   <row r="406563" spans="2:2">
      <c r="B406563" s="696"/>
    </row>
    <row r="406564" spans="2:2">
      <c r="B406564" s="696"/>
    </row>
    <row r="406565" spans="2:2">
      <c r="B406565" s="696"/>
    </row>
    <row r="406566" spans="2:2">
      <c r="B406566" s="696"/>
    </row>
    <row r="406567" spans="2:2">
      <c r="B406567" s="696"/>
    </row>
    <row r="406568" spans="2:2">
      <c r="B406568" s="696"/>
    </row>
    <row r="406569" spans="2:2">
      <c r="B406569" s="696"/>
    </row>
    <row r="406570" spans="2:2">
      <c r="B406570" s="696"/>
    </row>
    <row r="406571" spans="2:2">
      <c r="B406571" s="696"/>
    </row>
    <row r="406572" spans="2:2">
      <c r="B406572" s="696"/>
    </row>
    <row r="406573" spans="2:2">
      <c r="B406573" s="696"/>
    </row>
    <row r="406574" spans="2:2">
      <c r="B406574" s="696"/>
    </row>
    <row r="406575" spans="2:2">
      <c r="B406575" s="696"/>
    </row>
    <row r="406576" spans="2:2">
      <c r="B406576" s="696"/>
    </row>
    <row r="406577" spans="2:2">
      <c r="B406577" s="696"/>
    </row>
    <row r="406578" spans="2:2">
      <c r="B406578" s="696"/>
    </row>
    <row r="406579" spans="2:2">
      <c r="B406579" s="696"/>
    </row>
    <row r="406580" spans="2:2">
      <c r="B406580" s="696"/>
    </row>
    <row r="406581" spans="2:2">
      <c r="B406581" s="696"/>
    </row>
    <row r="406582" spans="2:2">
      <c r="B406582" s="696"/>
    </row>
    <row r="406583" spans="2:2">
      <c r="B406583" s="696"/>
    </row>
    <row r="406584" spans="2:2">
      <c r="B406584" s="696"/>
    </row>
    <row r="406585" spans="2:2">
      <c r="B406585" s="696"/>
    </row>
    <row r="406586" spans="2:2">
      <c r="B406586" s="696"/>
    </row>
    <row r="406587" spans="2:2">
      <c r="B406587" s="696"/>
    </row>
    <row r="406588" spans="2:2">
      <c r="B406588" s="696"/>
    </row>
    <row r="406589" spans="2:2">
      <c r="B406589" s="696"/>
    </row>
    <row r="406590" spans="2:2">
      <c r="B406590" s="696"/>
    </row>
    <row r="406591" spans="2:2">
      <c r="B406591" s="696"/>
    </row>
    <row r="406592" spans="2:2">
      <c r="B406592" s="696"/>
    </row>
    <row r="406593" spans="2:2">
      <c r="B406593" s="696"/>
    </row>
    <row r="406594" spans="2:2">
      <c r="B406594" s="696"/>
    </row>
    <row r="406595" spans="2:2">
      <c r="B406595" s="696"/>
    </row>
    <row r="406596" spans="2:2">
      <c r="B406596" s="696"/>
    </row>
    <row r="406597" spans="2:2">
      <c r="B406597" s="696"/>
    </row>
    <row r="406598" spans="2:2">
      <c r="B406598" s="696"/>
    </row>
    <row r="406599" spans="2:2">
      <c r="B406599" s="696"/>
    </row>
    <row r="406600" spans="2:2">
      <c r="B406600" s="696"/>
    </row>
    <row r="406601" spans="2:2">
      <c r="B406601" s="696"/>
    </row>
    <row r="406602" spans="2:2">
      <c r="B406602" s="696"/>
    </row>
    <row r="406603" spans="2:2">
      <c r="B406603" s="696"/>
    </row>
    <row r="406604" spans="2:2">
      <c r="B406604" s="696"/>
    </row>
    <row r="406605" spans="2:2">
      <c r="B406605" s="696"/>
    </row>
    <row r="406606" spans="2:2">
      <c r="B406606" s="696"/>
    </row>
    <row r="406607" spans="2:2">
      <c r="B406607" s="696"/>
    </row>
    <row r="406608" spans="2:2">
      <c r="B406608" s="696"/>
    </row>
    <row r="406609" spans="2:2">
      <c r="B406609" s="696"/>
    </row>
    <row r="406610" spans="2:2">
      <c r="B406610" s="696"/>
    </row>
    <row r="406611" spans="2:2">
      <c r="B406611" s="696"/>
    </row>
    <row r="406612" spans="2:2">
      <c r="B406612" s="696"/>
    </row>
    <row r="406613" spans="2:2">
      <c r="B406613" s="696"/>
    </row>
    <row r="406614" spans="2:2">
      <c r="B406614" s="696"/>
    </row>
    <row r="406615" spans="2:2">
      <c r="B406615" s="696"/>
    </row>
    <row r="406616" spans="2:2">
      <c r="B406616" s="696"/>
    </row>
    <row r="406617" spans="2:2">
      <c r="B406617" s="696"/>
    </row>
    <row r="406618" spans="2:2">
      <c r="B406618" s="696"/>
    </row>
    <row r="406619" spans="2:2">
      <c r="B406619" s="696"/>
    </row>
    <row r="406620" spans="2:2">
      <c r="B406620" s="696"/>
    </row>
    <row r="406621" spans="2:2">
      <c r="B406621" s="696"/>
    </row>
    <row r="406622" spans="2:2">
      <c r="B406622" s="696"/>
    </row>
    <row r="406623" spans="2:2">
      <c r="B406623" s="696"/>
    </row>
    <row r="406624" spans="2:2">
      <c r="B406624" s="696"/>
    </row>
    <row r="406625" spans="2:2">
      <c r="B406625" s="696"/>
    </row>
    <row r="406626" spans="2:2">
      <c r="B406626" s="696"/>
    </row>
    <row r="406627" spans="2:2">
      <c r="B406627" s="696"/>
    </row>
    <row r="406628" spans="2:2">
      <c r="B406628" s="696"/>
    </row>
    <row r="406629" spans="2:2">
      <c r="B406629" s="696"/>
    </row>
    <row r="406630" spans="2:2">
      <c r="B406630" s="696"/>
    </row>
    <row r="406631" spans="2:2">
      <c r="B406631" s="696"/>
    </row>
    <row r="406632" spans="2:2">
      <c r="B406632" s="696"/>
    </row>
    <row r="406633" spans="2:2">
      <c r="B406633" s="696"/>
    </row>
    <row r="406634" spans="2:2">
      <c r="B406634" s="696"/>
    </row>
    <row r="406635" spans="2:2">
      <c r="B406635" s="696"/>
    </row>
    <row r="406636" spans="2:2">
      <c r="B406636" s="696"/>
    </row>
    <row r="406637" spans="2:2">
      <c r="B406637" s="696"/>
    </row>
    <row r="406638" spans="2:2">
      <c r="B406638" s="696"/>
    </row>
    <row r="406639" spans="2:2">
      <c r="B406639" s="696"/>
    </row>
    <row r="406640" spans="2:2">
      <c r="B406640" s="696"/>
    </row>
    <row r="406641" spans="2:2">
      <c r="B406641" s="696"/>
    </row>
    <row r="406642" spans="2:2">
      <c r="B406642" s="696"/>
    </row>
    <row r="406643" spans="2:2">
      <c r="B406643" s="696"/>
    </row>
    <row r="406644" spans="2:2">
      <c r="B406644" s="696"/>
    </row>
    <row r="406645" spans="2:2">
      <c r="B406645" s="696"/>
    </row>
    <row r="406646" spans="2:2">
      <c r="B406646" s="696"/>
    </row>
    <row r="406647" spans="2:2">
      <c r="B406647" s="696"/>
    </row>
    <row r="406648" spans="2:2">
      <c r="B406648" s="696"/>
    </row>
    <row r="406649" spans="2:2">
      <c r="B406649" s="696"/>
    </row>
    <row r="406650" spans="2:2">
      <c r="B406650" s="696"/>
    </row>
    <row r="406651" spans="2:2">
      <c r="B406651" s="696"/>
    </row>
    <row r="406652" spans="2:2">
      <c r="B406652" s="696"/>
    </row>
    <row r="406653" spans="2:2">
      <c r="B406653" s="696"/>
    </row>
    <row r="406654" spans="2:2">
      <c r="B406654" s="696"/>
    </row>
    <row r="406655" spans="2:2">
      <c r="B406655" s="696"/>
    </row>
    <row r="406656" spans="2:2">
      <c r="B406656" s="696"/>
    </row>
    <row r="406657" spans="2:2">
      <c r="B406657" s="696"/>
    </row>
    <row r="406658" spans="2:2">
      <c r="B406658" s="696"/>
    </row>
    <row r="406659" spans="2:2">
      <c r="B406659" s="696"/>
    </row>
    <row r="406660" spans="2:2">
      <c r="B406660" s="696"/>
    </row>
    <row r="406661" spans="2:2">
      <c r="B406661" s="696"/>
    </row>
    <row r="406662" spans="2:2">
      <c r="B406662" s="696"/>
    </row>
    <row r="406663" spans="2:2">
      <c r="B406663" s="696"/>
    </row>
    <row r="406664" spans="2:2">
      <c r="B406664" s="696"/>
    </row>
    <row r="406665" spans="2:2">
      <c r="B406665" s="696"/>
    </row>
    <row r="406666" spans="2:2">
      <c r="B406666" s="696"/>
    </row>
    <row r="406667" spans="2:2">
      <c r="B406667" s="696"/>
    </row>
    <row r="406668" spans="2:2">
      <c r="B406668" s="696"/>
    </row>
    <row r="406669" spans="2:2">
      <c r="B406669" s="696"/>
    </row>
    <row r="406670" spans="2:2">
      <c r="B406670" s="696"/>
    </row>
    <row r="406671" spans="2:2">
      <c r="B406671" s="696"/>
    </row>
    <row r="406672" spans="2:2">
      <c r="B406672" s="696"/>
    </row>
    <row r="406673" spans="2:2">
      <c r="B406673" s="696"/>
    </row>
    <row r="406674" spans="2:2">
      <c r="B406674" s="696"/>
    </row>
    <row r="406675" spans="2:2">
      <c r="B406675" s="696"/>
    </row>
    <row r="406676" spans="2:2">
      <c r="B406676" s="696"/>
    </row>
    <row r="406677" spans="2:2">
      <c r="B406677" s="696"/>
    </row>
    <row r="406678" spans="2:2">
      <c r="B406678" s="696"/>
    </row>
    <row r="406679" spans="2:2">
      <c r="B406679" s="696"/>
    </row>
    <row r="406680" spans="2:2">
      <c r="B406680" s="696"/>
    </row>
    <row r="406681" spans="2:2">
      <c r="B406681" s="696"/>
    </row>
    <row r="406682" spans="2:2">
      <c r="B406682" s="696"/>
    </row>
    <row r="406683" spans="2:2">
      <c r="B406683" s="696"/>
    </row>
    <row r="406684" spans="2:2">
      <c r="B406684" s="696"/>
    </row>
    <row r="406685" spans="2:2">
      <c r="B406685" s="696"/>
    </row>
    <row r="406686" spans="2:2">
      <c r="B406686" s="696"/>
    </row>
    <row r="406687" spans="2:2">
      <c r="B406687" s="696"/>
    </row>
    <row r="406688" spans="2:2">
      <c r="B406688" s="696"/>
    </row>
    <row r="406689" spans="2:2">
      <c r="B406689" s="696"/>
    </row>
    <row r="406690" spans="2:2">
      <c r="B406690" s="696"/>
    </row>
    <row r="406691" spans="2:2">
      <c r="B406691" s="696"/>
    </row>
    <row r="406692" spans="2:2">
      <c r="B406692" s="696"/>
    </row>
    <row r="406693" spans="2:2">
      <c r="B406693" s="696"/>
    </row>
    <row r="406694" spans="2:2">
      <c r="B406694" s="696"/>
    </row>
    <row r="406695" spans="2:2">
      <c r="B406695" s="696"/>
    </row>
    <row r="406696" spans="2:2">
      <c r="B406696" s="696"/>
    </row>
    <row r="406697" spans="2:2">
      <c r="B406697" s="696"/>
    </row>
    <row r="406698" spans="2:2">
      <c r="B406698" s="696"/>
    </row>
    <row r="406699" spans="2:2">
      <c r="B406699" s="696"/>
    </row>
    <row r="406700" spans="2:2">
      <c r="B406700" s="696"/>
    </row>
    <row r="406701" spans="2:2">
      <c r="B406701" s="696"/>
    </row>
    <row r="406702" spans="2:2">
      <c r="B406702" s="696"/>
    </row>
    <row r="406703" spans="2:2">
      <c r="B406703" s="696"/>
    </row>
    <row r="406704" spans="2:2">
      <c r="B406704" s="696"/>
    </row>
    <row r="406705" spans="2:2">
      <c r="B406705" s="696"/>
    </row>
    <row r="406706" spans="2:2">
      <c r="B406706" s="696"/>
    </row>
    <row r="406707" spans="2:2">
      <c r="B406707" s="696"/>
    </row>
    <row r="406708" spans="2:2">
      <c r="B406708" s="696"/>
    </row>
    <row r="406709" spans="2:2">
      <c r="B406709" s="696"/>
    </row>
    <row r="406710" spans="2:2">
      <c r="B406710" s="696"/>
    </row>
    <row r="406711" spans="2:2">
      <c r="B406711" s="696"/>
    </row>
    <row r="406712" spans="2:2">
      <c r="B406712" s="696"/>
    </row>
    <row r="406713" spans="2:2">
      <c r="B406713" s="696"/>
    </row>
    <row r="406714" spans="2:2">
      <c r="B406714" s="696"/>
    </row>
    <row r="406715" spans="2:2">
      <c r="B406715" s="696"/>
    </row>
    <row r="406716" spans="2:2">
      <c r="B406716" s="696"/>
    </row>
    <row r="406717" spans="2:2">
      <c r="B406717" s="696"/>
    </row>
    <row r="406718" spans="2:2">
      <c r="B406718" s="696"/>
    </row>
    <row r="406719" spans="2:2">
      <c r="B406719" s="696"/>
    </row>
    <row r="406720" spans="2:2">
      <c r="B406720" s="696"/>
    </row>
    <row r="406721" spans="2:2">
      <c r="B406721" s="696"/>
    </row>
    <row r="406722" spans="2:2">
      <c r="B406722" s="696"/>
    </row>
    <row r="406723" spans="2:2">
      <c r="B406723" s="696"/>
    </row>
    <row r="406724" spans="2:2">
      <c r="B406724" s="696"/>
    </row>
    <row r="406725" spans="2:2">
      <c r="B406725" s="696"/>
    </row>
    <row r="406726" spans="2:2">
      <c r="B406726" s="696"/>
    </row>
    <row r="406727" spans="2:2">
      <c r="B406727" s="696"/>
    </row>
    <row r="406728" spans="2:2">
      <c r="B406728" s="696"/>
    </row>
    <row r="406729" spans="2:2">
      <c r="B406729" s="696"/>
    </row>
    <row r="406730" spans="2:2">
      <c r="B406730" s="696"/>
    </row>
    <row r="406731" spans="2:2">
      <c r="B406731" s="696"/>
    </row>
    <row r="406732" spans="2:2">
      <c r="B406732" s="696"/>
    </row>
    <row r="406733" spans="2:2">
      <c r="B406733" s="696"/>
    </row>
    <row r="406734" spans="2:2">
      <c r="B406734" s="696"/>
    </row>
    <row r="406735" spans="2:2">
      <c r="B406735" s="696"/>
    </row>
    <row r="406736" spans="2:2">
      <c r="B406736" s="696"/>
    </row>
    <row r="406737" spans="2:2">
      <c r="B406737" s="696"/>
    </row>
    <row r="406738" spans="2:2">
      <c r="B406738" s="696"/>
    </row>
    <row r="406739" spans="2:2">
      <c r="B406739" s="696"/>
    </row>
    <row r="406740" spans="2:2">
      <c r="B406740" s="696"/>
    </row>
    <row r="406741" spans="2:2">
      <c r="B406741" s="696"/>
    </row>
    <row r="406742" spans="2:2">
      <c r="B406742" s="696"/>
    </row>
    <row r="406743" spans="2:2">
      <c r="B406743" s="696"/>
    </row>
    <row r="406744" spans="2:2">
      <c r="B406744" s="696"/>
    </row>
    <row r="406745" spans="2:2">
      <c r="B406745" s="696"/>
    </row>
    <row r="406746" spans="2:2">
      <c r="B406746" s="696"/>
    </row>
    <row r="406747" spans="2:2">
      <c r="B406747" s="696"/>
    </row>
    <row r="406748" spans="2:2">
      <c r="B406748" s="696"/>
    </row>
    <row r="406749" spans="2:2">
      <c r="B406749" s="696"/>
    </row>
    <row r="406750" spans="2:2">
      <c r="B406750" s="696"/>
    </row>
    <row r="406751" spans="2:2">
      <c r="B406751" s="696"/>
    </row>
    <row r="406752" spans="2:2">
      <c r="B406752" s="696"/>
    </row>
    <row r="406753" spans="2:2">
      <c r="B406753" s="696"/>
    </row>
    <row r="406754" spans="2:2">
      <c r="B406754" s="696"/>
    </row>
    <row r="406755" spans="2:2">
      <c r="B406755" s="696"/>
    </row>
    <row r="406756" spans="2:2">
      <c r="B406756" s="696"/>
    </row>
    <row r="406757" spans="2:2">
      <c r="B406757" s="696"/>
    </row>
    <row r="406758" spans="2:2">
      <c r="B406758" s="696"/>
    </row>
    <row r="406759" spans="2:2">
      <c r="B406759" s="696"/>
    </row>
    <row r="406760" spans="2:2">
      <c r="B406760" s="696"/>
    </row>
    <row r="406761" spans="2:2">
      <c r="B406761" s="696"/>
    </row>
    <row r="406762" spans="2:2">
      <c r="B406762" s="696"/>
    </row>
    <row r="406763" spans="2:2">
      <c r="B406763" s="696"/>
    </row>
    <row r="406764" spans="2:2">
      <c r="B406764" s="696"/>
    </row>
    <row r="406765" spans="2:2">
      <c r="B406765" s="696"/>
    </row>
    <row r="406766" spans="2:2">
      <c r="B406766" s="696"/>
    </row>
    <row r="406767" spans="2:2">
      <c r="B406767" s="696"/>
    </row>
    <row r="406768" spans="2:2">
      <c r="B406768" s="696"/>
    </row>
    <row r="406769" spans="2:2">
      <c r="B406769" s="696"/>
    </row>
    <row r="406770" spans="2:2">
      <c r="B406770" s="696"/>
    </row>
    <row r="406771" spans="2:2">
      <c r="B406771" s="696"/>
    </row>
    <row r="406772" spans="2:2">
      <c r="B406772" s="696"/>
    </row>
    <row r="406773" spans="2:2">
      <c r="B406773" s="696"/>
    </row>
    <row r="406774" spans="2:2">
      <c r="B406774" s="696"/>
    </row>
    <row r="406775" spans="2:2">
      <c r="B406775" s="696"/>
    </row>
    <row r="406776" spans="2:2">
      <c r="B406776" s="696"/>
    </row>
    <row r="406777" spans="2:2">
      <c r="B406777" s="696"/>
    </row>
    <row r="406778" spans="2:2">
      <c r="B406778" s="696"/>
    </row>
    <row r="406779" spans="2:2">
      <c r="B406779" s="696"/>
    </row>
    <row r="406780" spans="2:2">
      <c r="B406780" s="696"/>
    </row>
    <row r="406781" spans="2:2">
      <c r="B406781" s="696"/>
    </row>
    <row r="406782" spans="2:2">
      <c r="B406782" s="696"/>
    </row>
    <row r="406783" spans="2:2">
      <c r="B406783" s="696"/>
    </row>
    <row r="406784" spans="2:2">
      <c r="B406784" s="696"/>
    </row>
    <row r="406785" spans="2:2">
      <c r="B406785" s="696"/>
    </row>
    <row r="406786" spans="2:2">
      <c r="B406786" s="696"/>
    </row>
    <row r="406787" spans="2:2">
      <c r="B406787" s="696"/>
    </row>
    <row r="406788" spans="2:2">
      <c r="B406788" s="696"/>
    </row>
    <row r="406789" spans="2:2">
      <c r="B406789" s="696"/>
    </row>
    <row r="406790" spans="2:2">
      <c r="B406790" s="696"/>
    </row>
    <row r="406791" spans="2:2">
      <c r="B406791" s="696"/>
    </row>
    <row r="406792" spans="2:2">
      <c r="B406792" s="696"/>
    </row>
    <row r="406793" spans="2:2">
      <c r="B406793" s="696"/>
    </row>
    <row r="406794" spans="2:2">
      <c r="B406794" s="696"/>
    </row>
    <row r="406795" spans="2:2">
      <c r="B406795" s="696"/>
    </row>
    <row r="406796" spans="2:2">
      <c r="B406796" s="696"/>
    </row>
    <row r="406797" spans="2:2">
      <c r="B406797" s="696"/>
    </row>
    <row r="406798" spans="2:2">
      <c r="B406798" s="696"/>
    </row>
    <row r="406799" spans="2:2">
      <c r="B406799" s="696"/>
    </row>
    <row r="406800" spans="2:2">
      <c r="B406800" s="696"/>
    </row>
    <row r="406801" spans="2:2">
      <c r="B406801" s="696"/>
    </row>
    <row r="406802" spans="2:2">
      <c r="B406802" s="696"/>
    </row>
    <row r="406803" spans="2:2">
      <c r="B406803" s="696"/>
    </row>
    <row r="406804" spans="2:2">
      <c r="B406804" s="696"/>
    </row>
    <row r="406805" spans="2:2">
      <c r="B406805" s="696"/>
    </row>
    <row r="406806" spans="2:2">
      <c r="B406806" s="696"/>
    </row>
    <row r="406807" spans="2:2">
      <c r="B406807" s="696"/>
    </row>
    <row r="406808" spans="2:2">
      <c r="B406808" s="696"/>
    </row>
    <row r="406809" spans="2:2">
      <c r="B406809" s="696"/>
    </row>
    <row r="406810" spans="2:2">
      <c r="B406810" s="696"/>
    </row>
    <row r="406811" spans="2:2">
      <c r="B406811" s="696"/>
    </row>
    <row r="406812" spans="2:2">
      <c r="B406812" s="696"/>
    </row>
    <row r="406813" spans="2:2">
      <c r="B406813" s="696"/>
    </row>
    <row r="406814" spans="2:2">
      <c r="B406814" s="696"/>
    </row>
    <row r="406815" spans="2:2">
      <c r="B406815" s="696"/>
    </row>
    <row r="406816" spans="2:2">
      <c r="B406816" s="696"/>
    </row>
    <row r="406817" spans="2:2">
      <c r="B406817" s="696"/>
    </row>
    <row r="406818" spans="2:2">
      <c r="B406818" s="696"/>
    </row>
    <row r="406819" spans="2:2">
      <c r="B406819" s="696"/>
    </row>
    <row r="406820" spans="2:2">
      <c r="B406820" s="696"/>
    </row>
    <row r="406821" spans="2:2">
      <c r="B406821" s="696"/>
    </row>
    <row r="406822" spans="2:2">
      <c r="B406822" s="696"/>
    </row>
    <row r="406823" spans="2:2">
      <c r="B406823" s="696"/>
    </row>
    <row r="406824" spans="2:2">
      <c r="B406824" s="696"/>
    </row>
    <row r="406825" spans="2:2">
      <c r="B406825" s="696"/>
    </row>
    <row r="406826" spans="2:2">
      <c r="B406826" s="696"/>
    </row>
    <row r="406827" spans="2:2">
      <c r="B406827" s="696"/>
    </row>
    <row r="406828" spans="2:2">
      <c r="B406828" s="696"/>
    </row>
    <row r="406829" spans="2:2">
      <c r="B406829" s="696"/>
    </row>
    <row r="406830" spans="2:2">
      <c r="B406830" s="696"/>
    </row>
    <row r="406831" spans="2:2">
      <c r="B406831" s="696"/>
    </row>
    <row r="406832" spans="2:2">
      <c r="B406832" s="696"/>
    </row>
    <row r="406833" spans="2:2">
      <c r="B406833" s="696"/>
    </row>
    <row r="406834" spans="2:2">
      <c r="B406834" s="696"/>
    </row>
    <row r="406835" spans="2:2">
      <c r="B406835" s="696"/>
    </row>
    <row r="406836" spans="2:2">
      <c r="B406836" s="696"/>
    </row>
    <row r="406837" spans="2:2">
      <c r="B406837" s="696"/>
    </row>
    <row r="406838" spans="2:2">
      <c r="B406838" s="696"/>
    </row>
    <row r="406839" spans="2:2">
      <c r="B406839" s="696"/>
    </row>
    <row r="406840" spans="2:2">
      <c r="B406840" s="696"/>
    </row>
    <row r="406841" spans="2:2">
      <c r="B406841" s="696"/>
    </row>
    <row r="406842" spans="2:2">
      <c r="B406842" s="696"/>
    </row>
    <row r="406843" spans="2:2">
      <c r="B406843" s="696"/>
    </row>
    <row r="406844" spans="2:2">
      <c r="B406844" s="696"/>
    </row>
    <row r="406845" spans="2:2">
      <c r="B406845" s="696"/>
    </row>
    <row r="406846" spans="2:2">
      <c r="B406846" s="696"/>
    </row>
    <row r="406847" spans="2:2">
      <c r="B406847" s="696"/>
    </row>
    <row r="406848" spans="2:2">
      <c r="B406848" s="696"/>
    </row>
    <row r="406849" spans="2:2">
      <c r="B406849" s="696"/>
    </row>
    <row r="406850" spans="2:2">
      <c r="B406850" s="696"/>
    </row>
    <row r="406851" spans="2:2">
      <c r="B406851" s="696"/>
    </row>
    <row r="406852" spans="2:2">
      <c r="B406852" s="696"/>
    </row>
    <row r="406853" spans="2:2">
      <c r="B406853" s="696"/>
    </row>
    <row r="406854" spans="2:2">
      <c r="B406854" s="696"/>
    </row>
    <row r="406855" spans="2:2">
      <c r="B406855" s="696"/>
    </row>
    <row r="406856" spans="2:2">
      <c r="B406856" s="696"/>
    </row>
    <row r="406857" spans="2:2">
      <c r="B406857" s="696"/>
    </row>
    <row r="406858" spans="2:2">
      <c r="B406858" s="696"/>
    </row>
    <row r="406859" spans="2:2">
      <c r="B406859" s="696"/>
    </row>
    <row r="406860" spans="2:2">
      <c r="B406860" s="696"/>
    </row>
    <row r="406861" spans="2:2">
      <c r="B406861" s="696"/>
    </row>
    <row r="406862" spans="2:2">
      <c r="B406862" s="696"/>
    </row>
    <row r="406863" spans="2:2">
      <c r="B406863" s="696"/>
    </row>
    <row r="406864" spans="2:2">
      <c r="B406864" s="696"/>
    </row>
    <row r="406865" spans="2:2">
      <c r="B406865" s="696"/>
    </row>
    <row r="406866" spans="2:2">
      <c r="B406866" s="696"/>
    </row>
    <row r="406867" spans="2:2">
      <c r="B406867" s="696"/>
    </row>
    <row r="406868" spans="2:2">
      <c r="B406868" s="696"/>
    </row>
    <row r="406869" spans="2:2">
      <c r="B406869" s="696"/>
    </row>
    <row r="406870" spans="2:2">
      <c r="B406870" s="696"/>
    </row>
    <row r="406871" spans="2:2">
      <c r="B406871" s="696"/>
    </row>
    <row r="406872" spans="2:2">
      <c r="B406872" s="696"/>
    </row>
    <row r="406873" spans="2:2">
      <c r="B406873" s="696"/>
    </row>
    <row r="406874" spans="2:2">
      <c r="B406874" s="696"/>
    </row>
    <row r="406875" spans="2:2">
      <c r="B406875" s="696"/>
    </row>
    <row r="406876" spans="2:2">
      <c r="B406876" s="696"/>
    </row>
    <row r="406877" spans="2:2">
      <c r="B406877" s="696"/>
    </row>
    <row r="406878" spans="2:2">
      <c r="B406878" s="696"/>
    </row>
    <row r="406879" spans="2:2">
      <c r="B406879" s="696"/>
    </row>
    <row r="406880" spans="2:2">
      <c r="B406880" s="696"/>
    </row>
    <row r="406881" spans="2:2">
      <c r="B406881" s="696"/>
    </row>
    <row r="406882" spans="2:2">
      <c r="B406882" s="696"/>
    </row>
    <row r="406883" spans="2:2">
      <c r="B406883" s="696"/>
    </row>
    <row r="406884" spans="2:2">
      <c r="B406884" s="696"/>
    </row>
    <row r="406885" spans="2:2">
      <c r="B406885" s="696"/>
    </row>
    <row r="406886" spans="2:2">
      <c r="B406886" s="696"/>
    </row>
    <row r="406887" spans="2:2">
      <c r="B406887" s="696"/>
    </row>
    <row r="406888" spans="2:2">
      <c r="B406888" s="696"/>
    </row>
    <row r="406889" spans="2:2">
      <c r="B406889" s="696"/>
    </row>
    <row r="406890" spans="2:2">
      <c r="B406890" s="696"/>
    </row>
    <row r="406891" spans="2:2">
      <c r="B406891" s="696"/>
    </row>
    <row r="406892" spans="2:2">
      <c r="B406892" s="696"/>
    </row>
    <row r="406893" spans="2:2">
      <c r="B406893" s="696"/>
    </row>
    <row r="406894" spans="2:2">
      <c r="B406894" s="696"/>
    </row>
    <row r="406895" spans="2:2">
      <c r="B406895" s="696"/>
    </row>
    <row r="406896" spans="2:2">
      <c r="B406896" s="696"/>
    </row>
    <row r="406897" spans="2:2">
      <c r="B406897" s="696"/>
    </row>
    <row r="406898" spans="2:2">
      <c r="B406898" s="696"/>
    </row>
    <row r="406899" spans="2:2">
      <c r="B406899" s="696"/>
    </row>
    <row r="406900" spans="2:2">
      <c r="B406900" s="696"/>
    </row>
    <row r="406901" spans="2:2">
      <c r="B406901" s="696"/>
    </row>
    <row r="406902" spans="2:2">
      <c r="B406902" s="696"/>
    </row>
    <row r="406903" spans="2:2">
      <c r="B406903" s="696"/>
    </row>
    <row r="406904" spans="2:2">
      <c r="B406904" s="696"/>
    </row>
    <row r="406905" spans="2:2">
      <c r="B406905" s="696"/>
    </row>
    <row r="406906" spans="2:2">
      <c r="B406906" s="696"/>
    </row>
    <row r="406907" spans="2:2">
      <c r="B406907" s="696"/>
    </row>
    <row r="406908" spans="2:2">
      <c r="B406908" s="696"/>
    </row>
    <row r="406909" spans="2:2">
      <c r="B406909" s="696"/>
    </row>
    <row r="406910" spans="2:2">
      <c r="B406910" s="696"/>
    </row>
    <row r="406911" spans="2:2">
      <c r="B406911" s="696"/>
    </row>
    <row r="406912" spans="2:2">
      <c r="B406912" s="696"/>
    </row>
    <row r="406913" spans="2:2">
      <c r="B406913" s="696"/>
    </row>
    <row r="406914" spans="2:2">
      <c r="B406914" s="696"/>
    </row>
    <row r="406915" spans="2:2">
      <c r="B406915" s="696"/>
    </row>
    <row r="406916" spans="2:2">
      <c r="B406916" s="696"/>
    </row>
    <row r="406917" spans="2:2">
      <c r="B406917" s="696"/>
    </row>
    <row r="406918" spans="2:2">
      <c r="B406918" s="696"/>
    </row>
    <row r="406919" spans="2:2">
      <c r="B406919" s="696"/>
    </row>
    <row r="406920" spans="2:2">
      <c r="B406920" s="696"/>
    </row>
    <row r="406921" spans="2:2">
      <c r="B406921" s="696"/>
    </row>
    <row r="406922" spans="2:2">
      <c r="B406922" s="696"/>
    </row>
    <row r="406923" spans="2:2">
      <c r="B406923" s="696"/>
    </row>
    <row r="406924" spans="2:2">
      <c r="B406924" s="696"/>
    </row>
    <row r="406925" spans="2:2">
      <c r="B406925" s="696"/>
    </row>
    <row r="406926" spans="2:2">
      <c r="B406926" s="696"/>
    </row>
    <row r="406927" spans="2:2">
      <c r="B406927" s="696"/>
    </row>
    <row r="406928" spans="2:2">
      <c r="B406928" s="696"/>
    </row>
    <row r="406929" spans="2:2">
      <c r="B406929" s="696"/>
    </row>
    <row r="406930" spans="2:2">
      <c r="B406930" s="696"/>
    </row>
    <row r="406931" spans="2:2">
      <c r="B406931" s="696"/>
    </row>
    <row r="406932" spans="2:2">
      <c r="B406932" s="696"/>
    </row>
    <row r="406933" spans="2:2">
      <c r="B406933" s="696"/>
    </row>
    <row r="406934" spans="2:2">
      <c r="B406934" s="696"/>
    </row>
    <row r="406935" spans="2:2">
      <c r="B406935" s="696"/>
    </row>
    <row r="406936" spans="2:2">
      <c r="B406936" s="696"/>
    </row>
    <row r="406937" spans="2:2">
      <c r="B406937" s="696"/>
    </row>
    <row r="406938" spans="2:2">
      <c r="B406938" s="696"/>
    </row>
    <row r="406939" spans="2:2">
      <c r="B406939" s="696"/>
    </row>
    <row r="406940" spans="2:2">
      <c r="B406940" s="696"/>
    </row>
    <row r="406941" spans="2:2">
      <c r="B406941" s="696"/>
    </row>
    <row r="406942" spans="2:2">
      <c r="B406942" s="696"/>
    </row>
    <row r="406943" spans="2:2">
      <c r="B406943" s="696"/>
    </row>
    <row r="406944" spans="2:2">
      <c r="B406944" s="696"/>
    </row>
    <row r="406945" spans="2:2">
      <c r="B406945" s="696"/>
    </row>
    <row r="406946" spans="2:2">
      <c r="B406946" s="696"/>
    </row>
    <row r="406947" spans="2:2">
      <c r="B406947" s="696"/>
    </row>
    <row r="406948" spans="2:2">
      <c r="B406948" s="696"/>
    </row>
    <row r="406949" spans="2:2">
      <c r="B406949" s="696"/>
    </row>
    <row r="406950" spans="2:2">
      <c r="B406950" s="696"/>
    </row>
    <row r="406951" spans="2:2">
      <c r="B406951" s="696"/>
    </row>
    <row r="406952" spans="2:2">
      <c r="B406952" s="696"/>
    </row>
    <row r="406953" spans="2:2">
      <c r="B406953" s="696"/>
    </row>
    <row r="406954" spans="2:2">
      <c r="B406954" s="696"/>
    </row>
    <row r="406955" spans="2:2">
      <c r="B406955" s="696"/>
    </row>
    <row r="406956" spans="2:2">
      <c r="B406956" s="696"/>
    </row>
    <row r="406957" spans="2:2">
      <c r="B406957" s="696"/>
    </row>
    <row r="406958" spans="2:2">
      <c r="B406958" s="696"/>
    </row>
    <row r="406959" spans="2:2">
      <c r="B406959" s="696"/>
    </row>
    <row r="406960" spans="2:2">
      <c r="B406960" s="696"/>
    </row>
    <row r="406961" spans="2:2">
      <c r="B406961" s="696"/>
    </row>
    <row r="406962" spans="2:2">
      <c r="B406962" s="696"/>
    </row>
    <row r="406963" spans="2:2">
      <c r="B406963" s="696"/>
    </row>
    <row r="406964" spans="2:2">
      <c r="B406964" s="696"/>
    </row>
    <row r="406965" spans="2:2">
      <c r="B406965" s="696"/>
    </row>
    <row r="406966" spans="2:2">
      <c r="B406966" s="696"/>
    </row>
    <row r="406967" spans="2:2">
      <c r="B406967" s="696"/>
    </row>
    <row r="406968" spans="2:2">
      <c r="B406968" s="696"/>
    </row>
    <row r="406969" spans="2:2">
      <c r="B406969" s="696"/>
    </row>
    <row r="406970" spans="2:2">
      <c r="B406970" s="696"/>
    </row>
    <row r="406971" spans="2:2">
      <c r="B406971" s="696"/>
    </row>
    <row r="406972" spans="2:2">
      <c r="B406972" s="696"/>
    </row>
    <row r="406973" spans="2:2">
      <c r="B406973" s="696"/>
    </row>
    <row r="406974" spans="2:2">
      <c r="B406974" s="696"/>
    </row>
    <row r="406975" spans="2:2">
      <c r="B406975" s="696"/>
    </row>
    <row r="406976" spans="2:2">
      <c r="B406976" s="696"/>
    </row>
    <row r="406977" spans="2:2">
      <c r="B406977" s="696"/>
    </row>
    <row r="406978" spans="2:2">
      <c r="B406978" s="696"/>
    </row>
    <row r="406979" spans="2:2">
      <c r="B406979" s="696"/>
    </row>
    <row r="406980" spans="2:2">
      <c r="B406980" s="696"/>
    </row>
    <row r="406981" spans="2:2">
      <c r="B406981" s="696"/>
    </row>
    <row r="406982" spans="2:2">
      <c r="B406982" s="696"/>
    </row>
    <row r="406983" spans="2:2">
      <c r="B406983" s="696"/>
    </row>
    <row r="406984" spans="2:2">
      <c r="B406984" s="696"/>
    </row>
    <row r="406985" spans="2:2">
      <c r="B406985" s="696"/>
    </row>
    <row r="406986" spans="2:2">
      <c r="B406986" s="696"/>
    </row>
    <row r="406987" spans="2:2">
      <c r="B406987" s="696"/>
    </row>
    <row r="406988" spans="2:2">
      <c r="B406988" s="696"/>
    </row>
    <row r="406989" spans="2:2">
      <c r="B406989" s="696"/>
    </row>
    <row r="406990" spans="2:2">
      <c r="B406990" s="696"/>
    </row>
    <row r="406991" spans="2:2">
      <c r="B406991" s="696"/>
    </row>
    <row r="406992" spans="2:2">
      <c r="B406992" s="696"/>
    </row>
    <row r="406993" spans="2:2">
      <c r="B406993" s="696"/>
    </row>
    <row r="406994" spans="2:2">
      <c r="B406994" s="696"/>
    </row>
    <row r="406995" spans="2:2">
      <c r="B406995" s="696"/>
    </row>
    <row r="406996" spans="2:2">
      <c r="B406996" s="696"/>
    </row>
    <row r="406997" spans="2:2">
      <c r="B406997" s="696"/>
    </row>
    <row r="406998" spans="2:2">
      <c r="B406998" s="696"/>
    </row>
    <row r="406999" spans="2:2">
      <c r="B406999" s="696"/>
    </row>
    <row r="407000" spans="2:2">
      <c r="B407000" s="696"/>
    </row>
    <row r="407001" spans="2:2">
      <c r="B407001" s="696"/>
    </row>
    <row r="407002" spans="2:2">
      <c r="B407002" s="696"/>
    </row>
    <row r="407003" spans="2:2">
      <c r="B407003" s="696"/>
    </row>
    <row r="407004" spans="2:2">
      <c r="B407004" s="696"/>
    </row>
    <row r="407005" spans="2:2">
      <c r="B407005" s="696"/>
    </row>
    <row r="407006" spans="2:2">
      <c r="B407006" s="696"/>
    </row>
    <row r="407007" spans="2:2">
      <c r="B407007" s="696"/>
    </row>
    <row r="407008" spans="2:2">
      <c r="B407008" s="696"/>
    </row>
    <row r="407009" spans="2:2">
      <c r="B407009" s="696"/>
    </row>
    <row r="407010" spans="2:2">
      <c r="B407010" s="696"/>
    </row>
    <row r="407011" spans="2:2">
      <c r="B407011" s="696"/>
    </row>
    <row r="407012" spans="2:2">
      <c r="B407012" s="696"/>
    </row>
    <row r="407013" spans="2:2">
      <c r="B407013" s="696"/>
    </row>
    <row r="407014" spans="2:2">
      <c r="B407014" s="696"/>
    </row>
    <row r="407015" spans="2:2">
      <c r="B407015" s="696"/>
    </row>
    <row r="407016" spans="2:2">
      <c r="B407016" s="696"/>
    </row>
    <row r="407017" spans="2:2">
      <c r="B407017" s="696"/>
    </row>
    <row r="407018" spans="2:2">
      <c r="B407018" s="696"/>
    </row>
    <row r="407019" spans="2:2">
      <c r="B407019" s="696"/>
    </row>
    <row r="407020" spans="2:2">
      <c r="B407020" s="696"/>
    </row>
    <row r="407021" spans="2:2">
      <c r="B407021" s="696"/>
    </row>
    <row r="407022" spans="2:2">
      <c r="B407022" s="696"/>
    </row>
    <row r="407023" spans="2:2">
      <c r="B407023" s="696"/>
    </row>
    <row r="407024" spans="2:2">
      <c r="B407024" s="696"/>
    </row>
    <row r="407025" spans="2:2">
      <c r="B407025" s="696"/>
    </row>
    <row r="407026" spans="2:2">
      <c r="B407026" s="696"/>
    </row>
    <row r="407027" spans="2:2">
      <c r="B407027" s="696"/>
    </row>
    <row r="407028" spans="2:2">
      <c r="B407028" s="696"/>
    </row>
    <row r="407029" spans="2:2">
      <c r="B407029" s="696"/>
    </row>
    <row r="407030" spans="2:2">
      <c r="B407030" s="696"/>
    </row>
    <row r="407031" spans="2:2">
      <c r="B407031" s="696"/>
    </row>
    <row r="407032" spans="2:2">
      <c r="B407032" s="696"/>
    </row>
    <row r="407033" spans="2:2">
      <c r="B407033" s="696"/>
    </row>
    <row r="407034" spans="2:2">
      <c r="B407034" s="696"/>
    </row>
    <row r="407035" spans="2:2">
      <c r="B407035" s="696"/>
    </row>
    <row r="407036" spans="2:2">
      <c r="B407036" s="696"/>
    </row>
    <row r="407037" spans="2:2">
      <c r="B407037" s="696"/>
    </row>
    <row r="407038" spans="2:2">
      <c r="B407038" s="696"/>
    </row>
    <row r="407039" spans="2:2">
      <c r="B407039" s="696"/>
    </row>
    <row r="407040" spans="2:2">
      <c r="B407040" s="696"/>
    </row>
    <row r="407041" spans="2:2">
      <c r="B407041" s="696"/>
    </row>
    <row r="407042" spans="2:2">
      <c r="B407042" s="696"/>
    </row>
    <row r="407043" spans="2:2">
      <c r="B407043" s="696"/>
    </row>
    <row r="407044" spans="2:2">
      <c r="B407044" s="696"/>
    </row>
    <row r="407045" spans="2:2">
      <c r="B407045" s="696"/>
    </row>
    <row r="407046" spans="2:2">
      <c r="B407046" s="696"/>
    </row>
    <row r="407047" spans="2:2">
      <c r="B407047" s="696"/>
    </row>
    <row r="407048" spans="2:2">
      <c r="B407048" s="696"/>
    </row>
    <row r="407049" spans="2:2">
      <c r="B407049" s="696"/>
    </row>
    <row r="407050" spans="2:2">
      <c r="B407050" s="696"/>
    </row>
    <row r="407051" spans="2:2">
      <c r="B407051" s="696"/>
    </row>
    <row r="407052" spans="2:2">
      <c r="B407052" s="696"/>
    </row>
    <row r="407053" spans="2:2">
      <c r="B407053" s="696"/>
    </row>
    <row r="407054" spans="2:2">
      <c r="B407054" s="696"/>
    </row>
    <row r="407055" spans="2:2">
      <c r="B407055" s="696"/>
    </row>
    <row r="407056" spans="2:2">
      <c r="B407056" s="696"/>
    </row>
    <row r="407057" spans="2:2">
      <c r="B407057" s="696"/>
    </row>
    <row r="407058" spans="2:2">
      <c r="B407058" s="696"/>
    </row>
    <row r="407059" spans="2:2">
      <c r="B407059" s="696"/>
    </row>
    <row r="407060" spans="2:2">
      <c r="B407060" s="696"/>
    </row>
    <row r="407061" spans="2:2">
      <c r="B407061" s="696"/>
    </row>
    <row r="407062" spans="2:2">
      <c r="B407062" s="696"/>
    </row>
    <row r="407063" spans="2:2">
      <c r="B407063" s="696"/>
    </row>
    <row r="407064" spans="2:2">
      <c r="B407064" s="696"/>
    </row>
    <row r="407065" spans="2:2">
      <c r="B407065" s="696"/>
    </row>
    <row r="407066" spans="2:2">
      <c r="B407066" s="696"/>
    </row>
    <row r="407067" spans="2:2">
      <c r="B407067" s="696"/>
    </row>
    <row r="407068" spans="2:2">
      <c r="B407068" s="696"/>
    </row>
    <row r="407069" spans="2:2">
      <c r="B407069" s="696"/>
    </row>
    <row r="407070" spans="2:2">
      <c r="B407070" s="696"/>
    </row>
    <row r="407071" spans="2:2">
      <c r="B407071" s="696"/>
    </row>
    <row r="407072" spans="2:2">
      <c r="B407072" s="696"/>
    </row>
    <row r="407073" spans="2:2">
      <c r="B407073" s="696"/>
    </row>
    <row r="407074" spans="2:2">
      <c r="B407074" s="696"/>
    </row>
    <row r="407075" spans="2:2">
      <c r="B407075" s="696"/>
    </row>
    <row r="407076" spans="2:2">
      <c r="B407076" s="696"/>
    </row>
    <row r="407077" spans="2:2">
      <c r="B407077" s="696"/>
    </row>
    <row r="407078" spans="2:2">
      <c r="B407078" s="696"/>
    </row>
    <row r="407079" spans="2:2">
      <c r="B407079" s="696"/>
    </row>
    <row r="407080" spans="2:2">
      <c r="B407080" s="696"/>
    </row>
    <row r="407081" spans="2:2">
      <c r="B407081" s="696"/>
    </row>
    <row r="407082" spans="2:2">
      <c r="B407082" s="696"/>
    </row>
    <row r="407083" spans="2:2">
      <c r="B407083" s="696"/>
    </row>
    <row r="407084" spans="2:2">
      <c r="B407084" s="696"/>
    </row>
    <row r="407085" spans="2:2">
      <c r="B407085" s="696"/>
    </row>
    <row r="407086" spans="2:2">
      <c r="B407086" s="696"/>
    </row>
    <row r="407087" spans="2:2">
      <c r="B407087" s="696"/>
    </row>
    <row r="407088" spans="2:2">
      <c r="B407088" s="696"/>
    </row>
    <row r="407089" spans="2:2">
      <c r="B407089" s="696"/>
    </row>
    <row r="407090" spans="2:2">
      <c r="B407090" s="696"/>
    </row>
    <row r="407091" spans="2:2">
      <c r="B407091" s="696"/>
    </row>
    <row r="407092" spans="2:2">
      <c r="B407092" s="696"/>
    </row>
    <row r="407093" spans="2:2">
      <c r="B407093" s="696"/>
    </row>
    <row r="407094" spans="2:2">
      <c r="B407094" s="696"/>
    </row>
    <row r="407095" spans="2:2">
      <c r="B407095" s="696"/>
    </row>
    <row r="407096" spans="2:2">
      <c r="B407096" s="696"/>
    </row>
    <row r="407097" spans="2:2">
      <c r="B407097" s="696"/>
    </row>
    <row r="407098" spans="2:2">
      <c r="B407098" s="696"/>
    </row>
    <row r="407099" spans="2:2">
      <c r="B407099" s="696"/>
    </row>
    <row r="407100" spans="2:2">
      <c r="B407100" s="696"/>
    </row>
    <row r="407101" spans="2:2">
      <c r="B407101" s="696"/>
    </row>
    <row r="407102" spans="2:2">
      <c r="B407102" s="696"/>
    </row>
    <row r="407103" spans="2:2">
      <c r="B407103" s="696"/>
    </row>
    <row r="407104" spans="2:2">
      <c r="B407104" s="696"/>
    </row>
    <row r="407105" spans="2:2">
      <c r="B407105" s="696"/>
    </row>
    <row r="407106" spans="2:2">
      <c r="B407106" s="696"/>
    </row>
    <row r="407107" spans="2:2">
      <c r="B407107" s="696"/>
    </row>
    <row r="407108" spans="2:2">
      <c r="B407108" s="696"/>
    </row>
    <row r="407109" spans="2:2">
      <c r="B407109" s="696"/>
    </row>
    <row r="407110" spans="2:2">
      <c r="B407110" s="696"/>
    </row>
    <row r="407111" spans="2:2">
      <c r="B407111" s="696"/>
    </row>
    <row r="407112" spans="2:2">
      <c r="B407112" s="696"/>
    </row>
    <row r="407113" spans="2:2">
      <c r="B407113" s="696"/>
    </row>
    <row r="407114" spans="2:2">
      <c r="B407114" s="696"/>
    </row>
    <row r="407115" spans="2:2">
      <c r="B407115" s="696"/>
    </row>
    <row r="407116" spans="2:2">
      <c r="B407116" s="696"/>
    </row>
    <row r="407117" spans="2:2">
      <c r="B407117" s="696"/>
    </row>
    <row r="407118" spans="2:2">
      <c r="B407118" s="696"/>
    </row>
    <row r="407119" spans="2:2">
      <c r="B407119" s="696"/>
    </row>
    <row r="407120" spans="2:2">
      <c r="B407120" s="696"/>
    </row>
    <row r="407121" spans="2:2">
      <c r="B407121" s="696"/>
    </row>
    <row r="407122" spans="2:2">
      <c r="B407122" s="696"/>
    </row>
    <row r="407123" spans="2:2">
      <c r="B407123" s="696"/>
    </row>
    <row r="407124" spans="2:2">
      <c r="B407124" s="696"/>
    </row>
    <row r="407125" spans="2:2">
      <c r="B407125" s="696"/>
    </row>
    <row r="407126" spans="2:2">
      <c r="B407126" s="696"/>
    </row>
    <row r="407127" spans="2:2">
      <c r="B407127" s="696"/>
    </row>
    <row r="407128" spans="2:2">
      <c r="B407128" s="696"/>
    </row>
    <row r="407129" spans="2:2">
      <c r="B407129" s="696"/>
    </row>
    <row r="407130" spans="2:2">
      <c r="B407130" s="696"/>
    </row>
    <row r="407131" spans="2:2">
      <c r="B407131" s="696"/>
    </row>
    <row r="407132" spans="2:2">
      <c r="B407132" s="696"/>
    </row>
    <row r="407133" spans="2:2">
      <c r="B407133" s="696"/>
    </row>
    <row r="407134" spans="2:2">
      <c r="B407134" s="696"/>
    </row>
    <row r="407135" spans="2:2">
      <c r="B407135" s="696"/>
    </row>
    <row r="407136" spans="2:2">
      <c r="B407136" s="696"/>
    </row>
    <row r="407137" spans="2:2">
      <c r="B407137" s="696"/>
    </row>
    <row r="407138" spans="2:2">
      <c r="B407138" s="696"/>
    </row>
    <row r="407139" spans="2:2">
      <c r="B407139" s="696"/>
    </row>
    <row r="407140" spans="2:2">
      <c r="B407140" s="696"/>
    </row>
    <row r="407141" spans="2:2">
      <c r="B407141" s="696"/>
    </row>
    <row r="407142" spans="2:2">
      <c r="B407142" s="696"/>
    </row>
    <row r="407143" spans="2:2">
      <c r="B407143" s="696"/>
    </row>
    <row r="407144" spans="2:2">
      <c r="B407144" s="696"/>
    </row>
    <row r="407145" spans="2:2">
      <c r="B407145" s="696"/>
    </row>
    <row r="407146" spans="2:2">
      <c r="B407146" s="696"/>
    </row>
    <row r="407147" spans="2:2">
      <c r="B407147" s="696"/>
    </row>
    <row r="407148" spans="2:2">
      <c r="B407148" s="696"/>
    </row>
    <row r="407149" spans="2:2">
      <c r="B407149" s="696"/>
    </row>
    <row r="407150" spans="2:2">
      <c r="B407150" s="696"/>
    </row>
    <row r="407151" spans="2:2">
      <c r="B407151" s="696"/>
    </row>
    <row r="407152" spans="2:2">
      <c r="B407152" s="696"/>
    </row>
    <row r="407153" spans="2:2">
      <c r="B407153" s="696"/>
    </row>
    <row r="407154" spans="2:2">
      <c r="B407154" s="696"/>
    </row>
    <row r="407155" spans="2:2">
      <c r="B407155" s="696"/>
    </row>
    <row r="407156" spans="2:2">
      <c r="B407156" s="696"/>
    </row>
    <row r="407157" spans="2:2">
      <c r="B407157" s="696"/>
    </row>
    <row r="407158" spans="2:2">
      <c r="B407158" s="696"/>
    </row>
    <row r="407159" spans="2:2">
      <c r="B407159" s="696"/>
    </row>
    <row r="407160" spans="2:2">
      <c r="B407160" s="696"/>
    </row>
    <row r="407161" spans="2:2">
      <c r="B407161" s="696"/>
    </row>
    <row r="407162" spans="2:2">
      <c r="B407162" s="696"/>
    </row>
    <row r="407163" spans="2:2">
      <c r="B407163" s="696"/>
    </row>
    <row r="407164" spans="2:2">
      <c r="B407164" s="696"/>
    </row>
    <row r="407165" spans="2:2">
      <c r="B407165" s="696"/>
    </row>
    <row r="407166" spans="2:2">
      <c r="B407166" s="696"/>
    </row>
    <row r="407167" spans="2:2">
      <c r="B407167" s="696"/>
    </row>
    <row r="407168" spans="2:2">
      <c r="B407168" s="696"/>
    </row>
    <row r="407169" spans="2:2">
      <c r="B407169" s="696"/>
    </row>
    <row r="407170" spans="2:2">
      <c r="B407170" s="696"/>
    </row>
    <row r="407171" spans="2:2">
      <c r="B407171" s="696"/>
    </row>
    <row r="407172" spans="2:2">
      <c r="B407172" s="696"/>
    </row>
    <row r="407173" spans="2:2">
      <c r="B407173" s="696"/>
    </row>
    <row r="407174" spans="2:2">
      <c r="B407174" s="696"/>
    </row>
    <row r="407175" spans="2:2">
      <c r="B407175" s="696"/>
    </row>
    <row r="407176" spans="2:2">
      <c r="B407176" s="696"/>
    </row>
    <row r="407177" spans="2:2">
      <c r="B407177" s="696"/>
    </row>
    <row r="407178" spans="2:2">
      <c r="B407178" s="696"/>
    </row>
    <row r="407179" spans="2:2">
      <c r="B407179" s="696"/>
    </row>
    <row r="407180" spans="2:2">
      <c r="B407180" s="696"/>
    </row>
    <row r="407181" spans="2:2">
      <c r="B407181" s="696"/>
    </row>
    <row r="407182" spans="2:2">
      <c r="B407182" s="696"/>
    </row>
    <row r="407183" spans="2:2">
      <c r="B407183" s="696"/>
    </row>
    <row r="407184" spans="2:2">
      <c r="B407184" s="696"/>
    </row>
    <row r="407185" spans="2:2">
      <c r="B407185" s="696"/>
    </row>
    <row r="407186" spans="2:2">
      <c r="B407186" s="696"/>
    </row>
    <row r="407187" spans="2:2">
      <c r="B407187" s="696"/>
    </row>
    <row r="407188" spans="2:2">
      <c r="B407188" s="696"/>
    </row>
    <row r="407189" spans="2:2">
      <c r="B407189" s="696"/>
    </row>
    <row r="407190" spans="2:2">
      <c r="B407190" s="696"/>
    </row>
    <row r="407191" spans="2:2">
      <c r="B407191" s="696"/>
    </row>
    <row r="407192" spans="2:2">
      <c r="B407192" s="696"/>
    </row>
    <row r="407193" spans="2:2">
      <c r="B407193" s="696"/>
    </row>
    <row r="407194" spans="2:2">
      <c r="B407194" s="696"/>
    </row>
    <row r="407195" spans="2:2">
      <c r="B407195" s="696"/>
    </row>
    <row r="407196" spans="2:2">
      <c r="B407196" s="696"/>
    </row>
    <row r="407197" spans="2:2">
      <c r="B407197" s="696"/>
    </row>
    <row r="407198" spans="2:2">
      <c r="B407198" s="696"/>
    </row>
    <row r="407199" spans="2:2">
      <c r="B407199" s="696"/>
    </row>
    <row r="407200" spans="2:2">
      <c r="B407200" s="696"/>
    </row>
    <row r="407201" spans="2:2">
      <c r="B407201" s="696"/>
    </row>
    <row r="407202" spans="2:2">
      <c r="B407202" s="696"/>
    </row>
    <row r="407203" spans="2:2">
      <c r="B407203" s="696"/>
    </row>
    <row r="407204" spans="2:2">
      <c r="B407204" s="696"/>
    </row>
    <row r="407205" spans="2:2">
      <c r="B407205" s="696"/>
    </row>
    <row r="407206" spans="2:2">
      <c r="B407206" s="696"/>
    </row>
    <row r="407207" spans="2:2">
      <c r="B407207" s="696"/>
    </row>
    <row r="407208" spans="2:2">
      <c r="B407208" s="696"/>
    </row>
    <row r="407209" spans="2:2">
      <c r="B407209" s="696"/>
    </row>
    <row r="407210" spans="2:2">
      <c r="B407210" s="696"/>
    </row>
    <row r="407211" spans="2:2">
      <c r="B407211" s="696"/>
    </row>
    <row r="407212" spans="2:2">
      <c r="B407212" s="696"/>
    </row>
    <row r="407213" spans="2:2">
      <c r="B407213" s="696"/>
    </row>
    <row r="407214" spans="2:2">
      <c r="B407214" s="696"/>
    </row>
    <row r="407215" spans="2:2">
      <c r="B407215" s="696"/>
    </row>
    <row r="407216" spans="2:2">
      <c r="B407216" s="696"/>
    </row>
    <row r="407217" spans="2:2">
      <c r="B407217" s="696"/>
    </row>
    <row r="407218" spans="2:2">
      <c r="B407218" s="696"/>
    </row>
    <row r="407219" spans="2:2">
      <c r="B407219" s="696"/>
    </row>
    <row r="407220" spans="2:2">
      <c r="B407220" s="696"/>
    </row>
    <row r="407221" spans="2:2">
      <c r="B407221" s="696"/>
    </row>
    <row r="407222" spans="2:2">
      <c r="B407222" s="696"/>
    </row>
    <row r="407223" spans="2:2">
      <c r="B407223" s="696"/>
    </row>
    <row r="407224" spans="2:2">
      <c r="B407224" s="696"/>
    </row>
    <row r="407225" spans="2:2">
      <c r="B407225" s="696"/>
    </row>
    <row r="407226" spans="2:2">
      <c r="B407226" s="696"/>
    </row>
    <row r="407227" spans="2:2">
      <c r="B407227" s="696"/>
    </row>
    <row r="407228" spans="2:2">
      <c r="B407228" s="696"/>
    </row>
    <row r="407229" spans="2:2">
      <c r="B407229" s="696"/>
    </row>
    <row r="407230" spans="2:2">
      <c r="B407230" s="696"/>
    </row>
    <row r="407231" spans="2:2">
      <c r="B407231" s="696"/>
    </row>
    <row r="407232" spans="2:2">
      <c r="B407232" s="696"/>
    </row>
    <row r="407233" spans="2:2">
      <c r="B407233" s="696"/>
    </row>
    <row r="407234" spans="2:2">
      <c r="B407234" s="696"/>
    </row>
    <row r="407235" spans="2:2">
      <c r="B407235" s="696"/>
    </row>
    <row r="407236" spans="2:2">
      <c r="B407236" s="696"/>
    </row>
    <row r="407237" spans="2:2">
      <c r="B407237" s="696"/>
    </row>
    <row r="407238" spans="2:2">
      <c r="B407238" s="696"/>
    </row>
    <row r="407239" spans="2:2">
      <c r="B407239" s="696"/>
    </row>
    <row r="407240" spans="2:2">
      <c r="B407240" s="696"/>
    </row>
    <row r="407241" spans="2:2">
      <c r="B407241" s="696"/>
    </row>
    <row r="407242" spans="2:2">
      <c r="B407242" s="696"/>
    </row>
    <row r="407243" spans="2:2">
      <c r="B407243" s="696"/>
    </row>
    <row r="407244" spans="2:2">
      <c r="B407244" s="696"/>
    </row>
    <row r="407245" spans="2:2">
      <c r="B407245" s="696"/>
    </row>
    <row r="407246" spans="2:2">
      <c r="B407246" s="696"/>
    </row>
    <row r="407247" spans="2:2">
      <c r="B407247" s="696"/>
    </row>
    <row r="407248" spans="2:2">
      <c r="B407248" s="696"/>
    </row>
    <row r="407249" spans="2:2">
      <c r="B407249" s="696"/>
    </row>
    <row r="407250" spans="2:2">
      <c r="B407250" s="696"/>
    </row>
    <row r="407251" spans="2:2">
      <c r="B407251" s="696"/>
    </row>
    <row r="407252" spans="2:2">
      <c r="B407252" s="696"/>
    </row>
    <row r="407253" spans="2:2">
      <c r="B407253" s="696"/>
    </row>
    <row r="407254" spans="2:2">
      <c r="B407254" s="696"/>
    </row>
    <row r="407255" spans="2:2">
      <c r="B407255" s="696"/>
    </row>
    <row r="407256" spans="2:2">
      <c r="B407256" s="696"/>
    </row>
    <row r="407257" spans="2:2">
      <c r="B407257" s="696"/>
    </row>
    <row r="407258" spans="2:2">
      <c r="B407258" s="696"/>
    </row>
    <row r="407259" spans="2:2">
      <c r="B407259" s="696"/>
    </row>
    <row r="407260" spans="2:2">
      <c r="B407260" s="696"/>
    </row>
    <row r="407261" spans="2:2">
      <c r="B407261" s="696"/>
    </row>
    <row r="407262" spans="2:2">
      <c r="B407262" s="696"/>
    </row>
    <row r="407263" spans="2:2">
      <c r="B407263" s="696"/>
    </row>
    <row r="407264" spans="2:2">
      <c r="B407264" s="696"/>
    </row>
    <row r="407265" spans="2:2">
      <c r="B407265" s="696"/>
    </row>
    <row r="407266" spans="2:2">
      <c r="B407266" s="696"/>
    </row>
    <row r="407267" spans="2:2">
      <c r="B407267" s="696"/>
    </row>
    <row r="407268" spans="2:2">
      <c r="B407268" s="696"/>
    </row>
    <row r="407269" spans="2:2">
      <c r="B407269" s="696"/>
    </row>
    <row r="407270" spans="2:2">
      <c r="B407270" s="696"/>
    </row>
    <row r="407271" spans="2:2">
      <c r="B407271" s="696"/>
    </row>
    <row r="407272" spans="2:2">
      <c r="B407272" s="696"/>
    </row>
    <row r="407273" spans="2:2">
      <c r="B407273" s="696"/>
    </row>
    <row r="407274" spans="2:2">
      <c r="B407274" s="696"/>
    </row>
    <row r="407275" spans="2:2">
      <c r="B407275" s="696"/>
    </row>
    <row r="407276" spans="2:2">
      <c r="B407276" s="696"/>
    </row>
    <row r="407277" spans="2:2">
      <c r="B407277" s="696"/>
    </row>
    <row r="407278" spans="2:2">
      <c r="B407278" s="696"/>
    </row>
    <row r="407279" spans="2:2">
      <c r="B407279" s="696"/>
    </row>
    <row r="407280" spans="2:2">
      <c r="B407280" s="696"/>
    </row>
    <row r="407281" spans="2:2">
      <c r="B407281" s="696"/>
    </row>
    <row r="407282" spans="2:2">
      <c r="B407282" s="696"/>
    </row>
    <row r="407283" spans="2:2">
      <c r="B407283" s="696"/>
    </row>
    <row r="407284" spans="2:2">
      <c r="B407284" s="696"/>
    </row>
    <row r="407285" spans="2:2">
      <c r="B407285" s="696"/>
    </row>
    <row r="407286" spans="2:2">
      <c r="B407286" s="696"/>
    </row>
    <row r="407287" spans="2:2">
      <c r="B407287" s="696"/>
    </row>
    <row r="407288" spans="2:2">
      <c r="B407288" s="696"/>
    </row>
    <row r="407289" spans="2:2">
      <c r="B407289" s="696"/>
    </row>
    <row r="407290" spans="2:2">
      <c r="B407290" s="696"/>
    </row>
    <row r="407291" spans="2:2">
      <c r="B407291" s="696"/>
    </row>
    <row r="407292" spans="2:2">
      <c r="B407292" s="696"/>
    </row>
    <row r="407293" spans="2:2">
      <c r="B407293" s="696"/>
    </row>
    <row r="407294" spans="2:2">
      <c r="B407294" s="696"/>
    </row>
    <row r="407295" spans="2:2">
      <c r="B407295" s="696"/>
    </row>
    <row r="407296" spans="2:2">
      <c r="B407296" s="696"/>
    </row>
    <row r="407297" spans="2:2">
      <c r="B407297" s="696"/>
    </row>
    <row r="407298" spans="2:2">
      <c r="B407298" s="696"/>
    </row>
    <row r="407299" spans="2:2">
      <c r="B407299" s="696"/>
    </row>
    <row r="407300" spans="2:2">
      <c r="B407300" s="696"/>
    </row>
    <row r="407301" spans="2:2">
      <c r="B407301" s="696"/>
    </row>
    <row r="407302" spans="2:2">
      <c r="B407302" s="696"/>
    </row>
    <row r="407303" spans="2:2">
      <c r="B407303" s="696"/>
    </row>
    <row r="407304" spans="2:2">
      <c r="B407304" s="696"/>
    </row>
    <row r="407305" spans="2:2">
      <c r="B407305" s="696"/>
    </row>
    <row r="407306" spans="2:2">
      <c r="B407306" s="696"/>
    </row>
    <row r="407307" spans="2:2">
      <c r="B407307" s="696"/>
    </row>
    <row r="407308" spans="2:2">
      <c r="B407308" s="696"/>
    </row>
    <row r="407309" spans="2:2">
      <c r="B407309" s="696"/>
    </row>
    <row r="407310" spans="2:2">
      <c r="B407310" s="696"/>
    </row>
    <row r="407311" spans="2:2">
      <c r="B407311" s="696"/>
    </row>
    <row r="407312" spans="2:2">
      <c r="B407312" s="696"/>
    </row>
    <row r="407313" spans="2:2">
      <c r="B407313" s="696"/>
    </row>
    <row r="407314" spans="2:2">
      <c r="B407314" s="696"/>
    </row>
    <row r="407315" spans="2:2">
      <c r="B407315" s="696"/>
    </row>
    <row r="407316" spans="2:2">
      <c r="B407316" s="696"/>
    </row>
    <row r="407317" spans="2:2">
      <c r="B407317" s="696"/>
    </row>
    <row r="407318" spans="2:2">
      <c r="B407318" s="696"/>
    </row>
    <row r="407319" spans="2:2">
      <c r="B407319" s="696"/>
    </row>
    <row r="407320" spans="2:2">
      <c r="B407320" s="696"/>
    </row>
    <row r="407321" spans="2:2">
      <c r="B407321" s="696"/>
    </row>
    <row r="407322" spans="2:2">
      <c r="B407322" s="696"/>
    </row>
    <row r="407323" spans="2:2">
      <c r="B407323" s="696"/>
    </row>
    <row r="407324" spans="2:2">
      <c r="B407324" s="696"/>
    </row>
    <row r="407325" spans="2:2">
      <c r="B407325" s="696"/>
    </row>
    <row r="407326" spans="2:2">
      <c r="B407326" s="696"/>
    </row>
    <row r="407327" spans="2:2">
      <c r="B407327" s="696"/>
    </row>
    <row r="407328" spans="2:2">
      <c r="B407328" s="696"/>
    </row>
    <row r="407329" spans="2:2">
      <c r="B407329" s="696"/>
    </row>
    <row r="407330" spans="2:2">
      <c r="B407330" s="696"/>
    </row>
    <row r="407331" spans="2:2">
      <c r="B407331" s="696"/>
    </row>
    <row r="407332" spans="2:2">
      <c r="B407332" s="696"/>
    </row>
    <row r="407333" spans="2:2">
      <c r="B407333" s="696"/>
    </row>
    <row r="407334" spans="2:2">
      <c r="B407334" s="696"/>
    </row>
    <row r="407335" spans="2:2">
      <c r="B407335" s="696"/>
    </row>
    <row r="407336" spans="2:2">
      <c r="B407336" s="696"/>
    </row>
    <row r="407337" spans="2:2">
      <c r="B407337" s="696"/>
    </row>
    <row r="407338" spans="2:2">
      <c r="B407338" s="696"/>
    </row>
    <row r="407339" spans="2:2">
      <c r="B407339" s="696"/>
    </row>
    <row r="407340" spans="2:2">
      <c r="B407340" s="696"/>
    </row>
    <row r="407341" spans="2:2">
      <c r="B407341" s="696"/>
    </row>
    <row r="407342" spans="2:2">
      <c r="B407342" s="696"/>
    </row>
    <row r="407343" spans="2:2">
      <c r="B407343" s="696"/>
    </row>
    <row r="407344" spans="2:2">
      <c r="B407344" s="696"/>
    </row>
    <row r="407345" spans="2:2">
      <c r="B407345" s="696"/>
    </row>
    <row r="407346" spans="2:2">
      <c r="B407346" s="696"/>
    </row>
    <row r="407347" spans="2:2">
      <c r="B407347" s="696"/>
    </row>
    <row r="407348" spans="2:2">
      <c r="B407348" s="696"/>
    </row>
    <row r="407349" spans="2:2">
      <c r="B407349" s="696"/>
    </row>
    <row r="407350" spans="2:2">
      <c r="B407350" s="696"/>
    </row>
    <row r="407351" spans="2:2">
      <c r="B407351" s="696"/>
    </row>
    <row r="407352" spans="2:2">
      <c r="B407352" s="696"/>
    </row>
    <row r="407353" spans="2:2">
      <c r="B407353" s="696"/>
    </row>
    <row r="407354" spans="2:2">
      <c r="B407354" s="696"/>
    </row>
    <row r="407355" spans="2:2">
      <c r="B407355" s="696"/>
    </row>
    <row r="407356" spans="2:2">
      <c r="B407356" s="696"/>
    </row>
    <row r="407357" spans="2:2">
      <c r="B407357" s="696"/>
    </row>
    <row r="407358" spans="2:2">
      <c r="B407358" s="696"/>
    </row>
    <row r="407359" spans="2:2">
      <c r="B407359" s="696"/>
    </row>
    <row r="407360" spans="2:2">
      <c r="B407360" s="696"/>
    </row>
    <row r="407361" spans="2:2">
      <c r="B407361" s="696"/>
    </row>
    <row r="407362" spans="2:2">
      <c r="B407362" s="696"/>
    </row>
    <row r="407363" spans="2:2">
      <c r="B407363" s="696"/>
    </row>
    <row r="407364" spans="2:2">
      <c r="B407364" s="696"/>
    </row>
    <row r="407365" spans="2:2">
      <c r="B407365" s="696"/>
    </row>
    <row r="407366" spans="2:2">
      <c r="B407366" s="696"/>
    </row>
    <row r="407367" spans="2:2">
      <c r="B407367" s="696"/>
    </row>
    <row r="407368" spans="2:2">
      <c r="B407368" s="696"/>
    </row>
    <row r="407369" spans="2:2">
      <c r="B407369" s="696"/>
    </row>
    <row r="407370" spans="2:2">
      <c r="B407370" s="696"/>
    </row>
    <row r="407371" spans="2:2">
      <c r="B407371" s="696"/>
    </row>
    <row r="407372" spans="2:2">
      <c r="B407372" s="696"/>
    </row>
    <row r="407373" spans="2:2">
      <c r="B407373" s="696"/>
    </row>
    <row r="407374" spans="2:2">
      <c r="B407374" s="696"/>
    </row>
    <row r="407375" spans="2:2">
      <c r="B407375" s="696"/>
    </row>
    <row r="407376" spans="2:2">
      <c r="B407376" s="696"/>
    </row>
    <row r="407377" spans="2:2">
      <c r="B407377" s="696"/>
    </row>
    <row r="407378" spans="2:2">
      <c r="B407378" s="696"/>
    </row>
    <row r="407379" spans="2:2">
      <c r="B407379" s="696"/>
    </row>
    <row r="407380" spans="2:2">
      <c r="B407380" s="696"/>
    </row>
    <row r="407381" spans="2:2">
      <c r="B407381" s="696"/>
    </row>
    <row r="407382" spans="2:2">
      <c r="B407382" s="696"/>
    </row>
    <row r="407383" spans="2:2">
      <c r="B407383" s="696"/>
    </row>
    <row r="407384" spans="2:2">
      <c r="B407384" s="696"/>
    </row>
    <row r="407385" spans="2:2">
      <c r="B407385" s="696"/>
    </row>
    <row r="407386" spans="2:2">
      <c r="B407386" s="696"/>
    </row>
    <row r="407387" spans="2:2">
      <c r="B407387" s="696"/>
    </row>
    <row r="407388" spans="2:2">
      <c r="B407388" s="696"/>
    </row>
    <row r="407389" spans="2:2">
      <c r="B407389" s="696"/>
    </row>
    <row r="407390" spans="2:2">
      <c r="B407390" s="696"/>
    </row>
    <row r="407391" spans="2:2">
      <c r="B407391" s="696"/>
    </row>
    <row r="407392" spans="2:2">
      <c r="B407392" s="696"/>
    </row>
    <row r="407393" spans="2:2">
      <c r="B407393" s="696"/>
    </row>
    <row r="407394" spans="2:2">
      <c r="B407394" s="696"/>
    </row>
    <row r="407395" spans="2:2">
      <c r="B407395" s="696"/>
    </row>
    <row r="407396" spans="2:2">
      <c r="B407396" s="696"/>
    </row>
    <row r="407397" spans="2:2">
      <c r="B407397" s="696"/>
    </row>
    <row r="407398" spans="2:2">
      <c r="B407398" s="696"/>
    </row>
    <row r="407399" spans="2:2">
      <c r="B407399" s="696"/>
    </row>
    <row r="407400" spans="2:2">
      <c r="B407400" s="696"/>
    </row>
    <row r="407401" spans="2:2">
      <c r="B407401" s="696"/>
    </row>
    <row r="407402" spans="2:2">
      <c r="B407402" s="696"/>
    </row>
    <row r="407403" spans="2:2">
      <c r="B407403" s="696"/>
    </row>
    <row r="407404" spans="2:2">
      <c r="B407404" s="696"/>
    </row>
    <row r="407405" spans="2:2">
      <c r="B407405" s="696"/>
    </row>
    <row r="407406" spans="2:2">
      <c r="B407406" s="696"/>
    </row>
    <row r="407407" spans="2:2">
      <c r="B407407" s="696"/>
    </row>
    <row r="407408" spans="2:2">
      <c r="B407408" s="696"/>
    </row>
    <row r="407409" spans="2:2">
      <c r="B407409" s="696"/>
    </row>
    <row r="407410" spans="2:2">
      <c r="B407410" s="696"/>
    </row>
    <row r="407411" spans="2:2">
      <c r="B407411" s="696"/>
    </row>
    <row r="407412" spans="2:2">
      <c r="B407412" s="696"/>
    </row>
    <row r="407413" spans="2:2">
      <c r="B407413" s="696"/>
    </row>
    <row r="407414" spans="2:2">
      <c r="B407414" s="696"/>
    </row>
    <row r="407415" spans="2:2">
      <c r="B407415" s="696"/>
    </row>
    <row r="407416" spans="2:2">
      <c r="B407416" s="696"/>
    </row>
    <row r="407417" spans="2:2">
      <c r="B407417" s="696"/>
    </row>
    <row r="407418" spans="2:2">
      <c r="B407418" s="696"/>
    </row>
    <row r="407419" spans="2:2">
      <c r="B407419" s="696"/>
    </row>
    <row r="407420" spans="2:2">
      <c r="B407420" s="696"/>
    </row>
    <row r="407421" spans="2:2">
      <c r="B407421" s="696"/>
    </row>
    <row r="407422" spans="2:2">
      <c r="B407422" s="696"/>
    </row>
    <row r="407423" spans="2:2">
      <c r="B407423" s="696"/>
    </row>
    <row r="407424" spans="2:2">
      <c r="B407424" s="696"/>
    </row>
    <row r="407425" spans="2:2">
      <c r="B407425" s="696"/>
    </row>
    <row r="407426" spans="2:2">
      <c r="B407426" s="696"/>
    </row>
    <row r="407427" spans="2:2">
      <c r="B407427" s="696"/>
    </row>
    <row r="407428" spans="2:2">
      <c r="B407428" s="696"/>
    </row>
    <row r="407429" spans="2:2">
      <c r="B407429" s="696"/>
    </row>
    <row r="407430" spans="2:2">
      <c r="B407430" s="696"/>
    </row>
    <row r="407431" spans="2:2">
      <c r="B407431" s="696"/>
    </row>
    <row r="407432" spans="2:2">
      <c r="B407432" s="696"/>
    </row>
    <row r="407433" spans="2:2">
      <c r="B407433" s="696"/>
    </row>
    <row r="407434" spans="2:2">
      <c r="B407434" s="696"/>
    </row>
    <row r="407435" spans="2:2">
      <c r="B407435" s="696"/>
    </row>
    <row r="407436" spans="2:2">
      <c r="B407436" s="696"/>
    </row>
    <row r="407437" spans="2:2">
      <c r="B407437" s="696"/>
    </row>
    <row r="407438" spans="2:2">
      <c r="B407438" s="696"/>
    </row>
    <row r="407439" spans="2:2">
      <c r="B407439" s="696"/>
    </row>
    <row r="407440" spans="2:2">
      <c r="B407440" s="696"/>
    </row>
    <row r="407441" spans="2:2">
      <c r="B407441" s="696"/>
    </row>
    <row r="407442" spans="2:2">
      <c r="B407442" s="696"/>
    </row>
    <row r="407443" spans="2:2">
      <c r="B407443" s="696"/>
    </row>
    <row r="407444" spans="2:2">
      <c r="B407444" s="696"/>
    </row>
    <row r="407445" spans="2:2">
      <c r="B407445" s="696"/>
    </row>
    <row r="407446" spans="2:2">
      <c r="B407446" s="696"/>
    </row>
    <row r="407447" spans="2:2">
      <c r="B407447" s="696"/>
    </row>
    <row r="407448" spans="2:2">
      <c r="B407448" s="696"/>
    </row>
    <row r="407449" spans="2:2">
      <c r="B407449" s="696"/>
    </row>
    <row r="407450" spans="2:2">
      <c r="B407450" s="696"/>
    </row>
    <row r="407451" spans="2:2">
      <c r="B407451" s="696"/>
    </row>
    <row r="407452" spans="2:2">
      <c r="B407452" s="696"/>
    </row>
    <row r="407453" spans="2:2">
      <c r="B407453" s="696"/>
    </row>
    <row r="407454" spans="2:2">
      <c r="B407454" s="696"/>
    </row>
    <row r="407455" spans="2:2">
      <c r="B407455" s="696"/>
    </row>
    <row r="407456" spans="2:2">
      <c r="B407456" s="696"/>
    </row>
    <row r="407457" spans="2:2">
      <c r="B407457" s="696"/>
    </row>
    <row r="407458" spans="2:2">
      <c r="B407458" s="696"/>
    </row>
    <row r="407459" spans="2:2">
      <c r="B407459" s="696"/>
    </row>
    <row r="407460" spans="2:2">
      <c r="B407460" s="696"/>
    </row>
    <row r="407461" spans="2:2">
      <c r="B407461" s="696"/>
    </row>
    <row r="407462" spans="2:2">
      <c r="B407462" s="696"/>
    </row>
    <row r="407463" spans="2:2">
      <c r="B407463" s="696"/>
    </row>
    <row r="407464" spans="2:2">
      <c r="B407464" s="696"/>
    </row>
    <row r="407465" spans="2:2">
      <c r="B407465" s="696"/>
    </row>
    <row r="407466" spans="2:2">
      <c r="B407466" s="696"/>
    </row>
    <row r="407467" spans="2:2">
      <c r="B407467" s="696"/>
    </row>
    <row r="407468" spans="2:2">
      <c r="B407468" s="696"/>
    </row>
    <row r="407469" spans="2:2">
      <c r="B407469" s="696"/>
    </row>
    <row r="407470" spans="2:2">
      <c r="B407470" s="696"/>
    </row>
    <row r="407471" spans="2:2">
      <c r="B407471" s="696"/>
    </row>
    <row r="407472" spans="2:2">
      <c r="B407472" s="696"/>
    </row>
    <row r="407473" spans="2:2">
      <c r="B407473" s="696"/>
    </row>
    <row r="407474" spans="2:2">
      <c r="B407474" s="696"/>
    </row>
    <row r="407475" spans="2:2">
      <c r="B407475" s="696"/>
    </row>
    <row r="407476" spans="2:2">
      <c r="B407476" s="696"/>
    </row>
    <row r="407477" spans="2:2">
      <c r="B407477" s="696"/>
    </row>
    <row r="407478" spans="2:2">
      <c r="B407478" s="696"/>
    </row>
    <row r="407479" spans="2:2">
      <c r="B407479" s="696"/>
    </row>
    <row r="407480" spans="2:2">
      <c r="B407480" s="696"/>
    </row>
    <row r="407481" spans="2:2">
      <c r="B407481" s="696"/>
    </row>
    <row r="407482" spans="2:2">
      <c r="B407482" s="696"/>
    </row>
    <row r="407483" spans="2:2">
      <c r="B407483" s="696"/>
    </row>
    <row r="407484" spans="2:2">
      <c r="B407484" s="696"/>
    </row>
    <row r="407485" spans="2:2">
      <c r="B407485" s="696"/>
    </row>
    <row r="407486" spans="2:2">
      <c r="B407486" s="696"/>
    </row>
    <row r="407487" spans="2:2">
      <c r="B407487" s="696"/>
    </row>
    <row r="407488" spans="2:2">
      <c r="B407488" s="696"/>
    </row>
    <row r="407489" spans="2:2">
      <c r="B407489" s="696"/>
    </row>
    <row r="407490" spans="2:2">
      <c r="B407490" s="696"/>
    </row>
    <row r="407491" spans="2:2">
      <c r="B407491" s="696"/>
    </row>
    <row r="407492" spans="2:2">
      <c r="B407492" s="696"/>
    </row>
    <row r="407493" spans="2:2">
      <c r="B407493" s="696"/>
    </row>
    <row r="407494" spans="2:2">
      <c r="B407494" s="696"/>
    </row>
    <row r="407495" spans="2:2">
      <c r="B407495" s="696"/>
    </row>
    <row r="407496" spans="2:2">
      <c r="B407496" s="696"/>
    </row>
    <row r="407497" spans="2:2">
      <c r="B407497" s="696"/>
    </row>
    <row r="407498" spans="2:2">
      <c r="B407498" s="696"/>
    </row>
    <row r="407499" spans="2:2">
      <c r="B407499" s="696"/>
    </row>
    <row r="407500" spans="2:2">
      <c r="B407500" s="696"/>
    </row>
    <row r="407501" spans="2:2">
      <c r="B407501" s="696"/>
    </row>
    <row r="407502" spans="2:2">
      <c r="B407502" s="696"/>
    </row>
    <row r="407503" spans="2:2">
      <c r="B407503" s="696"/>
    </row>
    <row r="407504" spans="2:2">
      <c r="B407504" s="696"/>
    </row>
    <row r="407505" spans="2:2">
      <c r="B407505" s="696"/>
    </row>
    <row r="407506" spans="2:2">
      <c r="B407506" s="696"/>
    </row>
    <row r="407507" spans="2:2">
      <c r="B407507" s="696"/>
    </row>
    <row r="407508" spans="2:2">
      <c r="B407508" s="696"/>
    </row>
    <row r="407509" spans="2:2">
      <c r="B407509" s="696"/>
    </row>
    <row r="407510" spans="2:2">
      <c r="B407510" s="696"/>
    </row>
    <row r="407511" spans="2:2">
      <c r="B407511" s="696"/>
    </row>
    <row r="407512" spans="2:2">
      <c r="B407512" s="696"/>
    </row>
    <row r="407513" spans="2:2">
      <c r="B407513" s="696"/>
    </row>
    <row r="407514" spans="2:2">
      <c r="B407514" s="696"/>
    </row>
    <row r="407515" spans="2:2">
      <c r="B407515" s="696"/>
    </row>
    <row r="407516" spans="2:2">
      <c r="B407516" s="696"/>
    </row>
    <row r="407517" spans="2:2">
      <c r="B407517" s="696"/>
    </row>
    <row r="407518" spans="2:2">
      <c r="B407518" s="696"/>
    </row>
    <row r="407519" spans="2:2">
      <c r="B407519" s="696"/>
    </row>
    <row r="407520" spans="2:2">
      <c r="B407520" s="696"/>
    </row>
    <row r="407521" spans="2:2">
      <c r="B407521" s="696"/>
    </row>
    <row r="407522" spans="2:2">
      <c r="B407522" s="696"/>
    </row>
    <row r="407523" spans="2:2">
      <c r="B407523" s="696"/>
    </row>
    <row r="407524" spans="2:2">
      <c r="B407524" s="696"/>
    </row>
    <row r="407525" spans="2:2">
      <c r="B407525" s="696"/>
    </row>
    <row r="407526" spans="2:2">
      <c r="B407526" s="696"/>
    </row>
    <row r="407527" spans="2:2">
      <c r="B407527" s="696"/>
    </row>
    <row r="407528" spans="2:2">
      <c r="B407528" s="696"/>
    </row>
    <row r="407529" spans="2:2">
      <c r="B407529" s="696"/>
    </row>
    <row r="407530" spans="2:2">
      <c r="B407530" s="696"/>
    </row>
    <row r="407531" spans="2:2">
      <c r="B407531" s="696"/>
    </row>
    <row r="407532" spans="2:2">
      <c r="B407532" s="696"/>
    </row>
    <row r="407533" spans="2:2">
      <c r="B407533" s="696"/>
    </row>
    <row r="407534" spans="2:2">
      <c r="B407534" s="696"/>
    </row>
    <row r="407535" spans="2:2">
      <c r="B407535" s="696"/>
    </row>
    <row r="407536" spans="2:2">
      <c r="B407536" s="696"/>
    </row>
    <row r="407537" spans="2:2">
      <c r="B407537" s="696"/>
    </row>
    <row r="407538" spans="2:2">
      <c r="B407538" s="696"/>
    </row>
    <row r="407539" spans="2:2">
      <c r="B407539" s="696"/>
    </row>
    <row r="407540" spans="2:2">
      <c r="B407540" s="696"/>
    </row>
    <row r="407541" spans="2:2">
      <c r="B407541" s="696"/>
    </row>
    <row r="407542" spans="2:2">
      <c r="B407542" s="696"/>
    </row>
    <row r="407543" spans="2:2">
      <c r="B407543" s="696"/>
    </row>
    <row r="407544" spans="2:2">
      <c r="B407544" s="696"/>
    </row>
    <row r="407545" spans="2:2">
      <c r="B407545" s="696"/>
    </row>
    <row r="407546" spans="2:2">
      <c r="B407546" s="696"/>
    </row>
    <row r="407547" spans="2:2">
      <c r="B407547" s="696"/>
    </row>
    <row r="407548" spans="2:2">
      <c r="B407548" s="696"/>
    </row>
    <row r="407549" spans="2:2">
      <c r="B407549" s="696"/>
    </row>
    <row r="407550" spans="2:2">
      <c r="B407550" s="696"/>
    </row>
    <row r="407551" spans="2:2">
      <c r="B407551" s="696"/>
    </row>
    <row r="407552" spans="2:2">
      <c r="B407552" s="696"/>
    </row>
    <row r="407553" spans="2:2">
      <c r="B407553" s="696"/>
    </row>
    <row r="407554" spans="2:2">
      <c r="B407554" s="696"/>
    </row>
    <row r="407555" spans="2:2">
      <c r="B407555" s="696"/>
    </row>
    <row r="407556" spans="2:2">
      <c r="B407556" s="696"/>
    </row>
    <row r="407557" spans="2:2">
      <c r="B407557" s="696"/>
    </row>
    <row r="407558" spans="2:2">
      <c r="B407558" s="696"/>
    </row>
    <row r="407559" spans="2:2">
      <c r="B407559" s="696"/>
    </row>
    <row r="407560" spans="2:2">
      <c r="B407560" s="696"/>
    </row>
    <row r="407561" spans="2:2">
      <c r="B407561" s="696"/>
    </row>
    <row r="407562" spans="2:2">
      <c r="B407562" s="696"/>
    </row>
    <row r="407563" spans="2:2">
      <c r="B407563" s="696"/>
    </row>
    <row r="407564" spans="2:2">
      <c r="B407564" s="696"/>
    </row>
    <row r="407565" spans="2:2">
      <c r="B407565" s="696"/>
    </row>
    <row r="407566" spans="2:2">
      <c r="B407566" s="696"/>
    </row>
    <row r="407567" spans="2:2">
      <c r="B407567" s="696"/>
    </row>
    <row r="407568" spans="2:2">
      <c r="B407568" s="696"/>
    </row>
    <row r="407569" spans="2:2">
      <c r="B407569" s="696"/>
    </row>
    <row r="407570" spans="2:2">
      <c r="B407570" s="696"/>
    </row>
    <row r="407571" spans="2:2">
      <c r="B407571" s="696"/>
    </row>
    <row r="407572" spans="2:2">
      <c r="B407572" s="696"/>
    </row>
    <row r="407573" spans="2:2">
      <c r="B407573" s="696"/>
    </row>
    <row r="407574" spans="2:2">
      <c r="B407574" s="696"/>
    </row>
    <row r="407575" spans="2:2">
      <c r="B407575" s="696"/>
    </row>
    <row r="407576" spans="2:2">
      <c r="B407576" s="696"/>
    </row>
    <row r="407577" spans="2:2">
      <c r="B407577" s="696"/>
    </row>
    <row r="407578" spans="2:2">
      <c r="B407578" s="696"/>
    </row>
    <row r="407579" spans="2:2">
      <c r="B407579" s="696"/>
    </row>
    <row r="407580" spans="2:2">
      <c r="B407580" s="696"/>
    </row>
    <row r="407581" spans="2:2">
      <c r="B407581" s="696"/>
    </row>
    <row r="407582" spans="2:2">
      <c r="B407582" s="696"/>
    </row>
    <row r="407583" spans="2:2">
      <c r="B407583" s="696"/>
    </row>
    <row r="407584" spans="2:2">
      <c r="B407584" s="696"/>
    </row>
    <row r="407585" spans="2:2">
      <c r="B407585" s="696"/>
    </row>
    <row r="407586" spans="2:2">
      <c r="B407586" s="696"/>
    </row>
    <row r="407587" spans="2:2">
      <c r="B407587" s="696"/>
    </row>
    <row r="407588" spans="2:2">
      <c r="B407588" s="696"/>
    </row>
    <row r="407589" spans="2:2">
      <c r="B407589" s="696"/>
    </row>
    <row r="407590" spans="2:2">
      <c r="B407590" s="696"/>
    </row>
    <row r="407591" spans="2:2">
      <c r="B407591" s="696"/>
    </row>
    <row r="407592" spans="2:2">
      <c r="B407592" s="696"/>
    </row>
    <row r="407593" spans="2:2">
      <c r="B407593" s="696"/>
    </row>
    <row r="407594" spans="2:2">
      <c r="B407594" s="696"/>
    </row>
    <row r="407595" spans="2:2">
      <c r="B407595" s="696"/>
    </row>
    <row r="407596" spans="2:2">
      <c r="B407596" s="696"/>
    </row>
    <row r="407597" spans="2:2">
      <c r="B407597" s="696"/>
    </row>
    <row r="407598" spans="2:2">
      <c r="B407598" s="696"/>
    </row>
    <row r="407599" spans="2:2">
      <c r="B407599" s="696"/>
    </row>
    <row r="407600" spans="2:2">
      <c r="B407600" s="696"/>
    </row>
    <row r="407601" spans="2:2">
      <c r="B407601" s="696"/>
    </row>
    <row r="407602" spans="2:2">
      <c r="B407602" s="696"/>
    </row>
    <row r="407603" spans="2:2">
      <c r="B407603" s="696"/>
    </row>
    <row r="407604" spans="2:2">
      <c r="B407604" s="696"/>
    </row>
    <row r="407605" spans="2:2">
      <c r="B407605" s="696"/>
    </row>
    <row r="407606" spans="2:2">
      <c r="B407606" s="696"/>
    </row>
    <row r="407607" spans="2:2">
      <c r="B407607" s="696"/>
    </row>
    <row r="407608" spans="2:2">
      <c r="B407608" s="696"/>
    </row>
    <row r="407609" spans="2:2">
      <c r="B407609" s="696"/>
    </row>
    <row r="407610" spans="2:2">
      <c r="B407610" s="696"/>
    </row>
    <row r="407611" spans="2:2">
      <c r="B407611" s="696"/>
    </row>
    <row r="407612" spans="2:2">
      <c r="B407612" s="696"/>
    </row>
    <row r="407613" spans="2:2">
      <c r="B407613" s="696"/>
    </row>
    <row r="407614" spans="2:2">
      <c r="B407614" s="696"/>
    </row>
    <row r="407615" spans="2:2">
      <c r="B407615" s="696"/>
    </row>
    <row r="407616" spans="2:2">
      <c r="B407616" s="696"/>
    </row>
    <row r="407617" spans="2:2">
      <c r="B407617" s="696"/>
    </row>
    <row r="407618" spans="2:2">
      <c r="B407618" s="696"/>
    </row>
    <row r="407619" spans="2:2">
      <c r="B407619" s="696"/>
    </row>
    <row r="407620" spans="2:2">
      <c r="B407620" s="696"/>
    </row>
    <row r="407621" spans="2:2">
      <c r="B407621" s="696"/>
    </row>
    <row r="407622" spans="2:2">
      <c r="B407622" s="696"/>
    </row>
    <row r="407623" spans="2:2">
      <c r="B407623" s="696"/>
    </row>
    <row r="407624" spans="2:2">
      <c r="B407624" s="696"/>
    </row>
    <row r="407625" spans="2:2">
      <c r="B407625" s="696"/>
    </row>
    <row r="407626" spans="2:2">
      <c r="B407626" s="696"/>
    </row>
    <row r="407627" spans="2:2">
      <c r="B407627" s="696"/>
    </row>
    <row r="407628" spans="2:2">
      <c r="B407628" s="696"/>
    </row>
    <row r="407629" spans="2:2">
      <c r="B407629" s="696"/>
    </row>
    <row r="407630" spans="2:2">
      <c r="B407630" s="696"/>
    </row>
    <row r="407631" spans="2:2">
      <c r="B407631" s="696"/>
    </row>
    <row r="407632" spans="2:2">
      <c r="B407632" s="696"/>
    </row>
    <row r="407633" spans="2:2">
      <c r="B407633" s="696"/>
    </row>
    <row r="407634" spans="2:2">
      <c r="B407634" s="696"/>
    </row>
    <row r="407635" spans="2:2">
      <c r="B407635" s="696"/>
    </row>
    <row r="407636" spans="2:2">
      <c r="B407636" s="696"/>
    </row>
    <row r="407637" spans="2:2">
      <c r="B407637" s="696"/>
    </row>
    <row r="407638" spans="2:2">
      <c r="B407638" s="696"/>
    </row>
    <row r="407639" spans="2:2">
      <c r="B407639" s="696"/>
    </row>
    <row r="407640" spans="2:2">
      <c r="B407640" s="696"/>
    </row>
    <row r="407641" spans="2:2">
      <c r="B407641" s="696"/>
    </row>
    <row r="407642" spans="2:2">
      <c r="B407642" s="696"/>
    </row>
    <row r="407643" spans="2:2">
      <c r="B407643" s="696"/>
    </row>
    <row r="407644" spans="2:2">
      <c r="B407644" s="696"/>
    </row>
    <row r="407645" spans="2:2">
      <c r="B407645" s="696"/>
    </row>
    <row r="407646" spans="2:2">
      <c r="B407646" s="696"/>
    </row>
    <row r="407647" spans="2:2">
      <c r="B407647" s="696"/>
    </row>
    <row r="407648" spans="2:2">
      <c r="B407648" s="696"/>
    </row>
    <row r="407649" spans="2:2">
      <c r="B407649" s="696"/>
    </row>
    <row r="407650" spans="2:2">
      <c r="B407650" s="696"/>
    </row>
    <row r="407651" spans="2:2">
      <c r="B407651" s="696"/>
    </row>
    <row r="407652" spans="2:2">
      <c r="B407652" s="696"/>
    </row>
    <row r="407653" spans="2:2">
      <c r="B407653" s="696"/>
    </row>
    <row r="407654" spans="2:2">
      <c r="B407654" s="696"/>
    </row>
    <row r="407655" spans="2:2">
      <c r="B407655" s="696"/>
    </row>
    <row r="407656" spans="2:2">
      <c r="B407656" s="696"/>
    </row>
    <row r="407657" spans="2:2">
      <c r="B407657" s="696"/>
    </row>
    <row r="407658" spans="2:2">
      <c r="B407658" s="696"/>
    </row>
    <row r="407659" spans="2:2">
      <c r="B407659" s="696"/>
    </row>
    <row r="407660" spans="2:2">
      <c r="B407660" s="696"/>
    </row>
    <row r="407661" spans="2:2">
      <c r="B407661" s="696"/>
    </row>
    <row r="407662" spans="2:2">
      <c r="B407662" s="696"/>
    </row>
    <row r="407663" spans="2:2">
      <c r="B407663" s="696"/>
    </row>
    <row r="407664" spans="2:2">
      <c r="B407664" s="696"/>
    </row>
    <row r="407665" spans="2:2">
      <c r="B407665" s="696"/>
    </row>
    <row r="407666" spans="2:2">
      <c r="B407666" s="696"/>
    </row>
    <row r="407667" spans="2:2">
      <c r="B407667" s="696"/>
    </row>
    <row r="407668" spans="2:2">
      <c r="B407668" s="696"/>
    </row>
    <row r="407669" spans="2:2">
      <c r="B407669" s="696"/>
    </row>
    <row r="407670" spans="2:2">
      <c r="B407670" s="696"/>
    </row>
    <row r="407671" spans="2:2">
      <c r="B407671" s="696"/>
    </row>
    <row r="407672" spans="2:2">
      <c r="B407672" s="696"/>
    </row>
    <row r="407673" spans="2:2">
      <c r="B407673" s="696"/>
    </row>
    <row r="407674" spans="2:2">
      <c r="B407674" s="696"/>
    </row>
    <row r="407675" spans="2:2">
      <c r="B407675" s="696"/>
    </row>
    <row r="407676" spans="2:2">
      <c r="B407676" s="696"/>
    </row>
    <row r="407677" spans="2:2">
      <c r="B407677" s="696"/>
    </row>
    <row r="407678" spans="2:2">
      <c r="B407678" s="696"/>
    </row>
    <row r="407679" spans="2:2">
      <c r="B407679" s="696"/>
    </row>
    <row r="407680" spans="2:2">
      <c r="B407680" s="696"/>
    </row>
    <row r="407681" spans="2:2">
      <c r="B407681" s="696"/>
    </row>
    <row r="407682" spans="2:2">
      <c r="B407682" s="696"/>
    </row>
    <row r="407683" spans="2:2">
      <c r="B407683" s="696"/>
    </row>
    <row r="407684" spans="2:2">
      <c r="B407684" s="696"/>
    </row>
    <row r="407685" spans="2:2">
      <c r="B407685" s="696"/>
    </row>
    <row r="407686" spans="2:2">
      <c r="B407686" s="696"/>
    </row>
    <row r="407687" spans="2:2">
      <c r="B407687" s="696"/>
    </row>
    <row r="407688" spans="2:2">
      <c r="B407688" s="696"/>
    </row>
    <row r="407689" spans="2:2">
      <c r="B407689" s="696"/>
    </row>
    <row r="407690" spans="2:2">
      <c r="B407690" s="696"/>
    </row>
    <row r="407691" spans="2:2">
      <c r="B407691" s="696"/>
    </row>
    <row r="407692" spans="2:2">
      <c r="B407692" s="696"/>
    </row>
    <row r="407693" spans="2:2">
      <c r="B407693" s="696"/>
    </row>
    <row r="407694" spans="2:2">
      <c r="B407694" s="696"/>
    </row>
    <row r="407695" spans="2:2">
      <c r="B407695" s="696"/>
    </row>
    <row r="407696" spans="2:2">
      <c r="B407696" s="696"/>
    </row>
    <row r="407697" spans="2:2">
      <c r="B407697" s="696"/>
    </row>
    <row r="407698" spans="2:2">
      <c r="B407698" s="696"/>
    </row>
    <row r="407699" spans="2:2">
      <c r="B407699" s="696"/>
    </row>
    <row r="407700" spans="2:2">
      <c r="B407700" s="696"/>
    </row>
    <row r="407701" spans="2:2">
      <c r="B407701" s="696"/>
    </row>
    <row r="407702" spans="2:2">
      <c r="B407702" s="696"/>
    </row>
    <row r="407703" spans="2:2">
      <c r="B407703" s="696"/>
    </row>
    <row r="407704" spans="2:2">
      <c r="B407704" s="696"/>
    </row>
    <row r="407705" spans="2:2">
      <c r="B407705" s="696"/>
    </row>
    <row r="407706" spans="2:2">
      <c r="B407706" s="696"/>
    </row>
    <row r="407707" spans="2:2">
      <c r="B407707" s="696"/>
    </row>
    <row r="407708" spans="2:2">
      <c r="B407708" s="696"/>
    </row>
    <row r="407709" spans="2:2">
      <c r="B407709" s="696"/>
    </row>
    <row r="407710" spans="2:2">
      <c r="B407710" s="696"/>
    </row>
    <row r="407711" spans="2:2">
      <c r="B407711" s="696"/>
    </row>
    <row r="407712" spans="2:2">
      <c r="B407712" s="696"/>
    </row>
    <row r="407713" spans="2:2">
      <c r="B407713" s="696"/>
    </row>
    <row r="407714" spans="2:2">
      <c r="B407714" s="696"/>
    </row>
    <row r="407715" spans="2:2">
      <c r="B407715" s="696"/>
    </row>
    <row r="407716" spans="2:2">
      <c r="B407716" s="696"/>
    </row>
    <row r="407717" spans="2:2">
      <c r="B407717" s="696"/>
    </row>
    <row r="407718" spans="2:2">
      <c r="B407718" s="696"/>
    </row>
    <row r="407719" spans="2:2">
      <c r="B407719" s="696"/>
    </row>
    <row r="407720" spans="2:2">
      <c r="B407720" s="696"/>
    </row>
    <row r="407721" spans="2:2">
      <c r="B407721" s="696"/>
    </row>
    <row r="407722" spans="2:2">
      <c r="B407722" s="696"/>
    </row>
    <row r="407723" spans="2:2">
      <c r="B407723" s="696"/>
    </row>
    <row r="407724" spans="2:2">
      <c r="B407724" s="696"/>
    </row>
    <row r="407725" spans="2:2">
      <c r="B407725" s="696"/>
    </row>
    <row r="407726" spans="2:2">
      <c r="B407726" s="696"/>
    </row>
    <row r="407727" spans="2:2">
      <c r="B407727" s="696"/>
    </row>
    <row r="407728" spans="2:2">
      <c r="B407728" s="696"/>
    </row>
    <row r="407729" spans="2:2">
      <c r="B407729" s="696"/>
    </row>
    <row r="407730" spans="2:2">
      <c r="B407730" s="696"/>
    </row>
    <row r="407731" spans="2:2">
      <c r="B407731" s="696"/>
    </row>
    <row r="407732" spans="2:2">
      <c r="B407732" s="696"/>
    </row>
    <row r="407733" spans="2:2">
      <c r="B407733" s="696"/>
    </row>
    <row r="407734" spans="2:2">
      <c r="B407734" s="696"/>
    </row>
    <row r="407735" spans="2:2">
      <c r="B407735" s="696"/>
    </row>
    <row r="407736" spans="2:2">
      <c r="B407736" s="696"/>
    </row>
    <row r="407737" spans="2:2">
      <c r="B407737" s="696"/>
    </row>
    <row r="407738" spans="2:2">
      <c r="B407738" s="696"/>
    </row>
    <row r="407739" spans="2:2">
      <c r="B407739" s="696"/>
    </row>
    <row r="407740" spans="2:2">
      <c r="B407740" s="696"/>
    </row>
    <row r="407741" spans="2:2">
      <c r="B407741" s="696"/>
    </row>
    <row r="407742" spans="2:2">
      <c r="B407742" s="696"/>
    </row>
    <row r="407743" spans="2:2">
      <c r="B407743" s="696"/>
    </row>
    <row r="407744" spans="2:2">
      <c r="B407744" s="696"/>
    </row>
    <row r="407745" spans="2:2">
      <c r="B407745" s="696"/>
    </row>
    <row r="407746" spans="2:2">
      <c r="B407746" s="696"/>
    </row>
    <row r="407747" spans="2:2">
      <c r="B407747" s="696"/>
    </row>
    <row r="407748" spans="2:2">
      <c r="B407748" s="696"/>
    </row>
    <row r="407749" spans="2:2">
      <c r="B407749" s="696"/>
    </row>
    <row r="407750" spans="2:2">
      <c r="B407750" s="696"/>
    </row>
    <row r="407751" spans="2:2">
      <c r="B407751" s="696"/>
    </row>
    <row r="407752" spans="2:2">
      <c r="B407752" s="696"/>
    </row>
    <row r="407753" spans="2:2">
      <c r="B407753" s="696"/>
    </row>
    <row r="407754" spans="2:2">
      <c r="B407754" s="696"/>
    </row>
    <row r="407755" spans="2:2">
      <c r="B407755" s="696"/>
    </row>
    <row r="407756" spans="2:2">
      <c r="B407756" s="696"/>
    </row>
    <row r="407757" spans="2:2">
      <c r="B407757" s="696"/>
    </row>
    <row r="407758" spans="2:2">
      <c r="B407758" s="696"/>
    </row>
    <row r="407759" spans="2:2">
      <c r="B407759" s="696"/>
    </row>
    <row r="407760" spans="2:2">
      <c r="B407760" s="696"/>
    </row>
    <row r="407761" spans="2:2">
      <c r="B407761" s="696"/>
    </row>
    <row r="407762" spans="2:2">
      <c r="B407762" s="696"/>
    </row>
    <row r="407763" spans="2:2">
      <c r="B407763" s="696"/>
    </row>
    <row r="407764" spans="2:2">
      <c r="B407764" s="696"/>
    </row>
    <row r="407765" spans="2:2">
      <c r="B407765" s="696"/>
    </row>
    <row r="407766" spans="2:2">
      <c r="B407766" s="696"/>
    </row>
    <row r="407767" spans="2:2">
      <c r="B407767" s="696"/>
    </row>
    <row r="407768" spans="2:2">
      <c r="B407768" s="696"/>
    </row>
    <row r="407769" spans="2:2">
      <c r="B407769" s="696"/>
    </row>
    <row r="407770" spans="2:2">
      <c r="B407770" s="696"/>
    </row>
    <row r="407771" spans="2:2">
      <c r="B407771" s="696"/>
    </row>
    <row r="407772" spans="2:2">
      <c r="B407772" s="696"/>
    </row>
    <row r="407773" spans="2:2">
      <c r="B407773" s="696"/>
    </row>
    <row r="407774" spans="2:2">
      <c r="B407774" s="696"/>
    </row>
    <row r="407775" spans="2:2">
      <c r="B407775" s="696"/>
    </row>
    <row r="407776" spans="2:2">
      <c r="B407776" s="696"/>
    </row>
    <row r="407777" spans="2:2">
      <c r="B407777" s="696"/>
    </row>
    <row r="407778" spans="2:2">
      <c r="B407778" s="696"/>
    </row>
    <row r="407779" spans="2:2">
      <c r="B407779" s="696"/>
    </row>
    <row r="407780" spans="2:2">
      <c r="B407780" s="696"/>
    </row>
    <row r="407781" spans="2:2">
      <c r="B407781" s="696"/>
    </row>
    <row r="407782" spans="2:2">
      <c r="B407782" s="696"/>
    </row>
    <row r="407783" spans="2:2">
      <c r="B407783" s="696"/>
    </row>
    <row r="407784" spans="2:2">
      <c r="B407784" s="696"/>
    </row>
    <row r="407785" spans="2:2">
      <c r="B407785" s="696"/>
    </row>
    <row r="407786" spans="2:2">
      <c r="B407786" s="696"/>
    </row>
    <row r="407787" spans="2:2">
      <c r="B407787" s="696"/>
    </row>
    <row r="407788" spans="2:2">
      <c r="B407788" s="696"/>
    </row>
    <row r="407789" spans="2:2">
      <c r="B407789" s="696"/>
    </row>
    <row r="407790" spans="2:2">
      <c r="B407790" s="696"/>
    </row>
    <row r="407791" spans="2:2">
      <c r="B407791" s="696"/>
    </row>
    <row r="407792" spans="2:2">
      <c r="B407792" s="696"/>
    </row>
    <row r="407793" spans="2:2">
      <c r="B407793" s="696"/>
    </row>
    <row r="407794" spans="2:2">
      <c r="B407794" s="696"/>
    </row>
    <row r="407795" spans="2:2">
      <c r="B407795" s="696"/>
    </row>
    <row r="407796" spans="2:2">
      <c r="B407796" s="696"/>
    </row>
    <row r="407797" spans="2:2">
      <c r="B407797" s="696"/>
    </row>
    <row r="407798" spans="2:2">
      <c r="B407798" s="696"/>
    </row>
    <row r="407799" spans="2:2">
      <c r="B407799" s="696"/>
    </row>
    <row r="407800" spans="2:2">
      <c r="B407800" s="696"/>
    </row>
    <row r="407801" spans="2:2">
      <c r="B407801" s="696"/>
    </row>
    <row r="407802" spans="2:2">
      <c r="B407802" s="696"/>
    </row>
    <row r="407803" spans="2:2">
      <c r="B407803" s="696"/>
    </row>
    <row r="407804" spans="2:2">
      <c r="B407804" s="696"/>
    </row>
    <row r="407805" spans="2:2">
      <c r="B407805" s="696"/>
    </row>
    <row r="407806" spans="2:2">
      <c r="B407806" s="696"/>
    </row>
    <row r="407807" spans="2:2">
      <c r="B407807" s="696"/>
    </row>
    <row r="407808" spans="2:2">
      <c r="B407808" s="696"/>
    </row>
    <row r="407809" spans="2:2">
      <c r="B407809" s="696"/>
    </row>
    <row r="407810" spans="2:2">
      <c r="B407810" s="696"/>
    </row>
    <row r="407811" spans="2:2">
      <c r="B407811" s="696"/>
    </row>
    <row r="407812" spans="2:2">
      <c r="B407812" s="696"/>
    </row>
    <row r="407813" spans="2:2">
      <c r="B407813" s="696"/>
    </row>
    <row r="407814" spans="2:2">
      <c r="B407814" s="696"/>
    </row>
    <row r="407815" spans="2:2">
      <c r="B407815" s="696"/>
    </row>
    <row r="407816" spans="2:2">
      <c r="B407816" s="696"/>
    </row>
    <row r="407817" spans="2:2">
      <c r="B407817" s="696"/>
    </row>
    <row r="407818" spans="2:2">
      <c r="B407818" s="696"/>
    </row>
    <row r="407819" spans="2:2">
      <c r="B407819" s="696"/>
    </row>
    <row r="407820" spans="2:2">
      <c r="B407820" s="696"/>
    </row>
    <row r="407821" spans="2:2">
      <c r="B407821" s="696"/>
    </row>
    <row r="407822" spans="2:2">
      <c r="B407822" s="696"/>
    </row>
    <row r="407823" spans="2:2">
      <c r="B407823" s="696"/>
    </row>
    <row r="407824" spans="2:2">
      <c r="B407824" s="696"/>
    </row>
    <row r="407825" spans="2:2">
      <c r="B407825" s="696"/>
    </row>
    <row r="407826" spans="2:2">
      <c r="B407826" s="696"/>
    </row>
    <row r="407827" spans="2:2">
      <c r="B407827" s="696"/>
    </row>
    <row r="407828" spans="2:2">
      <c r="B407828" s="696"/>
    </row>
    <row r="407829" spans="2:2">
      <c r="B407829" s="696"/>
    </row>
    <row r="407830" spans="2:2">
      <c r="B407830" s="696"/>
    </row>
    <row r="407831" spans="2:2">
      <c r="B407831" s="696"/>
    </row>
    <row r="407832" spans="2:2">
      <c r="B407832" s="696"/>
    </row>
    <row r="407833" spans="2:2">
      <c r="B407833" s="696"/>
    </row>
    <row r="407834" spans="2:2">
      <c r="B407834" s="696"/>
    </row>
    <row r="407835" spans="2:2">
      <c r="B407835" s="696"/>
    </row>
    <row r="407836" spans="2:2">
      <c r="B407836" s="696"/>
    </row>
    <row r="407837" spans="2:2">
      <c r="B407837" s="696"/>
    </row>
    <row r="407838" spans="2:2">
      <c r="B407838" s="696"/>
    </row>
    <row r="407839" spans="2:2">
      <c r="B407839" s="696"/>
    </row>
    <row r="407840" spans="2:2">
      <c r="B407840" s="696"/>
    </row>
    <row r="407841" spans="2:2">
      <c r="B407841" s="696"/>
    </row>
    <row r="407842" spans="2:2">
      <c r="B407842" s="696"/>
    </row>
    <row r="407843" spans="2:2">
      <c r="B407843" s="696"/>
    </row>
    <row r="407844" spans="2:2">
      <c r="B407844" s="696"/>
    </row>
    <row r="407845" spans="2:2">
      <c r="B407845" s="696"/>
    </row>
    <row r="407846" spans="2:2">
      <c r="B407846" s="696"/>
    </row>
    <row r="407847" spans="2:2">
      <c r="B407847" s="696"/>
    </row>
    <row r="407848" spans="2:2">
      <c r="B407848" s="696"/>
    </row>
    <row r="407849" spans="2:2">
      <c r="B407849" s="696"/>
    </row>
    <row r="407850" spans="2:2">
      <c r="B407850" s="696"/>
    </row>
    <row r="407851" spans="2:2">
      <c r="B407851" s="696"/>
    </row>
    <row r="407852" spans="2:2">
      <c r="B407852" s="696"/>
    </row>
    <row r="407853" spans="2:2">
      <c r="B407853" s="696"/>
    </row>
    <row r="407854" spans="2:2">
      <c r="B407854" s="696"/>
    </row>
    <row r="407855" spans="2:2">
      <c r="B407855" s="696"/>
    </row>
    <row r="407856" spans="2:2">
      <c r="B407856" s="696"/>
    </row>
    <row r="407857" spans="2:2">
      <c r="B407857" s="696"/>
    </row>
    <row r="407858" spans="2:2">
      <c r="B407858" s="696"/>
    </row>
    <row r="407859" spans="2:2">
      <c r="B407859" s="696"/>
    </row>
    <row r="407860" spans="2:2">
      <c r="B407860" s="696"/>
    </row>
    <row r="407861" spans="2:2">
      <c r="B407861" s="696"/>
    </row>
    <row r="407862" spans="2:2">
      <c r="B407862" s="696"/>
    </row>
    <row r="407863" spans="2:2">
      <c r="B407863" s="696"/>
    </row>
    <row r="407864" spans="2:2">
      <c r="B407864" s="696"/>
    </row>
    <row r="407865" spans="2:2">
      <c r="B407865" s="696"/>
    </row>
    <row r="407866" spans="2:2">
      <c r="B407866" s="696"/>
    </row>
    <row r="407867" spans="2:2">
      <c r="B407867" s="696"/>
    </row>
    <row r="407868" spans="2:2">
      <c r="B407868" s="696"/>
    </row>
    <row r="407869" spans="2:2">
      <c r="B407869" s="696"/>
    </row>
    <row r="407870" spans="2:2">
      <c r="B407870" s="696"/>
    </row>
    <row r="407871" spans="2:2">
      <c r="B407871" s="696"/>
    </row>
    <row r="407872" spans="2:2">
      <c r="B407872" s="696"/>
    </row>
    <row r="407873" spans="2:2">
      <c r="B407873" s="696"/>
    </row>
    <row r="407874" spans="2:2">
      <c r="B407874" s="696"/>
    </row>
    <row r="407875" spans="2:2">
      <c r="B407875" s="696"/>
    </row>
    <row r="407876" spans="2:2">
      <c r="B407876" s="696"/>
    </row>
    <row r="407877" spans="2:2">
      <c r="B407877" s="696"/>
    </row>
    <row r="407878" spans="2:2">
      <c r="B407878" s="696"/>
    </row>
    <row r="407879" spans="2:2">
      <c r="B407879" s="696"/>
    </row>
    <row r="407880" spans="2:2">
      <c r="B407880" s="696"/>
    </row>
    <row r="407881" spans="2:2">
      <c r="B407881" s="696"/>
    </row>
    <row r="407882" spans="2:2">
      <c r="B407882" s="696"/>
    </row>
    <row r="407883" spans="2:2">
      <c r="B407883" s="696"/>
    </row>
    <row r="407884" spans="2:2">
      <c r="B407884" s="696"/>
    </row>
    <row r="407885" spans="2:2">
      <c r="B407885" s="696"/>
    </row>
    <row r="407886" spans="2:2">
      <c r="B407886" s="696"/>
    </row>
    <row r="407887" spans="2:2">
      <c r="B407887" s="696"/>
    </row>
    <row r="407888" spans="2:2">
      <c r="B407888" s="696"/>
    </row>
    <row r="407889" spans="2:2">
      <c r="B407889" s="696"/>
    </row>
    <row r="407890" spans="2:2">
      <c r="B407890" s="696"/>
    </row>
    <row r="407891" spans="2:2">
      <c r="B407891" s="696"/>
    </row>
    <row r="407892" spans="2:2">
      <c r="B407892" s="696"/>
    </row>
    <row r="407893" spans="2:2">
      <c r="B407893" s="696"/>
    </row>
    <row r="407894" spans="2:2">
      <c r="B407894" s="696"/>
    </row>
    <row r="407895" spans="2:2">
      <c r="B407895" s="696"/>
    </row>
    <row r="407896" spans="2:2">
      <c r="B407896" s="696"/>
    </row>
    <row r="407897" spans="2:2">
      <c r="B407897" s="696"/>
    </row>
    <row r="407898" spans="2:2">
      <c r="B407898" s="696"/>
    </row>
    <row r="407899" spans="2:2">
      <c r="B407899" s="696"/>
    </row>
    <row r="407900" spans="2:2">
      <c r="B407900" s="696"/>
    </row>
    <row r="407901" spans="2:2">
      <c r="B407901" s="696"/>
    </row>
    <row r="407902" spans="2:2">
      <c r="B407902" s="696"/>
    </row>
    <row r="407903" spans="2:2">
      <c r="B407903" s="696"/>
    </row>
    <row r="407904" spans="2:2">
      <c r="B407904" s="696"/>
    </row>
    <row r="407905" spans="2:2">
      <c r="B407905" s="696"/>
    </row>
    <row r="407906" spans="2:2">
      <c r="B407906" s="696"/>
    </row>
    <row r="407907" spans="2:2">
      <c r="B407907" s="696"/>
    </row>
    <row r="407908" spans="2:2">
      <c r="B407908" s="696"/>
    </row>
    <row r="407909" spans="2:2">
      <c r="B407909" s="696"/>
    </row>
    <row r="407910" spans="2:2">
      <c r="B407910" s="696"/>
    </row>
    <row r="407911" spans="2:2">
      <c r="B407911" s="696"/>
    </row>
    <row r="407912" spans="2:2">
      <c r="B407912" s="696"/>
    </row>
    <row r="407913" spans="2:2">
      <c r="B407913" s="696"/>
    </row>
    <row r="407914" spans="2:2">
      <c r="B407914" s="696"/>
    </row>
    <row r="407915" spans="2:2">
      <c r="B407915" s="696"/>
    </row>
    <row r="407916" spans="2:2">
      <c r="B407916" s="696"/>
    </row>
    <row r="407917" spans="2:2">
      <c r="B407917" s="696"/>
    </row>
    <row r="407918" spans="2:2">
      <c r="B407918" s="696"/>
    </row>
    <row r="407919" spans="2:2">
      <c r="B407919" s="696"/>
    </row>
    <row r="407920" spans="2:2">
      <c r="B407920" s="696"/>
    </row>
    <row r="407921" spans="2:2">
      <c r="B407921" s="696"/>
    </row>
    <row r="407922" spans="2:2">
      <c r="B407922" s="696"/>
    </row>
    <row r="407923" spans="2:2">
      <c r="B407923" s="696"/>
    </row>
    <row r="407924" spans="2:2">
      <c r="B407924" s="696"/>
    </row>
    <row r="407925" spans="2:2">
      <c r="B407925" s="696"/>
    </row>
    <row r="407926" spans="2:2">
      <c r="B407926" s="696"/>
    </row>
    <row r="407927" spans="2:2">
      <c r="B407927" s="696"/>
    </row>
    <row r="407928" spans="2:2">
      <c r="B407928" s="696"/>
    </row>
    <row r="407929" spans="2:2">
      <c r="B407929" s="696"/>
    </row>
    <row r="407930" spans="2:2">
      <c r="B407930" s="696"/>
    </row>
    <row r="407931" spans="2:2">
      <c r="B407931" s="696"/>
    </row>
    <row r="407932" spans="2:2">
      <c r="B407932" s="696"/>
    </row>
    <row r="407933" spans="2:2">
      <c r="B407933" s="696"/>
    </row>
    <row r="407934" spans="2:2">
      <c r="B407934" s="696"/>
    </row>
    <row r="407935" spans="2:2">
      <c r="B407935" s="696"/>
    </row>
    <row r="407936" spans="2:2">
      <c r="B407936" s="696"/>
    </row>
    <row r="407937" spans="2:2">
      <c r="B407937" s="696"/>
    </row>
    <row r="407938" spans="2:2">
      <c r="B407938" s="696"/>
    </row>
    <row r="407939" spans="2:2">
      <c r="B407939" s="696"/>
    </row>
    <row r="407940" spans="2:2">
      <c r="B407940" s="696"/>
    </row>
    <row r="407941" spans="2:2">
      <c r="B407941" s="696"/>
    </row>
    <row r="407942" spans="2:2">
      <c r="B407942" s="696"/>
    </row>
    <row r="407943" spans="2:2">
      <c r="B407943" s="696"/>
    </row>
    <row r="407944" spans="2:2">
      <c r="B407944" s="696"/>
    </row>
    <row r="407945" spans="2:2">
      <c r="B407945" s="696"/>
    </row>
    <row r="407946" spans="2:2">
      <c r="B407946" s="696"/>
    </row>
    <row r="407947" spans="2:2">
      <c r="B407947" s="696"/>
    </row>
    <row r="407948" spans="2:2">
      <c r="B407948" s="696"/>
    </row>
    <row r="407949" spans="2:2">
      <c r="B407949" s="696"/>
    </row>
    <row r="407950" spans="2:2">
      <c r="B407950" s="696"/>
    </row>
    <row r="407951" spans="2:2">
      <c r="B407951" s="696"/>
    </row>
    <row r="407952" spans="2:2">
      <c r="B407952" s="696"/>
    </row>
    <row r="407953" spans="2:2">
      <c r="B407953" s="696"/>
    </row>
    <row r="407954" spans="2:2">
      <c r="B407954" s="696"/>
    </row>
    <row r="407955" spans="2:2">
      <c r="B407955" s="696"/>
    </row>
    <row r="407956" spans="2:2">
      <c r="B407956" s="696"/>
    </row>
    <row r="407957" spans="2:2">
      <c r="B407957" s="696"/>
    </row>
    <row r="407958" spans="2:2">
      <c r="B407958" s="696"/>
    </row>
    <row r="407959" spans="2:2">
      <c r="B407959" s="696"/>
    </row>
    <row r="407960" spans="2:2">
      <c r="B407960" s="696"/>
    </row>
    <row r="407961" spans="2:2">
      <c r="B407961" s="696"/>
    </row>
    <row r="407962" spans="2:2">
      <c r="B407962" s="696"/>
    </row>
    <row r="407963" spans="2:2">
      <c r="B407963" s="696"/>
    </row>
    <row r="407964" spans="2:2">
      <c r="B407964" s="696"/>
    </row>
    <row r="407965" spans="2:2">
      <c r="B407965" s="696"/>
    </row>
    <row r="407966" spans="2:2">
      <c r="B407966" s="696"/>
    </row>
    <row r="407967" spans="2:2">
      <c r="B407967" s="696"/>
    </row>
    <row r="407968" spans="2:2">
      <c r="B407968" s="696"/>
    </row>
    <row r="407969" spans="2:2">
      <c r="B407969" s="696"/>
    </row>
    <row r="407970" spans="2:2">
      <c r="B407970" s="696"/>
    </row>
    <row r="407971" spans="2:2">
      <c r="B407971" s="696"/>
    </row>
    <row r="407972" spans="2:2">
      <c r="B407972" s="696"/>
    </row>
    <row r="407973" spans="2:2">
      <c r="B407973" s="696"/>
    </row>
    <row r="407974" spans="2:2">
      <c r="B407974" s="696"/>
    </row>
    <row r="407975" spans="2:2">
      <c r="B407975" s="696"/>
    </row>
    <row r="407976" spans="2:2">
      <c r="B407976" s="696"/>
    </row>
    <row r="407977" spans="2:2">
      <c r="B407977" s="696"/>
    </row>
    <row r="407978" spans="2:2">
      <c r="B407978" s="696"/>
    </row>
    <row r="407979" spans="2:2">
      <c r="B407979" s="696"/>
    </row>
    <row r="407980" spans="2:2">
      <c r="B407980" s="696"/>
    </row>
    <row r="407981" spans="2:2">
      <c r="B407981" s="696"/>
    </row>
    <row r="407982" spans="2:2">
      <c r="B407982" s="696"/>
    </row>
    <row r="407983" spans="2:2">
      <c r="B407983" s="696"/>
    </row>
    <row r="407984" spans="2:2">
      <c r="B407984" s="696"/>
    </row>
    <row r="407985" spans="2:2">
      <c r="B407985" s="696"/>
    </row>
    <row r="407986" spans="2:2">
      <c r="B407986" s="696"/>
    </row>
    <row r="407987" spans="2:2">
      <c r="B407987" s="696"/>
    </row>
    <row r="407988" spans="2:2">
      <c r="B407988" s="696"/>
    </row>
    <row r="407989" spans="2:2">
      <c r="B407989" s="696"/>
    </row>
    <row r="407990" spans="2:2">
      <c r="B407990" s="696"/>
    </row>
    <row r="407991" spans="2:2">
      <c r="B407991" s="696"/>
    </row>
    <row r="407992" spans="2:2">
      <c r="B407992" s="696"/>
    </row>
    <row r="407993" spans="2:2">
      <c r="B407993" s="696"/>
    </row>
    <row r="407994" spans="2:2">
      <c r="B407994" s="696"/>
    </row>
    <row r="407995" spans="2:2">
      <c r="B407995" s="696"/>
    </row>
    <row r="407996" spans="2:2">
      <c r="B407996" s="696"/>
    </row>
    <row r="407997" spans="2:2">
      <c r="B407997" s="696"/>
    </row>
    <row r="407998" spans="2:2">
      <c r="B407998" s="696"/>
    </row>
    <row r="407999" spans="2:2">
      <c r="B407999" s="696"/>
    </row>
    <row r="408000" spans="2:2">
      <c r="B408000" s="696"/>
    </row>
    <row r="408001" spans="2:2">
      <c r="B408001" s="696"/>
    </row>
    <row r="408002" spans="2:2">
      <c r="B408002" s="696"/>
    </row>
    <row r="408003" spans="2:2">
      <c r="B408003" s="696"/>
    </row>
    <row r="408004" spans="2:2">
      <c r="B408004" s="696"/>
    </row>
    <row r="408005" spans="2:2">
      <c r="B408005" s="696"/>
    </row>
    <row r="408006" spans="2:2">
      <c r="B408006" s="696"/>
    </row>
    <row r="408007" spans="2:2">
      <c r="B408007" s="696"/>
    </row>
    <row r="408008" spans="2:2">
      <c r="B408008" s="696"/>
    </row>
    <row r="408009" spans="2:2">
      <c r="B408009" s="696"/>
    </row>
    <row r="408010" spans="2:2">
      <c r="B408010" s="696"/>
    </row>
    <row r="408011" spans="2:2">
      <c r="B408011" s="696"/>
    </row>
    <row r="408012" spans="2:2">
      <c r="B408012" s="696"/>
    </row>
    <row r="408013" spans="2:2">
      <c r="B408013" s="696"/>
    </row>
    <row r="408014" spans="2:2">
      <c r="B408014" s="696"/>
    </row>
    <row r="408015" spans="2:2">
      <c r="B408015" s="696"/>
    </row>
    <row r="408016" spans="2:2">
      <c r="B408016" s="696"/>
    </row>
    <row r="408017" spans="2:2">
      <c r="B408017" s="696"/>
    </row>
    <row r="408018" spans="2:2">
      <c r="B408018" s="696"/>
    </row>
    <row r="408019" spans="2:2">
      <c r="B408019" s="696"/>
    </row>
    <row r="408020" spans="2:2">
      <c r="B408020" s="696"/>
    </row>
    <row r="408021" spans="2:2">
      <c r="B408021" s="696"/>
    </row>
    <row r="408022" spans="2:2">
      <c r="B408022" s="696"/>
    </row>
    <row r="408023" spans="2:2">
      <c r="B408023" s="696"/>
    </row>
    <row r="408024" spans="2:2">
      <c r="B408024" s="696"/>
    </row>
    <row r="408025" spans="2:2">
      <c r="B408025" s="696"/>
    </row>
    <row r="408026" spans="2:2">
      <c r="B408026" s="696"/>
    </row>
    <row r="408027" spans="2:2">
      <c r="B408027" s="696"/>
    </row>
    <row r="408028" spans="2:2">
      <c r="B408028" s="696"/>
    </row>
    <row r="408029" spans="2:2">
      <c r="B408029" s="696"/>
    </row>
    <row r="408030" spans="2:2">
      <c r="B408030" s="696"/>
    </row>
    <row r="408031" spans="2:2">
      <c r="B408031" s="696"/>
    </row>
    <row r="408032" spans="2:2">
      <c r="B408032" s="696"/>
    </row>
    <row r="408033" spans="2:2">
      <c r="B408033" s="696"/>
    </row>
    <row r="408034" spans="2:2">
      <c r="B408034" s="696"/>
    </row>
    <row r="408035" spans="2:2">
      <c r="B408035" s="696"/>
    </row>
    <row r="408036" spans="2:2">
      <c r="B408036" s="696"/>
    </row>
    <row r="408037" spans="2:2">
      <c r="B408037" s="696"/>
    </row>
    <row r="408038" spans="2:2">
      <c r="B408038" s="696"/>
    </row>
    <row r="408039" spans="2:2">
      <c r="B408039" s="696"/>
    </row>
    <row r="408040" spans="2:2">
      <c r="B408040" s="696"/>
    </row>
    <row r="408041" spans="2:2">
      <c r="B408041" s="696"/>
    </row>
    <row r="408042" spans="2:2">
      <c r="B408042" s="696"/>
    </row>
    <row r="408043" spans="2:2">
      <c r="B408043" s="696"/>
    </row>
    <row r="408044" spans="2:2">
      <c r="B408044" s="696"/>
    </row>
    <row r="408045" spans="2:2">
      <c r="B408045" s="696"/>
    </row>
    <row r="408046" spans="2:2">
      <c r="B408046" s="696"/>
    </row>
    <row r="408047" spans="2:2">
      <c r="B408047" s="696"/>
    </row>
    <row r="408048" spans="2:2">
      <c r="B408048" s="696"/>
    </row>
    <row r="408049" spans="2:2">
      <c r="B408049" s="696"/>
    </row>
    <row r="408050" spans="2:2">
      <c r="B408050" s="696"/>
    </row>
    <row r="408051" spans="2:2">
      <c r="B408051" s="696"/>
    </row>
    <row r="408052" spans="2:2">
      <c r="B408052" s="696"/>
    </row>
    <row r="408053" spans="2:2">
      <c r="B408053" s="696"/>
    </row>
    <row r="408054" spans="2:2">
      <c r="B408054" s="696"/>
    </row>
    <row r="408055" spans="2:2">
      <c r="B408055" s="696"/>
    </row>
    <row r="408056" spans="2:2">
      <c r="B408056" s="696"/>
    </row>
    <row r="408057" spans="2:2">
      <c r="B408057" s="696"/>
    </row>
    <row r="408058" spans="2:2">
      <c r="B408058" s="696"/>
    </row>
    <row r="408059" spans="2:2">
      <c r="B408059" s="696"/>
    </row>
    <row r="408060" spans="2:2">
      <c r="B408060" s="696"/>
    </row>
    <row r="408061" spans="2:2">
      <c r="B408061" s="696"/>
    </row>
    <row r="408062" spans="2:2">
      <c r="B408062" s="696"/>
    </row>
    <row r="408063" spans="2:2">
      <c r="B408063" s="696"/>
    </row>
    <row r="408064" spans="2:2">
      <c r="B408064" s="696"/>
    </row>
    <row r="408065" spans="2:2">
      <c r="B408065" s="696"/>
    </row>
    <row r="408066" spans="2:2">
      <c r="B408066" s="696"/>
    </row>
    <row r="408067" spans="2:2">
      <c r="B408067" s="696"/>
    </row>
    <row r="408068" spans="2:2">
      <c r="B408068" s="696"/>
    </row>
    <row r="408069" spans="2:2">
      <c r="B408069" s="696"/>
    </row>
    <row r="408070" spans="2:2">
      <c r="B408070" s="696"/>
    </row>
    <row r="408071" spans="2:2">
      <c r="B408071" s="696"/>
    </row>
    <row r="408072" spans="2:2">
      <c r="B408072" s="696"/>
    </row>
    <row r="408073" spans="2:2">
      <c r="B408073" s="696"/>
    </row>
    <row r="408074" spans="2:2">
      <c r="B408074" s="696"/>
    </row>
    <row r="408075" spans="2:2">
      <c r="B408075" s="696"/>
    </row>
    <row r="408076" spans="2:2">
      <c r="B408076" s="696"/>
    </row>
    <row r="408077" spans="2:2">
      <c r="B408077" s="696"/>
    </row>
    <row r="408078" spans="2:2">
      <c r="B408078" s="696"/>
    </row>
    <row r="408079" spans="2:2">
      <c r="B408079" s="696"/>
    </row>
    <row r="408080" spans="2:2">
      <c r="B408080" s="696"/>
    </row>
    <row r="408081" spans="2:2">
      <c r="B408081" s="696"/>
    </row>
    <row r="408082" spans="2:2">
      <c r="B408082" s="696"/>
    </row>
    <row r="408083" spans="2:2">
      <c r="B408083" s="696"/>
    </row>
    <row r="408084" spans="2:2">
      <c r="B408084" s="696"/>
    </row>
    <row r="408085" spans="2:2">
      <c r="B408085" s="696"/>
    </row>
    <row r="408086" spans="2:2">
      <c r="B408086" s="696"/>
    </row>
    <row r="408087" spans="2:2">
      <c r="B408087" s="696"/>
    </row>
    <row r="408088" spans="2:2">
      <c r="B408088" s="696"/>
    </row>
    <row r="408089" spans="2:2">
      <c r="B408089" s="696"/>
    </row>
    <row r="408090" spans="2:2">
      <c r="B408090" s="696"/>
    </row>
    <row r="408091" spans="2:2">
      <c r="B408091" s="696"/>
    </row>
    <row r="408092" spans="2:2">
      <c r="B408092" s="696"/>
    </row>
    <row r="408093" spans="2:2">
      <c r="B408093" s="696"/>
    </row>
    <row r="408094" spans="2:2">
      <c r="B408094" s="696"/>
    </row>
    <row r="408095" spans="2:2">
      <c r="B408095" s="696"/>
    </row>
    <row r="408096" spans="2:2">
      <c r="B408096" s="696"/>
    </row>
    <row r="408097" spans="2:2">
      <c r="B408097" s="696"/>
    </row>
    <row r="408098" spans="2:2">
      <c r="B408098" s="696"/>
    </row>
    <row r="408099" spans="2:2">
      <c r="B408099" s="696"/>
    </row>
    <row r="408100" spans="2:2">
      <c r="B408100" s="696"/>
    </row>
    <row r="408101" spans="2:2">
      <c r="B408101" s="696"/>
    </row>
    <row r="408102" spans="2:2">
      <c r="B408102" s="696"/>
    </row>
    <row r="408103" spans="2:2">
      <c r="B408103" s="696"/>
    </row>
    <row r="408104" spans="2:2">
      <c r="B408104" s="696"/>
    </row>
    <row r="408105" spans="2:2">
      <c r="B408105" s="696"/>
    </row>
    <row r="408106" spans="2:2">
      <c r="B408106" s="696"/>
    </row>
    <row r="408107" spans="2:2">
      <c r="B408107" s="696"/>
    </row>
    <row r="408108" spans="2:2">
      <c r="B408108" s="696"/>
    </row>
    <row r="408109" spans="2:2">
      <c r="B408109" s="696"/>
    </row>
    <row r="408110" spans="2:2">
      <c r="B408110" s="696"/>
    </row>
    <row r="408111" spans="2:2">
      <c r="B408111" s="696"/>
    </row>
    <row r="408112" spans="2:2">
      <c r="B408112" s="696"/>
    </row>
    <row r="408113" spans="2:2">
      <c r="B408113" s="696"/>
    </row>
    <row r="408114" spans="2:2">
      <c r="B408114" s="696"/>
    </row>
    <row r="408115" spans="2:2">
      <c r="B408115" s="696"/>
    </row>
    <row r="408116" spans="2:2">
      <c r="B408116" s="696"/>
    </row>
    <row r="408117" spans="2:2">
      <c r="B408117" s="696"/>
    </row>
    <row r="408118" spans="2:2">
      <c r="B408118" s="696"/>
    </row>
    <row r="408119" spans="2:2">
      <c r="B408119" s="696"/>
    </row>
    <row r="408120" spans="2:2">
      <c r="B408120" s="696"/>
    </row>
    <row r="408121" spans="2:2">
      <c r="B408121" s="696"/>
    </row>
    <row r="408122" spans="2:2">
      <c r="B408122" s="696"/>
    </row>
    <row r="408123" spans="2:2">
      <c r="B408123" s="696"/>
    </row>
    <row r="408124" spans="2:2">
      <c r="B408124" s="696"/>
    </row>
    <row r="408125" spans="2:2">
      <c r="B408125" s="696"/>
    </row>
    <row r="408126" spans="2:2">
      <c r="B408126" s="696"/>
    </row>
    <row r="408127" spans="2:2">
      <c r="B408127" s="696"/>
    </row>
    <row r="408128" spans="2:2">
      <c r="B408128" s="696"/>
    </row>
    <row r="408129" spans="2:2">
      <c r="B408129" s="696"/>
    </row>
    <row r="408130" spans="2:2">
      <c r="B408130" s="696"/>
    </row>
    <row r="408131" spans="2:2">
      <c r="B408131" s="696"/>
    </row>
    <row r="408132" spans="2:2">
      <c r="B408132" s="696"/>
    </row>
    <row r="408133" spans="2:2">
      <c r="B408133" s="696"/>
    </row>
    <row r="408134" spans="2:2">
      <c r="B408134" s="696"/>
    </row>
    <row r="408135" spans="2:2">
      <c r="B408135" s="696"/>
    </row>
    <row r="408136" spans="2:2">
      <c r="B408136" s="696"/>
    </row>
    <row r="408137" spans="2:2">
      <c r="B408137" s="696"/>
    </row>
    <row r="408138" spans="2:2">
      <c r="B408138" s="696"/>
    </row>
    <row r="408139" spans="2:2">
      <c r="B408139" s="696"/>
    </row>
    <row r="408140" spans="2:2">
      <c r="B408140" s="696"/>
    </row>
    <row r="408141" spans="2:2">
      <c r="B408141" s="696"/>
    </row>
    <row r="408142" spans="2:2">
      <c r="B408142" s="696"/>
    </row>
    <row r="408143" spans="2:2">
      <c r="B408143" s="696"/>
    </row>
    <row r="408144" spans="2:2">
      <c r="B408144" s="696"/>
    </row>
    <row r="408145" spans="2:2">
      <c r="B408145" s="696"/>
    </row>
    <row r="408146" spans="2:2">
      <c r="B408146" s="696"/>
    </row>
    <row r="408147" spans="2:2">
      <c r="B408147" s="696"/>
    </row>
    <row r="408148" spans="2:2">
      <c r="B408148" s="696"/>
    </row>
    <row r="408149" spans="2:2">
      <c r="B408149" s="696"/>
    </row>
    <row r="408150" spans="2:2">
      <c r="B408150" s="696"/>
    </row>
    <row r="408151" spans="2:2">
      <c r="B408151" s="696"/>
    </row>
    <row r="408152" spans="2:2">
      <c r="B408152" s="696"/>
    </row>
    <row r="408153" spans="2:2">
      <c r="B408153" s="696"/>
    </row>
    <row r="408154" spans="2:2">
      <c r="B408154" s="696"/>
    </row>
    <row r="408155" spans="2:2">
      <c r="B408155" s="696"/>
    </row>
    <row r="408156" spans="2:2">
      <c r="B408156" s="696"/>
    </row>
    <row r="408157" spans="2:2">
      <c r="B408157" s="696"/>
    </row>
    <row r="408158" spans="2:2">
      <c r="B408158" s="696"/>
    </row>
    <row r="408159" spans="2:2">
      <c r="B408159" s="696"/>
    </row>
    <row r="408160" spans="2:2">
      <c r="B408160" s="696"/>
    </row>
    <row r="408161" spans="2:2">
      <c r="B408161" s="696"/>
    </row>
    <row r="408162" spans="2:2">
      <c r="B408162" s="696"/>
    </row>
    <row r="408163" spans="2:2">
      <c r="B408163" s="696"/>
    </row>
    <row r="408164" spans="2:2">
      <c r="B408164" s="696"/>
    </row>
    <row r="408165" spans="2:2">
      <c r="B408165" s="696"/>
    </row>
    <row r="408166" spans="2:2">
      <c r="B408166" s="696"/>
    </row>
    <row r="408167" spans="2:2">
      <c r="B408167" s="696"/>
    </row>
    <row r="408168" spans="2:2">
      <c r="B408168" s="696"/>
    </row>
    <row r="408169" spans="2:2">
      <c r="B408169" s="696"/>
    </row>
    <row r="408170" spans="2:2">
      <c r="B408170" s="696"/>
    </row>
    <row r="408171" spans="2:2">
      <c r="B408171" s="696"/>
    </row>
    <row r="408172" spans="2:2">
      <c r="B408172" s="696"/>
    </row>
    <row r="408173" spans="2:2">
      <c r="B408173" s="696"/>
    </row>
    <row r="408174" spans="2:2">
      <c r="B408174" s="696"/>
    </row>
    <row r="408175" spans="2:2">
      <c r="B408175" s="696"/>
    </row>
    <row r="408176" spans="2:2">
      <c r="B408176" s="696"/>
    </row>
    <row r="408177" spans="2:2">
      <c r="B408177" s="696"/>
    </row>
    <row r="408178" spans="2:2">
      <c r="B408178" s="696"/>
    </row>
    <row r="408179" spans="2:2">
      <c r="B408179" s="696"/>
    </row>
    <row r="408180" spans="2:2">
      <c r="B408180" s="696"/>
    </row>
    <row r="408181" spans="2:2">
      <c r="B408181" s="696"/>
    </row>
    <row r="408182" spans="2:2">
      <c r="B408182" s="696"/>
    </row>
    <row r="408183" spans="2:2">
      <c r="B408183" s="696"/>
    </row>
    <row r="408184" spans="2:2">
      <c r="B408184" s="696"/>
    </row>
    <row r="408185" spans="2:2">
      <c r="B408185" s="696"/>
    </row>
    <row r="408186" spans="2:2">
      <c r="B408186" s="696"/>
    </row>
    <row r="408187" spans="2:2">
      <c r="B408187" s="696"/>
    </row>
    <row r="408188" spans="2:2">
      <c r="B408188" s="696"/>
    </row>
    <row r="408189" spans="2:2">
      <c r="B408189" s="696"/>
    </row>
    <row r="408190" spans="2:2">
      <c r="B408190" s="696"/>
    </row>
    <row r="408191" spans="2:2">
      <c r="B408191" s="696"/>
    </row>
    <row r="408192" spans="2:2">
      <c r="B408192" s="696"/>
    </row>
    <row r="408193" spans="2:2">
      <c r="B408193" s="696"/>
    </row>
    <row r="408194" spans="2:2">
      <c r="B408194" s="696"/>
    </row>
    <row r="408195" spans="2:2">
      <c r="B408195" s="696"/>
    </row>
    <row r="408196" spans="2:2">
      <c r="B408196" s="696"/>
    </row>
    <row r="408197" spans="2:2">
      <c r="B408197" s="696"/>
    </row>
    <row r="408198" spans="2:2">
      <c r="B408198" s="696"/>
    </row>
    <row r="408199" spans="2:2">
      <c r="B408199" s="696"/>
    </row>
    <row r="408200" spans="2:2">
      <c r="B408200" s="696"/>
    </row>
    <row r="408201" spans="2:2">
      <c r="B408201" s="696"/>
    </row>
    <row r="408202" spans="2:2">
      <c r="B408202" s="696"/>
    </row>
    <row r="408203" spans="2:2">
      <c r="B408203" s="696"/>
    </row>
    <row r="408204" spans="2:2">
      <c r="B408204" s="696"/>
    </row>
    <row r="408205" spans="2:2">
      <c r="B408205" s="696"/>
    </row>
    <row r="408206" spans="2:2">
      <c r="B408206" s="696"/>
    </row>
    <row r="408207" spans="2:2">
      <c r="B408207" s="696"/>
    </row>
    <row r="408208" spans="2:2">
      <c r="B408208" s="696"/>
    </row>
    <row r="408209" spans="2:2">
      <c r="B408209" s="696"/>
    </row>
    <row r="408210" spans="2:2">
      <c r="B408210" s="696"/>
    </row>
    <row r="408211" spans="2:2">
      <c r="B408211" s="696"/>
    </row>
    <row r="408212" spans="2:2">
      <c r="B408212" s="696"/>
    </row>
    <row r="408213" spans="2:2">
      <c r="B408213" s="696"/>
    </row>
    <row r="408214" spans="2:2">
      <c r="B408214" s="696"/>
    </row>
    <row r="408215" spans="2:2">
      <c r="B408215" s="696"/>
    </row>
    <row r="408216" spans="2:2">
      <c r="B408216" s="696"/>
    </row>
    <row r="408217" spans="2:2">
      <c r="B408217" s="696"/>
    </row>
    <row r="408218" spans="2:2">
      <c r="B408218" s="696"/>
    </row>
    <row r="408219" spans="2:2">
      <c r="B408219" s="696"/>
    </row>
    <row r="408220" spans="2:2">
      <c r="B408220" s="696"/>
    </row>
    <row r="408221" spans="2:2">
      <c r="B408221" s="696"/>
    </row>
    <row r="408222" spans="2:2">
      <c r="B408222" s="696"/>
    </row>
    <row r="408223" spans="2:2">
      <c r="B408223" s="696"/>
    </row>
    <row r="408224" spans="2:2">
      <c r="B408224" s="696"/>
    </row>
    <row r="408225" spans="2:2">
      <c r="B408225" s="696"/>
    </row>
    <row r="408226" spans="2:2">
      <c r="B408226" s="696"/>
    </row>
    <row r="408227" spans="2:2">
      <c r="B408227" s="696"/>
    </row>
    <row r="408228" spans="2:2">
      <c r="B408228" s="696"/>
    </row>
    <row r="408229" spans="2:2">
      <c r="B408229" s="696"/>
    </row>
    <row r="408230" spans="2:2">
      <c r="B408230" s="696"/>
    </row>
    <row r="408231" spans="2:2">
      <c r="B408231" s="696"/>
    </row>
    <row r="408232" spans="2:2">
      <c r="B408232" s="696"/>
    </row>
    <row r="408233" spans="2:2">
      <c r="B408233" s="696"/>
    </row>
    <row r="408234" spans="2:2">
      <c r="B408234" s="696"/>
    </row>
    <row r="408235" spans="2:2">
      <c r="B408235" s="696"/>
    </row>
    <row r="408236" spans="2:2">
      <c r="B408236" s="696"/>
    </row>
    <row r="408237" spans="2:2">
      <c r="B408237" s="696"/>
    </row>
    <row r="408238" spans="2:2">
      <c r="B408238" s="696"/>
    </row>
    <row r="408239" spans="2:2">
      <c r="B408239" s="696"/>
    </row>
    <row r="408240" spans="2:2">
      <c r="B408240" s="696"/>
    </row>
    <row r="408241" spans="2:2">
      <c r="B408241" s="696"/>
    </row>
    <row r="408242" spans="2:2">
      <c r="B408242" s="696"/>
    </row>
    <row r="408243" spans="2:2">
      <c r="B408243" s="696"/>
    </row>
    <row r="408244" spans="2:2">
      <c r="B408244" s="696"/>
    </row>
    <row r="408245" spans="2:2">
      <c r="B408245" s="696"/>
    </row>
    <row r="408246" spans="2:2">
      <c r="B408246" s="696"/>
    </row>
    <row r="408247" spans="2:2">
      <c r="B408247" s="696"/>
    </row>
    <row r="408248" spans="2:2">
      <c r="B408248" s="696"/>
    </row>
    <row r="408249" spans="2:2">
      <c r="B408249" s="696"/>
    </row>
    <row r="408250" spans="2:2">
      <c r="B408250" s="696"/>
    </row>
    <row r="408251" spans="2:2">
      <c r="B408251" s="696"/>
    </row>
    <row r="408252" spans="2:2">
      <c r="B408252" s="696"/>
    </row>
    <row r="408253" spans="2:2">
      <c r="B408253" s="696"/>
    </row>
    <row r="408254" spans="2:2">
      <c r="B408254" s="696"/>
    </row>
    <row r="408255" spans="2:2">
      <c r="B408255" s="696"/>
    </row>
    <row r="408256" spans="2:2">
      <c r="B408256" s="696"/>
    </row>
    <row r="408257" spans="2:2">
      <c r="B408257" s="696"/>
    </row>
    <row r="408258" spans="2:2">
      <c r="B408258" s="696"/>
    </row>
    <row r="408259" spans="2:2">
      <c r="B408259" s="696"/>
    </row>
    <row r="408260" spans="2:2">
      <c r="B408260" s="696"/>
    </row>
    <row r="408261" spans="2:2">
      <c r="B408261" s="696"/>
    </row>
    <row r="408262" spans="2:2">
      <c r="B408262" s="696"/>
    </row>
    <row r="408263" spans="2:2">
      <c r="B408263" s="696"/>
    </row>
    <row r="408264" spans="2:2">
      <c r="B408264" s="696"/>
    </row>
    <row r="408265" spans="2:2">
      <c r="B408265" s="696"/>
    </row>
    <row r="408266" spans="2:2">
      <c r="B408266" s="696"/>
    </row>
    <row r="408267" spans="2:2">
      <c r="B408267" s="696"/>
    </row>
    <row r="408268" spans="2:2">
      <c r="B408268" s="696"/>
    </row>
    <row r="408269" spans="2:2">
      <c r="B408269" s="696"/>
    </row>
    <row r="408270" spans="2:2">
      <c r="B408270" s="696"/>
    </row>
    <row r="408271" spans="2:2">
      <c r="B408271" s="696"/>
    </row>
    <row r="408272" spans="2:2">
      <c r="B408272" s="696"/>
    </row>
    <row r="408273" spans="2:2">
      <c r="B408273" s="696"/>
    </row>
    <row r="408274" spans="2:2">
      <c r="B408274" s="696"/>
    </row>
    <row r="408275" spans="2:2">
      <c r="B408275" s="696"/>
    </row>
    <row r="408276" spans="2:2">
      <c r="B408276" s="696"/>
    </row>
    <row r="408277" spans="2:2">
      <c r="B408277" s="696"/>
    </row>
    <row r="408278" spans="2:2">
      <c r="B408278" s="696"/>
    </row>
    <row r="408279" spans="2:2">
      <c r="B408279" s="696"/>
    </row>
    <row r="408280" spans="2:2">
      <c r="B408280" s="696"/>
    </row>
    <row r="408281" spans="2:2">
      <c r="B408281" s="696"/>
    </row>
    <row r="408282" spans="2:2">
      <c r="B408282" s="696"/>
    </row>
    <row r="408283" spans="2:2">
      <c r="B408283" s="696"/>
    </row>
    <row r="408284" spans="2:2">
      <c r="B408284" s="696"/>
    </row>
    <row r="408285" spans="2:2">
      <c r="B408285" s="696"/>
    </row>
    <row r="408286" spans="2:2">
      <c r="B408286" s="696"/>
    </row>
    <row r="408287" spans="2:2">
      <c r="B408287" s="696"/>
    </row>
    <row r="408288" spans="2:2">
      <c r="B408288" s="696"/>
    </row>
    <row r="408289" spans="2:2">
      <c r="B408289" s="696"/>
    </row>
    <row r="408290" spans="2:2">
      <c r="B408290" s="696"/>
    </row>
    <row r="408291" spans="2:2">
      <c r="B408291" s="696"/>
    </row>
    <row r="408292" spans="2:2">
      <c r="B408292" s="696"/>
    </row>
    <row r="408293" spans="2:2">
      <c r="B408293" s="696"/>
    </row>
    <row r="408294" spans="2:2">
      <c r="B408294" s="696"/>
    </row>
    <row r="408295" spans="2:2">
      <c r="B408295" s="696"/>
    </row>
    <row r="408296" spans="2:2">
      <c r="B408296" s="696"/>
    </row>
    <row r="408297" spans="2:2">
      <c r="B408297" s="696"/>
    </row>
    <row r="408298" spans="2:2">
      <c r="B408298" s="696"/>
    </row>
    <row r="408299" spans="2:2">
      <c r="B408299" s="696"/>
    </row>
    <row r="408300" spans="2:2">
      <c r="B408300" s="696"/>
    </row>
    <row r="408301" spans="2:2">
      <c r="B408301" s="696"/>
    </row>
    <row r="408302" spans="2:2">
      <c r="B408302" s="696"/>
    </row>
    <row r="408303" spans="2:2">
      <c r="B408303" s="696"/>
    </row>
    <row r="408304" spans="2:2">
      <c r="B408304" s="696"/>
    </row>
    <row r="408305" spans="2:2">
      <c r="B408305" s="696"/>
    </row>
    <row r="408306" spans="2:2">
      <c r="B408306" s="696"/>
    </row>
    <row r="408307" spans="2:2">
      <c r="B408307" s="696"/>
    </row>
    <row r="408308" spans="2:2">
      <c r="B408308" s="696"/>
    </row>
    <row r="408309" spans="2:2">
      <c r="B408309" s="696"/>
    </row>
    <row r="408310" spans="2:2">
      <c r="B408310" s="696"/>
    </row>
    <row r="408311" spans="2:2">
      <c r="B408311" s="696"/>
    </row>
    <row r="408312" spans="2:2">
      <c r="B408312" s="696"/>
    </row>
    <row r="408313" spans="2:2">
      <c r="B408313" s="696"/>
    </row>
    <row r="408314" spans="2:2">
      <c r="B408314" s="696"/>
    </row>
    <row r="408315" spans="2:2">
      <c r="B408315" s="696"/>
    </row>
    <row r="408316" spans="2:2">
      <c r="B408316" s="696"/>
    </row>
    <row r="408317" spans="2:2">
      <c r="B408317" s="696"/>
    </row>
    <row r="408318" spans="2:2">
      <c r="B408318" s="696"/>
    </row>
    <row r="408319" spans="2:2">
      <c r="B408319" s="696"/>
    </row>
    <row r="408320" spans="2:2">
      <c r="B408320" s="696"/>
    </row>
    <row r="408321" spans="2:2">
      <c r="B408321" s="696"/>
    </row>
    <row r="408322" spans="2:2">
      <c r="B408322" s="696"/>
    </row>
    <row r="408323" spans="2:2">
      <c r="B408323" s="696"/>
    </row>
    <row r="408324" spans="2:2">
      <c r="B408324" s="696"/>
    </row>
    <row r="408325" spans="2:2">
      <c r="B408325" s="696"/>
    </row>
    <row r="408326" spans="2:2">
      <c r="B408326" s="696"/>
    </row>
    <row r="408327" spans="2:2">
      <c r="B408327" s="696"/>
    </row>
    <row r="408328" spans="2:2">
      <c r="B408328" s="696"/>
    </row>
    <row r="408329" spans="2:2">
      <c r="B408329" s="696"/>
    </row>
    <row r="408330" spans="2:2">
      <c r="B408330" s="696"/>
    </row>
    <row r="408331" spans="2:2">
      <c r="B408331" s="696"/>
    </row>
    <row r="408332" spans="2:2">
      <c r="B408332" s="696"/>
    </row>
    <row r="408333" spans="2:2">
      <c r="B408333" s="696"/>
    </row>
    <row r="408334" spans="2:2">
      <c r="B408334" s="696"/>
    </row>
    <row r="408335" spans="2:2">
      <c r="B408335" s="696"/>
    </row>
    <row r="408336" spans="2:2">
      <c r="B408336" s="696"/>
    </row>
    <row r="408337" spans="2:2">
      <c r="B408337" s="696"/>
    </row>
    <row r="408338" spans="2:2">
      <c r="B408338" s="696"/>
    </row>
    <row r="408339" spans="2:2">
      <c r="B408339" s="696"/>
    </row>
    <row r="408340" spans="2:2">
      <c r="B408340" s="696"/>
    </row>
    <row r="408341" spans="2:2">
      <c r="B408341" s="696"/>
    </row>
    <row r="408342" spans="2:2">
      <c r="B408342" s="696"/>
    </row>
    <row r="408343" spans="2:2">
      <c r="B408343" s="696"/>
    </row>
    <row r="408344" spans="2:2">
      <c r="B408344" s="696"/>
    </row>
    <row r="408345" spans="2:2">
      <c r="B408345" s="696"/>
    </row>
    <row r="408346" spans="2:2">
      <c r="B408346" s="696"/>
    </row>
    <row r="408347" spans="2:2">
      <c r="B408347" s="696"/>
    </row>
    <row r="408348" spans="2:2">
      <c r="B408348" s="696"/>
    </row>
    <row r="408349" spans="2:2">
      <c r="B408349" s="696"/>
    </row>
    <row r="408350" spans="2:2">
      <c r="B408350" s="696"/>
    </row>
    <row r="408351" spans="2:2">
      <c r="B408351" s="696"/>
    </row>
    <row r="408352" spans="2:2">
      <c r="B408352" s="696"/>
    </row>
    <row r="408353" spans="2:2">
      <c r="B408353" s="696"/>
    </row>
    <row r="408354" spans="2:2">
      <c r="B408354" s="696"/>
    </row>
    <row r="408355" spans="2:2">
      <c r="B408355" s="696"/>
    </row>
    <row r="408356" spans="2:2">
      <c r="B408356" s="696"/>
    </row>
    <row r="408357" spans="2:2">
      <c r="B408357" s="696"/>
    </row>
    <row r="408358" spans="2:2">
      <c r="B408358" s="696"/>
    </row>
    <row r="408359" spans="2:2">
      <c r="B408359" s="696"/>
    </row>
    <row r="408360" spans="2:2">
      <c r="B408360" s="696"/>
    </row>
    <row r="408361" spans="2:2">
      <c r="B408361" s="696"/>
    </row>
    <row r="408362" spans="2:2">
      <c r="B408362" s="696"/>
    </row>
    <row r="408363" spans="2:2">
      <c r="B408363" s="696"/>
    </row>
    <row r="408364" spans="2:2">
      <c r="B408364" s="696"/>
    </row>
    <row r="408365" spans="2:2">
      <c r="B408365" s="696"/>
    </row>
    <row r="408366" spans="2:2">
      <c r="B408366" s="696"/>
    </row>
    <row r="408367" spans="2:2">
      <c r="B408367" s="696"/>
    </row>
    <row r="408368" spans="2:2">
      <c r="B408368" s="696"/>
    </row>
    <row r="408369" spans="2:2">
      <c r="B408369" s="696"/>
    </row>
    <row r="408370" spans="2:2">
      <c r="B408370" s="696"/>
    </row>
    <row r="408371" spans="2:2">
      <c r="B408371" s="696"/>
    </row>
    <row r="408372" spans="2:2">
      <c r="B408372" s="696"/>
    </row>
    <row r="408373" spans="2:2">
      <c r="B408373" s="696"/>
    </row>
    <row r="408374" spans="2:2">
      <c r="B408374" s="696"/>
    </row>
    <row r="408375" spans="2:2">
      <c r="B408375" s="696"/>
    </row>
    <row r="408376" spans="2:2">
      <c r="B408376" s="696"/>
    </row>
    <row r="408377" spans="2:2">
      <c r="B408377" s="696"/>
    </row>
    <row r="408378" spans="2:2">
      <c r="B408378" s="696"/>
    </row>
    <row r="408379" spans="2:2">
      <c r="B408379" s="696"/>
    </row>
    <row r="408380" spans="2:2">
      <c r="B408380" s="696"/>
    </row>
    <row r="408381" spans="2:2">
      <c r="B408381" s="696"/>
    </row>
    <row r="408382" spans="2:2">
      <c r="B408382" s="696"/>
    </row>
    <row r="408383" spans="2:2">
      <c r="B408383" s="696"/>
    </row>
    <row r="408384" spans="2:2">
      <c r="B408384" s="696"/>
    </row>
    <row r="408385" spans="2:2">
      <c r="B408385" s="696"/>
    </row>
    <row r="408386" spans="2:2">
      <c r="B408386" s="696"/>
    </row>
    <row r="408387" spans="2:2">
      <c r="B408387" s="696"/>
    </row>
    <row r="408388" spans="2:2">
      <c r="B408388" s="696"/>
    </row>
    <row r="408389" spans="2:2">
      <c r="B408389" s="696"/>
    </row>
    <row r="408390" spans="2:2">
      <c r="B408390" s="696"/>
    </row>
    <row r="408391" spans="2:2">
      <c r="B408391" s="696"/>
    </row>
    <row r="408392" spans="2:2">
      <c r="B408392" s="696"/>
    </row>
    <row r="408393" spans="2:2">
      <c r="B408393" s="696"/>
    </row>
    <row r="408394" spans="2:2">
      <c r="B408394" s="696"/>
    </row>
    <row r="408395" spans="2:2">
      <c r="B408395" s="696"/>
    </row>
    <row r="408396" spans="2:2">
      <c r="B408396" s="696"/>
    </row>
    <row r="408397" spans="2:2">
      <c r="B408397" s="696"/>
    </row>
    <row r="408398" spans="2:2">
      <c r="B408398" s="696"/>
    </row>
    <row r="408399" spans="2:2">
      <c r="B408399" s="696"/>
    </row>
    <row r="408400" spans="2:2">
      <c r="B408400" s="696"/>
    </row>
    <row r="408401" spans="2:2">
      <c r="B408401" s="696"/>
    </row>
    <row r="408402" spans="2:2">
      <c r="B408402" s="696"/>
    </row>
    <row r="408403" spans="2:2">
      <c r="B408403" s="696"/>
    </row>
    <row r="408404" spans="2:2">
      <c r="B408404" s="696"/>
    </row>
    <row r="408405" spans="2:2">
      <c r="B408405" s="696"/>
    </row>
    <row r="408406" spans="2:2">
      <c r="B408406" s="696"/>
    </row>
    <row r="408407" spans="2:2">
      <c r="B408407" s="696"/>
    </row>
    <row r="408408" spans="2:2">
      <c r="B408408" s="696"/>
    </row>
    <row r="408409" spans="2:2">
      <c r="B408409" s="696"/>
    </row>
    <row r="408410" spans="2:2">
      <c r="B408410" s="696"/>
    </row>
    <row r="408411" spans="2:2">
      <c r="B408411" s="696"/>
    </row>
    <row r="408412" spans="2:2">
      <c r="B408412" s="696"/>
    </row>
    <row r="408413" spans="2:2">
      <c r="B408413" s="696"/>
    </row>
    <row r="408414" spans="2:2">
      <c r="B408414" s="696"/>
    </row>
    <row r="408415" spans="2:2">
      <c r="B408415" s="696"/>
    </row>
    <row r="408416" spans="2:2">
      <c r="B408416" s="696"/>
    </row>
    <row r="408417" spans="2:2">
      <c r="B408417" s="696"/>
    </row>
    <row r="408418" spans="2:2">
      <c r="B408418" s="696"/>
    </row>
    <row r="408419" spans="2:2">
      <c r="B408419" s="696"/>
    </row>
    <row r="408420" spans="2:2">
      <c r="B408420" s="696"/>
    </row>
    <row r="408421" spans="2:2">
      <c r="B408421" s="696"/>
    </row>
    <row r="408422" spans="2:2">
      <c r="B408422" s="696"/>
    </row>
    <row r="408423" spans="2:2">
      <c r="B408423" s="696"/>
    </row>
    <row r="408424" spans="2:2">
      <c r="B408424" s="696"/>
    </row>
    <row r="408425" spans="2:2">
      <c r="B408425" s="696"/>
    </row>
    <row r="408426" spans="2:2">
      <c r="B408426" s="696"/>
    </row>
    <row r="408427" spans="2:2">
      <c r="B408427" s="696"/>
    </row>
    <row r="408428" spans="2:2">
      <c r="B408428" s="696"/>
    </row>
    <row r="408429" spans="2:2">
      <c r="B408429" s="696"/>
    </row>
    <row r="408430" spans="2:2">
      <c r="B408430" s="696"/>
    </row>
    <row r="408431" spans="2:2">
      <c r="B408431" s="696"/>
    </row>
    <row r="408432" spans="2:2">
      <c r="B408432" s="696"/>
    </row>
    <row r="408433" spans="2:2">
      <c r="B408433" s="696"/>
    </row>
    <row r="408434" spans="2:2">
      <c r="B408434" s="696"/>
    </row>
    <row r="408435" spans="2:2">
      <c r="B408435" s="696"/>
    </row>
    <row r="408436" spans="2:2">
      <c r="B408436" s="696"/>
    </row>
    <row r="408437" spans="2:2">
      <c r="B408437" s="696"/>
    </row>
    <row r="408438" spans="2:2">
      <c r="B408438" s="696"/>
    </row>
    <row r="408439" spans="2:2">
      <c r="B408439" s="696"/>
    </row>
    <row r="408440" spans="2:2">
      <c r="B408440" s="696"/>
    </row>
    <row r="408441" spans="2:2">
      <c r="B408441" s="696"/>
    </row>
    <row r="408442" spans="2:2">
      <c r="B408442" s="696"/>
    </row>
    <row r="408443" spans="2:2">
      <c r="B408443" s="696"/>
    </row>
    <row r="408444" spans="2:2">
      <c r="B408444" s="696"/>
    </row>
    <row r="408445" spans="2:2">
      <c r="B408445" s="696"/>
    </row>
    <row r="408446" spans="2:2">
      <c r="B408446" s="696"/>
    </row>
    <row r="408447" spans="2:2">
      <c r="B408447" s="696"/>
    </row>
    <row r="408448" spans="2:2">
      <c r="B408448" s="696"/>
    </row>
    <row r="408449" spans="2:2">
      <c r="B408449" s="696"/>
    </row>
    <row r="408450" spans="2:2">
      <c r="B408450" s="696"/>
    </row>
    <row r="408451" spans="2:2">
      <c r="B408451" s="696"/>
    </row>
    <row r="408452" spans="2:2">
      <c r="B408452" s="696"/>
    </row>
    <row r="408453" spans="2:2">
      <c r="B408453" s="696"/>
    </row>
    <row r="408454" spans="2:2">
      <c r="B408454" s="696"/>
    </row>
    <row r="408455" spans="2:2">
      <c r="B408455" s="696"/>
    </row>
    <row r="408456" spans="2:2">
      <c r="B408456" s="696"/>
    </row>
    <row r="408457" spans="2:2">
      <c r="B408457" s="696"/>
    </row>
    <row r="408458" spans="2:2">
      <c r="B408458" s="696"/>
    </row>
    <row r="408459" spans="2:2">
      <c r="B408459" s="696"/>
    </row>
    <row r="408460" spans="2:2">
      <c r="B408460" s="696"/>
    </row>
    <row r="408461" spans="2:2">
      <c r="B408461" s="696"/>
    </row>
    <row r="408462" spans="2:2">
      <c r="B408462" s="696"/>
    </row>
    <row r="408463" spans="2:2">
      <c r="B408463" s="696"/>
    </row>
    <row r="408464" spans="2:2">
      <c r="B408464" s="696"/>
    </row>
    <row r="408465" spans="2:2">
      <c r="B408465" s="696"/>
    </row>
    <row r="408466" spans="2:2">
      <c r="B408466" s="696"/>
    </row>
    <row r="408467" spans="2:2">
      <c r="B408467" s="696"/>
    </row>
    <row r="408468" spans="2:2">
      <c r="B408468" s="696"/>
    </row>
    <row r="408469" spans="2:2">
      <c r="B408469" s="696"/>
    </row>
    <row r="408470" spans="2:2">
      <c r="B408470" s="696"/>
    </row>
    <row r="408471" spans="2:2">
      <c r="B408471" s="696"/>
    </row>
    <row r="408472" spans="2:2">
      <c r="B408472" s="696"/>
    </row>
    <row r="408473" spans="2:2">
      <c r="B408473" s="696"/>
    </row>
    <row r="408474" spans="2:2">
      <c r="B408474" s="696"/>
    </row>
    <row r="408475" spans="2:2">
      <c r="B408475" s="696"/>
    </row>
    <row r="408476" spans="2:2">
      <c r="B408476" s="696"/>
    </row>
    <row r="408477" spans="2:2">
      <c r="B408477" s="696"/>
    </row>
    <row r="408478" spans="2:2">
      <c r="B408478" s="696"/>
    </row>
    <row r="408479" spans="2:2">
      <c r="B408479" s="696"/>
    </row>
    <row r="408480" spans="2:2">
      <c r="B408480" s="696"/>
    </row>
    <row r="408481" spans="2:2">
      <c r="B408481" s="696"/>
    </row>
    <row r="408482" spans="2:2">
      <c r="B408482" s="696"/>
    </row>
    <row r="408483" spans="2:2">
      <c r="B408483" s="696"/>
    </row>
    <row r="408484" spans="2:2">
      <c r="B408484" s="696"/>
    </row>
    <row r="408485" spans="2:2">
      <c r="B408485" s="696"/>
    </row>
    <row r="408486" spans="2:2">
      <c r="B408486" s="696"/>
    </row>
    <row r="408487" spans="2:2">
      <c r="B408487" s="696"/>
    </row>
    <row r="408488" spans="2:2">
      <c r="B408488" s="696"/>
    </row>
    <row r="408489" spans="2:2">
      <c r="B408489" s="696"/>
    </row>
    <row r="408490" spans="2:2">
      <c r="B408490" s="696"/>
    </row>
    <row r="408491" spans="2:2">
      <c r="B408491" s="696"/>
    </row>
    <row r="408492" spans="2:2">
      <c r="B408492" s="696"/>
    </row>
    <row r="408493" spans="2:2">
      <c r="B408493" s="696"/>
    </row>
    <row r="408494" spans="2:2">
      <c r="B408494" s="696"/>
    </row>
    <row r="408495" spans="2:2">
      <c r="B408495" s="696"/>
    </row>
    <row r="408496" spans="2:2">
      <c r="B408496" s="696"/>
    </row>
    <row r="408497" spans="2:2">
      <c r="B408497" s="696"/>
    </row>
    <row r="408498" spans="2:2">
      <c r="B408498" s="696"/>
    </row>
    <row r="408499" spans="2:2">
      <c r="B408499" s="696"/>
    </row>
    <row r="408500" spans="2:2">
      <c r="B408500" s="696"/>
    </row>
    <row r="408501" spans="2:2">
      <c r="B408501" s="696"/>
    </row>
    <row r="408502" spans="2:2">
      <c r="B408502" s="696"/>
    </row>
    <row r="408503" spans="2:2">
      <c r="B408503" s="696"/>
    </row>
    <row r="408504" spans="2:2">
      <c r="B408504" s="696"/>
    </row>
    <row r="408505" spans="2:2">
      <c r="B408505" s="696"/>
    </row>
    <row r="408506" spans="2:2">
      <c r="B408506" s="696"/>
    </row>
    <row r="408507" spans="2:2">
      <c r="B408507" s="696"/>
    </row>
    <row r="408508" spans="2:2">
      <c r="B408508" s="696"/>
    </row>
    <row r="408509" spans="2:2">
      <c r="B408509" s="696"/>
    </row>
    <row r="408510" spans="2:2">
      <c r="B408510" s="696"/>
    </row>
    <row r="408511" spans="2:2">
      <c r="B408511" s="696"/>
    </row>
    <row r="408512" spans="2:2">
      <c r="B408512" s="696"/>
    </row>
    <row r="408513" spans="2:2">
      <c r="B408513" s="696"/>
    </row>
    <row r="408514" spans="2:2">
      <c r="B408514" s="696"/>
    </row>
    <row r="408515" spans="2:2">
      <c r="B408515" s="696"/>
    </row>
    <row r="408516" spans="2:2">
      <c r="B408516" s="696"/>
    </row>
    <row r="408517" spans="2:2">
      <c r="B408517" s="696"/>
    </row>
    <row r="408518" spans="2:2">
      <c r="B408518" s="696"/>
    </row>
    <row r="408519" spans="2:2">
      <c r="B408519" s="696"/>
    </row>
    <row r="408520" spans="2:2">
      <c r="B408520" s="696"/>
    </row>
    <row r="408521" spans="2:2">
      <c r="B408521" s="696"/>
    </row>
    <row r="408522" spans="2:2">
      <c r="B408522" s="696"/>
    </row>
    <row r="408523" spans="2:2">
      <c r="B408523" s="696"/>
    </row>
    <row r="408524" spans="2:2">
      <c r="B408524" s="696"/>
    </row>
    <row r="408525" spans="2:2">
      <c r="B408525" s="696"/>
    </row>
    <row r="408526" spans="2:2">
      <c r="B408526" s="696"/>
    </row>
    <row r="408527" spans="2:2">
      <c r="B408527" s="696"/>
    </row>
    <row r="408528" spans="2:2">
      <c r="B408528" s="696"/>
    </row>
    <row r="408529" spans="2:2">
      <c r="B408529" s="696"/>
    </row>
    <row r="408530" spans="2:2">
      <c r="B408530" s="696"/>
    </row>
    <row r="408531" spans="2:2">
      <c r="B408531" s="696"/>
    </row>
    <row r="408532" spans="2:2">
      <c r="B408532" s="696"/>
    </row>
    <row r="408533" spans="2:2">
      <c r="B408533" s="696"/>
    </row>
    <row r="408534" spans="2:2">
      <c r="B408534" s="696"/>
    </row>
    <row r="408535" spans="2:2">
      <c r="B408535" s="696"/>
    </row>
    <row r="408536" spans="2:2">
      <c r="B408536" s="696"/>
    </row>
    <row r="408537" spans="2:2">
      <c r="B408537" s="696"/>
    </row>
    <row r="408538" spans="2:2">
      <c r="B408538" s="696"/>
    </row>
    <row r="408539" spans="2:2">
      <c r="B408539" s="696"/>
    </row>
    <row r="408540" spans="2:2">
      <c r="B408540" s="696"/>
    </row>
    <row r="408541" spans="2:2">
      <c r="B408541" s="696"/>
    </row>
    <row r="408542" spans="2:2">
      <c r="B408542" s="696"/>
    </row>
    <row r="408543" spans="2:2">
      <c r="B408543" s="696"/>
    </row>
    <row r="408544" spans="2:2">
      <c r="B408544" s="696"/>
    </row>
    <row r="408545" spans="2:2">
      <c r="B408545" s="696"/>
    </row>
    <row r="408546" spans="2:2">
      <c r="B408546" s="696"/>
    </row>
    <row r="408547" spans="2:2">
      <c r="B408547" s="696"/>
    </row>
    <row r="408548" spans="2:2">
      <c r="B408548" s="696"/>
    </row>
    <row r="408549" spans="2:2">
      <c r="B408549" s="696"/>
    </row>
    <row r="408550" spans="2:2">
      <c r="B408550" s="696"/>
    </row>
    <row r="408551" spans="2:2">
      <c r="B408551" s="696"/>
    </row>
    <row r="408552" spans="2:2">
      <c r="B408552" s="696"/>
    </row>
    <row r="408553" spans="2:2">
      <c r="B408553" s="696"/>
    </row>
    <row r="408554" spans="2:2">
      <c r="B408554" s="696"/>
    </row>
    <row r="408555" spans="2:2">
      <c r="B408555" s="696"/>
    </row>
    <row r="408556" spans="2:2">
      <c r="B408556" s="696"/>
    </row>
    <row r="408557" spans="2:2">
      <c r="B408557" s="696"/>
    </row>
    <row r="408558" spans="2:2">
      <c r="B408558" s="696"/>
    </row>
    <row r="408559" spans="2:2">
      <c r="B408559" s="696"/>
    </row>
    <row r="408560" spans="2:2">
      <c r="B408560" s="696"/>
    </row>
    <row r="408561" spans="2:2">
      <c r="B408561" s="696"/>
    </row>
    <row r="408562" spans="2:2">
      <c r="B408562" s="696"/>
    </row>
    <row r="408563" spans="2:2">
      <c r="B408563" s="696"/>
    </row>
    <row r="408564" spans="2:2">
      <c r="B408564" s="696"/>
    </row>
    <row r="408565" spans="2:2">
      <c r="B408565" s="696"/>
    </row>
    <row r="408566" spans="2:2">
      <c r="B408566" s="696"/>
    </row>
    <row r="408567" spans="2:2">
      <c r="B408567" s="696"/>
    </row>
    <row r="408568" spans="2:2">
      <c r="B408568" s="696"/>
    </row>
    <row r="408569" spans="2:2">
      <c r="B408569" s="696"/>
    </row>
    <row r="408570" spans="2:2">
      <c r="B408570" s="696"/>
    </row>
    <row r="408571" spans="2:2">
      <c r="B408571" s="696"/>
    </row>
    <row r="408572" spans="2:2">
      <c r="B408572" s="696"/>
    </row>
    <row r="408573" spans="2:2">
      <c r="B408573" s="696"/>
    </row>
    <row r="408574" spans="2:2">
      <c r="B408574" s="696"/>
    </row>
    <row r="408575" spans="2:2">
      <c r="B408575" s="696"/>
    </row>
    <row r="408576" spans="2:2">
      <c r="B408576" s="696"/>
    </row>
    <row r="408577" spans="2:2">
      <c r="B408577" s="696"/>
    </row>
    <row r="408578" spans="2:2">
      <c r="B408578" s="696"/>
    </row>
    <row r="408579" spans="2:2">
      <c r="B408579" s="696"/>
    </row>
    <row r="408580" spans="2:2">
      <c r="B408580" s="696"/>
    </row>
    <row r="408581" spans="2:2">
      <c r="B408581" s="696"/>
    </row>
    <row r="408582" spans="2:2">
      <c r="B408582" s="696"/>
    </row>
    <row r="408583" spans="2:2">
      <c r="B408583" s="696"/>
    </row>
    <row r="408584" spans="2:2">
      <c r="B408584" s="696"/>
    </row>
    <row r="408585" spans="2:2">
      <c r="B408585" s="696"/>
    </row>
    <row r="408586" spans="2:2">
      <c r="B408586" s="696"/>
    </row>
    <row r="408587" spans="2:2">
      <c r="B408587" s="696"/>
    </row>
    <row r="408588" spans="2:2">
      <c r="B408588" s="696"/>
    </row>
    <row r="408589" spans="2:2">
      <c r="B408589" s="696"/>
    </row>
    <row r="408590" spans="2:2">
      <c r="B408590" s="696"/>
    </row>
    <row r="408591" spans="2:2">
      <c r="B408591" s="696"/>
    </row>
    <row r="408592" spans="2:2">
      <c r="B408592" s="696"/>
    </row>
    <row r="408593" spans="2:2">
      <c r="B408593" s="696"/>
    </row>
    <row r="408594" spans="2:2">
      <c r="B408594" s="696"/>
    </row>
    <row r="408595" spans="2:2">
      <c r="B408595" s="696"/>
    </row>
    <row r="408596" spans="2:2">
      <c r="B408596" s="696"/>
    </row>
    <row r="408597" spans="2:2">
      <c r="B408597" s="696"/>
    </row>
    <row r="408598" spans="2:2">
      <c r="B408598" s="696"/>
    </row>
    <row r="408599" spans="2:2">
      <c r="B408599" s="696"/>
    </row>
    <row r="408600" spans="2:2">
      <c r="B408600" s="696"/>
    </row>
    <row r="408601" spans="2:2">
      <c r="B408601" s="696"/>
    </row>
    <row r="408602" spans="2:2">
      <c r="B408602" s="696"/>
    </row>
    <row r="408603" spans="2:2">
      <c r="B408603" s="696"/>
    </row>
    <row r="408604" spans="2:2">
      <c r="B408604" s="696"/>
    </row>
    <row r="408605" spans="2:2">
      <c r="B408605" s="696"/>
    </row>
    <row r="408606" spans="2:2">
      <c r="B408606" s="696"/>
    </row>
    <row r="408607" spans="2:2">
      <c r="B408607" s="696"/>
    </row>
    <row r="408608" spans="2:2">
      <c r="B408608" s="696"/>
    </row>
    <row r="408609" spans="2:2">
      <c r="B408609" s="696"/>
    </row>
    <row r="408610" spans="2:2">
      <c r="B408610" s="696"/>
    </row>
    <row r="408611" spans="2:2">
      <c r="B408611" s="696"/>
    </row>
    <row r="408612" spans="2:2">
      <c r="B408612" s="696"/>
    </row>
    <row r="408613" spans="2:2">
      <c r="B408613" s="696"/>
    </row>
    <row r="408614" spans="2:2">
      <c r="B408614" s="696"/>
    </row>
    <row r="408615" spans="2:2">
      <c r="B408615" s="696"/>
    </row>
    <row r="408616" spans="2:2">
      <c r="B408616" s="696"/>
    </row>
    <row r="408617" spans="2:2">
      <c r="B408617" s="696"/>
    </row>
    <row r="408618" spans="2:2">
      <c r="B408618" s="696"/>
    </row>
    <row r="408619" spans="2:2">
      <c r="B408619" s="696"/>
    </row>
    <row r="408620" spans="2:2">
      <c r="B408620" s="696"/>
    </row>
    <row r="408621" spans="2:2">
      <c r="B408621" s="696"/>
    </row>
    <row r="408622" spans="2:2">
      <c r="B408622" s="696"/>
    </row>
    <row r="408623" spans="2:2">
      <c r="B408623" s="696"/>
    </row>
    <row r="408624" spans="2:2">
      <c r="B408624" s="696"/>
    </row>
    <row r="408625" spans="2:2">
      <c r="B408625" s="696"/>
    </row>
    <row r="408626" spans="2:2">
      <c r="B408626" s="696"/>
    </row>
    <row r="408627" spans="2:2">
      <c r="B408627" s="696"/>
    </row>
    <row r="408628" spans="2:2">
      <c r="B408628" s="696"/>
    </row>
    <row r="408629" spans="2:2">
      <c r="B408629" s="696"/>
    </row>
    <row r="408630" spans="2:2">
      <c r="B408630" s="696"/>
    </row>
    <row r="408631" spans="2:2">
      <c r="B408631" s="696"/>
    </row>
    <row r="408632" spans="2:2">
      <c r="B408632" s="696"/>
    </row>
    <row r="408633" spans="2:2">
      <c r="B408633" s="696"/>
    </row>
    <row r="408634" spans="2:2">
      <c r="B408634" s="696"/>
    </row>
    <row r="408635" spans="2:2">
      <c r="B408635" s="696"/>
    </row>
    <row r="408636" spans="2:2">
      <c r="B408636" s="696"/>
    </row>
    <row r="408637" spans="2:2">
      <c r="B408637" s="696"/>
    </row>
    <row r="408638" spans="2:2">
      <c r="B408638" s="696"/>
    </row>
    <row r="408639" spans="2:2">
      <c r="B408639" s="696"/>
    </row>
    <row r="408640" spans="2:2">
      <c r="B408640" s="696"/>
    </row>
    <row r="408641" spans="2:2">
      <c r="B408641" s="696"/>
    </row>
    <row r="408642" spans="2:2">
      <c r="B408642" s="696"/>
    </row>
    <row r="408643" spans="2:2">
      <c r="B408643" s="696"/>
    </row>
    <row r="408644" spans="2:2">
      <c r="B408644" s="696"/>
    </row>
    <row r="408645" spans="2:2">
      <c r="B408645" s="696"/>
    </row>
    <row r="408646" spans="2:2">
      <c r="B408646" s="696"/>
    </row>
    <row r="408647" spans="2:2">
      <c r="B408647" s="696"/>
    </row>
    <row r="408648" spans="2:2">
      <c r="B408648" s="696"/>
    </row>
    <row r="408649" spans="2:2">
      <c r="B408649" s="696"/>
    </row>
    <row r="408650" spans="2:2">
      <c r="B408650" s="696"/>
    </row>
    <row r="408651" spans="2:2">
      <c r="B408651" s="696"/>
    </row>
    <row r="408652" spans="2:2">
      <c r="B408652" s="696"/>
    </row>
    <row r="408653" spans="2:2">
      <c r="B408653" s="696"/>
    </row>
    <row r="408654" spans="2:2">
      <c r="B408654" s="696"/>
    </row>
    <row r="408655" spans="2:2">
      <c r="B408655" s="696"/>
    </row>
    <row r="408656" spans="2:2">
      <c r="B408656" s="696"/>
    </row>
    <row r="408657" spans="2:2">
      <c r="B408657" s="696"/>
    </row>
    <row r="408658" spans="2:2">
      <c r="B408658" s="696"/>
    </row>
    <row r="408659" spans="2:2">
      <c r="B408659" s="696"/>
    </row>
    <row r="408660" spans="2:2">
      <c r="B408660" s="696"/>
    </row>
    <row r="408661" spans="2:2">
      <c r="B408661" s="696"/>
    </row>
    <row r="408662" spans="2:2">
      <c r="B408662" s="696"/>
    </row>
    <row r="408663" spans="2:2">
      <c r="B408663" s="696"/>
    </row>
    <row r="408664" spans="2:2">
      <c r="B408664" s="696"/>
    </row>
    <row r="408665" spans="2:2">
      <c r="B408665" s="696"/>
    </row>
    <row r="408666" spans="2:2">
      <c r="B408666" s="696"/>
    </row>
    <row r="408667" spans="2:2">
      <c r="B408667" s="696"/>
    </row>
    <row r="408668" spans="2:2">
      <c r="B408668" s="696"/>
    </row>
    <row r="408669" spans="2:2">
      <c r="B408669" s="696"/>
    </row>
    <row r="408670" spans="2:2">
      <c r="B408670" s="696"/>
    </row>
    <row r="408671" spans="2:2">
      <c r="B408671" s="696"/>
    </row>
    <row r="408672" spans="2:2">
      <c r="B408672" s="696"/>
    </row>
    <row r="408673" spans="2:2">
      <c r="B408673" s="696"/>
    </row>
    <row r="408674" spans="2:2">
      <c r="B408674" s="696"/>
    </row>
    <row r="408675" spans="2:2">
      <c r="B408675" s="696"/>
    </row>
    <row r="408676" spans="2:2">
      <c r="B408676" s="696"/>
    </row>
    <row r="408677" spans="2:2">
      <c r="B408677" s="696"/>
    </row>
    <row r="408678" spans="2:2">
      <c r="B408678" s="696"/>
    </row>
    <row r="408679" spans="2:2">
      <c r="B408679" s="696"/>
    </row>
    <row r="408680" spans="2:2">
      <c r="B408680" s="696"/>
    </row>
    <row r="408681" spans="2:2">
      <c r="B408681" s="696"/>
    </row>
    <row r="408682" spans="2:2">
      <c r="B408682" s="696"/>
    </row>
    <row r="408683" spans="2:2">
      <c r="B408683" s="696"/>
    </row>
    <row r="408684" spans="2:2">
      <c r="B408684" s="696"/>
    </row>
    <row r="408685" spans="2:2">
      <c r="B408685" s="696"/>
    </row>
    <row r="408686" spans="2:2">
      <c r="B408686" s="696"/>
    </row>
    <row r="408687" spans="2:2">
      <c r="B408687" s="696"/>
    </row>
    <row r="408688" spans="2:2">
      <c r="B408688" s="696"/>
    </row>
    <row r="408689" spans="2:2">
      <c r="B408689" s="696"/>
    </row>
    <row r="408690" spans="2:2">
      <c r="B408690" s="696"/>
    </row>
    <row r="408691" spans="2:2">
      <c r="B408691" s="696"/>
    </row>
    <row r="408692" spans="2:2">
      <c r="B408692" s="696"/>
    </row>
    <row r="408693" spans="2:2">
      <c r="B408693" s="696"/>
    </row>
    <row r="408694" spans="2:2">
      <c r="B408694" s="696"/>
    </row>
    <row r="408695" spans="2:2">
      <c r="B408695" s="696"/>
    </row>
    <row r="408696" spans="2:2">
      <c r="B408696" s="696"/>
    </row>
    <row r="408697" spans="2:2">
      <c r="B408697" s="696"/>
    </row>
    <row r="408698" spans="2:2">
      <c r="B408698" s="696"/>
    </row>
    <row r="408699" spans="2:2">
      <c r="B408699" s="696"/>
    </row>
    <row r="408700" spans="2:2">
      <c r="B408700" s="696"/>
    </row>
    <row r="408701" spans="2:2">
      <c r="B408701" s="696"/>
    </row>
    <row r="408702" spans="2:2">
      <c r="B408702" s="696"/>
    </row>
    <row r="408703" spans="2:2">
      <c r="B408703" s="696"/>
    </row>
    <row r="408704" spans="2:2">
      <c r="B408704" s="696"/>
    </row>
    <row r="408705" spans="2:2">
      <c r="B408705" s="696"/>
    </row>
    <row r="408706" spans="2:2">
      <c r="B408706" s="696"/>
    </row>
    <row r="408707" spans="2:2">
      <c r="B408707" s="696"/>
    </row>
    <row r="408708" spans="2:2">
      <c r="B408708" s="696"/>
    </row>
    <row r="408709" spans="2:2">
      <c r="B408709" s="696"/>
    </row>
    <row r="408710" spans="2:2">
      <c r="B408710" s="696"/>
    </row>
    <row r="408711" spans="2:2">
      <c r="B408711" s="696"/>
    </row>
    <row r="408712" spans="2:2">
      <c r="B408712" s="696"/>
    </row>
    <row r="408713" spans="2:2">
      <c r="B408713" s="696"/>
    </row>
    <row r="408714" spans="2:2">
      <c r="B408714" s="696"/>
    </row>
    <row r="408715" spans="2:2">
      <c r="B408715" s="696"/>
    </row>
    <row r="408716" spans="2:2">
      <c r="B408716" s="696"/>
    </row>
    <row r="408717" spans="2:2">
      <c r="B408717" s="696"/>
    </row>
    <row r="408718" spans="2:2">
      <c r="B408718" s="696"/>
    </row>
    <row r="408719" spans="2:2">
      <c r="B408719" s="696"/>
    </row>
    <row r="408720" spans="2:2">
      <c r="B408720" s="696"/>
    </row>
    <row r="408721" spans="2:2">
      <c r="B408721" s="696"/>
    </row>
    <row r="408722" spans="2:2">
      <c r="B408722" s="696"/>
    </row>
    <row r="408723" spans="2:2">
      <c r="B408723" s="696"/>
    </row>
    <row r="408724" spans="2:2">
      <c r="B408724" s="696"/>
    </row>
    <row r="408725" spans="2:2">
      <c r="B408725" s="696"/>
    </row>
    <row r="408726" spans="2:2">
      <c r="B408726" s="696"/>
    </row>
    <row r="408727" spans="2:2">
      <c r="B408727" s="696"/>
    </row>
    <row r="408728" spans="2:2">
      <c r="B408728" s="696"/>
    </row>
    <row r="408729" spans="2:2">
      <c r="B408729" s="696"/>
    </row>
    <row r="408730" spans="2:2">
      <c r="B408730" s="696"/>
    </row>
    <row r="408731" spans="2:2">
      <c r="B408731" s="696"/>
    </row>
    <row r="408732" spans="2:2">
      <c r="B408732" s="696"/>
    </row>
    <row r="408733" spans="2:2">
      <c r="B408733" s="696"/>
    </row>
    <row r="408734" spans="2:2">
      <c r="B408734" s="696"/>
    </row>
    <row r="408735" spans="2:2">
      <c r="B408735" s="696"/>
    </row>
    <row r="408736" spans="2:2">
      <c r="B408736" s="696"/>
    </row>
    <row r="408737" spans="2:2">
      <c r="B408737" s="696"/>
    </row>
    <row r="408738" spans="2:2">
      <c r="B408738" s="696"/>
    </row>
    <row r="408739" spans="2:2">
      <c r="B408739" s="696"/>
    </row>
    <row r="408740" spans="2:2">
      <c r="B408740" s="696"/>
    </row>
    <row r="408741" spans="2:2">
      <c r="B408741" s="696"/>
    </row>
    <row r="408742" spans="2:2">
      <c r="B408742" s="696"/>
    </row>
    <row r="408743" spans="2:2">
      <c r="B408743" s="696"/>
    </row>
    <row r="408744" spans="2:2">
      <c r="B408744" s="696"/>
    </row>
    <row r="408745" spans="2:2">
      <c r="B408745" s="696"/>
    </row>
    <row r="408746" spans="2:2">
      <c r="B408746" s="696"/>
    </row>
    <row r="408747" spans="2:2">
      <c r="B408747" s="696"/>
    </row>
    <row r="408748" spans="2:2">
      <c r="B408748" s="696"/>
    </row>
    <row r="408749" spans="2:2">
      <c r="B408749" s="696"/>
    </row>
    <row r="408750" spans="2:2">
      <c r="B408750" s="696"/>
    </row>
    <row r="408751" spans="2:2">
      <c r="B408751" s="696"/>
    </row>
    <row r="408752" spans="2:2">
      <c r="B408752" s="696"/>
    </row>
    <row r="408753" spans="2:2">
      <c r="B408753" s="696"/>
    </row>
    <row r="408754" spans="2:2">
      <c r="B408754" s="696"/>
    </row>
    <row r="408755" spans="2:2">
      <c r="B408755" s="696"/>
    </row>
    <row r="408756" spans="2:2">
      <c r="B408756" s="696"/>
    </row>
    <row r="408757" spans="2:2">
      <c r="B408757" s="696"/>
    </row>
    <row r="408758" spans="2:2">
      <c r="B408758" s="696"/>
    </row>
    <row r="408759" spans="2:2">
      <c r="B408759" s="696"/>
    </row>
    <row r="408760" spans="2:2">
      <c r="B408760" s="696"/>
    </row>
    <row r="408761" spans="2:2">
      <c r="B408761" s="696"/>
    </row>
    <row r="408762" spans="2:2">
      <c r="B408762" s="696"/>
    </row>
    <row r="408763" spans="2:2">
      <c r="B408763" s="696"/>
    </row>
    <row r="408764" spans="2:2">
      <c r="B408764" s="696"/>
    </row>
    <row r="408765" spans="2:2">
      <c r="B408765" s="696"/>
    </row>
    <row r="408766" spans="2:2">
      <c r="B408766" s="696"/>
    </row>
    <row r="408767" spans="2:2">
      <c r="B408767" s="696"/>
    </row>
    <row r="408768" spans="2:2">
      <c r="B408768" s="696"/>
    </row>
    <row r="408769" spans="2:2">
      <c r="B408769" s="696"/>
    </row>
    <row r="408770" spans="2:2">
      <c r="B408770" s="696"/>
    </row>
    <row r="408771" spans="2:2">
      <c r="B408771" s="696"/>
    </row>
    <row r="408772" spans="2:2">
      <c r="B408772" s="696"/>
    </row>
    <row r="408773" spans="2:2">
      <c r="B408773" s="696"/>
    </row>
    <row r="408774" spans="2:2">
      <c r="B408774" s="696"/>
    </row>
    <row r="408775" spans="2:2">
      <c r="B408775" s="696"/>
    </row>
    <row r="408776" spans="2:2">
      <c r="B408776" s="696"/>
    </row>
    <row r="408777" spans="2:2">
      <c r="B408777" s="696"/>
    </row>
    <row r="408778" spans="2:2">
      <c r="B408778" s="696"/>
    </row>
    <row r="408779" spans="2:2">
      <c r="B408779" s="696"/>
    </row>
    <row r="408780" spans="2:2">
      <c r="B408780" s="696"/>
    </row>
    <row r="408781" spans="2:2">
      <c r="B408781" s="696"/>
    </row>
    <row r="408782" spans="2:2">
      <c r="B408782" s="696"/>
    </row>
    <row r="408783" spans="2:2">
      <c r="B408783" s="696"/>
    </row>
    <row r="408784" spans="2:2">
      <c r="B408784" s="696"/>
    </row>
    <row r="408785" spans="2:2">
      <c r="B408785" s="696"/>
    </row>
    <row r="408786" spans="2:2">
      <c r="B408786" s="696"/>
    </row>
    <row r="408787" spans="2:2">
      <c r="B408787" s="696"/>
    </row>
    <row r="408788" spans="2:2">
      <c r="B408788" s="696"/>
    </row>
    <row r="408789" spans="2:2">
      <c r="B408789" s="696"/>
    </row>
    <row r="408790" spans="2:2">
      <c r="B408790" s="696"/>
    </row>
    <row r="408791" spans="2:2">
      <c r="B408791" s="696"/>
    </row>
    <row r="408792" spans="2:2">
      <c r="B408792" s="696"/>
    </row>
    <row r="408793" spans="2:2">
      <c r="B408793" s="696"/>
    </row>
    <row r="408794" spans="2:2">
      <c r="B408794" s="696"/>
    </row>
    <row r="408795" spans="2:2">
      <c r="B408795" s="696"/>
    </row>
    <row r="408796" spans="2:2">
      <c r="B408796" s="696"/>
    </row>
    <row r="408797" spans="2:2">
      <c r="B408797" s="696"/>
    </row>
    <row r="408798" spans="2:2">
      <c r="B408798" s="696"/>
    </row>
    <row r="408799" spans="2:2">
      <c r="B408799" s="696"/>
    </row>
    <row r="408800" spans="2:2">
      <c r="B408800" s="696"/>
    </row>
    <row r="408801" spans="2:2">
      <c r="B408801" s="696"/>
    </row>
    <row r="408802" spans="2:2">
      <c r="B408802" s="696"/>
    </row>
    <row r="408803" spans="2:2">
      <c r="B408803" s="696"/>
    </row>
    <row r="408804" spans="2:2">
      <c r="B408804" s="696"/>
    </row>
    <row r="408805" spans="2:2">
      <c r="B408805" s="696"/>
    </row>
    <row r="408806" spans="2:2">
      <c r="B408806" s="696"/>
    </row>
    <row r="408807" spans="2:2">
      <c r="B408807" s="696"/>
    </row>
    <row r="408808" spans="2:2">
      <c r="B408808" s="696"/>
    </row>
    <row r="408809" spans="2:2">
      <c r="B408809" s="696"/>
    </row>
    <row r="408810" spans="2:2">
      <c r="B408810" s="696"/>
    </row>
    <row r="408811" spans="2:2">
      <c r="B408811" s="696"/>
    </row>
    <row r="408812" spans="2:2">
      <c r="B408812" s="696"/>
    </row>
    <row r="408813" spans="2:2">
      <c r="B408813" s="696"/>
    </row>
    <row r="408814" spans="2:2">
      <c r="B408814" s="696"/>
    </row>
    <row r="408815" spans="2:2">
      <c r="B408815" s="696"/>
    </row>
    <row r="408816" spans="2:2">
      <c r="B408816" s="696"/>
    </row>
    <row r="408817" spans="2:2">
      <c r="B408817" s="696"/>
    </row>
    <row r="408818" spans="2:2">
      <c r="B408818" s="696"/>
    </row>
    <row r="408819" spans="2:2">
      <c r="B408819" s="696"/>
    </row>
    <row r="408820" spans="2:2">
      <c r="B408820" s="696"/>
    </row>
    <row r="408821" spans="2:2">
      <c r="B408821" s="696"/>
    </row>
    <row r="408822" spans="2:2">
      <c r="B408822" s="696"/>
    </row>
    <row r="408823" spans="2:2">
      <c r="B408823" s="696"/>
    </row>
    <row r="408824" spans="2:2">
      <c r="B408824" s="696"/>
    </row>
    <row r="408825" spans="2:2">
      <c r="B408825" s="696"/>
    </row>
    <row r="408826" spans="2:2">
      <c r="B408826" s="696"/>
    </row>
    <row r="408827" spans="2:2">
      <c r="B408827" s="696"/>
    </row>
    <row r="408828" spans="2:2">
      <c r="B408828" s="696"/>
    </row>
    <row r="408829" spans="2:2">
      <c r="B408829" s="696"/>
    </row>
    <row r="408830" spans="2:2">
      <c r="B408830" s="696"/>
    </row>
    <row r="408831" spans="2:2">
      <c r="B408831" s="696"/>
    </row>
    <row r="408832" spans="2:2">
      <c r="B408832" s="696"/>
    </row>
    <row r="408833" spans="2:2">
      <c r="B408833" s="696"/>
    </row>
    <row r="408834" spans="2:2">
      <c r="B408834" s="696"/>
    </row>
    <row r="408835" spans="2:2">
      <c r="B408835" s="696"/>
    </row>
    <row r="408836" spans="2:2">
      <c r="B408836" s="696"/>
    </row>
    <row r="408837" spans="2:2">
      <c r="B408837" s="696"/>
    </row>
    <row r="408838" spans="2:2">
      <c r="B408838" s="696"/>
    </row>
    <row r="408839" spans="2:2">
      <c r="B408839" s="696"/>
    </row>
    <row r="408840" spans="2:2">
      <c r="B408840" s="696"/>
    </row>
    <row r="408841" spans="2:2">
      <c r="B408841" s="696"/>
    </row>
    <row r="408842" spans="2:2">
      <c r="B408842" s="696"/>
    </row>
    <row r="408843" spans="2:2">
      <c r="B408843" s="696"/>
    </row>
    <row r="408844" spans="2:2">
      <c r="B408844" s="696"/>
    </row>
    <row r="408845" spans="2:2">
      <c r="B408845" s="696"/>
    </row>
    <row r="408846" spans="2:2">
      <c r="B408846" s="696"/>
    </row>
    <row r="408847" spans="2:2">
      <c r="B408847" s="696"/>
    </row>
    <row r="408848" spans="2:2">
      <c r="B408848" s="696"/>
    </row>
    <row r="408849" spans="2:2">
      <c r="B408849" s="696"/>
    </row>
    <row r="408850" spans="2:2">
      <c r="B408850" s="696"/>
    </row>
    <row r="408851" spans="2:2">
      <c r="B408851" s="696"/>
    </row>
    <row r="408852" spans="2:2">
      <c r="B408852" s="696"/>
    </row>
    <row r="408853" spans="2:2">
      <c r="B408853" s="696"/>
    </row>
    <row r="408854" spans="2:2">
      <c r="B408854" s="696"/>
    </row>
    <row r="408855" spans="2:2">
      <c r="B408855" s="696"/>
    </row>
    <row r="408856" spans="2:2">
      <c r="B408856" s="696"/>
    </row>
    <row r="408857" spans="2:2">
      <c r="B408857" s="696"/>
    </row>
    <row r="408858" spans="2:2">
      <c r="B408858" s="696"/>
    </row>
    <row r="408859" spans="2:2">
      <c r="B408859" s="696"/>
    </row>
    <row r="408860" spans="2:2">
      <c r="B408860" s="696"/>
    </row>
    <row r="408861" spans="2:2">
      <c r="B408861" s="696"/>
    </row>
    <row r="408862" spans="2:2">
      <c r="B408862" s="696"/>
    </row>
    <row r="408863" spans="2:2">
      <c r="B408863" s="696"/>
    </row>
    <row r="408864" spans="2:2">
      <c r="B408864" s="696"/>
    </row>
    <row r="408865" spans="2:2">
      <c r="B408865" s="696"/>
    </row>
    <row r="408866" spans="2:2">
      <c r="B408866" s="696"/>
    </row>
    <row r="408867" spans="2:2">
      <c r="B408867" s="696"/>
    </row>
    <row r="408868" spans="2:2">
      <c r="B408868" s="696"/>
    </row>
    <row r="408869" spans="2:2">
      <c r="B408869" s="696"/>
    </row>
    <row r="408870" spans="2:2">
      <c r="B408870" s="696"/>
    </row>
    <row r="408871" spans="2:2">
      <c r="B408871" s="696"/>
    </row>
    <row r="408872" spans="2:2">
      <c r="B408872" s="696"/>
    </row>
    <row r="408873" spans="2:2">
      <c r="B408873" s="696"/>
    </row>
    <row r="408874" spans="2:2">
      <c r="B408874" s="696"/>
    </row>
    <row r="408875" spans="2:2">
      <c r="B408875" s="696"/>
    </row>
    <row r="408876" spans="2:2">
      <c r="B408876" s="696"/>
    </row>
    <row r="408877" spans="2:2">
      <c r="B408877" s="696"/>
    </row>
    <row r="408878" spans="2:2">
      <c r="B408878" s="696"/>
    </row>
    <row r="408879" spans="2:2">
      <c r="B408879" s="696"/>
    </row>
    <row r="408880" spans="2:2">
      <c r="B408880" s="696"/>
    </row>
    <row r="408881" spans="2:2">
      <c r="B408881" s="696"/>
    </row>
    <row r="408882" spans="2:2">
      <c r="B408882" s="696"/>
    </row>
    <row r="408883" spans="2:2">
      <c r="B408883" s="696"/>
    </row>
    <row r="408884" spans="2:2">
      <c r="B408884" s="696"/>
    </row>
    <row r="408885" spans="2:2">
      <c r="B408885" s="696"/>
    </row>
    <row r="408886" spans="2:2">
      <c r="B408886" s="696"/>
    </row>
    <row r="408887" spans="2:2">
      <c r="B408887" s="696"/>
    </row>
    <row r="408888" spans="2:2">
      <c r="B408888" s="696"/>
    </row>
    <row r="408889" spans="2:2">
      <c r="B408889" s="696"/>
    </row>
    <row r="408890" spans="2:2">
      <c r="B408890" s="696"/>
    </row>
    <row r="408891" spans="2:2">
      <c r="B408891" s="696"/>
    </row>
    <row r="408892" spans="2:2">
      <c r="B408892" s="696"/>
    </row>
    <row r="408893" spans="2:2">
      <c r="B408893" s="696"/>
    </row>
    <row r="408894" spans="2:2">
      <c r="B408894" s="696"/>
    </row>
    <row r="408895" spans="2:2">
      <c r="B408895" s="696"/>
    </row>
    <row r="408896" spans="2:2">
      <c r="B408896" s="696"/>
    </row>
    <row r="408897" spans="2:2">
      <c r="B408897" s="696"/>
    </row>
    <row r="408898" spans="2:2">
      <c r="B408898" s="696"/>
    </row>
    <row r="408899" spans="2:2">
      <c r="B408899" s="696"/>
    </row>
    <row r="408900" spans="2:2">
      <c r="B408900" s="696"/>
    </row>
    <row r="408901" spans="2:2">
      <c r="B408901" s="696"/>
    </row>
    <row r="408902" spans="2:2">
      <c r="B408902" s="696"/>
    </row>
    <row r="408903" spans="2:2">
      <c r="B408903" s="696"/>
    </row>
    <row r="408904" spans="2:2">
      <c r="B408904" s="696"/>
    </row>
    <row r="408905" spans="2:2">
      <c r="B408905" s="696"/>
    </row>
    <row r="408906" spans="2:2">
      <c r="B408906" s="696"/>
    </row>
    <row r="408907" spans="2:2">
      <c r="B408907" s="696"/>
    </row>
    <row r="408908" spans="2:2">
      <c r="B408908" s="696"/>
    </row>
    <row r="408909" spans="2:2">
      <c r="B408909" s="696"/>
    </row>
    <row r="408910" spans="2:2">
      <c r="B408910" s="696"/>
    </row>
    <row r="408911" spans="2:2">
      <c r="B408911" s="696"/>
    </row>
    <row r="408912" spans="2:2">
      <c r="B408912" s="696"/>
    </row>
    <row r="408913" spans="2:2">
      <c r="B408913" s="696"/>
    </row>
    <row r="408914" spans="2:2">
      <c r="B408914" s="696"/>
    </row>
    <row r="408915" spans="2:2">
      <c r="B408915" s="696"/>
    </row>
    <row r="408916" spans="2:2">
      <c r="B408916" s="696"/>
    </row>
    <row r="408917" spans="2:2">
      <c r="B408917" s="696"/>
    </row>
    <row r="408918" spans="2:2">
      <c r="B408918" s="696"/>
    </row>
    <row r="408919" spans="2:2">
      <c r="B408919" s="696"/>
    </row>
    <row r="408920" spans="2:2">
      <c r="B408920" s="696"/>
    </row>
    <row r="408921" spans="2:2">
      <c r="B408921" s="696"/>
    </row>
    <row r="408922" spans="2:2">
      <c r="B408922" s="696"/>
    </row>
    <row r="408923" spans="2:2">
      <c r="B408923" s="696"/>
    </row>
    <row r="408924" spans="2:2">
      <c r="B408924" s="696"/>
    </row>
    <row r="408925" spans="2:2">
      <c r="B408925" s="696"/>
    </row>
    <row r="408926" spans="2:2">
      <c r="B408926" s="696"/>
    </row>
    <row r="408927" spans="2:2">
      <c r="B408927" s="696"/>
    </row>
    <row r="408928" spans="2:2">
      <c r="B408928" s="696"/>
    </row>
    <row r="408929" spans="2:2">
      <c r="B408929" s="696"/>
    </row>
    <row r="408930" spans="2:2">
      <c r="B408930" s="696"/>
    </row>
    <row r="408931" spans="2:2">
      <c r="B408931" s="696"/>
    </row>
    <row r="408932" spans="2:2">
      <c r="B408932" s="696"/>
    </row>
    <row r="408933" spans="2:2">
      <c r="B408933" s="696"/>
    </row>
    <row r="408934" spans="2:2">
      <c r="B408934" s="696"/>
    </row>
    <row r="408935" spans="2:2">
      <c r="B408935" s="696"/>
    </row>
    <row r="408936" spans="2:2">
      <c r="B408936" s="696"/>
    </row>
    <row r="408937" spans="2:2">
      <c r="B408937" s="696"/>
    </row>
    <row r="408938" spans="2:2">
      <c r="B408938" s="696"/>
    </row>
    <row r="408939" spans="2:2">
      <c r="B408939" s="696"/>
    </row>
    <row r="408940" spans="2:2">
      <c r="B408940" s="696"/>
    </row>
    <row r="408941" spans="2:2">
      <c r="B408941" s="696"/>
    </row>
    <row r="408942" spans="2:2">
      <c r="B408942" s="696"/>
    </row>
    <row r="408943" spans="2:2">
      <c r="B408943" s="696"/>
    </row>
    <row r="408944" spans="2:2">
      <c r="B408944" s="696"/>
    </row>
    <row r="408945" spans="2:2">
      <c r="B408945" s="696"/>
    </row>
    <row r="408946" spans="2:2">
      <c r="B408946" s="696"/>
    </row>
    <row r="408947" spans="2:2">
      <c r="B408947" s="696"/>
    </row>
    <row r="408948" spans="2:2">
      <c r="B408948" s="696"/>
    </row>
    <row r="408949" spans="2:2">
      <c r="B408949" s="696"/>
    </row>
    <row r="408950" spans="2:2">
      <c r="B408950" s="696"/>
    </row>
    <row r="408951" spans="2:2">
      <c r="B408951" s="696"/>
    </row>
    <row r="408952" spans="2:2">
      <c r="B408952" s="696"/>
    </row>
    <row r="408953" spans="2:2">
      <c r="B408953" s="696"/>
    </row>
    <row r="408954" spans="2:2">
      <c r="B408954" s="696"/>
    </row>
    <row r="408955" spans="2:2">
      <c r="B408955" s="696"/>
    </row>
    <row r="408956" spans="2:2">
      <c r="B408956" s="696"/>
    </row>
    <row r="408957" spans="2:2">
      <c r="B408957" s="696"/>
    </row>
    <row r="408958" spans="2:2">
      <c r="B408958" s="696"/>
    </row>
    <row r="408959" spans="2:2">
      <c r="B408959" s="696"/>
    </row>
    <row r="408960" spans="2:2">
      <c r="B408960" s="696"/>
    </row>
    <row r="408961" spans="2:2">
      <c r="B408961" s="696"/>
    </row>
    <row r="408962" spans="2:2">
      <c r="B408962" s="696"/>
    </row>
    <row r="408963" spans="2:2">
      <c r="B408963" s="696"/>
    </row>
    <row r="408964" spans="2:2">
      <c r="B408964" s="696"/>
    </row>
    <row r="408965" spans="2:2">
      <c r="B408965" s="696"/>
    </row>
    <row r="408966" spans="2:2">
      <c r="B408966" s="696"/>
    </row>
    <row r="408967" spans="2:2">
      <c r="B408967" s="696"/>
    </row>
    <row r="408968" spans="2:2">
      <c r="B408968" s="696"/>
    </row>
    <row r="408969" spans="2:2">
      <c r="B408969" s="696"/>
    </row>
    <row r="408970" spans="2:2">
      <c r="B408970" s="696"/>
    </row>
    <row r="408971" spans="2:2">
      <c r="B408971" s="696"/>
    </row>
    <row r="408972" spans="2:2">
      <c r="B408972" s="696"/>
    </row>
    <row r="408973" spans="2:2">
      <c r="B408973" s="696"/>
    </row>
    <row r="408974" spans="2:2">
      <c r="B408974" s="696"/>
    </row>
    <row r="408975" spans="2:2">
      <c r="B408975" s="696"/>
    </row>
    <row r="408976" spans="2:2">
      <c r="B408976" s="696"/>
    </row>
    <row r="408977" spans="2:2">
      <c r="B408977" s="696"/>
    </row>
    <row r="408978" spans="2:2">
      <c r="B408978" s="696"/>
    </row>
    <row r="408979" spans="2:2">
      <c r="B408979" s="696"/>
    </row>
    <row r="408980" spans="2:2">
      <c r="B408980" s="696"/>
    </row>
    <row r="408981" spans="2:2">
      <c r="B408981" s="696"/>
    </row>
    <row r="408982" spans="2:2">
      <c r="B408982" s="696"/>
    </row>
    <row r="408983" spans="2:2">
      <c r="B408983" s="696"/>
    </row>
    <row r="408984" spans="2:2">
      <c r="B408984" s="696"/>
    </row>
    <row r="408985" spans="2:2">
      <c r="B408985" s="696"/>
    </row>
    <row r="408986" spans="2:2">
      <c r="B408986" s="696"/>
    </row>
    <row r="408987" spans="2:2">
      <c r="B408987" s="696"/>
    </row>
    <row r="408988" spans="2:2">
      <c r="B408988" s="696"/>
    </row>
    <row r="408989" spans="2:2">
      <c r="B408989" s="696"/>
    </row>
    <row r="408990" spans="2:2">
      <c r="B408990" s="696"/>
    </row>
    <row r="408991" spans="2:2">
      <c r="B408991" s="696"/>
    </row>
    <row r="408992" spans="2:2">
      <c r="B408992" s="696"/>
    </row>
    <row r="408993" spans="2:2">
      <c r="B408993" s="696"/>
    </row>
    <row r="408994" spans="2:2">
      <c r="B408994" s="696"/>
    </row>
    <row r="408995" spans="2:2">
      <c r="B408995" s="696"/>
    </row>
    <row r="408996" spans="2:2">
      <c r="B408996" s="696"/>
    </row>
    <row r="408997" spans="2:2">
      <c r="B408997" s="696"/>
    </row>
    <row r="408998" spans="2:2">
      <c r="B408998" s="696"/>
    </row>
    <row r="408999" spans="2:2">
      <c r="B408999" s="696"/>
    </row>
    <row r="409000" spans="2:2">
      <c r="B409000" s="696"/>
    </row>
    <row r="409001" spans="2:2">
      <c r="B409001" s="696"/>
    </row>
    <row r="409002" spans="2:2">
      <c r="B409002" s="696"/>
    </row>
    <row r="409003" spans="2:2">
      <c r="B409003" s="696"/>
    </row>
    <row r="409004" spans="2:2">
      <c r="B409004" s="696"/>
    </row>
    <row r="409005" spans="2:2">
      <c r="B409005" s="696"/>
    </row>
    <row r="409006" spans="2:2">
      <c r="B409006" s="696"/>
    </row>
    <row r="409007" spans="2:2">
      <c r="B409007" s="696"/>
    </row>
    <row r="409008" spans="2:2">
      <c r="B409008" s="696"/>
    </row>
    <row r="409009" spans="2:2">
      <c r="B409009" s="696"/>
    </row>
    <row r="409010" spans="2:2">
      <c r="B409010" s="696"/>
    </row>
    <row r="409011" spans="2:2">
      <c r="B409011" s="696"/>
    </row>
    <row r="409012" spans="2:2">
      <c r="B409012" s="696"/>
    </row>
    <row r="409013" spans="2:2">
      <c r="B409013" s="696"/>
    </row>
    <row r="409014" spans="2:2">
      <c r="B409014" s="696"/>
    </row>
    <row r="409015" spans="2:2">
      <c r="B409015" s="696"/>
    </row>
    <row r="409016" spans="2:2">
      <c r="B409016" s="696"/>
    </row>
    <row r="409017" spans="2:2">
      <c r="B409017" s="696"/>
    </row>
    <row r="409018" spans="2:2">
      <c r="B409018" s="696"/>
    </row>
    <row r="409019" spans="2:2">
      <c r="B409019" s="696"/>
    </row>
    <row r="409020" spans="2:2">
      <c r="B409020" s="696"/>
    </row>
    <row r="409021" spans="2:2">
      <c r="B409021" s="696"/>
    </row>
    <row r="409022" spans="2:2">
      <c r="B409022" s="696"/>
    </row>
    <row r="409023" spans="2:2">
      <c r="B409023" s="696"/>
    </row>
    <row r="409024" spans="2:2">
      <c r="B409024" s="696"/>
    </row>
    <row r="409025" spans="2:2">
      <c r="B409025" s="696"/>
    </row>
    <row r="409026" spans="2:2">
      <c r="B409026" s="696"/>
    </row>
    <row r="409027" spans="2:2">
      <c r="B409027" s="696"/>
    </row>
    <row r="409028" spans="2:2">
      <c r="B409028" s="696"/>
    </row>
    <row r="409029" spans="2:2">
      <c r="B409029" s="696"/>
    </row>
    <row r="409030" spans="2:2">
      <c r="B409030" s="696"/>
    </row>
    <row r="409031" spans="2:2">
      <c r="B409031" s="696"/>
    </row>
    <row r="409032" spans="2:2">
      <c r="B409032" s="696"/>
    </row>
    <row r="409033" spans="2:2">
      <c r="B409033" s="696"/>
    </row>
    <row r="409034" spans="2:2">
      <c r="B409034" s="696"/>
    </row>
    <row r="409035" spans="2:2">
      <c r="B409035" s="696"/>
    </row>
    <row r="409036" spans="2:2">
      <c r="B409036" s="696"/>
    </row>
    <row r="409037" spans="2:2">
      <c r="B409037" s="696"/>
    </row>
    <row r="409038" spans="2:2">
      <c r="B409038" s="696"/>
    </row>
    <row r="409039" spans="2:2">
      <c r="B409039" s="696"/>
    </row>
    <row r="409040" spans="2:2">
      <c r="B409040" s="696"/>
    </row>
    <row r="409041" spans="2:2">
      <c r="B409041" s="696"/>
    </row>
    <row r="409042" spans="2:2">
      <c r="B409042" s="696"/>
    </row>
    <row r="409043" spans="2:2">
      <c r="B409043" s="696"/>
    </row>
    <row r="409044" spans="2:2">
      <c r="B409044" s="696"/>
    </row>
    <row r="409045" spans="2:2">
      <c r="B409045" s="696"/>
    </row>
    <row r="409046" spans="2:2">
      <c r="B409046" s="696"/>
    </row>
    <row r="409047" spans="2:2">
      <c r="B409047" s="696"/>
    </row>
    <row r="409048" spans="2:2">
      <c r="B409048" s="696"/>
    </row>
    <row r="409049" spans="2:2">
      <c r="B409049" s="696"/>
    </row>
    <row r="409050" spans="2:2">
      <c r="B409050" s="696"/>
    </row>
    <row r="409051" spans="2:2">
      <c r="B409051" s="696"/>
    </row>
    <row r="409052" spans="2:2">
      <c r="B409052" s="696"/>
    </row>
    <row r="409053" spans="2:2">
      <c r="B409053" s="696"/>
    </row>
    <row r="409054" spans="2:2">
      <c r="B409054" s="696"/>
    </row>
    <row r="409055" spans="2:2">
      <c r="B409055" s="696"/>
    </row>
    <row r="409056" spans="2:2">
      <c r="B409056" s="696"/>
    </row>
    <row r="409057" spans="2:2">
      <c r="B409057" s="696"/>
    </row>
    <row r="409058" spans="2:2">
      <c r="B409058" s="696"/>
    </row>
    <row r="409059" spans="2:2">
      <c r="B409059" s="696"/>
    </row>
    <row r="409060" spans="2:2">
      <c r="B409060" s="696"/>
    </row>
    <row r="409061" spans="2:2">
      <c r="B409061" s="696"/>
    </row>
    <row r="409062" spans="2:2">
      <c r="B409062" s="696"/>
    </row>
    <row r="409063" spans="2:2">
      <c r="B409063" s="696"/>
    </row>
    <row r="409064" spans="2:2">
      <c r="B409064" s="696"/>
    </row>
    <row r="409065" spans="2:2">
      <c r="B409065" s="696"/>
    </row>
    <row r="409066" spans="2:2">
      <c r="B409066" s="696"/>
    </row>
    <row r="409067" spans="2:2">
      <c r="B409067" s="696"/>
    </row>
    <row r="409068" spans="2:2">
      <c r="B409068" s="696"/>
    </row>
    <row r="409069" spans="2:2">
      <c r="B409069" s="696"/>
    </row>
    <row r="409070" spans="2:2">
      <c r="B409070" s="696"/>
    </row>
    <row r="409071" spans="2:2">
      <c r="B409071" s="696"/>
    </row>
    <row r="409072" spans="2:2">
      <c r="B409072" s="696"/>
    </row>
    <row r="409073" spans="2:2">
      <c r="B409073" s="696"/>
    </row>
    <row r="409074" spans="2:2">
      <c r="B409074" s="696"/>
    </row>
    <row r="409075" spans="2:2">
      <c r="B409075" s="696"/>
    </row>
    <row r="409076" spans="2:2">
      <c r="B409076" s="696"/>
    </row>
    <row r="409077" spans="2:2">
      <c r="B409077" s="696"/>
    </row>
    <row r="409078" spans="2:2">
      <c r="B409078" s="696"/>
    </row>
    <row r="409079" spans="2:2">
      <c r="B409079" s="696"/>
    </row>
    <row r="409080" spans="2:2">
      <c r="B409080" s="696"/>
    </row>
    <row r="409081" spans="2:2">
      <c r="B409081" s="696"/>
    </row>
    <row r="409082" spans="2:2">
      <c r="B409082" s="696"/>
    </row>
    <row r="409083" spans="2:2">
      <c r="B409083" s="696"/>
    </row>
    <row r="409084" spans="2:2">
      <c r="B409084" s="696"/>
    </row>
    <row r="409085" spans="2:2">
      <c r="B409085" s="696"/>
    </row>
    <row r="409086" spans="2:2">
      <c r="B409086" s="696"/>
    </row>
    <row r="409087" spans="2:2">
      <c r="B409087" s="696"/>
    </row>
    <row r="409088" spans="2:2">
      <c r="B409088" s="696"/>
    </row>
    <row r="409089" spans="2:2">
      <c r="B409089" s="696"/>
    </row>
    <row r="409090" spans="2:2">
      <c r="B409090" s="696"/>
    </row>
    <row r="409091" spans="2:2">
      <c r="B409091" s="696"/>
    </row>
    <row r="409092" spans="2:2">
      <c r="B409092" s="696"/>
    </row>
    <row r="409093" spans="2:2">
      <c r="B409093" s="696"/>
    </row>
    <row r="409094" spans="2:2">
      <c r="B409094" s="696"/>
    </row>
    <row r="409095" spans="2:2">
      <c r="B409095" s="696"/>
    </row>
    <row r="409096" spans="2:2">
      <c r="B409096" s="696"/>
    </row>
    <row r="409097" spans="2:2">
      <c r="B409097" s="696"/>
    </row>
    <row r="409098" spans="2:2">
      <c r="B409098" s="696"/>
    </row>
    <row r="409099" spans="2:2">
      <c r="B409099" s="696"/>
    </row>
    <row r="409100" spans="2:2">
      <c r="B409100" s="696"/>
    </row>
    <row r="409101" spans="2:2">
      <c r="B409101" s="696"/>
    </row>
    <row r="409102" spans="2:2">
      <c r="B409102" s="696"/>
    </row>
    <row r="409103" spans="2:2">
      <c r="B409103" s="696"/>
    </row>
    <row r="409104" spans="2:2">
      <c r="B409104" s="696"/>
    </row>
    <row r="409105" spans="2:2">
      <c r="B409105" s="696"/>
    </row>
    <row r="409106" spans="2:2">
      <c r="B409106" s="696"/>
    </row>
    <row r="409107" spans="2:2">
      <c r="B409107" s="696"/>
    </row>
    <row r="409108" spans="2:2">
      <c r="B409108" s="696"/>
    </row>
    <row r="409109" spans="2:2">
      <c r="B409109" s="696"/>
    </row>
    <row r="409110" spans="2:2">
      <c r="B409110" s="696"/>
    </row>
    <row r="409111" spans="2:2">
      <c r="B409111" s="696"/>
    </row>
    <row r="409112" spans="2:2">
      <c r="B409112" s="696"/>
    </row>
    <row r="409113" spans="2:2">
      <c r="B409113" s="696"/>
    </row>
    <row r="409114" spans="2:2">
      <c r="B409114" s="696"/>
    </row>
    <row r="409115" spans="2:2">
      <c r="B409115" s="696"/>
    </row>
    <row r="409116" spans="2:2">
      <c r="B409116" s="696"/>
    </row>
    <row r="409117" spans="2:2">
      <c r="B409117" s="696"/>
    </row>
    <row r="409118" spans="2:2">
      <c r="B409118" s="696"/>
    </row>
    <row r="409119" spans="2:2">
      <c r="B409119" s="696"/>
    </row>
    <row r="409120" spans="2:2">
      <c r="B409120" s="696"/>
    </row>
    <row r="409121" spans="2:2">
      <c r="B409121" s="696"/>
    </row>
    <row r="409122" spans="2:2">
      <c r="B409122" s="696"/>
    </row>
    <row r="409123" spans="2:2">
      <c r="B409123" s="696"/>
    </row>
    <row r="409124" spans="2:2">
      <c r="B409124" s="696"/>
    </row>
    <row r="409125" spans="2:2">
      <c r="B409125" s="696"/>
    </row>
    <row r="409126" spans="2:2">
      <c r="B409126" s="696"/>
    </row>
    <row r="409127" spans="2:2">
      <c r="B409127" s="696"/>
    </row>
    <row r="409128" spans="2:2">
      <c r="B409128" s="696"/>
    </row>
    <row r="409129" spans="2:2">
      <c r="B409129" s="696"/>
    </row>
    <row r="409130" spans="2:2">
      <c r="B409130" s="696"/>
    </row>
    <row r="409131" spans="2:2">
      <c r="B409131" s="696"/>
    </row>
    <row r="409132" spans="2:2">
      <c r="B409132" s="696"/>
    </row>
    <row r="409133" spans="2:2">
      <c r="B409133" s="696"/>
    </row>
    <row r="409134" spans="2:2">
      <c r="B409134" s="696"/>
    </row>
    <row r="409135" spans="2:2">
      <c r="B409135" s="696"/>
    </row>
    <row r="409136" spans="2:2">
      <c r="B409136" s="696"/>
    </row>
    <row r="409137" spans="2:2">
      <c r="B409137" s="696"/>
    </row>
    <row r="409138" spans="2:2">
      <c r="B409138" s="696"/>
    </row>
    <row r="409139" spans="2:2">
      <c r="B409139" s="696"/>
    </row>
    <row r="409140" spans="2:2">
      <c r="B409140" s="696"/>
    </row>
    <row r="409141" spans="2:2">
      <c r="B409141" s="696"/>
    </row>
    <row r="409142" spans="2:2">
      <c r="B409142" s="696"/>
    </row>
    <row r="409143" spans="2:2">
      <c r="B409143" s="696"/>
    </row>
    <row r="409144" spans="2:2">
      <c r="B409144" s="696"/>
    </row>
    <row r="409145" spans="2:2">
      <c r="B409145" s="696"/>
    </row>
    <row r="409146" spans="2:2">
      <c r="B409146" s="696"/>
    </row>
    <row r="409147" spans="2:2">
      <c r="B409147" s="696"/>
    </row>
    <row r="409148" spans="2:2">
      <c r="B409148" s="696"/>
    </row>
    <row r="409149" spans="2:2">
      <c r="B409149" s="696"/>
    </row>
    <row r="409150" spans="2:2">
      <c r="B409150" s="696"/>
    </row>
    <row r="409151" spans="2:2">
      <c r="B409151" s="696"/>
    </row>
    <row r="409152" spans="2:2">
      <c r="B409152" s="696"/>
    </row>
    <row r="409153" spans="2:2">
      <c r="B409153" s="696"/>
    </row>
    <row r="409154" spans="2:2">
      <c r="B409154" s="696"/>
    </row>
    <row r="409155" spans="2:2">
      <c r="B409155" s="696"/>
    </row>
    <row r="409156" spans="2:2">
      <c r="B409156" s="696"/>
    </row>
    <row r="409157" spans="2:2">
      <c r="B409157" s="696"/>
    </row>
    <row r="409158" spans="2:2">
      <c r="B409158" s="696"/>
    </row>
    <row r="409159" spans="2:2">
      <c r="B409159" s="696"/>
    </row>
    <row r="409160" spans="2:2">
      <c r="B409160" s="696"/>
    </row>
    <row r="409161" spans="2:2">
      <c r="B409161" s="696"/>
    </row>
    <row r="409162" spans="2:2">
      <c r="B409162" s="696"/>
    </row>
    <row r="409163" spans="2:2">
      <c r="B409163" s="696"/>
    </row>
    <row r="409164" spans="2:2">
      <c r="B409164" s="696"/>
    </row>
    <row r="409165" spans="2:2">
      <c r="B409165" s="696"/>
    </row>
    <row r="409166" spans="2:2">
      <c r="B409166" s="696"/>
    </row>
    <row r="409167" spans="2:2">
      <c r="B409167" s="696"/>
    </row>
    <row r="409168" spans="2:2">
      <c r="B409168" s="696"/>
    </row>
    <row r="409169" spans="2:2">
      <c r="B409169" s="696"/>
    </row>
    <row r="409170" spans="2:2">
      <c r="B409170" s="696"/>
    </row>
    <row r="409171" spans="2:2">
      <c r="B409171" s="696"/>
    </row>
    <row r="409172" spans="2:2">
      <c r="B409172" s="696"/>
    </row>
    <row r="409173" spans="2:2">
      <c r="B409173" s="696"/>
    </row>
    <row r="409174" spans="2:2">
      <c r="B409174" s="696"/>
    </row>
    <row r="409175" spans="2:2">
      <c r="B409175" s="696"/>
    </row>
    <row r="409176" spans="2:2">
      <c r="B409176" s="696"/>
    </row>
    <row r="409177" spans="2:2">
      <c r="B409177" s="696"/>
    </row>
    <row r="409178" spans="2:2">
      <c r="B409178" s="696"/>
    </row>
    <row r="409179" spans="2:2">
      <c r="B409179" s="696"/>
    </row>
    <row r="409180" spans="2:2">
      <c r="B409180" s="696"/>
    </row>
    <row r="409181" spans="2:2">
      <c r="B409181" s="696"/>
    </row>
    <row r="409182" spans="2:2">
      <c r="B409182" s="696"/>
    </row>
    <row r="409183" spans="2:2">
      <c r="B409183" s="696"/>
    </row>
    <row r="409184" spans="2:2">
      <c r="B409184" s="696"/>
    </row>
    <row r="409185" spans="2:2">
      <c r="B409185" s="696"/>
    </row>
    <row r="409186" spans="2:2">
      <c r="B409186" s="696"/>
    </row>
    <row r="409187" spans="2:2">
      <c r="B409187" s="696"/>
    </row>
    <row r="409188" spans="2:2">
      <c r="B409188" s="696"/>
    </row>
    <row r="409189" spans="2:2">
      <c r="B409189" s="696"/>
    </row>
    <row r="409190" spans="2:2">
      <c r="B409190" s="696"/>
    </row>
    <row r="409191" spans="2:2">
      <c r="B409191" s="696"/>
    </row>
    <row r="409192" spans="2:2">
      <c r="B409192" s="696"/>
    </row>
    <row r="409193" spans="2:2">
      <c r="B409193" s="696"/>
    </row>
    <row r="409194" spans="2:2">
      <c r="B409194" s="696"/>
    </row>
    <row r="409195" spans="2:2">
      <c r="B409195" s="696"/>
    </row>
    <row r="409196" spans="2:2">
      <c r="B409196" s="696"/>
    </row>
    <row r="409197" spans="2:2">
      <c r="B409197" s="696"/>
    </row>
    <row r="409198" spans="2:2">
      <c r="B409198" s="696"/>
    </row>
    <row r="409199" spans="2:2">
      <c r="B409199" s="696"/>
    </row>
    <row r="409200" spans="2:2">
      <c r="B409200" s="696"/>
    </row>
    <row r="409201" spans="2:2">
      <c r="B409201" s="696"/>
    </row>
    <row r="409202" spans="2:2">
      <c r="B409202" s="696"/>
    </row>
    <row r="409203" spans="2:2">
      <c r="B409203" s="696"/>
    </row>
    <row r="409204" spans="2:2">
      <c r="B409204" s="696"/>
    </row>
    <row r="409205" spans="2:2">
      <c r="B409205" s="696"/>
    </row>
    <row r="409206" spans="2:2">
      <c r="B409206" s="696"/>
    </row>
    <row r="409207" spans="2:2">
      <c r="B409207" s="696"/>
    </row>
    <row r="409208" spans="2:2">
      <c r="B409208" s="696"/>
    </row>
    <row r="409209" spans="2:2">
      <c r="B409209" s="696"/>
    </row>
    <row r="409210" spans="2:2">
      <c r="B409210" s="696"/>
    </row>
    <row r="409211" spans="2:2">
      <c r="B409211" s="696"/>
    </row>
    <row r="409212" spans="2:2">
      <c r="B409212" s="696"/>
    </row>
    <row r="409213" spans="2:2">
      <c r="B409213" s="696"/>
    </row>
    <row r="409214" spans="2:2">
      <c r="B409214" s="696"/>
    </row>
    <row r="409215" spans="2:2">
      <c r="B409215" s="696"/>
    </row>
    <row r="409216" spans="2:2">
      <c r="B409216" s="696"/>
    </row>
    <row r="409217" spans="2:2">
      <c r="B409217" s="696"/>
    </row>
    <row r="409218" spans="2:2">
      <c r="B409218" s="696"/>
    </row>
    <row r="409219" spans="2:2">
      <c r="B409219" s="696"/>
    </row>
    <row r="409220" spans="2:2">
      <c r="B409220" s="696"/>
    </row>
    <row r="409221" spans="2:2">
      <c r="B409221" s="696"/>
    </row>
    <row r="409222" spans="2:2">
      <c r="B409222" s="696"/>
    </row>
    <row r="409223" spans="2:2">
      <c r="B409223" s="696"/>
    </row>
    <row r="409224" spans="2:2">
      <c r="B409224" s="696"/>
    </row>
    <row r="409225" spans="2:2">
      <c r="B409225" s="696"/>
    </row>
    <row r="409226" spans="2:2">
      <c r="B409226" s="696"/>
    </row>
    <row r="409227" spans="2:2">
      <c r="B409227" s="696"/>
    </row>
    <row r="409228" spans="2:2">
      <c r="B409228" s="696"/>
    </row>
    <row r="409229" spans="2:2">
      <c r="B409229" s="696"/>
    </row>
    <row r="409230" spans="2:2">
      <c r="B409230" s="696"/>
    </row>
    <row r="409231" spans="2:2">
      <c r="B409231" s="696"/>
    </row>
    <row r="409232" spans="2:2">
      <c r="B409232" s="696"/>
    </row>
    <row r="409233" spans="2:2">
      <c r="B409233" s="696"/>
    </row>
    <row r="409234" spans="2:2">
      <c r="B409234" s="696"/>
    </row>
    <row r="409235" spans="2:2">
      <c r="B409235" s="696"/>
    </row>
    <row r="409236" spans="2:2">
      <c r="B409236" s="696"/>
    </row>
    <row r="409237" spans="2:2">
      <c r="B409237" s="696"/>
    </row>
    <row r="409238" spans="2:2">
      <c r="B409238" s="696"/>
    </row>
    <row r="409239" spans="2:2">
      <c r="B409239" s="696"/>
    </row>
    <row r="409240" spans="2:2">
      <c r="B409240" s="696"/>
    </row>
    <row r="409241" spans="2:2">
      <c r="B409241" s="696"/>
    </row>
    <row r="409242" spans="2:2">
      <c r="B409242" s="696"/>
    </row>
    <row r="409243" spans="2:2">
      <c r="B409243" s="696"/>
    </row>
    <row r="409244" spans="2:2">
      <c r="B409244" s="696"/>
    </row>
    <row r="409245" spans="2:2">
      <c r="B409245" s="696"/>
    </row>
    <row r="409246" spans="2:2">
      <c r="B409246" s="696"/>
    </row>
    <row r="409247" spans="2:2">
      <c r="B409247" s="696"/>
    </row>
    <row r="409248" spans="2:2">
      <c r="B409248" s="696"/>
    </row>
    <row r="409249" spans="2:2">
      <c r="B409249" s="696"/>
    </row>
    <row r="409250" spans="2:2">
      <c r="B409250" s="696"/>
    </row>
    <row r="409251" spans="2:2">
      <c r="B409251" s="696"/>
    </row>
    <row r="409252" spans="2:2">
      <c r="B409252" s="696"/>
    </row>
    <row r="409253" spans="2:2">
      <c r="B409253" s="696"/>
    </row>
    <row r="409254" spans="2:2">
      <c r="B409254" s="696"/>
    </row>
    <row r="409255" spans="2:2">
      <c r="B409255" s="696"/>
    </row>
    <row r="409256" spans="2:2">
      <c r="B409256" s="696"/>
    </row>
    <row r="409257" spans="2:2">
      <c r="B409257" s="696"/>
    </row>
    <row r="409258" spans="2:2">
      <c r="B409258" s="696"/>
    </row>
    <row r="409259" spans="2:2">
      <c r="B409259" s="696"/>
    </row>
    <row r="409260" spans="2:2">
      <c r="B409260" s="696"/>
    </row>
    <row r="409261" spans="2:2">
      <c r="B409261" s="696"/>
    </row>
    <row r="409262" spans="2:2">
      <c r="B409262" s="696"/>
    </row>
    <row r="409263" spans="2:2">
      <c r="B409263" s="696"/>
    </row>
    <row r="409264" spans="2:2">
      <c r="B409264" s="696"/>
    </row>
    <row r="409265" spans="2:2">
      <c r="B409265" s="696"/>
    </row>
    <row r="409266" spans="2:2">
      <c r="B409266" s="696"/>
    </row>
    <row r="409267" spans="2:2">
      <c r="B409267" s="696"/>
    </row>
    <row r="409268" spans="2:2">
      <c r="B409268" s="696"/>
    </row>
    <row r="409269" spans="2:2">
      <c r="B409269" s="696"/>
    </row>
    <row r="409270" spans="2:2">
      <c r="B409270" s="696"/>
    </row>
    <row r="409271" spans="2:2">
      <c r="B409271" s="696"/>
    </row>
    <row r="409272" spans="2:2">
      <c r="B409272" s="696"/>
    </row>
    <row r="409273" spans="2:2">
      <c r="B409273" s="696"/>
    </row>
    <row r="409274" spans="2:2">
      <c r="B409274" s="696"/>
    </row>
    <row r="409275" spans="2:2">
      <c r="B409275" s="696"/>
    </row>
    <row r="409276" spans="2:2">
      <c r="B409276" s="696"/>
    </row>
    <row r="409277" spans="2:2">
      <c r="B409277" s="696"/>
    </row>
    <row r="409278" spans="2:2">
      <c r="B409278" s="696"/>
    </row>
    <row r="409279" spans="2:2">
      <c r="B409279" s="696"/>
    </row>
    <row r="409280" spans="2:2">
      <c r="B409280" s="696"/>
    </row>
    <row r="409281" spans="2:2">
      <c r="B409281" s="696"/>
    </row>
    <row r="409282" spans="2:2">
      <c r="B409282" s="696"/>
    </row>
    <row r="409283" spans="2:2">
      <c r="B409283" s="696"/>
    </row>
    <row r="409284" spans="2:2">
      <c r="B409284" s="696"/>
    </row>
    <row r="409285" spans="2:2">
      <c r="B409285" s="696"/>
    </row>
    <row r="409286" spans="2:2">
      <c r="B409286" s="696"/>
    </row>
    <row r="409287" spans="2:2">
      <c r="B409287" s="696"/>
    </row>
    <row r="409288" spans="2:2">
      <c r="B409288" s="696"/>
    </row>
    <row r="409289" spans="2:2">
      <c r="B409289" s="696"/>
    </row>
    <row r="409290" spans="2:2">
      <c r="B409290" s="696"/>
    </row>
    <row r="409291" spans="2:2">
      <c r="B409291" s="696"/>
    </row>
    <row r="409292" spans="2:2">
      <c r="B409292" s="696"/>
    </row>
    <row r="409293" spans="2:2">
      <c r="B409293" s="696"/>
    </row>
    <row r="409294" spans="2:2">
      <c r="B409294" s="696"/>
    </row>
    <row r="409295" spans="2:2">
      <c r="B409295" s="696"/>
    </row>
    <row r="409296" spans="2:2">
      <c r="B409296" s="696"/>
    </row>
    <row r="409297" spans="2:2">
      <c r="B409297" s="696"/>
    </row>
    <row r="409298" spans="2:2">
      <c r="B409298" s="696"/>
    </row>
    <row r="409299" spans="2:2">
      <c r="B409299" s="696"/>
    </row>
    <row r="409300" spans="2:2">
      <c r="B409300" s="696"/>
    </row>
    <row r="409301" spans="2:2">
      <c r="B409301" s="696"/>
    </row>
    <row r="409302" spans="2:2">
      <c r="B409302" s="696"/>
    </row>
    <row r="409303" spans="2:2">
      <c r="B409303" s="696"/>
    </row>
    <row r="409304" spans="2:2">
      <c r="B409304" s="696"/>
    </row>
    <row r="409305" spans="2:2">
      <c r="B409305" s="696"/>
    </row>
    <row r="409306" spans="2:2">
      <c r="B409306" s="696"/>
    </row>
    <row r="409307" spans="2:2">
      <c r="B409307" s="696"/>
    </row>
    <row r="409308" spans="2:2">
      <c r="B409308" s="696"/>
    </row>
    <row r="409309" spans="2:2">
      <c r="B409309" s="696"/>
    </row>
    <row r="409310" spans="2:2">
      <c r="B409310" s="696"/>
    </row>
    <row r="409311" spans="2:2">
      <c r="B409311" s="696"/>
    </row>
    <row r="409312" spans="2:2">
      <c r="B409312" s="696"/>
    </row>
    <row r="409313" spans="2:2">
      <c r="B409313" s="696"/>
    </row>
    <row r="409314" spans="2:2">
      <c r="B409314" s="696"/>
    </row>
    <row r="409315" spans="2:2">
      <c r="B409315" s="696"/>
    </row>
    <row r="409316" spans="2:2">
      <c r="B409316" s="696"/>
    </row>
    <row r="409317" spans="2:2">
      <c r="B409317" s="696"/>
    </row>
    <row r="409318" spans="2:2">
      <c r="B409318" s="696"/>
    </row>
    <row r="409319" spans="2:2">
      <c r="B409319" s="696"/>
    </row>
    <row r="409320" spans="2:2">
      <c r="B409320" s="696"/>
    </row>
    <row r="409321" spans="2:2">
      <c r="B409321" s="696"/>
    </row>
    <row r="409322" spans="2:2">
      <c r="B409322" s="696"/>
    </row>
    <row r="409323" spans="2:2">
      <c r="B409323" s="696"/>
    </row>
    <row r="409324" spans="2:2">
      <c r="B409324" s="696"/>
    </row>
    <row r="409325" spans="2:2">
      <c r="B409325" s="696"/>
    </row>
    <row r="409326" spans="2:2">
      <c r="B409326" s="696"/>
    </row>
    <row r="409327" spans="2:2">
      <c r="B409327" s="696"/>
    </row>
    <row r="409328" spans="2:2">
      <c r="B409328" s="696"/>
    </row>
    <row r="409329" spans="2:2">
      <c r="B409329" s="696"/>
    </row>
    <row r="409330" spans="2:2">
      <c r="B409330" s="696"/>
    </row>
    <row r="409331" spans="2:2">
      <c r="B409331" s="696"/>
    </row>
    <row r="409332" spans="2:2">
      <c r="B409332" s="696"/>
    </row>
    <row r="409333" spans="2:2">
      <c r="B409333" s="696"/>
    </row>
    <row r="409334" spans="2:2">
      <c r="B409334" s="696"/>
    </row>
    <row r="409335" spans="2:2">
      <c r="B409335" s="696"/>
    </row>
    <row r="409336" spans="2:2">
      <c r="B409336" s="696"/>
    </row>
    <row r="409337" spans="2:2">
      <c r="B409337" s="696"/>
    </row>
    <row r="409338" spans="2:2">
      <c r="B409338" s="696"/>
    </row>
    <row r="409339" spans="2:2">
      <c r="B409339" s="696"/>
    </row>
    <row r="409340" spans="2:2">
      <c r="B409340" s="696"/>
    </row>
    <row r="409341" spans="2:2">
      <c r="B409341" s="696"/>
    </row>
    <row r="409342" spans="2:2">
      <c r="B409342" s="696"/>
    </row>
    <row r="409343" spans="2:2">
      <c r="B409343" s="696"/>
    </row>
    <row r="409344" spans="2:2">
      <c r="B409344" s="696"/>
    </row>
    <row r="409345" spans="2:2">
      <c r="B409345" s="696"/>
    </row>
    <row r="409346" spans="2:2">
      <c r="B409346" s="696"/>
    </row>
    <row r="409347" spans="2:2">
      <c r="B409347" s="696"/>
    </row>
    <row r="409348" spans="2:2">
      <c r="B409348" s="696"/>
    </row>
    <row r="409349" spans="2:2">
      <c r="B409349" s="696"/>
    </row>
    <row r="409350" spans="2:2">
      <c r="B409350" s="696"/>
    </row>
    <row r="409351" spans="2:2">
      <c r="B409351" s="696"/>
    </row>
    <row r="409352" spans="2:2">
      <c r="B409352" s="696"/>
    </row>
    <row r="409353" spans="2:2">
      <c r="B409353" s="696"/>
    </row>
    <row r="409354" spans="2:2">
      <c r="B409354" s="696"/>
    </row>
    <row r="409355" spans="2:2">
      <c r="B409355" s="696"/>
    </row>
    <row r="409356" spans="2:2">
      <c r="B409356" s="696"/>
    </row>
    <row r="409357" spans="2:2">
      <c r="B409357" s="696"/>
    </row>
    <row r="409358" spans="2:2">
      <c r="B409358" s="696"/>
    </row>
    <row r="409359" spans="2:2">
      <c r="B409359" s="696"/>
    </row>
    <row r="409360" spans="2:2">
      <c r="B409360" s="696"/>
    </row>
    <row r="409361" spans="2:2">
      <c r="B409361" s="696"/>
    </row>
    <row r="409362" spans="2:2">
      <c r="B409362" s="696"/>
    </row>
    <row r="409363" spans="2:2">
      <c r="B409363" s="696"/>
    </row>
    <row r="409364" spans="2:2">
      <c r="B409364" s="696"/>
    </row>
    <row r="409365" spans="2:2">
      <c r="B409365" s="696"/>
    </row>
    <row r="409366" spans="2:2">
      <c r="B409366" s="696"/>
    </row>
    <row r="409367" spans="2:2">
      <c r="B409367" s="696"/>
    </row>
    <row r="409368" spans="2:2">
      <c r="B409368" s="696"/>
    </row>
    <row r="409369" spans="2:2">
      <c r="B409369" s="696"/>
    </row>
    <row r="409370" spans="2:2">
      <c r="B409370" s="696"/>
    </row>
    <row r="409371" spans="2:2">
      <c r="B409371" s="696"/>
    </row>
    <row r="409372" spans="2:2">
      <c r="B409372" s="696"/>
    </row>
    <row r="409373" spans="2:2">
      <c r="B409373" s="696"/>
    </row>
    <row r="409374" spans="2:2">
      <c r="B409374" s="696"/>
    </row>
    <row r="409375" spans="2:2">
      <c r="B409375" s="696"/>
    </row>
    <row r="409376" spans="2:2">
      <c r="B409376" s="696"/>
    </row>
    <row r="409377" spans="2:2">
      <c r="B409377" s="696"/>
    </row>
    <row r="409378" spans="2:2">
      <c r="B409378" s="696"/>
    </row>
    <row r="409379" spans="2:2">
      <c r="B409379" s="696"/>
    </row>
    <row r="409380" spans="2:2">
      <c r="B409380" s="696"/>
    </row>
    <row r="409381" spans="2:2">
      <c r="B409381" s="696"/>
    </row>
    <row r="409382" spans="2:2">
      <c r="B409382" s="696"/>
    </row>
    <row r="409383" spans="2:2">
      <c r="B409383" s="696"/>
    </row>
    <row r="409384" spans="2:2">
      <c r="B409384" s="696"/>
    </row>
    <row r="409385" spans="2:2">
      <c r="B409385" s="696"/>
    </row>
    <row r="409386" spans="2:2">
      <c r="B409386" s="696"/>
    </row>
    <row r="409387" spans="2:2">
      <c r="B409387" s="696"/>
    </row>
    <row r="409388" spans="2:2">
      <c r="B409388" s="696"/>
    </row>
    <row r="409389" spans="2:2">
      <c r="B409389" s="696"/>
    </row>
    <row r="409390" spans="2:2">
      <c r="B409390" s="696"/>
    </row>
    <row r="409391" spans="2:2">
      <c r="B409391" s="696"/>
    </row>
    <row r="409392" spans="2:2">
      <c r="B409392" s="696"/>
    </row>
    <row r="409393" spans="2:2">
      <c r="B409393" s="696"/>
    </row>
    <row r="409394" spans="2:2">
      <c r="B409394" s="696"/>
    </row>
    <row r="409395" spans="2:2">
      <c r="B409395" s="696"/>
    </row>
    <row r="409396" spans="2:2">
      <c r="B409396" s="696"/>
    </row>
    <row r="409397" spans="2:2">
      <c r="B409397" s="696"/>
    </row>
    <row r="409398" spans="2:2">
      <c r="B409398" s="696"/>
    </row>
    <row r="409399" spans="2:2">
      <c r="B409399" s="696"/>
    </row>
    <row r="409400" spans="2:2">
      <c r="B409400" s="696"/>
    </row>
    <row r="409401" spans="2:2">
      <c r="B409401" s="696"/>
    </row>
    <row r="409402" spans="2:2">
      <c r="B409402" s="696"/>
    </row>
    <row r="409403" spans="2:2">
      <c r="B409403" s="696"/>
    </row>
    <row r="409404" spans="2:2">
      <c r="B409404" s="696"/>
    </row>
    <row r="409405" spans="2:2">
      <c r="B409405" s="696"/>
    </row>
    <row r="409406" spans="2:2">
      <c r="B409406" s="696"/>
    </row>
    <row r="409407" spans="2:2">
      <c r="B409407" s="696"/>
    </row>
    <row r="409408" spans="2:2">
      <c r="B409408" s="696"/>
    </row>
    <row r="409409" spans="2:2">
      <c r="B409409" s="696"/>
    </row>
    <row r="409410" spans="2:2">
      <c r="B409410" s="696"/>
    </row>
    <row r="409411" spans="2:2">
      <c r="B409411" s="696"/>
    </row>
    <row r="409412" spans="2:2">
      <c r="B409412" s="696"/>
    </row>
    <row r="409413" spans="2:2">
      <c r="B409413" s="696"/>
    </row>
    <row r="409414" spans="2:2">
      <c r="B409414" s="696"/>
    </row>
    <row r="409415" spans="2:2">
      <c r="B409415" s="696"/>
    </row>
    <row r="409416" spans="2:2">
      <c r="B409416" s="696"/>
    </row>
    <row r="409417" spans="2:2">
      <c r="B409417" s="696"/>
    </row>
    <row r="409418" spans="2:2">
      <c r="B409418" s="696"/>
    </row>
    <row r="409419" spans="2:2">
      <c r="B409419" s="696"/>
    </row>
    <row r="409420" spans="2:2">
      <c r="B409420" s="696"/>
    </row>
    <row r="409421" spans="2:2">
      <c r="B409421" s="696"/>
    </row>
    <row r="409422" spans="2:2">
      <c r="B409422" s="696"/>
    </row>
    <row r="409423" spans="2:2">
      <c r="B409423" s="696"/>
    </row>
    <row r="409424" spans="2:2">
      <c r="B409424" s="696"/>
    </row>
    <row r="409425" spans="2:2">
      <c r="B409425" s="696"/>
    </row>
    <row r="409426" spans="2:2">
      <c r="B409426" s="696"/>
    </row>
    <row r="409427" spans="2:2">
      <c r="B409427" s="696"/>
    </row>
    <row r="409428" spans="2:2">
      <c r="B409428" s="696"/>
    </row>
    <row r="409429" spans="2:2">
      <c r="B409429" s="696"/>
    </row>
    <row r="409430" spans="2:2">
      <c r="B409430" s="696"/>
    </row>
    <row r="409431" spans="2:2">
      <c r="B409431" s="696"/>
    </row>
    <row r="409432" spans="2:2">
      <c r="B409432" s="696"/>
    </row>
    <row r="409433" spans="2:2">
      <c r="B409433" s="696"/>
    </row>
    <row r="409434" spans="2:2">
      <c r="B409434" s="696"/>
    </row>
    <row r="409435" spans="2:2">
      <c r="B409435" s="696"/>
    </row>
    <row r="409436" spans="2:2">
      <c r="B409436" s="696"/>
    </row>
    <row r="409437" spans="2:2">
      <c r="B409437" s="696"/>
    </row>
    <row r="409438" spans="2:2">
      <c r="B409438" s="696"/>
    </row>
    <row r="409439" spans="2:2">
      <c r="B409439" s="696"/>
    </row>
    <row r="409440" spans="2:2">
      <c r="B409440" s="696"/>
    </row>
    <row r="409441" spans="2:2">
      <c r="B409441" s="696"/>
    </row>
    <row r="409442" spans="2:2">
      <c r="B409442" s="696"/>
    </row>
    <row r="409443" spans="2:2">
      <c r="B409443" s="696"/>
    </row>
    <row r="409444" spans="2:2">
      <c r="B409444" s="696"/>
    </row>
    <row r="409445" spans="2:2">
      <c r="B409445" s="696"/>
    </row>
    <row r="409446" spans="2:2">
      <c r="B409446" s="696"/>
    </row>
    <row r="409447" spans="2:2">
      <c r="B409447" s="696"/>
    </row>
    <row r="409448" spans="2:2">
      <c r="B409448" s="696"/>
    </row>
    <row r="409449" spans="2:2">
      <c r="B409449" s="696"/>
    </row>
    <row r="409450" spans="2:2">
      <c r="B409450" s="696"/>
    </row>
    <row r="409451" spans="2:2">
      <c r="B409451" s="696"/>
    </row>
    <row r="409452" spans="2:2">
      <c r="B409452" s="696"/>
    </row>
    <row r="409453" spans="2:2">
      <c r="B409453" s="696"/>
    </row>
    <row r="409454" spans="2:2">
      <c r="B409454" s="696"/>
    </row>
    <row r="409455" spans="2:2">
      <c r="B409455" s="696"/>
    </row>
    <row r="409456" spans="2:2">
      <c r="B409456" s="696"/>
    </row>
    <row r="409457" spans="2:2">
      <c r="B409457" s="696"/>
    </row>
    <row r="409458" spans="2:2">
      <c r="B409458" s="696"/>
    </row>
    <row r="409459" spans="2:2">
      <c r="B409459" s="696"/>
    </row>
    <row r="409460" spans="2:2">
      <c r="B409460" s="696"/>
    </row>
    <row r="409461" spans="2:2">
      <c r="B409461" s="696"/>
    </row>
    <row r="409462" spans="2:2">
      <c r="B409462" s="696"/>
    </row>
    <row r="409463" spans="2:2">
      <c r="B409463" s="696"/>
    </row>
    <row r="409464" spans="2:2">
      <c r="B409464" s="696"/>
    </row>
    <row r="409465" spans="2:2">
      <c r="B409465" s="696"/>
    </row>
    <row r="409466" spans="2:2">
      <c r="B409466" s="696"/>
    </row>
    <row r="409467" spans="2:2">
      <c r="B409467" s="696"/>
    </row>
    <row r="409468" spans="2:2">
      <c r="B409468" s="696"/>
    </row>
    <row r="409469" spans="2:2">
      <c r="B409469" s="696"/>
    </row>
    <row r="409470" spans="2:2">
      <c r="B409470" s="696"/>
    </row>
    <row r="409471" spans="2:2">
      <c r="B409471" s="696"/>
    </row>
    <row r="409472" spans="2:2">
      <c r="B409472" s="696"/>
    </row>
    <row r="409473" spans="2:2">
      <c r="B409473" s="696"/>
    </row>
    <row r="409474" spans="2:2">
      <c r="B409474" s="696"/>
    </row>
    <row r="409475" spans="2:2">
      <c r="B409475" s="696"/>
    </row>
    <row r="409476" spans="2:2">
      <c r="B409476" s="696"/>
    </row>
    <row r="409477" spans="2:2">
      <c r="B409477" s="696"/>
    </row>
    <row r="409478" spans="2:2">
      <c r="B409478" s="696"/>
    </row>
    <row r="409479" spans="2:2">
      <c r="B409479" s="696"/>
    </row>
    <row r="409480" spans="2:2">
      <c r="B409480" s="696"/>
    </row>
    <row r="409481" spans="2:2">
      <c r="B409481" s="696"/>
    </row>
    <row r="409482" spans="2:2">
      <c r="B409482" s="696"/>
    </row>
    <row r="409483" spans="2:2">
      <c r="B409483" s="696"/>
    </row>
    <row r="409484" spans="2:2">
      <c r="B409484" s="696"/>
    </row>
    <row r="409485" spans="2:2">
      <c r="B409485" s="696"/>
    </row>
    <row r="409486" spans="2:2">
      <c r="B409486" s="696"/>
    </row>
    <row r="409487" spans="2:2">
      <c r="B409487" s="696"/>
    </row>
    <row r="409488" spans="2:2">
      <c r="B409488" s="696"/>
    </row>
    <row r="409489" spans="2:2">
      <c r="B409489" s="696"/>
    </row>
    <row r="409490" spans="2:2">
      <c r="B409490" s="696"/>
    </row>
    <row r="409491" spans="2:2">
      <c r="B409491" s="696"/>
    </row>
    <row r="409492" spans="2:2">
      <c r="B409492" s="696"/>
    </row>
    <row r="409493" spans="2:2">
      <c r="B409493" s="696"/>
    </row>
    <row r="409494" spans="2:2">
      <c r="B409494" s="696"/>
    </row>
    <row r="409495" spans="2:2">
      <c r="B409495" s="696"/>
    </row>
    <row r="409496" spans="2:2">
      <c r="B409496" s="696"/>
    </row>
    <row r="409497" spans="2:2">
      <c r="B409497" s="696"/>
    </row>
    <row r="409498" spans="2:2">
      <c r="B409498" s="696"/>
    </row>
    <row r="409499" spans="2:2">
      <c r="B409499" s="696"/>
    </row>
    <row r="409500" spans="2:2">
      <c r="B409500" s="696"/>
    </row>
    <row r="409501" spans="2:2">
      <c r="B409501" s="696"/>
    </row>
    <row r="409502" spans="2:2">
      <c r="B409502" s="696"/>
    </row>
    <row r="409503" spans="2:2">
      <c r="B409503" s="696"/>
    </row>
    <row r="409504" spans="2:2">
      <c r="B409504" s="696"/>
    </row>
    <row r="409505" spans="2:2">
      <c r="B409505" s="696"/>
    </row>
    <row r="409506" spans="2:2">
      <c r="B409506" s="696"/>
    </row>
    <row r="409507" spans="2:2">
      <c r="B409507" s="696"/>
    </row>
    <row r="409508" spans="2:2">
      <c r="B409508" s="696"/>
    </row>
    <row r="409509" spans="2:2">
      <c r="B409509" s="696"/>
    </row>
    <row r="409510" spans="2:2">
      <c r="B409510" s="696"/>
    </row>
    <row r="409511" spans="2:2">
      <c r="B409511" s="696"/>
    </row>
    <row r="409512" spans="2:2">
      <c r="B409512" s="696"/>
    </row>
    <row r="409513" spans="2:2">
      <c r="B409513" s="696"/>
    </row>
    <row r="409514" spans="2:2">
      <c r="B409514" s="696"/>
    </row>
    <row r="409515" spans="2:2">
      <c r="B409515" s="696"/>
    </row>
    <row r="409516" spans="2:2">
      <c r="B409516" s="696"/>
    </row>
    <row r="409517" spans="2:2">
      <c r="B409517" s="696"/>
    </row>
    <row r="409518" spans="2:2">
      <c r="B409518" s="696"/>
    </row>
    <row r="409519" spans="2:2">
      <c r="B409519" s="696"/>
    </row>
    <row r="409520" spans="2:2">
      <c r="B409520" s="696"/>
    </row>
    <row r="409521" spans="2:2">
      <c r="B409521" s="696"/>
    </row>
    <row r="409522" spans="2:2">
      <c r="B409522" s="696"/>
    </row>
    <row r="409523" spans="2:2">
      <c r="B409523" s="696"/>
    </row>
    <row r="409524" spans="2:2">
      <c r="B409524" s="696"/>
    </row>
    <row r="409525" spans="2:2">
      <c r="B409525" s="696"/>
    </row>
    <row r="409526" spans="2:2">
      <c r="B409526" s="696"/>
    </row>
    <row r="409527" spans="2:2">
      <c r="B409527" s="696"/>
    </row>
    <row r="409528" spans="2:2">
      <c r="B409528" s="696"/>
    </row>
    <row r="409529" spans="2:2">
      <c r="B409529" s="696"/>
    </row>
    <row r="409530" spans="2:2">
      <c r="B409530" s="696"/>
    </row>
    <row r="409531" spans="2:2">
      <c r="B409531" s="696"/>
    </row>
    <row r="409532" spans="2:2">
      <c r="B409532" s="696"/>
    </row>
    <row r="409533" spans="2:2">
      <c r="B409533" s="696"/>
    </row>
    <row r="409534" spans="2:2">
      <c r="B409534" s="696"/>
    </row>
    <row r="409535" spans="2:2">
      <c r="B409535" s="696"/>
    </row>
    <row r="409536" spans="2:2">
      <c r="B409536" s="696"/>
    </row>
    <row r="409537" spans="2:2">
      <c r="B409537" s="696"/>
    </row>
    <row r="409538" spans="2:2">
      <c r="B409538" s="696"/>
    </row>
    <row r="409539" spans="2:2">
      <c r="B409539" s="696"/>
    </row>
    <row r="409540" spans="2:2">
      <c r="B409540" s="696"/>
    </row>
    <row r="409541" spans="2:2">
      <c r="B409541" s="696"/>
    </row>
    <row r="409542" spans="2:2">
      <c r="B409542" s="696"/>
    </row>
    <row r="409543" spans="2:2">
      <c r="B409543" s="696"/>
    </row>
    <row r="409544" spans="2:2">
      <c r="B409544" s="696"/>
    </row>
    <row r="409545" spans="2:2">
      <c r="B409545" s="696"/>
    </row>
    <row r="409546" spans="2:2">
      <c r="B409546" s="696"/>
    </row>
    <row r="409547" spans="2:2">
      <c r="B409547" s="696"/>
    </row>
    <row r="409548" spans="2:2">
      <c r="B409548" s="696"/>
    </row>
    <row r="409549" spans="2:2">
      <c r="B409549" s="696"/>
    </row>
    <row r="409550" spans="2:2">
      <c r="B409550" s="696"/>
    </row>
    <row r="409551" spans="2:2">
      <c r="B409551" s="696"/>
    </row>
    <row r="409552" spans="2:2">
      <c r="B409552" s="696"/>
    </row>
    <row r="409553" spans="2:2">
      <c r="B409553" s="696"/>
    </row>
    <row r="409554" spans="2:2">
      <c r="B409554" s="696"/>
    </row>
    <row r="409555" spans="2:2">
      <c r="B409555" s="696"/>
    </row>
    <row r="409556" spans="2:2">
      <c r="B409556" s="696"/>
    </row>
    <row r="409557" spans="2:2">
      <c r="B409557" s="696"/>
    </row>
    <row r="409558" spans="2:2">
      <c r="B409558" s="696"/>
    </row>
    <row r="409559" spans="2:2">
      <c r="B409559" s="696"/>
    </row>
    <row r="409560" spans="2:2">
      <c r="B409560" s="696"/>
    </row>
    <row r="409561" spans="2:2">
      <c r="B409561" s="696"/>
    </row>
    <row r="409562" spans="2:2">
      <c r="B409562" s="696"/>
    </row>
    <row r="409563" spans="2:2">
      <c r="B409563" s="696"/>
    </row>
    <row r="409564" spans="2:2">
      <c r="B409564" s="696"/>
    </row>
    <row r="409565" spans="2:2">
      <c r="B409565" s="696"/>
    </row>
    <row r="409566" spans="2:2">
      <c r="B409566" s="696"/>
    </row>
    <row r="409567" spans="2:2">
      <c r="B409567" s="696"/>
    </row>
    <row r="409568" spans="2:2">
      <c r="B409568" s="696"/>
    </row>
    <row r="409569" spans="2:2">
      <c r="B409569" s="696"/>
    </row>
    <row r="409570" spans="2:2">
      <c r="B409570" s="696"/>
    </row>
    <row r="409571" spans="2:2">
      <c r="B409571" s="696"/>
    </row>
    <row r="409572" spans="2:2">
      <c r="B409572" s="696"/>
    </row>
    <row r="409573" spans="2:2">
      <c r="B409573" s="696"/>
    </row>
    <row r="409574" spans="2:2">
      <c r="B409574" s="696"/>
    </row>
    <row r="409575" spans="2:2">
      <c r="B409575" s="696"/>
    </row>
    <row r="409576" spans="2:2">
      <c r="B409576" s="696"/>
    </row>
    <row r="409577" spans="2:2">
      <c r="B409577" s="696"/>
    </row>
    <row r="409578" spans="2:2">
      <c r="B409578" s="696"/>
    </row>
    <row r="409579" spans="2:2">
      <c r="B409579" s="696"/>
    </row>
    <row r="409580" spans="2:2">
      <c r="B409580" s="696"/>
    </row>
    <row r="409581" spans="2:2">
      <c r="B409581" s="696"/>
    </row>
    <row r="409582" spans="2:2">
      <c r="B409582" s="696"/>
    </row>
    <row r="409583" spans="2:2">
      <c r="B409583" s="696"/>
    </row>
    <row r="409584" spans="2:2">
      <c r="B409584" s="696"/>
    </row>
    <row r="409585" spans="2:2">
      <c r="B409585" s="696"/>
    </row>
    <row r="409586" spans="2:2">
      <c r="B409586" s="696"/>
    </row>
    <row r="409587" spans="2:2">
      <c r="B409587" s="696"/>
    </row>
    <row r="409588" spans="2:2">
      <c r="B409588" s="696"/>
    </row>
    <row r="409589" spans="2:2">
      <c r="B409589" s="696"/>
    </row>
    <row r="409590" spans="2:2">
      <c r="B409590" s="696"/>
    </row>
    <row r="409591" spans="2:2">
      <c r="B409591" s="696"/>
    </row>
    <row r="409592" spans="2:2">
      <c r="B409592" s="696"/>
    </row>
    <row r="409593" spans="2:2">
      <c r="B409593" s="696"/>
    </row>
    <row r="409594" spans="2:2">
      <c r="B409594" s="696"/>
    </row>
    <row r="409595" spans="2:2">
      <c r="B409595" s="696"/>
    </row>
    <row r="409596" spans="2:2">
      <c r="B409596" s="696"/>
    </row>
    <row r="409597" spans="2:2">
      <c r="B409597" s="696"/>
    </row>
    <row r="409598" spans="2:2">
      <c r="B409598" s="696"/>
    </row>
    <row r="409599" spans="2:2">
      <c r="B409599" s="696"/>
    </row>
    <row r="409600" spans="2:2">
      <c r="B409600" s="696"/>
    </row>
    <row r="409601" spans="2:2">
      <c r="B409601" s="696"/>
    </row>
    <row r="409602" spans="2:2">
      <c r="B409602" s="696"/>
    </row>
    <row r="409603" spans="2:2">
      <c r="B409603" s="696"/>
    </row>
    <row r="409604" spans="2:2">
      <c r="B409604" s="696"/>
    </row>
    <row r="409605" spans="2:2">
      <c r="B409605" s="696"/>
    </row>
    <row r="409606" spans="2:2">
      <c r="B409606" s="696"/>
    </row>
    <row r="409607" spans="2:2">
      <c r="B409607" s="696"/>
    </row>
    <row r="409608" spans="2:2">
      <c r="B409608" s="696"/>
    </row>
    <row r="409609" spans="2:2">
      <c r="B409609" s="696"/>
    </row>
    <row r="409610" spans="2:2">
      <c r="B409610" s="696"/>
    </row>
    <row r="409611" spans="2:2">
      <c r="B409611" s="696"/>
    </row>
    <row r="409612" spans="2:2">
      <c r="B409612" s="696"/>
    </row>
    <row r="409613" spans="2:2">
      <c r="B409613" s="696"/>
    </row>
    <row r="409614" spans="2:2">
      <c r="B409614" s="696"/>
    </row>
    <row r="409615" spans="2:2">
      <c r="B409615" s="696"/>
    </row>
    <row r="409616" spans="2:2">
      <c r="B409616" s="696"/>
    </row>
    <row r="409617" spans="2:2">
      <c r="B409617" s="696"/>
    </row>
    <row r="409618" spans="2:2">
      <c r="B409618" s="696"/>
    </row>
    <row r="409619" spans="2:2">
      <c r="B409619" s="696"/>
    </row>
    <row r="409620" spans="2:2">
      <c r="B409620" s="696"/>
    </row>
    <row r="409621" spans="2:2">
      <c r="B409621" s="696"/>
    </row>
    <row r="409622" spans="2:2">
      <c r="B409622" s="696"/>
    </row>
    <row r="409623" spans="2:2">
      <c r="B409623" s="696"/>
    </row>
    <row r="409624" spans="2:2">
      <c r="B409624" s="696"/>
    </row>
    <row r="409625" spans="2:2">
      <c r="B409625" s="696"/>
    </row>
    <row r="409626" spans="2:2">
      <c r="B409626" s="696"/>
    </row>
    <row r="409627" spans="2:2">
      <c r="B409627" s="696"/>
    </row>
    <row r="409628" spans="2:2">
      <c r="B409628" s="696"/>
    </row>
    <row r="409629" spans="2:2">
      <c r="B409629" s="696"/>
    </row>
    <row r="409630" spans="2:2">
      <c r="B409630" s="696"/>
    </row>
    <row r="409631" spans="2:2">
      <c r="B409631" s="696"/>
    </row>
    <row r="409632" spans="2:2">
      <c r="B409632" s="696"/>
    </row>
    <row r="409633" spans="2:2">
      <c r="B409633" s="696"/>
    </row>
    <row r="409634" spans="2:2">
      <c r="B409634" s="696"/>
    </row>
    <row r="409635" spans="2:2">
      <c r="B409635" s="696"/>
    </row>
    <row r="409636" spans="2:2">
      <c r="B409636" s="696"/>
    </row>
    <row r="409637" spans="2:2">
      <c r="B409637" s="696"/>
    </row>
    <row r="409638" spans="2:2">
      <c r="B409638" s="696"/>
    </row>
    <row r="409639" spans="2:2">
      <c r="B409639" s="696"/>
    </row>
    <row r="409640" spans="2:2">
      <c r="B409640" s="696"/>
    </row>
    <row r="409641" spans="2:2">
      <c r="B409641" s="696"/>
    </row>
    <row r="409642" spans="2:2">
      <c r="B409642" s="696"/>
    </row>
    <row r="409643" spans="2:2">
      <c r="B409643" s="696"/>
    </row>
    <row r="409644" spans="2:2">
      <c r="B409644" s="696"/>
    </row>
    <row r="409645" spans="2:2">
      <c r="B409645" s="696"/>
    </row>
    <row r="409646" spans="2:2">
      <c r="B409646" s="696"/>
    </row>
    <row r="409647" spans="2:2">
      <c r="B409647" s="696"/>
    </row>
    <row r="409648" spans="2:2">
      <c r="B409648" s="696"/>
    </row>
    <row r="409649" spans="2:2">
      <c r="B409649" s="696"/>
    </row>
    <row r="409650" spans="2:2">
      <c r="B409650" s="696"/>
    </row>
    <row r="409651" spans="2:2">
      <c r="B409651" s="696"/>
    </row>
    <row r="409652" spans="2:2">
      <c r="B409652" s="696"/>
    </row>
    <row r="409653" spans="2:2">
      <c r="B409653" s="696"/>
    </row>
    <row r="409654" spans="2:2">
      <c r="B409654" s="696"/>
    </row>
    <row r="409655" spans="2:2">
      <c r="B409655" s="696"/>
    </row>
    <row r="409656" spans="2:2">
      <c r="B409656" s="696"/>
    </row>
    <row r="409657" spans="2:2">
      <c r="B409657" s="696"/>
    </row>
    <row r="409658" spans="2:2">
      <c r="B409658" s="696"/>
    </row>
    <row r="409659" spans="2:2">
      <c r="B409659" s="696"/>
    </row>
    <row r="409660" spans="2:2">
      <c r="B409660" s="696"/>
    </row>
    <row r="409661" spans="2:2">
      <c r="B409661" s="696"/>
    </row>
    <row r="409662" spans="2:2">
      <c r="B409662" s="696"/>
    </row>
    <row r="409663" spans="2:2">
      <c r="B409663" s="696"/>
    </row>
    <row r="409664" spans="2:2">
      <c r="B409664" s="696"/>
    </row>
    <row r="409665" spans="2:2">
      <c r="B409665" s="696"/>
    </row>
    <row r="409666" spans="2:2">
      <c r="B409666" s="696"/>
    </row>
    <row r="409667" spans="2:2">
      <c r="B409667" s="696"/>
    </row>
    <row r="409668" spans="2:2">
      <c r="B409668" s="696"/>
    </row>
    <row r="409669" spans="2:2">
      <c r="B409669" s="696"/>
    </row>
    <row r="409670" spans="2:2">
      <c r="B409670" s="696"/>
    </row>
    <row r="409671" spans="2:2">
      <c r="B409671" s="696"/>
    </row>
    <row r="409672" spans="2:2">
      <c r="B409672" s="696"/>
    </row>
    <row r="409673" spans="2:2">
      <c r="B409673" s="696"/>
    </row>
    <row r="409674" spans="2:2">
      <c r="B409674" s="696"/>
    </row>
    <row r="409675" spans="2:2">
      <c r="B409675" s="696"/>
    </row>
    <row r="409676" spans="2:2">
      <c r="B409676" s="696"/>
    </row>
    <row r="409677" spans="2:2">
      <c r="B409677" s="696"/>
    </row>
    <row r="409678" spans="2:2">
      <c r="B409678" s="696"/>
    </row>
    <row r="409679" spans="2:2">
      <c r="B409679" s="696"/>
    </row>
    <row r="409680" spans="2:2">
      <c r="B409680" s="696"/>
    </row>
    <row r="409681" spans="2:2">
      <c r="B409681" s="696"/>
    </row>
    <row r="409682" spans="2:2">
      <c r="B409682" s="696"/>
    </row>
    <row r="409683" spans="2:2">
      <c r="B409683" s="696"/>
    </row>
    <row r="409684" spans="2:2">
      <c r="B409684" s="696"/>
    </row>
    <row r="409685" spans="2:2">
      <c r="B409685" s="696"/>
    </row>
    <row r="409686" spans="2:2">
      <c r="B409686" s="696"/>
    </row>
    <row r="409687" spans="2:2">
      <c r="B409687" s="696"/>
    </row>
    <row r="409688" spans="2:2">
      <c r="B409688" s="696"/>
    </row>
    <row r="409689" spans="2:2">
      <c r="B409689" s="696"/>
    </row>
    <row r="409690" spans="2:2">
      <c r="B409690" s="696"/>
    </row>
    <row r="409691" spans="2:2">
      <c r="B409691" s="696"/>
    </row>
    <row r="409692" spans="2:2">
      <c r="B409692" s="696"/>
    </row>
    <row r="409693" spans="2:2">
      <c r="B409693" s="696"/>
    </row>
    <row r="409694" spans="2:2">
      <c r="B409694" s="696"/>
    </row>
    <row r="409695" spans="2:2">
      <c r="B409695" s="696"/>
    </row>
    <row r="409696" spans="2:2">
      <c r="B409696" s="696"/>
    </row>
    <row r="409697" spans="2:2">
      <c r="B409697" s="696"/>
    </row>
    <row r="409698" spans="2:2">
      <c r="B409698" s="696"/>
    </row>
    <row r="409699" spans="2:2">
      <c r="B409699" s="696"/>
    </row>
    <row r="409700" spans="2:2">
      <c r="B409700" s="696"/>
    </row>
    <row r="409701" spans="2:2">
      <c r="B409701" s="696"/>
    </row>
    <row r="409702" spans="2:2">
      <c r="B409702" s="696"/>
    </row>
    <row r="409703" spans="2:2">
      <c r="B409703" s="696"/>
    </row>
    <row r="409704" spans="2:2">
      <c r="B409704" s="696"/>
    </row>
    <row r="409705" spans="2:2">
      <c r="B409705" s="696"/>
    </row>
    <row r="409706" spans="2:2">
      <c r="B409706" s="696"/>
    </row>
    <row r="409707" spans="2:2">
      <c r="B409707" s="696"/>
    </row>
    <row r="409708" spans="2:2">
      <c r="B409708" s="696"/>
    </row>
    <row r="409709" spans="2:2">
      <c r="B409709" s="696"/>
    </row>
    <row r="409710" spans="2:2">
      <c r="B409710" s="696"/>
    </row>
    <row r="409711" spans="2:2">
      <c r="B409711" s="696"/>
    </row>
    <row r="409712" spans="2:2">
      <c r="B409712" s="696"/>
    </row>
    <row r="409713" spans="2:2">
      <c r="B409713" s="696"/>
    </row>
    <row r="409714" spans="2:2">
      <c r="B409714" s="696"/>
    </row>
    <row r="409715" spans="2:2">
      <c r="B409715" s="696"/>
    </row>
    <row r="409716" spans="2:2">
      <c r="B409716" s="696"/>
    </row>
    <row r="409717" spans="2:2">
      <c r="B409717" s="696"/>
    </row>
    <row r="409718" spans="2:2">
      <c r="B409718" s="696"/>
    </row>
    <row r="409719" spans="2:2">
      <c r="B409719" s="696"/>
    </row>
    <row r="409720" spans="2:2">
      <c r="B409720" s="696"/>
    </row>
    <row r="409721" spans="2:2">
      <c r="B409721" s="696"/>
    </row>
    <row r="409722" spans="2:2">
      <c r="B409722" s="696"/>
    </row>
    <row r="409723" spans="2:2">
      <c r="B409723" s="696"/>
    </row>
    <row r="409724" spans="2:2">
      <c r="B409724" s="696"/>
    </row>
    <row r="409725" spans="2:2">
      <c r="B409725" s="696"/>
    </row>
    <row r="409726" spans="2:2">
      <c r="B409726" s="696"/>
    </row>
    <row r="409727" spans="2:2">
      <c r="B409727" s="696"/>
    </row>
    <row r="409728" spans="2:2">
      <c r="B409728" s="696"/>
    </row>
    <row r="409729" spans="2:2">
      <c r="B409729" s="696"/>
    </row>
    <row r="409730" spans="2:2">
      <c r="B409730" s="696"/>
    </row>
    <row r="409731" spans="2:2">
      <c r="B409731" s="696"/>
    </row>
    <row r="409732" spans="2:2">
      <c r="B409732" s="696"/>
    </row>
    <row r="409733" spans="2:2">
      <c r="B409733" s="696"/>
    </row>
    <row r="409734" spans="2:2">
      <c r="B409734" s="696"/>
    </row>
    <row r="409735" spans="2:2">
      <c r="B409735" s="696"/>
    </row>
    <row r="409736" spans="2:2">
      <c r="B409736" s="696"/>
    </row>
    <row r="409737" spans="2:2">
      <c r="B409737" s="696"/>
    </row>
    <row r="409738" spans="2:2">
      <c r="B409738" s="696"/>
    </row>
    <row r="409739" spans="2:2">
      <c r="B409739" s="696"/>
    </row>
    <row r="409740" spans="2:2">
      <c r="B409740" s="696"/>
    </row>
    <row r="409741" spans="2:2">
      <c r="B409741" s="696"/>
    </row>
    <row r="409742" spans="2:2">
      <c r="B409742" s="696"/>
    </row>
    <row r="409743" spans="2:2">
      <c r="B409743" s="696"/>
    </row>
    <row r="409744" spans="2:2">
      <c r="B409744" s="696"/>
    </row>
    <row r="409745" spans="2:2">
      <c r="B409745" s="696"/>
    </row>
    <row r="409746" spans="2:2">
      <c r="B409746" s="696"/>
    </row>
    <row r="409747" spans="2:2">
      <c r="B409747" s="696"/>
    </row>
    <row r="409748" spans="2:2">
      <c r="B409748" s="696"/>
    </row>
    <row r="409749" spans="2:2">
      <c r="B409749" s="696"/>
    </row>
    <row r="409750" spans="2:2">
      <c r="B409750" s="696"/>
    </row>
    <row r="409751" spans="2:2">
      <c r="B409751" s="696"/>
    </row>
    <row r="409752" spans="2:2">
      <c r="B409752" s="696"/>
    </row>
    <row r="409753" spans="2:2">
      <c r="B409753" s="696"/>
    </row>
    <row r="409754" spans="2:2">
      <c r="B409754" s="696"/>
    </row>
    <row r="409755" spans="2:2">
      <c r="B409755" s="696"/>
    </row>
    <row r="409756" spans="2:2">
      <c r="B409756" s="696"/>
    </row>
    <row r="409757" spans="2:2">
      <c r="B409757" s="696"/>
    </row>
    <row r="409758" spans="2:2">
      <c r="B409758" s="696"/>
    </row>
    <row r="409759" spans="2:2">
      <c r="B409759" s="696"/>
    </row>
    <row r="409760" spans="2:2">
      <c r="B409760" s="696"/>
    </row>
    <row r="409761" spans="2:2">
      <c r="B409761" s="696"/>
    </row>
    <row r="409762" spans="2:2">
      <c r="B409762" s="696"/>
    </row>
    <row r="409763" spans="2:2">
      <c r="B409763" s="696"/>
    </row>
    <row r="409764" spans="2:2">
      <c r="B409764" s="696"/>
    </row>
    <row r="409765" spans="2:2">
      <c r="B409765" s="696"/>
    </row>
    <row r="409766" spans="2:2">
      <c r="B409766" s="696"/>
    </row>
    <row r="409767" spans="2:2">
      <c r="B409767" s="696"/>
    </row>
    <row r="409768" spans="2:2">
      <c r="B409768" s="696"/>
    </row>
    <row r="409769" spans="2:2">
      <c r="B409769" s="696"/>
    </row>
    <row r="409770" spans="2:2">
      <c r="B409770" s="696"/>
    </row>
    <row r="409771" spans="2:2">
      <c r="B409771" s="696"/>
    </row>
    <row r="409772" spans="2:2">
      <c r="B409772" s="696"/>
    </row>
    <row r="409773" spans="2:2">
      <c r="B409773" s="696"/>
    </row>
    <row r="409774" spans="2:2">
      <c r="B409774" s="696"/>
    </row>
    <row r="409775" spans="2:2">
      <c r="B409775" s="696"/>
    </row>
    <row r="409776" spans="2:2">
      <c r="B409776" s="696"/>
    </row>
    <row r="409777" spans="2:2">
      <c r="B409777" s="696"/>
    </row>
    <row r="409778" spans="2:2">
      <c r="B409778" s="696"/>
    </row>
    <row r="409779" spans="2:2">
      <c r="B409779" s="696"/>
    </row>
    <row r="409780" spans="2:2">
      <c r="B409780" s="696"/>
    </row>
    <row r="409781" spans="2:2">
      <c r="B409781" s="696"/>
    </row>
    <row r="409782" spans="2:2">
      <c r="B409782" s="696"/>
    </row>
    <row r="409783" spans="2:2">
      <c r="B409783" s="696"/>
    </row>
    <row r="409784" spans="2:2">
      <c r="B409784" s="696"/>
    </row>
    <row r="409785" spans="2:2">
      <c r="B409785" s="696"/>
    </row>
    <row r="409786" spans="2:2">
      <c r="B409786" s="696"/>
    </row>
    <row r="409787" spans="2:2">
      <c r="B409787" s="696"/>
    </row>
    <row r="409788" spans="2:2">
      <c r="B409788" s="696"/>
    </row>
    <row r="409789" spans="2:2">
      <c r="B409789" s="696"/>
    </row>
    <row r="409790" spans="2:2">
      <c r="B409790" s="696"/>
    </row>
    <row r="409791" spans="2:2">
      <c r="B409791" s="696"/>
    </row>
    <row r="409792" spans="2:2">
      <c r="B409792" s="696"/>
    </row>
    <row r="409793" spans="2:2">
      <c r="B409793" s="696"/>
    </row>
    <row r="409794" spans="2:2">
      <c r="B409794" s="696"/>
    </row>
    <row r="409795" spans="2:2">
      <c r="B409795" s="696"/>
    </row>
    <row r="409796" spans="2:2">
      <c r="B409796" s="696"/>
    </row>
    <row r="409797" spans="2:2">
      <c r="B409797" s="696"/>
    </row>
    <row r="409798" spans="2:2">
      <c r="B409798" s="696"/>
    </row>
    <row r="409799" spans="2:2">
      <c r="B409799" s="696"/>
    </row>
    <row r="409800" spans="2:2">
      <c r="B409800" s="696"/>
    </row>
    <row r="409801" spans="2:2">
      <c r="B409801" s="696"/>
    </row>
    <row r="409802" spans="2:2">
      <c r="B409802" s="696"/>
    </row>
    <row r="409803" spans="2:2">
      <c r="B409803" s="696"/>
    </row>
    <row r="409804" spans="2:2">
      <c r="B409804" s="696"/>
    </row>
    <row r="409805" spans="2:2">
      <c r="B409805" s="696"/>
    </row>
    <row r="409806" spans="2:2">
      <c r="B409806" s="696"/>
    </row>
    <row r="409807" spans="2:2">
      <c r="B409807" s="696"/>
    </row>
    <row r="409808" spans="2:2">
      <c r="B409808" s="696"/>
    </row>
    <row r="409809" spans="2:2">
      <c r="B409809" s="696"/>
    </row>
    <row r="409810" spans="2:2">
      <c r="B409810" s="696"/>
    </row>
    <row r="409811" spans="2:2">
      <c r="B409811" s="696"/>
    </row>
    <row r="409812" spans="2:2">
      <c r="B409812" s="696"/>
    </row>
    <row r="409813" spans="2:2">
      <c r="B409813" s="696"/>
    </row>
    <row r="409814" spans="2:2">
      <c r="B409814" s="696"/>
    </row>
    <row r="409815" spans="2:2">
      <c r="B409815" s="696"/>
    </row>
    <row r="409816" spans="2:2">
      <c r="B409816" s="696"/>
    </row>
    <row r="409817" spans="2:2">
      <c r="B409817" s="696"/>
    </row>
    <row r="409818" spans="2:2">
      <c r="B409818" s="696"/>
    </row>
    <row r="409819" spans="2:2">
      <c r="B409819" s="696"/>
    </row>
    <row r="409820" spans="2:2">
      <c r="B409820" s="696"/>
    </row>
    <row r="409821" spans="2:2">
      <c r="B409821" s="696"/>
    </row>
    <row r="409822" spans="2:2">
      <c r="B409822" s="696"/>
    </row>
    <row r="409823" spans="2:2">
      <c r="B409823" s="696"/>
    </row>
    <row r="409824" spans="2:2">
      <c r="B409824" s="696"/>
    </row>
    <row r="409825" spans="2:2">
      <c r="B409825" s="696"/>
    </row>
    <row r="409826" spans="2:2">
      <c r="B409826" s="696"/>
    </row>
    <row r="409827" spans="2:2">
      <c r="B409827" s="696"/>
    </row>
    <row r="409828" spans="2:2">
      <c r="B409828" s="696"/>
    </row>
    <row r="409829" spans="2:2">
      <c r="B409829" s="696"/>
    </row>
    <row r="409830" spans="2:2">
      <c r="B409830" s="696"/>
    </row>
    <row r="409831" spans="2:2">
      <c r="B409831" s="696"/>
    </row>
    <row r="409832" spans="2:2">
      <c r="B409832" s="696"/>
    </row>
    <row r="409833" spans="2:2">
      <c r="B409833" s="696"/>
    </row>
    <row r="409834" spans="2:2">
      <c r="B409834" s="696"/>
    </row>
    <row r="409835" spans="2:2">
      <c r="B409835" s="696"/>
    </row>
    <row r="409836" spans="2:2">
      <c r="B409836" s="696"/>
    </row>
    <row r="409837" spans="2:2">
      <c r="B409837" s="696"/>
    </row>
    <row r="409838" spans="2:2">
      <c r="B409838" s="696"/>
    </row>
    <row r="409839" spans="2:2">
      <c r="B409839" s="696"/>
    </row>
    <row r="409840" spans="2:2">
      <c r="B409840" s="696"/>
    </row>
    <row r="409841" spans="2:2">
      <c r="B409841" s="696"/>
    </row>
    <row r="409842" spans="2:2">
      <c r="B409842" s="696"/>
    </row>
    <row r="409843" spans="2:2">
      <c r="B409843" s="696"/>
    </row>
    <row r="409844" spans="2:2">
      <c r="B409844" s="696"/>
    </row>
    <row r="409845" spans="2:2">
      <c r="B409845" s="696"/>
    </row>
    <row r="409846" spans="2:2">
      <c r="B409846" s="696"/>
    </row>
    <row r="409847" spans="2:2">
      <c r="B409847" s="696"/>
    </row>
    <row r="409848" spans="2:2">
      <c r="B409848" s="696"/>
    </row>
    <row r="409849" spans="2:2">
      <c r="B409849" s="696"/>
    </row>
    <row r="409850" spans="2:2">
      <c r="B409850" s="696"/>
    </row>
    <row r="409851" spans="2:2">
      <c r="B409851" s="696"/>
    </row>
    <row r="409852" spans="2:2">
      <c r="B409852" s="696"/>
    </row>
    <row r="409853" spans="2:2">
      <c r="B409853" s="696"/>
    </row>
    <row r="409854" spans="2:2">
      <c r="B409854" s="696"/>
    </row>
    <row r="409855" spans="2:2">
      <c r="B409855" s="696"/>
    </row>
    <row r="409856" spans="2:2">
      <c r="B409856" s="696"/>
    </row>
    <row r="409857" spans="2:2">
      <c r="B409857" s="696"/>
    </row>
    <row r="409858" spans="2:2">
      <c r="B409858" s="696"/>
    </row>
    <row r="409859" spans="2:2">
      <c r="B409859" s="696"/>
    </row>
    <row r="409860" spans="2:2">
      <c r="B409860" s="696"/>
    </row>
    <row r="409861" spans="2:2">
      <c r="B409861" s="696"/>
    </row>
    <row r="409862" spans="2:2">
      <c r="B409862" s="696"/>
    </row>
    <row r="409863" spans="2:2">
      <c r="B409863" s="696"/>
    </row>
    <row r="409864" spans="2:2">
      <c r="B409864" s="696"/>
    </row>
    <row r="409865" spans="2:2">
      <c r="B409865" s="696"/>
    </row>
    <row r="409866" spans="2:2">
      <c r="B409866" s="696"/>
    </row>
    <row r="409867" spans="2:2">
      <c r="B409867" s="696"/>
    </row>
    <row r="409868" spans="2:2">
      <c r="B409868" s="696"/>
    </row>
    <row r="409869" spans="2:2">
      <c r="B409869" s="696"/>
    </row>
    <row r="409870" spans="2:2">
      <c r="B409870" s="696"/>
    </row>
    <row r="409871" spans="2:2">
      <c r="B409871" s="696"/>
    </row>
    <row r="409872" spans="2:2">
      <c r="B409872" s="696"/>
    </row>
    <row r="409873" spans="2:2">
      <c r="B409873" s="696"/>
    </row>
    <row r="409874" spans="2:2">
      <c r="B409874" s="696"/>
    </row>
    <row r="409875" spans="2:2">
      <c r="B409875" s="696"/>
    </row>
    <row r="409876" spans="2:2">
      <c r="B409876" s="696"/>
    </row>
    <row r="409877" spans="2:2">
      <c r="B409877" s="696"/>
    </row>
    <row r="409878" spans="2:2">
      <c r="B409878" s="696"/>
    </row>
    <row r="409879" spans="2:2">
      <c r="B409879" s="696"/>
    </row>
    <row r="409880" spans="2:2">
      <c r="B409880" s="696"/>
    </row>
    <row r="409881" spans="2:2">
      <c r="B409881" s="696"/>
    </row>
    <row r="409882" spans="2:2">
      <c r="B409882" s="696"/>
    </row>
    <row r="409883" spans="2:2">
      <c r="B409883" s="696"/>
    </row>
    <row r="409884" spans="2:2">
      <c r="B409884" s="696"/>
    </row>
    <row r="409885" spans="2:2">
      <c r="B409885" s="696"/>
    </row>
    <row r="409886" spans="2:2">
      <c r="B409886" s="696"/>
    </row>
    <row r="409887" spans="2:2">
      <c r="B409887" s="696"/>
    </row>
    <row r="409888" spans="2:2">
      <c r="B409888" s="696"/>
    </row>
    <row r="409889" spans="2:2">
      <c r="B409889" s="696"/>
    </row>
    <row r="409890" spans="2:2">
      <c r="B409890" s="696"/>
    </row>
    <row r="409891" spans="2:2">
      <c r="B409891" s="696"/>
    </row>
    <row r="409892" spans="2:2">
      <c r="B409892" s="696"/>
    </row>
    <row r="409893" spans="2:2">
      <c r="B409893" s="696"/>
    </row>
    <row r="409894" spans="2:2">
      <c r="B409894" s="696"/>
    </row>
    <row r="409895" spans="2:2">
      <c r="B409895" s="696"/>
    </row>
    <row r="409896" spans="2:2">
      <c r="B409896" s="696"/>
    </row>
    <row r="409897" spans="2:2">
      <c r="B409897" s="696"/>
    </row>
    <row r="409898" spans="2:2">
      <c r="B409898" s="696"/>
    </row>
    <row r="409899" spans="2:2">
      <c r="B409899" s="696"/>
    </row>
    <row r="409900" spans="2:2">
      <c r="B409900" s="696"/>
    </row>
    <row r="409901" spans="2:2">
      <c r="B409901" s="696"/>
    </row>
    <row r="409902" spans="2:2">
      <c r="B409902" s="696"/>
    </row>
    <row r="409903" spans="2:2">
      <c r="B409903" s="696"/>
    </row>
    <row r="409904" spans="2:2">
      <c r="B409904" s="696"/>
    </row>
    <row r="409905" spans="2:2">
      <c r="B409905" s="696"/>
    </row>
    <row r="409906" spans="2:2">
      <c r="B409906" s="696"/>
    </row>
    <row r="409907" spans="2:2">
      <c r="B409907" s="696"/>
    </row>
    <row r="409908" spans="2:2">
      <c r="B409908" s="696"/>
    </row>
    <row r="409909" spans="2:2">
      <c r="B409909" s="696"/>
    </row>
    <row r="409910" spans="2:2">
      <c r="B409910" s="696"/>
    </row>
    <row r="409911" spans="2:2">
      <c r="B409911" s="696"/>
    </row>
    <row r="409912" spans="2:2">
      <c r="B409912" s="696"/>
    </row>
    <row r="409913" spans="2:2">
      <c r="B409913" s="696"/>
    </row>
    <row r="409914" spans="2:2">
      <c r="B409914" s="696"/>
    </row>
    <row r="409915" spans="2:2">
      <c r="B409915" s="696"/>
    </row>
    <row r="409916" spans="2:2">
      <c r="B409916" s="696"/>
    </row>
    <row r="409917" spans="2:2">
      <c r="B409917" s="696"/>
    </row>
    <row r="409918" spans="2:2">
      <c r="B409918" s="696"/>
    </row>
    <row r="409919" spans="2:2">
      <c r="B409919" s="696"/>
    </row>
    <row r="409920" spans="2:2">
      <c r="B409920" s="696"/>
    </row>
    <row r="409921" spans="2:2">
      <c r="B409921" s="696"/>
    </row>
    <row r="409922" spans="2:2">
      <c r="B409922" s="696"/>
    </row>
    <row r="409923" spans="2:2">
      <c r="B409923" s="696"/>
    </row>
    <row r="409924" spans="2:2">
      <c r="B409924" s="696"/>
    </row>
    <row r="409925" spans="2:2">
      <c r="B409925" s="696"/>
    </row>
    <row r="409926" spans="2:2">
      <c r="B409926" s="696"/>
    </row>
    <row r="409927" spans="2:2">
      <c r="B409927" s="696"/>
    </row>
    <row r="409928" spans="2:2">
      <c r="B409928" s="696"/>
    </row>
    <row r="409929" spans="2:2">
      <c r="B409929" s="696"/>
    </row>
    <row r="409930" spans="2:2">
      <c r="B409930" s="696"/>
    </row>
    <row r="409931" spans="2:2">
      <c r="B409931" s="696"/>
    </row>
    <row r="409932" spans="2:2">
      <c r="B409932" s="696"/>
    </row>
    <row r="409933" spans="2:2">
      <c r="B409933" s="696"/>
    </row>
    <row r="409934" spans="2:2">
      <c r="B409934" s="696"/>
    </row>
    <row r="409935" spans="2:2">
      <c r="B409935" s="696"/>
    </row>
    <row r="409936" spans="2:2">
      <c r="B409936" s="696"/>
    </row>
    <row r="409937" spans="2:2">
      <c r="B409937" s="696"/>
    </row>
    <row r="409938" spans="2:2">
      <c r="B409938" s="696"/>
    </row>
    <row r="409939" spans="2:2">
      <c r="B409939" s="696"/>
    </row>
    <row r="409940" spans="2:2">
      <c r="B409940" s="696"/>
    </row>
    <row r="409941" spans="2:2">
      <c r="B409941" s="696"/>
    </row>
    <row r="409942" spans="2:2">
      <c r="B409942" s="696"/>
    </row>
    <row r="409943" spans="2:2">
      <c r="B409943" s="696"/>
    </row>
    <row r="409944" spans="2:2">
      <c r="B409944" s="696"/>
    </row>
    <row r="409945" spans="2:2">
      <c r="B409945" s="696"/>
    </row>
    <row r="409946" spans="2:2">
      <c r="B409946" s="696"/>
    </row>
    <row r="409947" spans="2:2">
      <c r="B409947" s="696"/>
    </row>
    <row r="409948" spans="2:2">
      <c r="B409948" s="696"/>
    </row>
    <row r="409949" spans="2:2">
      <c r="B409949" s="696"/>
    </row>
    <row r="409950" spans="2:2">
      <c r="B409950" s="696"/>
    </row>
    <row r="409951" spans="2:2">
      <c r="B409951" s="696"/>
    </row>
    <row r="409952" spans="2:2">
      <c r="B409952" s="696"/>
    </row>
    <row r="409953" spans="2:2">
      <c r="B409953" s="696"/>
    </row>
    <row r="409954" spans="2:2">
      <c r="B409954" s="696"/>
    </row>
    <row r="409955" spans="2:2">
      <c r="B409955" s="696"/>
    </row>
    <row r="409956" spans="2:2">
      <c r="B409956" s="696"/>
    </row>
    <row r="409957" spans="2:2">
      <c r="B409957" s="696"/>
    </row>
    <row r="409958" spans="2:2">
      <c r="B409958" s="696"/>
    </row>
    <row r="409959" spans="2:2">
      <c r="B409959" s="696"/>
    </row>
    <row r="409960" spans="2:2">
      <c r="B409960" s="696"/>
    </row>
    <row r="409961" spans="2:2">
      <c r="B409961" s="696"/>
    </row>
    <row r="409962" spans="2:2">
      <c r="B409962" s="696"/>
    </row>
    <row r="409963" spans="2:2">
      <c r="B409963" s="696"/>
    </row>
    <row r="409964" spans="2:2">
      <c r="B409964" s="696"/>
    </row>
    <row r="409965" spans="2:2">
      <c r="B409965" s="696"/>
    </row>
    <row r="409966" spans="2:2">
      <c r="B409966" s="696"/>
    </row>
    <row r="409967" spans="2:2">
      <c r="B409967" s="696"/>
    </row>
    <row r="409968" spans="2:2">
      <c r="B409968" s="696"/>
    </row>
    <row r="409969" spans="2:2">
      <c r="B409969" s="696"/>
    </row>
    <row r="409970" spans="2:2">
      <c r="B409970" s="696"/>
    </row>
    <row r="409971" spans="2:2">
      <c r="B409971" s="696"/>
    </row>
    <row r="409972" spans="2:2">
      <c r="B409972" s="696"/>
    </row>
    <row r="409973" spans="2:2">
      <c r="B409973" s="696"/>
    </row>
    <row r="409974" spans="2:2">
      <c r="B409974" s="696"/>
    </row>
    <row r="409975" spans="2:2">
      <c r="B409975" s="696"/>
    </row>
    <row r="409976" spans="2:2">
      <c r="B409976" s="696"/>
    </row>
    <row r="409977" spans="2:2">
      <c r="B409977" s="696"/>
    </row>
    <row r="409978" spans="2:2">
      <c r="B409978" s="696"/>
    </row>
    <row r="409979" spans="2:2">
      <c r="B409979" s="696"/>
    </row>
    <row r="409980" spans="2:2">
      <c r="B409980" s="696"/>
    </row>
    <row r="409981" spans="2:2">
      <c r="B409981" s="696"/>
    </row>
    <row r="409982" spans="2:2">
      <c r="B409982" s="696"/>
    </row>
    <row r="409983" spans="2:2">
      <c r="B409983" s="696"/>
    </row>
    <row r="409984" spans="2:2">
      <c r="B409984" s="696"/>
    </row>
    <row r="409985" spans="2:2">
      <c r="B409985" s="696"/>
    </row>
    <row r="409986" spans="2:2">
      <c r="B409986" s="696"/>
    </row>
    <row r="409987" spans="2:2">
      <c r="B409987" s="696"/>
    </row>
    <row r="409988" spans="2:2">
      <c r="B409988" s="696"/>
    </row>
    <row r="409989" spans="2:2">
      <c r="B409989" s="696"/>
    </row>
    <row r="409990" spans="2:2">
      <c r="B409990" s="696"/>
    </row>
    <row r="409991" spans="2:2">
      <c r="B409991" s="696"/>
    </row>
    <row r="409992" spans="2:2">
      <c r="B409992" s="696"/>
    </row>
    <row r="409993" spans="2:2">
      <c r="B409993" s="696"/>
    </row>
    <row r="409994" spans="2:2">
      <c r="B409994" s="696"/>
    </row>
    <row r="409995" spans="2:2">
      <c r="B409995" s="696"/>
    </row>
    <row r="409996" spans="2:2">
      <c r="B409996" s="696"/>
    </row>
    <row r="409997" spans="2:2">
      <c r="B409997" s="696"/>
    </row>
    <row r="409998" spans="2:2">
      <c r="B409998" s="696"/>
    </row>
    <row r="409999" spans="2:2">
      <c r="B409999" s="696"/>
    </row>
    <row r="410000" spans="2:2">
      <c r="B410000" s="696"/>
    </row>
    <row r="410001" spans="2:2">
      <c r="B410001" s="696"/>
    </row>
    <row r="410002" spans="2:2">
      <c r="B410002" s="696"/>
    </row>
    <row r="410003" spans="2:2">
      <c r="B410003" s="696"/>
    </row>
    <row r="410004" spans="2:2">
      <c r="B410004" s="696"/>
    </row>
    <row r="410005" spans="2:2">
      <c r="B410005" s="696"/>
    </row>
    <row r="410006" spans="2:2">
      <c r="B410006" s="696"/>
    </row>
    <row r="410007" spans="2:2">
      <c r="B410007" s="696"/>
    </row>
    <row r="410008" spans="2:2">
      <c r="B410008" s="696"/>
    </row>
    <row r="410009" spans="2:2">
      <c r="B410009" s="696"/>
    </row>
    <row r="410010" spans="2:2">
      <c r="B410010" s="696"/>
    </row>
    <row r="410011" spans="2:2">
      <c r="B410011" s="696"/>
    </row>
    <row r="410012" spans="2:2">
      <c r="B410012" s="696"/>
    </row>
    <row r="410013" spans="2:2">
      <c r="B410013" s="696"/>
    </row>
    <row r="410014" spans="2:2">
      <c r="B410014" s="696"/>
    </row>
    <row r="410015" spans="2:2">
      <c r="B410015" s="696"/>
    </row>
    <row r="410016" spans="2:2">
      <c r="B410016" s="696"/>
    </row>
    <row r="410017" spans="2:2">
      <c r="B410017" s="696"/>
    </row>
    <row r="410018" spans="2:2">
      <c r="B410018" s="696"/>
    </row>
    <row r="410019" spans="2:2">
      <c r="B410019" s="696"/>
    </row>
    <row r="410020" spans="2:2">
      <c r="B410020" s="696"/>
    </row>
    <row r="410021" spans="2:2">
      <c r="B410021" s="696"/>
    </row>
    <row r="410022" spans="2:2">
      <c r="B410022" s="696"/>
    </row>
    <row r="410023" spans="2:2">
      <c r="B410023" s="696"/>
    </row>
    <row r="410024" spans="2:2">
      <c r="B410024" s="696"/>
    </row>
    <row r="410025" spans="2:2">
      <c r="B410025" s="696"/>
    </row>
    <row r="410026" spans="2:2">
      <c r="B410026" s="696"/>
    </row>
    <row r="410027" spans="2:2">
      <c r="B410027" s="696"/>
    </row>
    <row r="410028" spans="2:2">
      <c r="B410028" s="696"/>
    </row>
    <row r="410029" spans="2:2">
      <c r="B410029" s="696"/>
    </row>
    <row r="410030" spans="2:2">
      <c r="B410030" s="696"/>
    </row>
    <row r="410031" spans="2:2">
      <c r="B410031" s="696"/>
    </row>
    <row r="410032" spans="2:2">
      <c r="B410032" s="696"/>
    </row>
    <row r="410033" spans="2:2">
      <c r="B410033" s="696"/>
    </row>
    <row r="410034" spans="2:2">
      <c r="B410034" s="696"/>
    </row>
    <row r="410035" spans="2:2">
      <c r="B410035" s="696"/>
    </row>
    <row r="410036" spans="2:2">
      <c r="B410036" s="696"/>
    </row>
    <row r="410037" spans="2:2">
      <c r="B410037" s="696"/>
    </row>
    <row r="410038" spans="2:2">
      <c r="B410038" s="696"/>
    </row>
    <row r="410039" spans="2:2">
      <c r="B410039" s="696"/>
    </row>
    <row r="410040" spans="2:2">
      <c r="B410040" s="696"/>
    </row>
    <row r="410041" spans="2:2">
      <c r="B410041" s="696"/>
    </row>
    <row r="410042" spans="2:2">
      <c r="B410042" s="696"/>
    </row>
    <row r="410043" spans="2:2">
      <c r="B410043" s="696"/>
    </row>
    <row r="410044" spans="2:2">
      <c r="B410044" s="696"/>
    </row>
    <row r="410045" spans="2:2">
      <c r="B410045" s="696"/>
    </row>
    <row r="410046" spans="2:2">
      <c r="B410046" s="696"/>
    </row>
    <row r="410047" spans="2:2">
      <c r="B410047" s="696"/>
    </row>
    <row r="410048" spans="2:2">
      <c r="B410048" s="696"/>
    </row>
    <row r="410049" spans="2:2">
      <c r="B410049" s="696"/>
    </row>
    <row r="410050" spans="2:2">
      <c r="B410050" s="696"/>
    </row>
    <row r="410051" spans="2:2">
      <c r="B410051" s="696"/>
    </row>
    <row r="410052" spans="2:2">
      <c r="B410052" s="696"/>
    </row>
    <row r="410053" spans="2:2">
      <c r="B410053" s="696"/>
    </row>
    <row r="410054" spans="2:2">
      <c r="B410054" s="696"/>
    </row>
    <row r="410055" spans="2:2">
      <c r="B410055" s="696"/>
    </row>
    <row r="410056" spans="2:2">
      <c r="B410056" s="696"/>
    </row>
    <row r="410057" spans="2:2">
      <c r="B410057" s="696"/>
    </row>
    <row r="410058" spans="2:2">
      <c r="B410058" s="696"/>
    </row>
    <row r="410059" spans="2:2">
      <c r="B410059" s="696"/>
    </row>
    <row r="410060" spans="2:2">
      <c r="B410060" s="696"/>
    </row>
    <row r="410061" spans="2:2">
      <c r="B410061" s="696"/>
    </row>
    <row r="410062" spans="2:2">
      <c r="B410062" s="696"/>
    </row>
    <row r="410063" spans="2:2">
      <c r="B410063" s="696"/>
    </row>
    <row r="410064" spans="2:2">
      <c r="B410064" s="696"/>
    </row>
    <row r="410065" spans="2:2">
      <c r="B410065" s="696"/>
    </row>
    <row r="410066" spans="2:2">
      <c r="B410066" s="696"/>
    </row>
    <row r="410067" spans="2:2">
      <c r="B410067" s="696"/>
    </row>
    <row r="410068" spans="2:2">
      <c r="B410068" s="696"/>
    </row>
    <row r="410069" spans="2:2">
      <c r="B410069" s="696"/>
    </row>
    <row r="410070" spans="2:2">
      <c r="B410070" s="696"/>
    </row>
    <row r="410071" spans="2:2">
      <c r="B410071" s="696"/>
    </row>
    <row r="410072" spans="2:2">
      <c r="B410072" s="696"/>
    </row>
    <row r="410073" spans="2:2">
      <c r="B410073" s="696"/>
    </row>
    <row r="410074" spans="2:2">
      <c r="B410074" s="696"/>
    </row>
    <row r="410075" spans="2:2">
      <c r="B410075" s="696"/>
    </row>
    <row r="410076" spans="2:2">
      <c r="B410076" s="696"/>
    </row>
    <row r="410077" spans="2:2">
      <c r="B410077" s="696"/>
    </row>
    <row r="410078" spans="2:2">
      <c r="B410078" s="696"/>
    </row>
    <row r="410079" spans="2:2">
      <c r="B410079" s="696"/>
    </row>
    <row r="410080" spans="2:2">
      <c r="B410080" s="696"/>
    </row>
    <row r="410081" spans="2:2">
      <c r="B410081" s="696"/>
    </row>
    <row r="410082" spans="2:2">
      <c r="B410082" s="696"/>
    </row>
    <row r="410083" spans="2:2">
      <c r="B410083" s="696"/>
    </row>
    <row r="410084" spans="2:2">
      <c r="B410084" s="696"/>
    </row>
    <row r="410085" spans="2:2">
      <c r="B410085" s="696"/>
    </row>
    <row r="410086" spans="2:2">
      <c r="B410086" s="696"/>
    </row>
    <row r="410087" spans="2:2">
      <c r="B410087" s="696"/>
    </row>
    <row r="410088" spans="2:2">
      <c r="B410088" s="696"/>
    </row>
    <row r="410089" spans="2:2">
      <c r="B410089" s="696"/>
    </row>
    <row r="410090" spans="2:2">
      <c r="B410090" s="696"/>
    </row>
    <row r="410091" spans="2:2">
      <c r="B410091" s="696"/>
    </row>
    <row r="410092" spans="2:2">
      <c r="B410092" s="696"/>
    </row>
    <row r="410093" spans="2:2">
      <c r="B410093" s="696"/>
    </row>
    <row r="410094" spans="2:2">
      <c r="B410094" s="696"/>
    </row>
    <row r="410095" spans="2:2">
      <c r="B410095" s="696"/>
    </row>
    <row r="410096" spans="2:2">
      <c r="B410096" s="696"/>
    </row>
    <row r="410097" spans="2:2">
      <c r="B410097" s="696"/>
    </row>
    <row r="410098" spans="2:2">
      <c r="B410098" s="696"/>
    </row>
    <row r="410099" spans="2:2">
      <c r="B410099" s="696"/>
    </row>
    <row r="410100" spans="2:2">
      <c r="B410100" s="696"/>
    </row>
    <row r="410101" spans="2:2">
      <c r="B410101" s="696"/>
    </row>
    <row r="410102" spans="2:2">
      <c r="B410102" s="696"/>
    </row>
    <row r="410103" spans="2:2">
      <c r="B410103" s="696"/>
    </row>
    <row r="410104" spans="2:2">
      <c r="B410104" s="696"/>
    </row>
    <row r="410105" spans="2:2">
      <c r="B410105" s="696"/>
    </row>
    <row r="410106" spans="2:2">
      <c r="B410106" s="696"/>
    </row>
    <row r="410107" spans="2:2">
      <c r="B410107" s="696"/>
    </row>
    <row r="410108" spans="2:2">
      <c r="B410108" s="696"/>
    </row>
    <row r="410109" spans="2:2">
      <c r="B410109" s="696"/>
    </row>
    <row r="410110" spans="2:2">
      <c r="B410110" s="696"/>
    </row>
    <row r="410111" spans="2:2">
      <c r="B410111" s="696"/>
    </row>
    <row r="410112" spans="2:2">
      <c r="B410112" s="696"/>
    </row>
    <row r="410113" spans="2:2">
      <c r="B410113" s="696"/>
    </row>
    <row r="410114" spans="2:2">
      <c r="B410114" s="696"/>
    </row>
    <row r="410115" spans="2:2">
      <c r="B410115" s="696"/>
    </row>
    <row r="410116" spans="2:2">
      <c r="B410116" s="696"/>
    </row>
    <row r="410117" spans="2:2">
      <c r="B410117" s="696"/>
    </row>
    <row r="410118" spans="2:2">
      <c r="B410118" s="696"/>
    </row>
    <row r="410119" spans="2:2">
      <c r="B410119" s="696"/>
    </row>
    <row r="410120" spans="2:2">
      <c r="B410120" s="696"/>
    </row>
    <row r="410121" spans="2:2">
      <c r="B410121" s="696"/>
    </row>
    <row r="410122" spans="2:2">
      <c r="B410122" s="696"/>
    </row>
    <row r="410123" spans="2:2">
      <c r="B410123" s="696"/>
    </row>
    <row r="410124" spans="2:2">
      <c r="B410124" s="696"/>
    </row>
    <row r="410125" spans="2:2">
      <c r="B410125" s="696"/>
    </row>
    <row r="410126" spans="2:2">
      <c r="B410126" s="696"/>
    </row>
    <row r="410127" spans="2:2">
      <c r="B410127" s="696"/>
    </row>
    <row r="410128" spans="2:2">
      <c r="B410128" s="696"/>
    </row>
    <row r="410129" spans="2:2">
      <c r="B410129" s="696"/>
    </row>
    <row r="410130" spans="2:2">
      <c r="B410130" s="696"/>
    </row>
    <row r="410131" spans="2:2">
      <c r="B410131" s="696"/>
    </row>
    <row r="410132" spans="2:2">
      <c r="B410132" s="696"/>
    </row>
    <row r="410133" spans="2:2">
      <c r="B410133" s="696"/>
    </row>
    <row r="410134" spans="2:2">
      <c r="B410134" s="696"/>
    </row>
    <row r="410135" spans="2:2">
      <c r="B410135" s="696"/>
    </row>
    <row r="410136" spans="2:2">
      <c r="B410136" s="696"/>
    </row>
    <row r="410137" spans="2:2">
      <c r="B410137" s="696"/>
    </row>
    <row r="410138" spans="2:2">
      <c r="B410138" s="696"/>
    </row>
    <row r="410139" spans="2:2">
      <c r="B410139" s="696"/>
    </row>
    <row r="410140" spans="2:2">
      <c r="B410140" s="696"/>
    </row>
    <row r="410141" spans="2:2">
      <c r="B410141" s="696"/>
    </row>
    <row r="410142" spans="2:2">
      <c r="B410142" s="696"/>
    </row>
    <row r="410143" spans="2:2">
      <c r="B410143" s="696"/>
    </row>
    <row r="410144" spans="2:2">
      <c r="B410144" s="696"/>
    </row>
    <row r="410145" spans="2:2">
      <c r="B410145" s="696"/>
    </row>
    <row r="410146" spans="2:2">
      <c r="B410146" s="696"/>
    </row>
    <row r="410147" spans="2:2">
      <c r="B410147" s="696"/>
    </row>
    <row r="410148" spans="2:2">
      <c r="B410148" s="696"/>
    </row>
    <row r="410149" spans="2:2">
      <c r="B410149" s="696"/>
    </row>
    <row r="410150" spans="2:2">
      <c r="B410150" s="696"/>
    </row>
    <row r="410151" spans="2:2">
      <c r="B410151" s="696"/>
    </row>
    <row r="410152" spans="2:2">
      <c r="B410152" s="696"/>
    </row>
    <row r="410153" spans="2:2">
      <c r="B410153" s="696"/>
    </row>
    <row r="410154" spans="2:2">
      <c r="B410154" s="696"/>
    </row>
    <row r="410155" spans="2:2">
      <c r="B410155" s="696"/>
    </row>
    <row r="410156" spans="2:2">
      <c r="B410156" s="696"/>
    </row>
    <row r="410157" spans="2:2">
      <c r="B410157" s="696"/>
    </row>
    <row r="410158" spans="2:2">
      <c r="B410158" s="696"/>
    </row>
    <row r="410159" spans="2:2">
      <c r="B410159" s="696"/>
    </row>
    <row r="410160" spans="2:2">
      <c r="B410160" s="696"/>
    </row>
    <row r="410161" spans="2:2">
      <c r="B410161" s="696"/>
    </row>
    <row r="410162" spans="2:2">
      <c r="B410162" s="696"/>
    </row>
    <row r="410163" spans="2:2">
      <c r="B410163" s="696"/>
    </row>
    <row r="410164" spans="2:2">
      <c r="B410164" s="696"/>
    </row>
    <row r="410165" spans="2:2">
      <c r="B410165" s="696"/>
    </row>
    <row r="410166" spans="2:2">
      <c r="B410166" s="696"/>
    </row>
    <row r="410167" spans="2:2">
      <c r="B410167" s="696"/>
    </row>
    <row r="410168" spans="2:2">
      <c r="B410168" s="696"/>
    </row>
    <row r="410169" spans="2:2">
      <c r="B410169" s="696"/>
    </row>
    <row r="410170" spans="2:2">
      <c r="B410170" s="696"/>
    </row>
    <row r="410171" spans="2:2">
      <c r="B410171" s="696"/>
    </row>
    <row r="410172" spans="2:2">
      <c r="B410172" s="696"/>
    </row>
    <row r="410173" spans="2:2">
      <c r="B410173" s="696"/>
    </row>
    <row r="410174" spans="2:2">
      <c r="B410174" s="696"/>
    </row>
    <row r="410175" spans="2:2">
      <c r="B410175" s="696"/>
    </row>
    <row r="410176" spans="2:2">
      <c r="B410176" s="696"/>
    </row>
    <row r="410177" spans="2:2">
      <c r="B410177" s="696"/>
    </row>
    <row r="410178" spans="2:2">
      <c r="B410178" s="696"/>
    </row>
    <row r="410179" spans="2:2">
      <c r="B410179" s="696"/>
    </row>
    <row r="410180" spans="2:2">
      <c r="B410180" s="696"/>
    </row>
    <row r="410181" spans="2:2">
      <c r="B410181" s="696"/>
    </row>
    <row r="410182" spans="2:2">
      <c r="B410182" s="696"/>
    </row>
    <row r="410183" spans="2:2">
      <c r="B410183" s="696"/>
    </row>
    <row r="410184" spans="2:2">
      <c r="B410184" s="696"/>
    </row>
    <row r="410185" spans="2:2">
      <c r="B410185" s="696"/>
    </row>
    <row r="410186" spans="2:2">
      <c r="B410186" s="696"/>
    </row>
    <row r="410187" spans="2:2">
      <c r="B410187" s="696"/>
    </row>
    <row r="410188" spans="2:2">
      <c r="B410188" s="696"/>
    </row>
    <row r="410189" spans="2:2">
      <c r="B410189" s="696"/>
    </row>
    <row r="410190" spans="2:2">
      <c r="B410190" s="696"/>
    </row>
    <row r="410191" spans="2:2">
      <c r="B410191" s="696"/>
    </row>
    <row r="410192" spans="2:2">
      <c r="B410192" s="696"/>
    </row>
    <row r="410193" spans="2:2">
      <c r="B410193" s="696"/>
    </row>
    <row r="410194" spans="2:2">
      <c r="B410194" s="696"/>
    </row>
    <row r="410195" spans="2:2">
      <c r="B410195" s="696"/>
    </row>
    <row r="410196" spans="2:2">
      <c r="B410196" s="696"/>
    </row>
    <row r="410197" spans="2:2">
      <c r="B410197" s="696"/>
    </row>
    <row r="410198" spans="2:2">
      <c r="B410198" s="696"/>
    </row>
    <row r="410199" spans="2:2">
      <c r="B410199" s="696"/>
    </row>
    <row r="410200" spans="2:2">
      <c r="B410200" s="696"/>
    </row>
    <row r="410201" spans="2:2">
      <c r="B410201" s="696"/>
    </row>
    <row r="410202" spans="2:2">
      <c r="B410202" s="696"/>
    </row>
    <row r="410203" spans="2:2">
      <c r="B410203" s="696"/>
    </row>
    <row r="410204" spans="2:2">
      <c r="B410204" s="696"/>
    </row>
    <row r="410205" spans="2:2">
      <c r="B410205" s="696"/>
    </row>
    <row r="410206" spans="2:2">
      <c r="B410206" s="696"/>
    </row>
    <row r="410207" spans="2:2">
      <c r="B410207" s="696"/>
    </row>
    <row r="410208" spans="2:2">
      <c r="B410208" s="696"/>
    </row>
    <row r="410209" spans="2:2">
      <c r="B410209" s="696"/>
    </row>
    <row r="410210" spans="2:2">
      <c r="B410210" s="696"/>
    </row>
    <row r="410211" spans="2:2">
      <c r="B410211" s="696"/>
    </row>
    <row r="410212" spans="2:2">
      <c r="B410212" s="696"/>
    </row>
    <row r="410213" spans="2:2">
      <c r="B410213" s="696"/>
    </row>
    <row r="410214" spans="2:2">
      <c r="B410214" s="696"/>
    </row>
    <row r="410215" spans="2:2">
      <c r="B410215" s="696"/>
    </row>
    <row r="410216" spans="2:2">
      <c r="B410216" s="696"/>
    </row>
    <row r="410217" spans="2:2">
      <c r="B410217" s="696"/>
    </row>
    <row r="410218" spans="2:2">
      <c r="B410218" s="696"/>
    </row>
    <row r="410219" spans="2:2">
      <c r="B410219" s="696"/>
    </row>
    <row r="410220" spans="2:2">
      <c r="B410220" s="696"/>
    </row>
    <row r="410221" spans="2:2">
      <c r="B410221" s="696"/>
    </row>
    <row r="410222" spans="2:2">
      <c r="B410222" s="696"/>
    </row>
    <row r="410223" spans="2:2">
      <c r="B410223" s="696"/>
    </row>
    <row r="410224" spans="2:2">
      <c r="B410224" s="696"/>
    </row>
    <row r="410225" spans="2:2">
      <c r="B410225" s="696"/>
    </row>
    <row r="410226" spans="2:2">
      <c r="B410226" s="696"/>
    </row>
    <row r="410227" spans="2:2">
      <c r="B410227" s="696"/>
    </row>
    <row r="410228" spans="2:2">
      <c r="B410228" s="696"/>
    </row>
    <row r="410229" spans="2:2">
      <c r="B410229" s="696"/>
    </row>
    <row r="410230" spans="2:2">
      <c r="B410230" s="696"/>
    </row>
    <row r="410231" spans="2:2">
      <c r="B410231" s="696"/>
    </row>
    <row r="410232" spans="2:2">
      <c r="B410232" s="696"/>
    </row>
    <row r="410233" spans="2:2">
      <c r="B410233" s="696"/>
    </row>
    <row r="410234" spans="2:2">
      <c r="B410234" s="696"/>
    </row>
    <row r="410235" spans="2:2">
      <c r="B410235" s="696"/>
    </row>
    <row r="410236" spans="2:2">
      <c r="B410236" s="696"/>
    </row>
    <row r="410237" spans="2:2">
      <c r="B410237" s="696"/>
    </row>
    <row r="410238" spans="2:2">
      <c r="B410238" s="696"/>
    </row>
    <row r="410239" spans="2:2">
      <c r="B410239" s="696"/>
    </row>
    <row r="410240" spans="2:2">
      <c r="B410240" s="696"/>
    </row>
    <row r="410241" spans="2:2">
      <c r="B410241" s="696"/>
    </row>
    <row r="410242" spans="2:2">
      <c r="B410242" s="696"/>
    </row>
    <row r="410243" spans="2:2">
      <c r="B410243" s="696"/>
    </row>
    <row r="410244" spans="2:2">
      <c r="B410244" s="696"/>
    </row>
    <row r="410245" spans="2:2">
      <c r="B410245" s="696"/>
    </row>
    <row r="410246" spans="2:2">
      <c r="B410246" s="696"/>
    </row>
    <row r="410247" spans="2:2">
      <c r="B410247" s="696"/>
    </row>
    <row r="410248" spans="2:2">
      <c r="B410248" s="696"/>
    </row>
    <row r="410249" spans="2:2">
      <c r="B410249" s="696"/>
    </row>
    <row r="410250" spans="2:2">
      <c r="B410250" s="696"/>
    </row>
    <row r="410251" spans="2:2">
      <c r="B410251" s="696"/>
    </row>
    <row r="410252" spans="2:2">
      <c r="B410252" s="696"/>
    </row>
    <row r="410253" spans="2:2">
      <c r="B410253" s="696"/>
    </row>
    <row r="410254" spans="2:2">
      <c r="B410254" s="696"/>
    </row>
    <row r="410255" spans="2:2">
      <c r="B410255" s="696"/>
    </row>
    <row r="410256" spans="2:2">
      <c r="B410256" s="696"/>
    </row>
    <row r="410257" spans="2:2">
      <c r="B410257" s="696"/>
    </row>
    <row r="410258" spans="2:2">
      <c r="B410258" s="696"/>
    </row>
    <row r="410259" spans="2:2">
      <c r="B410259" s="696"/>
    </row>
    <row r="410260" spans="2:2">
      <c r="B410260" s="696"/>
    </row>
    <row r="410261" spans="2:2">
      <c r="B410261" s="696"/>
    </row>
    <row r="410262" spans="2:2">
      <c r="B410262" s="696"/>
    </row>
    <row r="410263" spans="2:2">
      <c r="B410263" s="696"/>
    </row>
    <row r="410264" spans="2:2">
      <c r="B410264" s="696"/>
    </row>
    <row r="410265" spans="2:2">
      <c r="B410265" s="696"/>
    </row>
    <row r="410266" spans="2:2">
      <c r="B410266" s="696"/>
    </row>
    <row r="410267" spans="2:2">
      <c r="B410267" s="696"/>
    </row>
    <row r="410268" spans="2:2">
      <c r="B410268" s="696"/>
    </row>
    <row r="410269" spans="2:2">
      <c r="B410269" s="696"/>
    </row>
    <row r="410270" spans="2:2">
      <c r="B410270" s="696"/>
    </row>
    <row r="410271" spans="2:2">
      <c r="B410271" s="696"/>
    </row>
    <row r="410272" spans="2:2">
      <c r="B410272" s="696"/>
    </row>
    <row r="410273" spans="2:2">
      <c r="B410273" s="696"/>
    </row>
    <row r="410274" spans="2:2">
      <c r="B410274" s="696"/>
    </row>
    <row r="410275" spans="2:2">
      <c r="B410275" s="696"/>
    </row>
    <row r="410276" spans="2:2">
      <c r="B410276" s="696"/>
    </row>
    <row r="410277" spans="2:2">
      <c r="B410277" s="696"/>
    </row>
    <row r="410278" spans="2:2">
      <c r="B410278" s="696"/>
    </row>
    <row r="410279" spans="2:2">
      <c r="B410279" s="696"/>
    </row>
    <row r="410280" spans="2:2">
      <c r="B410280" s="696"/>
    </row>
    <row r="410281" spans="2:2">
      <c r="B410281" s="696"/>
    </row>
    <row r="410282" spans="2:2">
      <c r="B410282" s="696"/>
    </row>
    <row r="410283" spans="2:2">
      <c r="B410283" s="696"/>
    </row>
    <row r="410284" spans="2:2">
      <c r="B410284" s="696"/>
    </row>
    <row r="410285" spans="2:2">
      <c r="B410285" s="696"/>
    </row>
    <row r="410286" spans="2:2">
      <c r="B410286" s="696"/>
    </row>
    <row r="410287" spans="2:2">
      <c r="B410287" s="696"/>
    </row>
    <row r="410288" spans="2:2">
      <c r="B410288" s="696"/>
    </row>
    <row r="410289" spans="2:2">
      <c r="B410289" s="696"/>
    </row>
    <row r="410290" spans="2:2">
      <c r="B410290" s="696"/>
    </row>
    <row r="410291" spans="2:2">
      <c r="B410291" s="696"/>
    </row>
    <row r="410292" spans="2:2">
      <c r="B410292" s="696"/>
    </row>
    <row r="410293" spans="2:2">
      <c r="B410293" s="696"/>
    </row>
    <row r="410294" spans="2:2">
      <c r="B410294" s="696"/>
    </row>
    <row r="410295" spans="2:2">
      <c r="B410295" s="696"/>
    </row>
    <row r="410296" spans="2:2">
      <c r="B410296" s="696"/>
    </row>
    <row r="410297" spans="2:2">
      <c r="B410297" s="696"/>
    </row>
    <row r="410298" spans="2:2">
      <c r="B410298" s="696"/>
    </row>
    <row r="410299" spans="2:2">
      <c r="B410299" s="696"/>
    </row>
    <row r="410300" spans="2:2">
      <c r="B410300" s="696"/>
    </row>
    <row r="410301" spans="2:2">
      <c r="B410301" s="696"/>
    </row>
    <row r="410302" spans="2:2">
      <c r="B410302" s="696"/>
    </row>
    <row r="410303" spans="2:2">
      <c r="B410303" s="696"/>
    </row>
    <row r="410304" spans="2:2">
      <c r="B410304" s="696"/>
    </row>
    <row r="410305" spans="2:2">
      <c r="B410305" s="696"/>
    </row>
    <row r="410306" spans="2:2">
      <c r="B410306" s="696"/>
    </row>
    <row r="410307" spans="2:2">
      <c r="B410307" s="696"/>
    </row>
    <row r="410308" spans="2:2">
      <c r="B410308" s="696"/>
    </row>
    <row r="410309" spans="2:2">
      <c r="B410309" s="696"/>
    </row>
    <row r="410310" spans="2:2">
      <c r="B410310" s="696"/>
    </row>
    <row r="410311" spans="2:2">
      <c r="B410311" s="696"/>
    </row>
    <row r="410312" spans="2:2">
      <c r="B410312" s="696"/>
    </row>
    <row r="410313" spans="2:2">
      <c r="B410313" s="696"/>
    </row>
    <row r="410314" spans="2:2">
      <c r="B410314" s="696"/>
    </row>
    <row r="410315" spans="2:2">
      <c r="B410315" s="696"/>
    </row>
    <row r="410316" spans="2:2">
      <c r="B410316" s="696"/>
    </row>
    <row r="410317" spans="2:2">
      <c r="B410317" s="696"/>
    </row>
    <row r="410318" spans="2:2">
      <c r="B410318" s="696"/>
    </row>
    <row r="410319" spans="2:2">
      <c r="B410319" s="696"/>
    </row>
    <row r="410320" spans="2:2">
      <c r="B410320" s="696"/>
    </row>
    <row r="410321" spans="2:2">
      <c r="B410321" s="696"/>
    </row>
    <row r="410322" spans="2:2">
      <c r="B410322" s="696"/>
    </row>
    <row r="410323" spans="2:2">
      <c r="B410323" s="696"/>
    </row>
    <row r="410324" spans="2:2">
      <c r="B410324" s="696"/>
    </row>
    <row r="410325" spans="2:2">
      <c r="B410325" s="696"/>
    </row>
    <row r="410326" spans="2:2">
      <c r="B410326" s="696"/>
    </row>
    <row r="410327" spans="2:2">
      <c r="B410327" s="696"/>
    </row>
    <row r="410328" spans="2:2">
      <c r="B410328" s="696"/>
    </row>
    <row r="410329" spans="2:2">
      <c r="B410329" s="696"/>
    </row>
    <row r="410330" spans="2:2">
      <c r="B410330" s="696"/>
    </row>
    <row r="410331" spans="2:2">
      <c r="B410331" s="696"/>
    </row>
    <row r="410332" spans="2:2">
      <c r="B410332" s="696"/>
    </row>
    <row r="410333" spans="2:2">
      <c r="B410333" s="696"/>
    </row>
    <row r="410334" spans="2:2">
      <c r="B410334" s="696"/>
    </row>
    <row r="410335" spans="2:2">
      <c r="B410335" s="696"/>
    </row>
    <row r="410336" spans="2:2">
      <c r="B410336" s="696"/>
    </row>
    <row r="410337" spans="2:2">
      <c r="B410337" s="696"/>
    </row>
    <row r="410338" spans="2:2">
      <c r="B410338" s="696"/>
    </row>
    <row r="410339" spans="2:2">
      <c r="B410339" s="696"/>
    </row>
    <row r="410340" spans="2:2">
      <c r="B410340" s="696"/>
    </row>
    <row r="410341" spans="2:2">
      <c r="B410341" s="696"/>
    </row>
    <row r="410342" spans="2:2">
      <c r="B410342" s="696"/>
    </row>
    <row r="410343" spans="2:2">
      <c r="B410343" s="696"/>
    </row>
    <row r="410344" spans="2:2">
      <c r="B410344" s="696"/>
    </row>
    <row r="410345" spans="2:2">
      <c r="B410345" s="696"/>
    </row>
    <row r="410346" spans="2:2">
      <c r="B410346" s="696"/>
    </row>
    <row r="410347" spans="2:2">
      <c r="B410347" s="696"/>
    </row>
    <row r="410348" spans="2:2">
      <c r="B410348" s="696"/>
    </row>
    <row r="410349" spans="2:2">
      <c r="B410349" s="696"/>
    </row>
    <row r="410350" spans="2:2">
      <c r="B410350" s="696"/>
    </row>
    <row r="410351" spans="2:2">
      <c r="B410351" s="696"/>
    </row>
    <row r="410352" spans="2:2">
      <c r="B410352" s="696"/>
    </row>
    <row r="410353" spans="2:2">
      <c r="B410353" s="696"/>
    </row>
    <row r="410354" spans="2:2">
      <c r="B410354" s="696"/>
    </row>
    <row r="410355" spans="2:2">
      <c r="B410355" s="696"/>
    </row>
    <row r="410356" spans="2:2">
      <c r="B410356" s="696"/>
    </row>
    <row r="410357" spans="2:2">
      <c r="B410357" s="696"/>
    </row>
    <row r="410358" spans="2:2">
      <c r="B410358" s="696"/>
    </row>
    <row r="410359" spans="2:2">
      <c r="B410359" s="696"/>
    </row>
    <row r="410360" spans="2:2">
      <c r="B410360" s="696"/>
    </row>
    <row r="410361" spans="2:2">
      <c r="B410361" s="696"/>
    </row>
    <row r="410362" spans="2:2">
      <c r="B410362" s="696"/>
    </row>
    <row r="410363" spans="2:2">
      <c r="B410363" s="696"/>
    </row>
    <row r="410364" spans="2:2">
      <c r="B410364" s="696"/>
    </row>
    <row r="410365" spans="2:2">
      <c r="B410365" s="696"/>
    </row>
    <row r="410366" spans="2:2">
      <c r="B410366" s="696"/>
    </row>
    <row r="410367" spans="2:2">
      <c r="B410367" s="696"/>
    </row>
    <row r="410368" spans="2:2">
      <c r="B410368" s="696"/>
    </row>
    <row r="410369" spans="2:2">
      <c r="B410369" s="696"/>
    </row>
    <row r="410370" spans="2:2">
      <c r="B410370" s="696"/>
    </row>
    <row r="410371" spans="2:2">
      <c r="B410371" s="696"/>
    </row>
    <row r="410372" spans="2:2">
      <c r="B410372" s="696"/>
    </row>
    <row r="410373" spans="2:2">
      <c r="B410373" s="696"/>
    </row>
    <row r="410374" spans="2:2">
      <c r="B410374" s="696"/>
    </row>
    <row r="410375" spans="2:2">
      <c r="B410375" s="696"/>
    </row>
    <row r="410376" spans="2:2">
      <c r="B410376" s="696"/>
    </row>
    <row r="410377" spans="2:2">
      <c r="B410377" s="696"/>
    </row>
    <row r="410378" spans="2:2">
      <c r="B410378" s="696"/>
    </row>
    <row r="410379" spans="2:2">
      <c r="B410379" s="696"/>
    </row>
    <row r="410380" spans="2:2">
      <c r="B410380" s="696"/>
    </row>
    <row r="410381" spans="2:2">
      <c r="B410381" s="696"/>
    </row>
    <row r="410382" spans="2:2">
      <c r="B410382" s="696"/>
    </row>
    <row r="410383" spans="2:2">
      <c r="B410383" s="696"/>
    </row>
    <row r="410384" spans="2:2">
      <c r="B410384" s="696"/>
    </row>
    <row r="410385" spans="2:2">
      <c r="B410385" s="696"/>
    </row>
    <row r="410386" spans="2:2">
      <c r="B410386" s="696"/>
    </row>
    <row r="410387" spans="2:2">
      <c r="B410387" s="696"/>
    </row>
    <row r="410388" spans="2:2">
      <c r="B410388" s="696"/>
    </row>
    <row r="410389" spans="2:2">
      <c r="B410389" s="696"/>
    </row>
    <row r="410390" spans="2:2">
      <c r="B410390" s="696"/>
    </row>
    <row r="410391" spans="2:2">
      <c r="B410391" s="696"/>
    </row>
    <row r="410392" spans="2:2">
      <c r="B410392" s="696"/>
    </row>
    <row r="410393" spans="2:2">
      <c r="B410393" s="696"/>
    </row>
    <row r="410394" spans="2:2">
      <c r="B410394" s="696"/>
    </row>
    <row r="410395" spans="2:2">
      <c r="B410395" s="696"/>
    </row>
    <row r="410396" spans="2:2">
      <c r="B410396" s="696"/>
    </row>
    <row r="410397" spans="2:2">
      <c r="B410397" s="696"/>
    </row>
    <row r="410398" spans="2:2">
      <c r="B410398" s="696"/>
    </row>
    <row r="410399" spans="2:2">
      <c r="B410399" s="696"/>
    </row>
    <row r="410400" spans="2:2">
      <c r="B410400" s="696"/>
    </row>
    <row r="410401" spans="2:2">
      <c r="B410401" s="696"/>
    </row>
    <row r="410402" spans="2:2">
      <c r="B410402" s="696"/>
    </row>
    <row r="410403" spans="2:2">
      <c r="B410403" s="696"/>
    </row>
    <row r="410404" spans="2:2">
      <c r="B410404" s="696"/>
    </row>
    <row r="410405" spans="2:2">
      <c r="B410405" s="696"/>
    </row>
    <row r="410406" spans="2:2">
      <c r="B410406" s="696"/>
    </row>
    <row r="410407" spans="2:2">
      <c r="B410407" s="696"/>
    </row>
    <row r="410408" spans="2:2">
      <c r="B410408" s="696"/>
    </row>
    <row r="410409" spans="2:2">
      <c r="B410409" s="696"/>
    </row>
    <row r="410410" spans="2:2">
      <c r="B410410" s="696"/>
    </row>
    <row r="410411" spans="2:2">
      <c r="B410411" s="696"/>
    </row>
    <row r="410412" spans="2:2">
      <c r="B410412" s="696"/>
    </row>
    <row r="410413" spans="2:2">
      <c r="B410413" s="696"/>
    </row>
    <row r="410414" spans="2:2">
      <c r="B410414" s="696"/>
    </row>
    <row r="410415" spans="2:2">
      <c r="B410415" s="696"/>
    </row>
    <row r="410416" spans="2:2">
      <c r="B410416" s="696"/>
    </row>
    <row r="410417" spans="2:2">
      <c r="B410417" s="696"/>
    </row>
    <row r="410418" spans="2:2">
      <c r="B410418" s="696"/>
    </row>
    <row r="410419" spans="2:2">
      <c r="B410419" s="696"/>
    </row>
    <row r="410420" spans="2:2">
      <c r="B410420" s="696"/>
    </row>
    <row r="410421" spans="2:2">
      <c r="B410421" s="696"/>
    </row>
    <row r="410422" spans="2:2">
      <c r="B410422" s="696"/>
    </row>
    <row r="410423" spans="2:2">
      <c r="B410423" s="696"/>
    </row>
    <row r="410424" spans="2:2">
      <c r="B410424" s="696"/>
    </row>
    <row r="410425" spans="2:2">
      <c r="B410425" s="696"/>
    </row>
    <row r="410426" spans="2:2">
      <c r="B410426" s="696"/>
    </row>
    <row r="410427" spans="2:2">
      <c r="B410427" s="696"/>
    </row>
    <row r="410428" spans="2:2">
      <c r="B410428" s="696"/>
    </row>
    <row r="410429" spans="2:2">
      <c r="B410429" s="696"/>
    </row>
    <row r="410430" spans="2:2">
      <c r="B410430" s="696"/>
    </row>
    <row r="410431" spans="2:2">
      <c r="B410431" s="696"/>
    </row>
    <row r="410432" spans="2:2">
      <c r="B410432" s="696"/>
    </row>
    <row r="410433" spans="2:2">
      <c r="B410433" s="696"/>
    </row>
    <row r="410434" spans="2:2">
      <c r="B410434" s="696"/>
    </row>
    <row r="410435" spans="2:2">
      <c r="B410435" s="696"/>
    </row>
    <row r="410436" spans="2:2">
      <c r="B410436" s="696"/>
    </row>
    <row r="410437" spans="2:2">
      <c r="B410437" s="696"/>
    </row>
    <row r="410438" spans="2:2">
      <c r="B410438" s="696"/>
    </row>
    <row r="410439" spans="2:2">
      <c r="B410439" s="696"/>
    </row>
    <row r="410440" spans="2:2">
      <c r="B410440" s="696"/>
    </row>
    <row r="410441" spans="2:2">
      <c r="B410441" s="696"/>
    </row>
    <row r="410442" spans="2:2">
      <c r="B410442" s="696"/>
    </row>
    <row r="410443" spans="2:2">
      <c r="B410443" s="696"/>
    </row>
    <row r="410444" spans="2:2">
      <c r="B410444" s="696"/>
    </row>
    <row r="410445" spans="2:2">
      <c r="B410445" s="696"/>
    </row>
    <row r="410446" spans="2:2">
      <c r="B410446" s="696"/>
    </row>
    <row r="410447" spans="2:2">
      <c r="B410447" s="696"/>
    </row>
    <row r="410448" spans="2:2">
      <c r="B410448" s="696"/>
    </row>
    <row r="410449" spans="2:2">
      <c r="B410449" s="696"/>
    </row>
    <row r="410450" spans="2:2">
      <c r="B410450" s="696"/>
    </row>
    <row r="410451" spans="2:2">
      <c r="B410451" s="696"/>
    </row>
    <row r="410452" spans="2:2">
      <c r="B410452" s="696"/>
    </row>
    <row r="410453" spans="2:2">
      <c r="B410453" s="696"/>
    </row>
    <row r="410454" spans="2:2">
      <c r="B410454" s="696"/>
    </row>
    <row r="410455" spans="2:2">
      <c r="B410455" s="696"/>
    </row>
    <row r="410456" spans="2:2">
      <c r="B410456" s="696"/>
    </row>
    <row r="410457" spans="2:2">
      <c r="B410457" s="696"/>
    </row>
    <row r="410458" spans="2:2">
      <c r="B410458" s="696"/>
    </row>
    <row r="410459" spans="2:2">
      <c r="B410459" s="696"/>
    </row>
    <row r="410460" spans="2:2">
      <c r="B410460" s="696"/>
    </row>
    <row r="410461" spans="2:2">
      <c r="B410461" s="696"/>
    </row>
    <row r="410462" spans="2:2">
      <c r="B410462" s="696"/>
    </row>
    <row r="410463" spans="2:2">
      <c r="B410463" s="696"/>
    </row>
    <row r="410464" spans="2:2">
      <c r="B410464" s="696"/>
    </row>
    <row r="410465" spans="2:2">
      <c r="B410465" s="696"/>
    </row>
    <row r="410466" spans="2:2">
      <c r="B410466" s="696"/>
    </row>
    <row r="410467" spans="2:2">
      <c r="B410467" s="696"/>
    </row>
    <row r="410468" spans="2:2">
      <c r="B410468" s="696"/>
    </row>
    <row r="410469" spans="2:2">
      <c r="B410469" s="696"/>
    </row>
    <row r="410470" spans="2:2">
      <c r="B410470" s="696"/>
    </row>
    <row r="410471" spans="2:2">
      <c r="B410471" s="696"/>
    </row>
    <row r="410472" spans="2:2">
      <c r="B410472" s="696"/>
    </row>
    <row r="410473" spans="2:2">
      <c r="B410473" s="696"/>
    </row>
    <row r="410474" spans="2:2">
      <c r="B410474" s="696"/>
    </row>
    <row r="410475" spans="2:2">
      <c r="B410475" s="696"/>
    </row>
    <row r="410476" spans="2:2">
      <c r="B410476" s="696"/>
    </row>
    <row r="410477" spans="2:2">
      <c r="B410477" s="696"/>
    </row>
    <row r="410478" spans="2:2">
      <c r="B410478" s="696"/>
    </row>
    <row r="410479" spans="2:2">
      <c r="B410479" s="696"/>
    </row>
    <row r="410480" spans="2:2">
      <c r="B410480" s="696"/>
    </row>
    <row r="410481" spans="2:2">
      <c r="B410481" s="696"/>
    </row>
    <row r="410482" spans="2:2">
      <c r="B410482" s="696"/>
    </row>
    <row r="410483" spans="2:2">
      <c r="B410483" s="696"/>
    </row>
    <row r="410484" spans="2:2">
      <c r="B410484" s="696"/>
    </row>
    <row r="410485" spans="2:2">
      <c r="B410485" s="696"/>
    </row>
    <row r="410486" spans="2:2">
      <c r="B410486" s="696"/>
    </row>
    <row r="410487" spans="2:2">
      <c r="B410487" s="696"/>
    </row>
    <row r="410488" spans="2:2">
      <c r="B410488" s="696"/>
    </row>
    <row r="410489" spans="2:2">
      <c r="B410489" s="696"/>
    </row>
    <row r="410490" spans="2:2">
      <c r="B410490" s="696"/>
    </row>
    <row r="410491" spans="2:2">
      <c r="B410491" s="696"/>
    </row>
    <row r="410492" spans="2:2">
      <c r="B410492" s="696"/>
    </row>
    <row r="410493" spans="2:2">
      <c r="B410493" s="696"/>
    </row>
    <row r="410494" spans="2:2">
      <c r="B410494" s="696"/>
    </row>
    <row r="410495" spans="2:2">
      <c r="B410495" s="696"/>
    </row>
    <row r="410496" spans="2:2">
      <c r="B410496" s="696"/>
    </row>
    <row r="410497" spans="2:2">
      <c r="B410497" s="696"/>
    </row>
    <row r="410498" spans="2:2">
      <c r="B410498" s="696"/>
    </row>
    <row r="410499" spans="2:2">
      <c r="B410499" s="696"/>
    </row>
    <row r="410500" spans="2:2">
      <c r="B410500" s="696"/>
    </row>
    <row r="410501" spans="2:2">
      <c r="B410501" s="696"/>
    </row>
    <row r="410502" spans="2:2">
      <c r="B410502" s="696"/>
    </row>
    <row r="410503" spans="2:2">
      <c r="B410503" s="696"/>
    </row>
    <row r="410504" spans="2:2">
      <c r="B410504" s="696"/>
    </row>
    <row r="410505" spans="2:2">
      <c r="B410505" s="696"/>
    </row>
    <row r="410506" spans="2:2">
      <c r="B410506" s="696"/>
    </row>
    <row r="410507" spans="2:2">
      <c r="B410507" s="696"/>
    </row>
    <row r="410508" spans="2:2">
      <c r="B410508" s="696"/>
    </row>
    <row r="410509" spans="2:2">
      <c r="B410509" s="696"/>
    </row>
    <row r="410510" spans="2:2">
      <c r="B410510" s="696"/>
    </row>
    <row r="410511" spans="2:2">
      <c r="B410511" s="696"/>
    </row>
    <row r="410512" spans="2:2">
      <c r="B410512" s="696"/>
    </row>
    <row r="410513" spans="2:2">
      <c r="B410513" s="696"/>
    </row>
    <row r="410514" spans="2:2">
      <c r="B410514" s="696"/>
    </row>
    <row r="410515" spans="2:2">
      <c r="B410515" s="696"/>
    </row>
    <row r="410516" spans="2:2">
      <c r="B410516" s="696"/>
    </row>
    <row r="410517" spans="2:2">
      <c r="B410517" s="696"/>
    </row>
    <row r="410518" spans="2:2">
      <c r="B410518" s="696"/>
    </row>
    <row r="410519" spans="2:2">
      <c r="B410519" s="696"/>
    </row>
    <row r="410520" spans="2:2">
      <c r="B410520" s="696"/>
    </row>
    <row r="410521" spans="2:2">
      <c r="B410521" s="696"/>
    </row>
    <row r="410522" spans="2:2">
      <c r="B410522" s="696"/>
    </row>
    <row r="410523" spans="2:2">
      <c r="B410523" s="696"/>
    </row>
    <row r="410524" spans="2:2">
      <c r="B410524" s="696"/>
    </row>
    <row r="410525" spans="2:2">
      <c r="B410525" s="696"/>
    </row>
    <row r="410526" spans="2:2">
      <c r="B410526" s="696"/>
    </row>
    <row r="410527" spans="2:2">
      <c r="B410527" s="696"/>
    </row>
    <row r="410528" spans="2:2">
      <c r="B410528" s="696"/>
    </row>
    <row r="410529" spans="2:2">
      <c r="B410529" s="696"/>
    </row>
    <row r="410530" spans="2:2">
      <c r="B410530" s="696"/>
    </row>
    <row r="410531" spans="2:2">
      <c r="B410531" s="696"/>
    </row>
    <row r="410532" spans="2:2">
      <c r="B410532" s="696"/>
    </row>
    <row r="410533" spans="2:2">
      <c r="B410533" s="696"/>
    </row>
    <row r="410534" spans="2:2">
      <c r="B410534" s="696"/>
    </row>
    <row r="410535" spans="2:2">
      <c r="B410535" s="696"/>
    </row>
    <row r="410536" spans="2:2">
      <c r="B410536" s="696"/>
    </row>
    <row r="410537" spans="2:2">
      <c r="B410537" s="696"/>
    </row>
    <row r="410538" spans="2:2">
      <c r="B410538" s="696"/>
    </row>
    <row r="410539" spans="2:2">
      <c r="B410539" s="696"/>
    </row>
    <row r="410540" spans="2:2">
      <c r="B410540" s="696"/>
    </row>
    <row r="410541" spans="2:2">
      <c r="B410541" s="696"/>
    </row>
    <row r="410542" spans="2:2">
      <c r="B410542" s="696"/>
    </row>
    <row r="410543" spans="2:2">
      <c r="B410543" s="696"/>
    </row>
    <row r="410544" spans="2:2">
      <c r="B410544" s="696"/>
    </row>
    <row r="410545" spans="2:2">
      <c r="B410545" s="696"/>
    </row>
    <row r="410546" spans="2:2">
      <c r="B410546" s="696"/>
    </row>
    <row r="410547" spans="2:2">
      <c r="B410547" s="696"/>
    </row>
    <row r="410548" spans="2:2">
      <c r="B410548" s="696"/>
    </row>
    <row r="410549" spans="2:2">
      <c r="B410549" s="696"/>
    </row>
    <row r="410550" spans="2:2">
      <c r="B410550" s="696"/>
    </row>
    <row r="410551" spans="2:2">
      <c r="B410551" s="696"/>
    </row>
    <row r="410552" spans="2:2">
      <c r="B410552" s="696"/>
    </row>
    <row r="410553" spans="2:2">
      <c r="B410553" s="696"/>
    </row>
    <row r="410554" spans="2:2">
      <c r="B410554" s="696"/>
    </row>
    <row r="410555" spans="2:2">
      <c r="B410555" s="696"/>
    </row>
    <row r="410556" spans="2:2">
      <c r="B410556" s="696"/>
    </row>
    <row r="410557" spans="2:2">
      <c r="B410557" s="696"/>
    </row>
    <row r="410558" spans="2:2">
      <c r="B410558" s="696"/>
    </row>
    <row r="410559" spans="2:2">
      <c r="B410559" s="696"/>
    </row>
    <row r="410560" spans="2:2">
      <c r="B410560" s="696"/>
    </row>
    <row r="410561" spans="2:2">
      <c r="B410561" s="696"/>
    </row>
    <row r="410562" spans="2:2">
      <c r="B410562" s="696"/>
    </row>
    <row r="410563" spans="2:2">
      <c r="B410563" s="696"/>
    </row>
    <row r="410564" spans="2:2">
      <c r="B410564" s="696"/>
    </row>
    <row r="410565" spans="2:2">
      <c r="B410565" s="696"/>
    </row>
    <row r="410566" spans="2:2">
      <c r="B410566" s="696"/>
    </row>
    <row r="410567" spans="2:2">
      <c r="B410567" s="696"/>
    </row>
    <row r="410568" spans="2:2">
      <c r="B410568" s="696"/>
    </row>
    <row r="410569" spans="2:2">
      <c r="B410569" s="696"/>
    </row>
    <row r="410570" spans="2:2">
      <c r="B410570" s="696"/>
    </row>
    <row r="410571" spans="2:2">
      <c r="B410571" s="696"/>
    </row>
    <row r="410572" spans="2:2">
      <c r="B410572" s="696"/>
    </row>
    <row r="410573" spans="2:2">
      <c r="B410573" s="696"/>
    </row>
    <row r="410574" spans="2:2">
      <c r="B410574" s="696"/>
    </row>
    <row r="410575" spans="2:2">
      <c r="B410575" s="696"/>
    </row>
    <row r="410576" spans="2:2">
      <c r="B410576" s="696"/>
    </row>
    <row r="410577" spans="2:2">
      <c r="B410577" s="696"/>
    </row>
    <row r="410578" spans="2:2">
      <c r="B410578" s="696"/>
    </row>
    <row r="410579" spans="2:2">
      <c r="B410579" s="696"/>
    </row>
    <row r="410580" spans="2:2">
      <c r="B410580" s="696"/>
    </row>
    <row r="410581" spans="2:2">
      <c r="B410581" s="696"/>
    </row>
    <row r="410582" spans="2:2">
      <c r="B410582" s="696"/>
    </row>
    <row r="410583" spans="2:2">
      <c r="B410583" s="696"/>
    </row>
    <row r="410584" spans="2:2">
      <c r="B410584" s="696"/>
    </row>
    <row r="410585" spans="2:2">
      <c r="B410585" s="696"/>
    </row>
    <row r="410586" spans="2:2">
      <c r="B410586" s="696"/>
    </row>
    <row r="410587" spans="2:2">
      <c r="B410587" s="696"/>
    </row>
    <row r="410588" spans="2:2">
      <c r="B410588" s="696"/>
    </row>
    <row r="410589" spans="2:2">
      <c r="B410589" s="696"/>
    </row>
    <row r="410590" spans="2:2">
      <c r="B410590" s="696"/>
    </row>
    <row r="410591" spans="2:2">
      <c r="B410591" s="696"/>
    </row>
    <row r="410592" spans="2:2">
      <c r="B410592" s="696"/>
    </row>
    <row r="410593" spans="2:2">
      <c r="B410593" s="696"/>
    </row>
    <row r="410594" spans="2:2">
      <c r="B410594" s="696"/>
    </row>
    <row r="410595" spans="2:2">
      <c r="B410595" s="696"/>
    </row>
    <row r="410596" spans="2:2">
      <c r="B410596" s="696"/>
    </row>
    <row r="410597" spans="2:2">
      <c r="B410597" s="696"/>
    </row>
    <row r="410598" spans="2:2">
      <c r="B410598" s="696"/>
    </row>
    <row r="410599" spans="2:2">
      <c r="B410599" s="696"/>
    </row>
    <row r="410600" spans="2:2">
      <c r="B410600" s="696"/>
    </row>
    <row r="410601" spans="2:2">
      <c r="B410601" s="696"/>
    </row>
    <row r="410602" spans="2:2">
      <c r="B410602" s="696"/>
    </row>
    <row r="410603" spans="2:2">
      <c r="B410603" s="696"/>
    </row>
    <row r="410604" spans="2:2">
      <c r="B410604" s="696"/>
    </row>
    <row r="410605" spans="2:2">
      <c r="B410605" s="696"/>
    </row>
    <row r="410606" spans="2:2">
      <c r="B410606" s="696"/>
    </row>
    <row r="410607" spans="2:2">
      <c r="B410607" s="696"/>
    </row>
    <row r="410608" spans="2:2">
      <c r="B410608" s="696"/>
    </row>
    <row r="410609" spans="2:2">
      <c r="B410609" s="696"/>
    </row>
    <row r="410610" spans="2:2">
      <c r="B410610" s="696"/>
    </row>
    <row r="410611" spans="2:2">
      <c r="B410611" s="696"/>
    </row>
    <row r="410612" spans="2:2">
      <c r="B410612" s="696"/>
    </row>
    <row r="410613" spans="2:2">
      <c r="B410613" s="696"/>
    </row>
    <row r="410614" spans="2:2">
      <c r="B410614" s="696"/>
    </row>
    <row r="410615" spans="2:2">
      <c r="B410615" s="696"/>
    </row>
    <row r="410616" spans="2:2">
      <c r="B410616" s="696"/>
    </row>
    <row r="410617" spans="2:2">
      <c r="B410617" s="696"/>
    </row>
    <row r="410618" spans="2:2">
      <c r="B410618" s="696"/>
    </row>
    <row r="410619" spans="2:2">
      <c r="B410619" s="696"/>
    </row>
    <row r="410620" spans="2:2">
      <c r="B410620" s="696"/>
    </row>
    <row r="410621" spans="2:2">
      <c r="B410621" s="696"/>
    </row>
    <row r="410622" spans="2:2">
      <c r="B410622" s="696"/>
    </row>
    <row r="410623" spans="2:2">
      <c r="B410623" s="696"/>
    </row>
    <row r="410624" spans="2:2">
      <c r="B410624" s="696"/>
    </row>
    <row r="410625" spans="2:2">
      <c r="B410625" s="696"/>
    </row>
    <row r="410626" spans="2:2">
      <c r="B410626" s="696"/>
    </row>
    <row r="410627" spans="2:2">
      <c r="B410627" s="696"/>
    </row>
    <row r="410628" spans="2:2">
      <c r="B410628" s="696"/>
    </row>
    <row r="410629" spans="2:2">
      <c r="B410629" s="696"/>
    </row>
    <row r="410630" spans="2:2">
      <c r="B410630" s="696"/>
    </row>
    <row r="410631" spans="2:2">
      <c r="B410631" s="696"/>
    </row>
    <row r="410632" spans="2:2">
      <c r="B410632" s="696"/>
    </row>
    <row r="410633" spans="2:2">
      <c r="B410633" s="696"/>
    </row>
    <row r="410634" spans="2:2">
      <c r="B410634" s="696"/>
    </row>
    <row r="410635" spans="2:2">
      <c r="B410635" s="696"/>
    </row>
    <row r="410636" spans="2:2">
      <c r="B410636" s="696"/>
    </row>
    <row r="410637" spans="2:2">
      <c r="B410637" s="696"/>
    </row>
    <row r="410638" spans="2:2">
      <c r="B410638" s="696"/>
    </row>
    <row r="410639" spans="2:2">
      <c r="B410639" s="696"/>
    </row>
    <row r="410640" spans="2:2">
      <c r="B410640" s="696"/>
    </row>
    <row r="410641" spans="2:2">
      <c r="B410641" s="696"/>
    </row>
    <row r="410642" spans="2:2">
      <c r="B410642" s="696"/>
    </row>
    <row r="410643" spans="2:2">
      <c r="B410643" s="696"/>
    </row>
    <row r="410644" spans="2:2">
      <c r="B410644" s="696"/>
    </row>
    <row r="410645" spans="2:2">
      <c r="B410645" s="696"/>
    </row>
    <row r="410646" spans="2:2">
      <c r="B410646" s="696"/>
    </row>
    <row r="410647" spans="2:2">
      <c r="B410647" s="696"/>
    </row>
    <row r="410648" spans="2:2">
      <c r="B410648" s="696"/>
    </row>
    <row r="410649" spans="2:2">
      <c r="B410649" s="696"/>
    </row>
    <row r="410650" spans="2:2">
      <c r="B410650" s="696"/>
    </row>
    <row r="410651" spans="2:2">
      <c r="B410651" s="696"/>
    </row>
    <row r="410652" spans="2:2">
      <c r="B410652" s="696"/>
    </row>
    <row r="410653" spans="2:2">
      <c r="B410653" s="696"/>
    </row>
    <row r="410654" spans="2:2">
      <c r="B410654" s="696"/>
    </row>
    <row r="410655" spans="2:2">
      <c r="B410655" s="696"/>
    </row>
    <row r="410656" spans="2:2">
      <c r="B410656" s="696"/>
    </row>
    <row r="410657" spans="2:2">
      <c r="B410657" s="696"/>
    </row>
    <row r="410658" spans="2:2">
      <c r="B410658" s="696"/>
    </row>
    <row r="410659" spans="2:2">
      <c r="B410659" s="696"/>
    </row>
    <row r="410660" spans="2:2">
      <c r="B410660" s="696"/>
    </row>
    <row r="410661" spans="2:2">
      <c r="B410661" s="696"/>
    </row>
    <row r="410662" spans="2:2">
      <c r="B410662" s="696"/>
    </row>
    <row r="410663" spans="2:2">
      <c r="B410663" s="696"/>
    </row>
    <row r="410664" spans="2:2">
      <c r="B410664" s="696"/>
    </row>
    <row r="410665" spans="2:2">
      <c r="B410665" s="696"/>
    </row>
    <row r="410666" spans="2:2">
      <c r="B410666" s="696"/>
    </row>
    <row r="410667" spans="2:2">
      <c r="B410667" s="696"/>
    </row>
    <row r="410668" spans="2:2">
      <c r="B410668" s="696"/>
    </row>
    <row r="410669" spans="2:2">
      <c r="B410669" s="696"/>
    </row>
    <row r="410670" spans="2:2">
      <c r="B410670" s="696"/>
    </row>
    <row r="410671" spans="2:2">
      <c r="B410671" s="696"/>
    </row>
    <row r="410672" spans="2:2">
      <c r="B410672" s="696"/>
    </row>
    <row r="410673" spans="2:2">
      <c r="B410673" s="696"/>
    </row>
    <row r="410674" spans="2:2">
      <c r="B410674" s="696"/>
    </row>
    <row r="410675" spans="2:2">
      <c r="B410675" s="696"/>
    </row>
    <row r="410676" spans="2:2">
      <c r="B410676" s="696"/>
    </row>
    <row r="410677" spans="2:2">
      <c r="B410677" s="696"/>
    </row>
    <row r="410678" spans="2:2">
      <c r="B410678" s="696"/>
    </row>
    <row r="410679" spans="2:2">
      <c r="B410679" s="696"/>
    </row>
    <row r="410680" spans="2:2">
      <c r="B410680" s="696"/>
    </row>
    <row r="410681" spans="2:2">
      <c r="B410681" s="696"/>
    </row>
    <row r="410682" spans="2:2">
      <c r="B410682" s="696"/>
    </row>
    <row r="410683" spans="2:2">
      <c r="B410683" s="696"/>
    </row>
    <row r="410684" spans="2:2">
      <c r="B410684" s="696"/>
    </row>
    <row r="410685" spans="2:2">
      <c r="B410685" s="696"/>
    </row>
    <row r="410686" spans="2:2">
      <c r="B410686" s="696"/>
    </row>
    <row r="410687" spans="2:2">
      <c r="B410687" s="696"/>
    </row>
    <row r="410688" spans="2:2">
      <c r="B410688" s="696"/>
    </row>
    <row r="410689" spans="2:2">
      <c r="B410689" s="696"/>
    </row>
    <row r="410690" spans="2:2">
      <c r="B410690" s="696"/>
    </row>
    <row r="410691" spans="2:2">
      <c r="B410691" s="696"/>
    </row>
    <row r="410692" spans="2:2">
      <c r="B410692" s="696"/>
    </row>
    <row r="410693" spans="2:2">
      <c r="B410693" s="696"/>
    </row>
    <row r="410694" spans="2:2">
      <c r="B410694" s="696"/>
    </row>
    <row r="410695" spans="2:2">
      <c r="B410695" s="696"/>
    </row>
    <row r="410696" spans="2:2">
      <c r="B410696" s="696"/>
    </row>
    <row r="410697" spans="2:2">
      <c r="B410697" s="696"/>
    </row>
    <row r="410698" spans="2:2">
      <c r="B410698" s="696"/>
    </row>
    <row r="410699" spans="2:2">
      <c r="B410699" s="696"/>
    </row>
    <row r="410700" spans="2:2">
      <c r="B410700" s="696"/>
    </row>
    <row r="410701" spans="2:2">
      <c r="B410701" s="696"/>
    </row>
    <row r="410702" spans="2:2">
      <c r="B410702" s="696"/>
    </row>
    <row r="410703" spans="2:2">
      <c r="B410703" s="696"/>
    </row>
    <row r="410704" spans="2:2">
      <c r="B410704" s="696"/>
    </row>
    <row r="410705" spans="2:2">
      <c r="B410705" s="696"/>
    </row>
    <row r="410706" spans="2:2">
      <c r="B410706" s="696"/>
    </row>
    <row r="410707" spans="2:2">
      <c r="B410707" s="696"/>
    </row>
    <row r="410708" spans="2:2">
      <c r="B410708" s="696"/>
    </row>
    <row r="410709" spans="2:2">
      <c r="B410709" s="696"/>
    </row>
    <row r="410710" spans="2:2">
      <c r="B410710" s="696"/>
    </row>
    <row r="410711" spans="2:2">
      <c r="B410711" s="696"/>
    </row>
    <row r="410712" spans="2:2">
      <c r="B410712" s="696"/>
    </row>
    <row r="410713" spans="2:2">
      <c r="B410713" s="696"/>
    </row>
    <row r="410714" spans="2:2">
      <c r="B410714" s="696"/>
    </row>
    <row r="410715" spans="2:2">
      <c r="B410715" s="696"/>
    </row>
    <row r="410716" spans="2:2">
      <c r="B410716" s="696"/>
    </row>
    <row r="410717" spans="2:2">
      <c r="B410717" s="696"/>
    </row>
    <row r="410718" spans="2:2">
      <c r="B410718" s="696"/>
    </row>
    <row r="410719" spans="2:2">
      <c r="B410719" s="696"/>
    </row>
    <row r="410720" spans="2:2">
      <c r="B410720" s="696"/>
    </row>
    <row r="410721" spans="2:2">
      <c r="B410721" s="696"/>
    </row>
    <row r="410722" spans="2:2">
      <c r="B410722" s="696"/>
    </row>
    <row r="410723" spans="2:2">
      <c r="B410723" s="696"/>
    </row>
    <row r="410724" spans="2:2">
      <c r="B410724" s="696"/>
    </row>
    <row r="410725" spans="2:2">
      <c r="B410725" s="696"/>
    </row>
    <row r="410726" spans="2:2">
      <c r="B410726" s="696"/>
    </row>
    <row r="410727" spans="2:2">
      <c r="B410727" s="696"/>
    </row>
    <row r="410728" spans="2:2">
      <c r="B410728" s="696"/>
    </row>
    <row r="410729" spans="2:2">
      <c r="B410729" s="696"/>
    </row>
    <row r="410730" spans="2:2">
      <c r="B410730" s="696"/>
    </row>
    <row r="410731" spans="2:2">
      <c r="B410731" s="696"/>
    </row>
    <row r="410732" spans="2:2">
      <c r="B410732" s="696"/>
    </row>
    <row r="410733" spans="2:2">
      <c r="B410733" s="696"/>
    </row>
    <row r="410734" spans="2:2">
      <c r="B410734" s="696"/>
    </row>
    <row r="410735" spans="2:2">
      <c r="B410735" s="696"/>
    </row>
    <row r="410736" spans="2:2">
      <c r="B410736" s="696"/>
    </row>
    <row r="410737" spans="2:2">
      <c r="B410737" s="696"/>
    </row>
    <row r="410738" spans="2:2">
      <c r="B410738" s="696"/>
    </row>
    <row r="410739" spans="2:2">
      <c r="B410739" s="696"/>
    </row>
    <row r="410740" spans="2:2">
      <c r="B410740" s="696"/>
    </row>
    <row r="410741" spans="2:2">
      <c r="B410741" s="696"/>
    </row>
    <row r="410742" spans="2:2">
      <c r="B410742" s="696"/>
    </row>
    <row r="410743" spans="2:2">
      <c r="B410743" s="696"/>
    </row>
    <row r="410744" spans="2:2">
      <c r="B410744" s="696"/>
    </row>
    <row r="410745" spans="2:2">
      <c r="B410745" s="696"/>
    </row>
    <row r="410746" spans="2:2">
      <c r="B410746" s="696"/>
    </row>
    <row r="410747" spans="2:2">
      <c r="B410747" s="696"/>
    </row>
    <row r="410748" spans="2:2">
      <c r="B410748" s="696"/>
    </row>
    <row r="410749" spans="2:2">
      <c r="B410749" s="696"/>
    </row>
    <row r="410750" spans="2:2">
      <c r="B410750" s="696"/>
    </row>
    <row r="410751" spans="2:2">
      <c r="B410751" s="696"/>
    </row>
    <row r="410752" spans="2:2">
      <c r="B410752" s="696"/>
    </row>
    <row r="410753" spans="2:2">
      <c r="B410753" s="696"/>
    </row>
    <row r="410754" spans="2:2">
      <c r="B410754" s="696"/>
    </row>
    <row r="410755" spans="2:2">
      <c r="B410755" s="696"/>
    </row>
    <row r="410756" spans="2:2">
      <c r="B410756" s="696"/>
    </row>
    <row r="410757" spans="2:2">
      <c r="B410757" s="696"/>
    </row>
    <row r="410758" spans="2:2">
      <c r="B410758" s="696"/>
    </row>
    <row r="410759" spans="2:2">
      <c r="B410759" s="696"/>
    </row>
    <row r="410760" spans="2:2">
      <c r="B410760" s="696"/>
    </row>
    <row r="410761" spans="2:2">
      <c r="B410761" s="696"/>
    </row>
    <row r="410762" spans="2:2">
      <c r="B410762" s="696"/>
    </row>
    <row r="410763" spans="2:2">
      <c r="B410763" s="696"/>
    </row>
    <row r="410764" spans="2:2">
      <c r="B410764" s="696"/>
    </row>
    <row r="410765" spans="2:2">
      <c r="B410765" s="696"/>
    </row>
    <row r="410766" spans="2:2">
      <c r="B410766" s="696"/>
    </row>
    <row r="410767" spans="2:2">
      <c r="B410767" s="696"/>
    </row>
    <row r="410768" spans="2:2">
      <c r="B410768" s="696"/>
    </row>
    <row r="410769" spans="2:2">
      <c r="B410769" s="696"/>
    </row>
    <row r="410770" spans="2:2">
      <c r="B410770" s="696"/>
    </row>
    <row r="410771" spans="2:2">
      <c r="B410771" s="696"/>
    </row>
    <row r="410772" spans="2:2">
      <c r="B410772" s="696"/>
    </row>
    <row r="410773" spans="2:2">
      <c r="B410773" s="696"/>
    </row>
    <row r="410774" spans="2:2">
      <c r="B410774" s="696"/>
    </row>
    <row r="410775" spans="2:2">
      <c r="B410775" s="696"/>
    </row>
    <row r="410776" spans="2:2">
      <c r="B410776" s="696"/>
    </row>
    <row r="410777" spans="2:2">
      <c r="B410777" s="696"/>
    </row>
    <row r="410778" spans="2:2">
      <c r="B410778" s="696"/>
    </row>
    <row r="410779" spans="2:2">
      <c r="B410779" s="696"/>
    </row>
    <row r="410780" spans="2:2">
      <c r="B410780" s="696"/>
    </row>
    <row r="410781" spans="2:2">
      <c r="B410781" s="696"/>
    </row>
    <row r="410782" spans="2:2">
      <c r="B410782" s="696"/>
    </row>
    <row r="410783" spans="2:2">
      <c r="B410783" s="696"/>
    </row>
    <row r="410784" spans="2:2">
      <c r="B410784" s="696"/>
    </row>
    <row r="410785" spans="2:2">
      <c r="B410785" s="696"/>
    </row>
    <row r="410786" spans="2:2">
      <c r="B410786" s="696"/>
    </row>
    <row r="410787" spans="2:2">
      <c r="B410787" s="696"/>
    </row>
    <row r="410788" spans="2:2">
      <c r="B410788" s="696"/>
    </row>
    <row r="410789" spans="2:2">
      <c r="B410789" s="696"/>
    </row>
    <row r="410790" spans="2:2">
      <c r="B410790" s="696"/>
    </row>
    <row r="410791" spans="2:2">
      <c r="B410791" s="696"/>
    </row>
    <row r="410792" spans="2:2">
      <c r="B410792" s="696"/>
    </row>
    <row r="410793" spans="2:2">
      <c r="B410793" s="696"/>
    </row>
    <row r="410794" spans="2:2">
      <c r="B410794" s="696"/>
    </row>
    <row r="410795" spans="2:2">
      <c r="B410795" s="696"/>
    </row>
    <row r="410796" spans="2:2">
      <c r="B410796" s="696"/>
    </row>
    <row r="410797" spans="2:2">
      <c r="B410797" s="696"/>
    </row>
    <row r="410798" spans="2:2">
      <c r="B410798" s="696"/>
    </row>
    <row r="410799" spans="2:2">
      <c r="B410799" s="696"/>
    </row>
    <row r="410800" spans="2:2">
      <c r="B410800" s="696"/>
    </row>
    <row r="410801" spans="2:2">
      <c r="B410801" s="696"/>
    </row>
    <row r="410802" spans="2:2">
      <c r="B410802" s="696"/>
    </row>
    <row r="410803" spans="2:2">
      <c r="B410803" s="696"/>
    </row>
    <row r="410804" spans="2:2">
      <c r="B410804" s="696"/>
    </row>
    <row r="410805" spans="2:2">
      <c r="B410805" s="696"/>
    </row>
    <row r="410806" spans="2:2">
      <c r="B410806" s="696"/>
    </row>
    <row r="410807" spans="2:2">
      <c r="B410807" s="696"/>
    </row>
    <row r="410808" spans="2:2">
      <c r="B410808" s="696"/>
    </row>
    <row r="410809" spans="2:2">
      <c r="B410809" s="696"/>
    </row>
    <row r="410810" spans="2:2">
      <c r="B410810" s="696"/>
    </row>
    <row r="410811" spans="2:2">
      <c r="B410811" s="696"/>
    </row>
    <row r="410812" spans="2:2">
      <c r="B410812" s="696"/>
    </row>
    <row r="410813" spans="2:2">
      <c r="B410813" s="696"/>
    </row>
    <row r="410814" spans="2:2">
      <c r="B410814" s="696"/>
    </row>
    <row r="410815" spans="2:2">
      <c r="B410815" s="696"/>
    </row>
    <row r="410816" spans="2:2">
      <c r="B410816" s="696"/>
    </row>
    <row r="410817" spans="2:2">
      <c r="B410817" s="696"/>
    </row>
    <row r="410818" spans="2:2">
      <c r="B410818" s="696"/>
    </row>
    <row r="410819" spans="2:2">
      <c r="B410819" s="696"/>
    </row>
    <row r="410820" spans="2:2">
      <c r="B410820" s="696"/>
    </row>
    <row r="410821" spans="2:2">
      <c r="B410821" s="696"/>
    </row>
    <row r="410822" spans="2:2">
      <c r="B410822" s="696"/>
    </row>
    <row r="410823" spans="2:2">
      <c r="B410823" s="696"/>
    </row>
    <row r="410824" spans="2:2">
      <c r="B410824" s="696"/>
    </row>
    <row r="410825" spans="2:2">
      <c r="B410825" s="696"/>
    </row>
    <row r="410826" spans="2:2">
      <c r="B410826" s="696"/>
    </row>
    <row r="410827" spans="2:2">
      <c r="B410827" s="696"/>
    </row>
    <row r="410828" spans="2:2">
      <c r="B410828" s="696"/>
    </row>
    <row r="410829" spans="2:2">
      <c r="B410829" s="696"/>
    </row>
    <row r="410830" spans="2:2">
      <c r="B410830" s="696"/>
    </row>
    <row r="410831" spans="2:2">
      <c r="B410831" s="696"/>
    </row>
    <row r="410832" spans="2:2">
      <c r="B410832" s="696"/>
    </row>
    <row r="410833" spans="2:2">
      <c r="B410833" s="696"/>
    </row>
    <row r="410834" spans="2:2">
      <c r="B410834" s="696"/>
    </row>
    <row r="410835" spans="2:2">
      <c r="B410835" s="696"/>
    </row>
    <row r="410836" spans="2:2">
      <c r="B410836" s="696"/>
    </row>
    <row r="410837" spans="2:2">
      <c r="B410837" s="696"/>
    </row>
    <row r="410838" spans="2:2">
      <c r="B410838" s="696"/>
    </row>
    <row r="410839" spans="2:2">
      <c r="B410839" s="696"/>
    </row>
    <row r="410840" spans="2:2">
      <c r="B410840" s="696"/>
    </row>
    <row r="410841" spans="2:2">
      <c r="B410841" s="696"/>
    </row>
    <row r="410842" spans="2:2">
      <c r="B410842" s="696"/>
    </row>
    <row r="410843" spans="2:2">
      <c r="B410843" s="696"/>
    </row>
    <row r="410844" spans="2:2">
      <c r="B410844" s="696"/>
    </row>
    <row r="410845" spans="2:2">
      <c r="B410845" s="696"/>
    </row>
    <row r="410846" spans="2:2">
      <c r="B410846" s="696"/>
    </row>
    <row r="410847" spans="2:2">
      <c r="B410847" s="696"/>
    </row>
    <row r="410848" spans="2:2">
      <c r="B410848" s="696"/>
    </row>
    <row r="410849" spans="2:2">
      <c r="B410849" s="696"/>
    </row>
    <row r="410850" spans="2:2">
      <c r="B410850" s="696"/>
    </row>
    <row r="410851" spans="2:2">
      <c r="B410851" s="696"/>
    </row>
    <row r="410852" spans="2:2">
      <c r="B410852" s="696"/>
    </row>
    <row r="410853" spans="2:2">
      <c r="B410853" s="696"/>
    </row>
    <row r="410854" spans="2:2">
      <c r="B410854" s="696"/>
    </row>
    <row r="410855" spans="2:2">
      <c r="B410855" s="696"/>
    </row>
    <row r="410856" spans="2:2">
      <c r="B410856" s="696"/>
    </row>
    <row r="410857" spans="2:2">
      <c r="B410857" s="696"/>
    </row>
    <row r="410858" spans="2:2">
      <c r="B410858" s="696"/>
    </row>
    <row r="410859" spans="2:2">
      <c r="B410859" s="696"/>
    </row>
    <row r="410860" spans="2:2">
      <c r="B410860" s="696"/>
    </row>
    <row r="410861" spans="2:2">
      <c r="B410861" s="696"/>
    </row>
    <row r="410862" spans="2:2">
      <c r="B410862" s="696"/>
    </row>
    <row r="410863" spans="2:2">
      <c r="B410863" s="696"/>
    </row>
    <row r="410864" spans="2:2">
      <c r="B410864" s="696"/>
    </row>
    <row r="410865" spans="2:2">
      <c r="B410865" s="696"/>
    </row>
    <row r="410866" spans="2:2">
      <c r="B410866" s="696"/>
    </row>
    <row r="410867" spans="2:2">
      <c r="B410867" s="696"/>
    </row>
    <row r="410868" spans="2:2">
      <c r="B410868" s="696"/>
    </row>
    <row r="410869" spans="2:2">
      <c r="B410869" s="696"/>
    </row>
    <row r="410870" spans="2:2">
      <c r="B410870" s="696"/>
    </row>
    <row r="410871" spans="2:2">
      <c r="B410871" s="696"/>
    </row>
    <row r="410872" spans="2:2">
      <c r="B410872" s="696"/>
    </row>
    <row r="410873" spans="2:2">
      <c r="B410873" s="696"/>
    </row>
    <row r="410874" spans="2:2">
      <c r="B410874" s="696"/>
    </row>
    <row r="410875" spans="2:2">
      <c r="B410875" s="696"/>
    </row>
    <row r="410876" spans="2:2">
      <c r="B410876" s="696"/>
    </row>
    <row r="410877" spans="2:2">
      <c r="B410877" s="696"/>
    </row>
    <row r="410878" spans="2:2">
      <c r="B410878" s="696"/>
    </row>
    <row r="410879" spans="2:2">
      <c r="B410879" s="696"/>
    </row>
    <row r="410880" spans="2:2">
      <c r="B410880" s="696"/>
    </row>
    <row r="410881" spans="2:2">
      <c r="B410881" s="696"/>
    </row>
    <row r="410882" spans="2:2">
      <c r="B410882" s="696"/>
    </row>
    <row r="410883" spans="2:2">
      <c r="B410883" s="696"/>
    </row>
    <row r="410884" spans="2:2">
      <c r="B410884" s="696"/>
    </row>
    <row r="410885" spans="2:2">
      <c r="B410885" s="696"/>
    </row>
    <row r="410886" spans="2:2">
      <c r="B410886" s="696"/>
    </row>
    <row r="410887" spans="2:2">
      <c r="B410887" s="696"/>
    </row>
    <row r="410888" spans="2:2">
      <c r="B410888" s="696"/>
    </row>
    <row r="410889" spans="2:2">
      <c r="B410889" s="696"/>
    </row>
    <row r="410890" spans="2:2">
      <c r="B410890" s="696"/>
    </row>
    <row r="410891" spans="2:2">
      <c r="B410891" s="696"/>
    </row>
    <row r="410892" spans="2:2">
      <c r="B410892" s="696"/>
    </row>
    <row r="410893" spans="2:2">
      <c r="B410893" s="696"/>
    </row>
    <row r="410894" spans="2:2">
      <c r="B410894" s="696"/>
    </row>
    <row r="410895" spans="2:2">
      <c r="B410895" s="696"/>
    </row>
    <row r="410896" spans="2:2">
      <c r="B410896" s="696"/>
    </row>
    <row r="410897" spans="2:2">
      <c r="B410897" s="696"/>
    </row>
    <row r="410898" spans="2:2">
      <c r="B410898" s="696"/>
    </row>
    <row r="410899" spans="2:2">
      <c r="B410899" s="696"/>
    </row>
    <row r="410900" spans="2:2">
      <c r="B410900" s="696"/>
    </row>
    <row r="410901" spans="2:2">
      <c r="B410901" s="696"/>
    </row>
    <row r="410902" spans="2:2">
      <c r="B410902" s="696"/>
    </row>
    <row r="410903" spans="2:2">
      <c r="B410903" s="696"/>
    </row>
    <row r="410904" spans="2:2">
      <c r="B410904" s="696"/>
    </row>
    <row r="410905" spans="2:2">
      <c r="B410905" s="696"/>
    </row>
    <row r="410906" spans="2:2">
      <c r="B410906" s="696"/>
    </row>
    <row r="410907" spans="2:2">
      <c r="B410907" s="696"/>
    </row>
    <row r="410908" spans="2:2">
      <c r="B410908" s="696"/>
    </row>
    <row r="410909" spans="2:2">
      <c r="B410909" s="696"/>
    </row>
    <row r="410910" spans="2:2">
      <c r="B410910" s="696"/>
    </row>
    <row r="410911" spans="2:2">
      <c r="B410911" s="696"/>
    </row>
    <row r="410912" spans="2:2">
      <c r="B410912" s="696"/>
    </row>
    <row r="410913" spans="2:2">
      <c r="B410913" s="696"/>
    </row>
    <row r="410914" spans="2:2">
      <c r="B410914" s="696"/>
    </row>
    <row r="410915" spans="2:2">
      <c r="B410915" s="696"/>
    </row>
    <row r="410916" spans="2:2">
      <c r="B410916" s="696"/>
    </row>
    <row r="410917" spans="2:2">
      <c r="B410917" s="696"/>
    </row>
    <row r="410918" spans="2:2">
      <c r="B410918" s="696"/>
    </row>
    <row r="410919" spans="2:2">
      <c r="B410919" s="696"/>
    </row>
    <row r="410920" spans="2:2">
      <c r="B410920" s="696"/>
    </row>
    <row r="410921" spans="2:2">
      <c r="B410921" s="696"/>
    </row>
    <row r="410922" spans="2:2">
      <c r="B410922" s="696"/>
    </row>
    <row r="410923" spans="2:2">
      <c r="B410923" s="696"/>
    </row>
    <row r="410924" spans="2:2">
      <c r="B410924" s="696"/>
    </row>
    <row r="410925" spans="2:2">
      <c r="B410925" s="696"/>
    </row>
    <row r="410926" spans="2:2">
      <c r="B410926" s="696"/>
    </row>
    <row r="410927" spans="2:2">
      <c r="B410927" s="696"/>
    </row>
    <row r="410928" spans="2:2">
      <c r="B410928" s="696"/>
    </row>
    <row r="410929" spans="2:2">
      <c r="B410929" s="696"/>
    </row>
    <row r="410930" spans="2:2">
      <c r="B410930" s="696"/>
    </row>
    <row r="410931" spans="2:2">
      <c r="B410931" s="696"/>
    </row>
    <row r="410932" spans="2:2">
      <c r="B410932" s="696"/>
    </row>
    <row r="410933" spans="2:2">
      <c r="B410933" s="696"/>
    </row>
    <row r="410934" spans="2:2">
      <c r="B410934" s="696"/>
    </row>
    <row r="410935" spans="2:2">
      <c r="B410935" s="696"/>
    </row>
    <row r="410936" spans="2:2">
      <c r="B410936" s="696"/>
    </row>
    <row r="410937" spans="2:2">
      <c r="B410937" s="696"/>
    </row>
    <row r="410938" spans="2:2">
      <c r="B410938" s="696"/>
    </row>
    <row r="410939" spans="2:2">
      <c r="B410939" s="696"/>
    </row>
    <row r="410940" spans="2:2">
      <c r="B410940" s="696"/>
    </row>
    <row r="410941" spans="2:2">
      <c r="B410941" s="696"/>
    </row>
    <row r="410942" spans="2:2">
      <c r="B410942" s="696"/>
    </row>
    <row r="410943" spans="2:2">
      <c r="B410943" s="696"/>
    </row>
    <row r="410944" spans="2:2">
      <c r="B410944" s="696"/>
    </row>
    <row r="410945" spans="2:2">
      <c r="B410945" s="696"/>
    </row>
    <row r="410946" spans="2:2">
      <c r="B410946" s="696"/>
    </row>
    <row r="410947" spans="2:2">
      <c r="B410947" s="696"/>
    </row>
    <row r="410948" spans="2:2">
      <c r="B410948" s="696"/>
    </row>
    <row r="410949" spans="2:2">
      <c r="B410949" s="696"/>
    </row>
    <row r="410950" spans="2:2">
      <c r="B410950" s="696"/>
    </row>
    <row r="410951" spans="2:2">
      <c r="B410951" s="696"/>
    </row>
    <row r="410952" spans="2:2">
      <c r="B410952" s="696"/>
    </row>
    <row r="410953" spans="2:2">
      <c r="B410953" s="696"/>
    </row>
    <row r="410954" spans="2:2">
      <c r="B410954" s="696"/>
    </row>
    <row r="410955" spans="2:2">
      <c r="B410955" s="696"/>
    </row>
    <row r="410956" spans="2:2">
      <c r="B410956" s="696"/>
    </row>
    <row r="410957" spans="2:2">
      <c r="B410957" s="696"/>
    </row>
    <row r="410958" spans="2:2">
      <c r="B410958" s="696"/>
    </row>
    <row r="410959" spans="2:2">
      <c r="B410959" s="696"/>
    </row>
    <row r="410960" spans="2:2">
      <c r="B410960" s="696"/>
    </row>
    <row r="410961" spans="2:2">
      <c r="B410961" s="696"/>
    </row>
    <row r="410962" spans="2:2">
      <c r="B410962" s="696"/>
    </row>
    <row r="410963" spans="2:2">
      <c r="B410963" s="696"/>
    </row>
    <row r="410964" spans="2:2">
      <c r="B410964" s="696"/>
    </row>
    <row r="410965" spans="2:2">
      <c r="B410965" s="696"/>
    </row>
    <row r="410966" spans="2:2">
      <c r="B410966" s="696"/>
    </row>
    <row r="410967" spans="2:2">
      <c r="B410967" s="696"/>
    </row>
    <row r="410968" spans="2:2">
      <c r="B410968" s="696"/>
    </row>
    <row r="410969" spans="2:2">
      <c r="B410969" s="696"/>
    </row>
    <row r="410970" spans="2:2">
      <c r="B410970" s="696"/>
    </row>
    <row r="410971" spans="2:2">
      <c r="B410971" s="696"/>
    </row>
    <row r="410972" spans="2:2">
      <c r="B410972" s="696"/>
    </row>
    <row r="410973" spans="2:2">
      <c r="B410973" s="696"/>
    </row>
    <row r="410974" spans="2:2">
      <c r="B410974" s="696"/>
    </row>
    <row r="410975" spans="2:2">
      <c r="B410975" s="696"/>
    </row>
    <row r="410976" spans="2:2">
      <c r="B410976" s="696"/>
    </row>
    <row r="410977" spans="2:2">
      <c r="B410977" s="696"/>
    </row>
    <row r="410978" spans="2:2">
      <c r="B410978" s="696"/>
    </row>
    <row r="410979" spans="2:2">
      <c r="B410979" s="696"/>
    </row>
    <row r="410980" spans="2:2">
      <c r="B410980" s="696"/>
    </row>
    <row r="410981" spans="2:2">
      <c r="B410981" s="696"/>
    </row>
    <row r="410982" spans="2:2">
      <c r="B410982" s="696"/>
    </row>
    <row r="410983" spans="2:2">
      <c r="B410983" s="696"/>
    </row>
    <row r="410984" spans="2:2">
      <c r="B410984" s="696"/>
    </row>
    <row r="410985" spans="2:2">
      <c r="B410985" s="696"/>
    </row>
    <row r="410986" spans="2:2">
      <c r="B410986" s="696"/>
    </row>
    <row r="410987" spans="2:2">
      <c r="B410987" s="696"/>
    </row>
    <row r="410988" spans="2:2">
      <c r="B410988" s="696"/>
    </row>
    <row r="410989" spans="2:2">
      <c r="B410989" s="696"/>
    </row>
    <row r="410990" spans="2:2">
      <c r="B410990" s="696"/>
    </row>
    <row r="410991" spans="2:2">
      <c r="B410991" s="696"/>
    </row>
    <row r="410992" spans="2:2">
      <c r="B410992" s="696"/>
    </row>
    <row r="410993" spans="2:2">
      <c r="B410993" s="696"/>
    </row>
    <row r="410994" spans="2:2">
      <c r="B410994" s="696"/>
    </row>
    <row r="410995" spans="2:2">
      <c r="B410995" s="696"/>
    </row>
    <row r="410996" spans="2:2">
      <c r="B410996" s="696"/>
    </row>
    <row r="410997" spans="2:2">
      <c r="B410997" s="696"/>
    </row>
    <row r="410998" spans="2:2">
      <c r="B410998" s="696"/>
    </row>
    <row r="410999" spans="2:2">
      <c r="B410999" s="696"/>
    </row>
    <row r="411000" spans="2:2">
      <c r="B411000" s="696"/>
    </row>
    <row r="411001" spans="2:2">
      <c r="B411001" s="696"/>
    </row>
    <row r="411002" spans="2:2">
      <c r="B411002" s="696"/>
    </row>
    <row r="411003" spans="2:2">
      <c r="B411003" s="696"/>
    </row>
    <row r="411004" spans="2:2">
      <c r="B411004" s="696"/>
    </row>
    <row r="411005" spans="2:2">
      <c r="B411005" s="696"/>
    </row>
    <row r="411006" spans="2:2">
      <c r="B411006" s="696"/>
    </row>
    <row r="411007" spans="2:2">
      <c r="B411007" s="696"/>
    </row>
    <row r="411008" spans="2:2">
      <c r="B411008" s="696"/>
    </row>
    <row r="411009" spans="2:2">
      <c r="B411009" s="696"/>
    </row>
    <row r="411010" spans="2:2">
      <c r="B411010" s="696"/>
    </row>
    <row r="411011" spans="2:2">
      <c r="B411011" s="696"/>
    </row>
    <row r="411012" spans="2:2">
      <c r="B411012" s="696"/>
    </row>
    <row r="411013" spans="2:2">
      <c r="B411013" s="696"/>
    </row>
    <row r="411014" spans="2:2">
      <c r="B411014" s="696"/>
    </row>
    <row r="411015" spans="2:2">
      <c r="B411015" s="696"/>
    </row>
    <row r="411016" spans="2:2">
      <c r="B411016" s="696"/>
    </row>
    <row r="411017" spans="2:2">
      <c r="B411017" s="696"/>
    </row>
    <row r="411018" spans="2:2">
      <c r="B411018" s="696"/>
    </row>
    <row r="411019" spans="2:2">
      <c r="B411019" s="696"/>
    </row>
    <row r="411020" spans="2:2">
      <c r="B411020" s="696"/>
    </row>
    <row r="411021" spans="2:2">
      <c r="B411021" s="696"/>
    </row>
    <row r="411022" spans="2:2">
      <c r="B411022" s="696"/>
    </row>
    <row r="411023" spans="2:2">
      <c r="B411023" s="696"/>
    </row>
    <row r="411024" spans="2:2">
      <c r="B411024" s="696"/>
    </row>
    <row r="411025" spans="2:2">
      <c r="B411025" s="696"/>
    </row>
    <row r="411026" spans="2:2">
      <c r="B411026" s="696"/>
    </row>
    <row r="411027" spans="2:2">
      <c r="B411027" s="696"/>
    </row>
    <row r="411028" spans="2:2">
      <c r="B411028" s="696"/>
    </row>
    <row r="411029" spans="2:2">
      <c r="B411029" s="696"/>
    </row>
    <row r="411030" spans="2:2">
      <c r="B411030" s="696"/>
    </row>
    <row r="411031" spans="2:2">
      <c r="B411031" s="696"/>
    </row>
    <row r="411032" spans="2:2">
      <c r="B411032" s="696"/>
    </row>
    <row r="411033" spans="2:2">
      <c r="B411033" s="696"/>
    </row>
    <row r="411034" spans="2:2">
      <c r="B411034" s="696"/>
    </row>
    <row r="411035" spans="2:2">
      <c r="B411035" s="696"/>
    </row>
    <row r="411036" spans="2:2">
      <c r="B411036" s="696"/>
    </row>
    <row r="411037" spans="2:2">
      <c r="B411037" s="696"/>
    </row>
    <row r="411038" spans="2:2">
      <c r="B411038" s="696"/>
    </row>
    <row r="411039" spans="2:2">
      <c r="B411039" s="696"/>
    </row>
    <row r="411040" spans="2:2">
      <c r="B411040" s="696"/>
    </row>
    <row r="411041" spans="2:2">
      <c r="B411041" s="696"/>
    </row>
    <row r="411042" spans="2:2">
      <c r="B411042" s="696"/>
    </row>
    <row r="411043" spans="2:2">
      <c r="B411043" s="696"/>
    </row>
    <row r="411044" spans="2:2">
      <c r="B411044" s="696"/>
    </row>
    <row r="411045" spans="2:2">
      <c r="B411045" s="696"/>
    </row>
    <row r="411046" spans="2:2">
      <c r="B411046" s="696"/>
    </row>
    <row r="411047" spans="2:2">
      <c r="B411047" s="696"/>
    </row>
    <row r="411048" spans="2:2">
      <c r="B411048" s="696"/>
    </row>
    <row r="411049" spans="2:2">
      <c r="B411049" s="696"/>
    </row>
    <row r="411050" spans="2:2">
      <c r="B411050" s="696"/>
    </row>
    <row r="411051" spans="2:2">
      <c r="B411051" s="696"/>
    </row>
    <row r="411052" spans="2:2">
      <c r="B411052" s="696"/>
    </row>
    <row r="411053" spans="2:2">
      <c r="B411053" s="696"/>
    </row>
    <row r="411054" spans="2:2">
      <c r="B411054" s="696"/>
    </row>
    <row r="411055" spans="2:2">
      <c r="B411055" s="696"/>
    </row>
    <row r="411056" spans="2:2">
      <c r="B411056" s="696"/>
    </row>
    <row r="411057" spans="2:2">
      <c r="B411057" s="696"/>
    </row>
    <row r="411058" spans="2:2">
      <c r="B411058" s="696"/>
    </row>
    <row r="411059" spans="2:2">
      <c r="B411059" s="696"/>
    </row>
    <row r="411060" spans="2:2">
      <c r="B411060" s="696"/>
    </row>
    <row r="411061" spans="2:2">
      <c r="B411061" s="696"/>
    </row>
    <row r="411062" spans="2:2">
      <c r="B411062" s="696"/>
    </row>
    <row r="411063" spans="2:2">
      <c r="B411063" s="696"/>
    </row>
    <row r="411064" spans="2:2">
      <c r="B411064" s="696"/>
    </row>
    <row r="411065" spans="2:2">
      <c r="B411065" s="696"/>
    </row>
    <row r="411066" spans="2:2">
      <c r="B411066" s="696"/>
    </row>
    <row r="411067" spans="2:2">
      <c r="B411067" s="696"/>
    </row>
    <row r="411068" spans="2:2">
      <c r="B411068" s="696"/>
    </row>
    <row r="411069" spans="2:2">
      <c r="B411069" s="696"/>
    </row>
    <row r="411070" spans="2:2">
      <c r="B411070" s="696"/>
    </row>
    <row r="411071" spans="2:2">
      <c r="B411071" s="696"/>
    </row>
    <row r="411072" spans="2:2">
      <c r="B411072" s="696"/>
    </row>
    <row r="411073" spans="2:2">
      <c r="B411073" s="696"/>
    </row>
    <row r="411074" spans="2:2">
      <c r="B411074" s="696"/>
    </row>
    <row r="411075" spans="2:2">
      <c r="B411075" s="696"/>
    </row>
    <row r="411076" spans="2:2">
      <c r="B411076" s="696"/>
    </row>
    <row r="411077" spans="2:2">
      <c r="B411077" s="696"/>
    </row>
    <row r="411078" spans="2:2">
      <c r="B411078" s="696"/>
    </row>
    <row r="411079" spans="2:2">
      <c r="B411079" s="696"/>
    </row>
    <row r="411080" spans="2:2">
      <c r="B411080" s="696"/>
    </row>
    <row r="411081" spans="2:2">
      <c r="B411081" s="696"/>
    </row>
    <row r="411082" spans="2:2">
      <c r="B411082" s="696"/>
    </row>
    <row r="411083" spans="2:2">
      <c r="B411083" s="696"/>
    </row>
    <row r="411084" spans="2:2">
      <c r="B411084" s="696"/>
    </row>
    <row r="411085" spans="2:2">
      <c r="B411085" s="696"/>
    </row>
    <row r="411086" spans="2:2">
      <c r="B411086" s="696"/>
    </row>
    <row r="411087" spans="2:2">
      <c r="B411087" s="696"/>
    </row>
    <row r="411088" spans="2:2">
      <c r="B411088" s="696"/>
    </row>
    <row r="411089" spans="2:2">
      <c r="B411089" s="696"/>
    </row>
    <row r="411090" spans="2:2">
      <c r="B411090" s="696"/>
    </row>
    <row r="411091" spans="2:2">
      <c r="B411091" s="696"/>
    </row>
    <row r="411092" spans="2:2">
      <c r="B411092" s="696"/>
    </row>
    <row r="411093" spans="2:2">
      <c r="B411093" s="696"/>
    </row>
    <row r="411094" spans="2:2">
      <c r="B411094" s="696"/>
    </row>
    <row r="411095" spans="2:2">
      <c r="B411095" s="696"/>
    </row>
    <row r="411096" spans="2:2">
      <c r="B411096" s="696"/>
    </row>
    <row r="411097" spans="2:2">
      <c r="B411097" s="696"/>
    </row>
    <row r="411098" spans="2:2">
      <c r="B411098" s="696"/>
    </row>
    <row r="411099" spans="2:2">
      <c r="B411099" s="696"/>
    </row>
    <row r="411100" spans="2:2">
      <c r="B411100" s="696"/>
    </row>
    <row r="411101" spans="2:2">
      <c r="B411101" s="696"/>
    </row>
    <row r="411102" spans="2:2">
      <c r="B411102" s="696"/>
    </row>
    <row r="411103" spans="2:2">
      <c r="B411103" s="696"/>
    </row>
    <row r="411104" spans="2:2">
      <c r="B411104" s="696"/>
    </row>
    <row r="411105" spans="2:2">
      <c r="B411105" s="696"/>
    </row>
    <row r="411106" spans="2:2">
      <c r="B411106" s="696"/>
    </row>
    <row r="411107" spans="2:2">
      <c r="B411107" s="696"/>
    </row>
    <row r="411108" spans="2:2">
      <c r="B411108" s="696"/>
    </row>
    <row r="411109" spans="2:2">
      <c r="B411109" s="696"/>
    </row>
    <row r="411110" spans="2:2">
      <c r="B411110" s="696"/>
    </row>
    <row r="411111" spans="2:2">
      <c r="B411111" s="696"/>
    </row>
    <row r="411112" spans="2:2">
      <c r="B411112" s="696"/>
    </row>
    <row r="411113" spans="2:2">
      <c r="B411113" s="696"/>
    </row>
    <row r="411114" spans="2:2">
      <c r="B411114" s="696"/>
    </row>
    <row r="411115" spans="2:2">
      <c r="B411115" s="696"/>
    </row>
    <row r="411116" spans="2:2">
      <c r="B411116" s="696"/>
    </row>
    <row r="411117" spans="2:2">
      <c r="B411117" s="696"/>
    </row>
    <row r="411118" spans="2:2">
      <c r="B411118" s="696"/>
    </row>
    <row r="411119" spans="2:2">
      <c r="B411119" s="696"/>
    </row>
    <row r="411120" spans="2:2">
      <c r="B411120" s="696"/>
    </row>
    <row r="411121" spans="2:2">
      <c r="B411121" s="696"/>
    </row>
    <row r="411122" spans="2:2">
      <c r="B411122" s="696"/>
    </row>
    <row r="411123" spans="2:2">
      <c r="B411123" s="696"/>
    </row>
    <row r="411124" spans="2:2">
      <c r="B411124" s="696"/>
    </row>
    <row r="411125" spans="2:2">
      <c r="B411125" s="696"/>
    </row>
    <row r="411126" spans="2:2">
      <c r="B411126" s="696"/>
    </row>
    <row r="411127" spans="2:2">
      <c r="B411127" s="696"/>
    </row>
    <row r="411128" spans="2:2">
      <c r="B411128" s="696"/>
    </row>
    <row r="411129" spans="2:2">
      <c r="B411129" s="696"/>
    </row>
    <row r="411130" spans="2:2">
      <c r="B411130" s="696"/>
    </row>
    <row r="411131" spans="2:2">
      <c r="B411131" s="696"/>
    </row>
    <row r="411132" spans="2:2">
      <c r="B411132" s="696"/>
    </row>
    <row r="411133" spans="2:2">
      <c r="B411133" s="696"/>
    </row>
    <row r="411134" spans="2:2">
      <c r="B411134" s="696"/>
    </row>
    <row r="411135" spans="2:2">
      <c r="B411135" s="696"/>
    </row>
    <row r="411136" spans="2:2">
      <c r="B411136" s="696"/>
    </row>
    <row r="411137" spans="2:2">
      <c r="B411137" s="696"/>
    </row>
    <row r="411138" spans="2:2">
      <c r="B411138" s="696"/>
    </row>
    <row r="411139" spans="2:2">
      <c r="B411139" s="696"/>
    </row>
    <row r="411140" spans="2:2">
      <c r="B411140" s="696"/>
    </row>
    <row r="411141" spans="2:2">
      <c r="B411141" s="696"/>
    </row>
    <row r="411142" spans="2:2">
      <c r="B411142" s="696"/>
    </row>
    <row r="411143" spans="2:2">
      <c r="B411143" s="696"/>
    </row>
    <row r="411144" spans="2:2">
      <c r="B411144" s="696"/>
    </row>
    <row r="411145" spans="2:2">
      <c r="B411145" s="696"/>
    </row>
    <row r="411146" spans="2:2">
      <c r="B411146" s="696"/>
    </row>
    <row r="411147" spans="2:2">
      <c r="B411147" s="696"/>
    </row>
    <row r="411148" spans="2:2">
      <c r="B411148" s="696"/>
    </row>
    <row r="411149" spans="2:2">
      <c r="B411149" s="696"/>
    </row>
    <row r="411150" spans="2:2">
      <c r="B411150" s="696"/>
    </row>
    <row r="411151" spans="2:2">
      <c r="B411151" s="696"/>
    </row>
    <row r="411152" spans="2:2">
      <c r="B411152" s="696"/>
    </row>
    <row r="411153" spans="2:2">
      <c r="B411153" s="696"/>
    </row>
    <row r="411154" spans="2:2">
      <c r="B411154" s="696"/>
    </row>
    <row r="411155" spans="2:2">
      <c r="B411155" s="696"/>
    </row>
    <row r="411156" spans="2:2">
      <c r="B411156" s="696"/>
    </row>
    <row r="411157" spans="2:2">
      <c r="B411157" s="696"/>
    </row>
    <row r="411158" spans="2:2">
      <c r="B411158" s="696"/>
    </row>
    <row r="411159" spans="2:2">
      <c r="B411159" s="696"/>
    </row>
    <row r="411160" spans="2:2">
      <c r="B411160" s="696"/>
    </row>
    <row r="411161" spans="2:2">
      <c r="B411161" s="696"/>
    </row>
    <row r="411162" spans="2:2">
      <c r="B411162" s="696"/>
    </row>
    <row r="411163" spans="2:2">
      <c r="B411163" s="696"/>
    </row>
    <row r="411164" spans="2:2">
      <c r="B411164" s="696"/>
    </row>
    <row r="411165" spans="2:2">
      <c r="B411165" s="696"/>
    </row>
    <row r="411166" spans="2:2">
      <c r="B411166" s="696"/>
    </row>
    <row r="411167" spans="2:2">
      <c r="B411167" s="696"/>
    </row>
    <row r="411168" spans="2:2">
      <c r="B411168" s="696"/>
    </row>
    <row r="411169" spans="2:2">
      <c r="B411169" s="696"/>
    </row>
    <row r="411170" spans="2:2">
      <c r="B411170" s="696"/>
    </row>
    <row r="411171" spans="2:2">
      <c r="B411171" s="696"/>
    </row>
    <row r="411172" spans="2:2">
      <c r="B411172" s="696"/>
    </row>
    <row r="411173" spans="2:2">
      <c r="B411173" s="696"/>
    </row>
    <row r="411174" spans="2:2">
      <c r="B411174" s="696"/>
    </row>
    <row r="411175" spans="2:2">
      <c r="B411175" s="696"/>
    </row>
    <row r="411176" spans="2:2">
      <c r="B411176" s="696"/>
    </row>
    <row r="411177" spans="2:2">
      <c r="B411177" s="696"/>
    </row>
    <row r="411178" spans="2:2">
      <c r="B411178" s="696"/>
    </row>
    <row r="411179" spans="2:2">
      <c r="B411179" s="696"/>
    </row>
    <row r="411180" spans="2:2">
      <c r="B411180" s="696"/>
    </row>
    <row r="411181" spans="2:2">
      <c r="B411181" s="696"/>
    </row>
    <row r="411182" spans="2:2">
      <c r="B411182" s="696"/>
    </row>
    <row r="411183" spans="2:2">
      <c r="B411183" s="696"/>
    </row>
    <row r="411184" spans="2:2">
      <c r="B411184" s="696"/>
    </row>
    <row r="411185" spans="2:2">
      <c r="B411185" s="696"/>
    </row>
    <row r="411186" spans="2:2">
      <c r="B411186" s="696"/>
    </row>
    <row r="411187" spans="2:2">
      <c r="B411187" s="696"/>
    </row>
    <row r="411188" spans="2:2">
      <c r="B411188" s="696"/>
    </row>
    <row r="411189" spans="2:2">
      <c r="B411189" s="696"/>
    </row>
    <row r="411190" spans="2:2">
      <c r="B411190" s="696"/>
    </row>
    <row r="411191" spans="2:2">
      <c r="B411191" s="696"/>
    </row>
    <row r="411192" spans="2:2">
      <c r="B411192" s="696"/>
    </row>
    <row r="411193" spans="2:2">
      <c r="B411193" s="696"/>
    </row>
    <row r="411194" spans="2:2">
      <c r="B411194" s="696"/>
    </row>
    <row r="411195" spans="2:2">
      <c r="B411195" s="696"/>
    </row>
    <row r="411196" spans="2:2">
      <c r="B411196" s="696"/>
    </row>
    <row r="411197" spans="2:2">
      <c r="B411197" s="696"/>
    </row>
    <row r="411198" spans="2:2">
      <c r="B411198" s="696"/>
    </row>
    <row r="411199" spans="2:2">
      <c r="B411199" s="696"/>
    </row>
    <row r="411200" spans="2:2">
      <c r="B411200" s="696"/>
    </row>
    <row r="411201" spans="2:2">
      <c r="B411201" s="696"/>
    </row>
    <row r="411202" spans="2:2">
      <c r="B411202" s="696"/>
    </row>
    <row r="411203" spans="2:2">
      <c r="B411203" s="696"/>
    </row>
    <row r="411204" spans="2:2">
      <c r="B411204" s="696"/>
    </row>
    <row r="411205" spans="2:2">
      <c r="B411205" s="696"/>
    </row>
    <row r="411206" spans="2:2">
      <c r="B411206" s="696"/>
    </row>
    <row r="411207" spans="2:2">
      <c r="B411207" s="696"/>
    </row>
    <row r="411208" spans="2:2">
      <c r="B411208" s="696"/>
    </row>
    <row r="411209" spans="2:2">
      <c r="B411209" s="696"/>
    </row>
    <row r="411210" spans="2:2">
      <c r="B411210" s="696"/>
    </row>
    <row r="411211" spans="2:2">
      <c r="B411211" s="696"/>
    </row>
    <row r="411212" spans="2:2">
      <c r="B411212" s="696"/>
    </row>
    <row r="411213" spans="2:2">
      <c r="B411213" s="696"/>
    </row>
    <row r="411214" spans="2:2">
      <c r="B411214" s="696"/>
    </row>
    <row r="411215" spans="2:2">
      <c r="B411215" s="696"/>
    </row>
    <row r="411216" spans="2:2">
      <c r="B411216" s="696"/>
    </row>
    <row r="411217" spans="2:2">
      <c r="B411217" s="696"/>
    </row>
    <row r="411218" spans="2:2">
      <c r="B411218" s="696"/>
    </row>
    <row r="411219" spans="2:2">
      <c r="B411219" s="696"/>
    </row>
    <row r="411220" spans="2:2">
      <c r="B411220" s="696"/>
    </row>
    <row r="411221" spans="2:2">
      <c r="B411221" s="696"/>
    </row>
    <row r="411222" spans="2:2">
      <c r="B411222" s="696"/>
    </row>
    <row r="411223" spans="2:2">
      <c r="B411223" s="696"/>
    </row>
    <row r="411224" spans="2:2">
      <c r="B411224" s="696"/>
    </row>
    <row r="411225" spans="2:2">
      <c r="B411225" s="696"/>
    </row>
    <row r="411226" spans="2:2">
      <c r="B411226" s="696"/>
    </row>
    <row r="411227" spans="2:2">
      <c r="B411227" s="696"/>
    </row>
    <row r="411228" spans="2:2">
      <c r="B411228" s="696"/>
    </row>
    <row r="411229" spans="2:2">
      <c r="B411229" s="696"/>
    </row>
    <row r="411230" spans="2:2">
      <c r="B411230" s="696"/>
    </row>
    <row r="411231" spans="2:2">
      <c r="B411231" s="696"/>
    </row>
    <row r="411232" spans="2:2">
      <c r="B411232" s="696"/>
    </row>
    <row r="411233" spans="2:2">
      <c r="B411233" s="696"/>
    </row>
    <row r="411234" spans="2:2">
      <c r="B411234" s="696"/>
    </row>
    <row r="411235" spans="2:2">
      <c r="B411235" s="696"/>
    </row>
    <row r="411236" spans="2:2">
      <c r="B411236" s="696"/>
    </row>
    <row r="411237" spans="2:2">
      <c r="B411237" s="696"/>
    </row>
    <row r="411238" spans="2:2">
      <c r="B411238" s="696"/>
    </row>
    <row r="411239" spans="2:2">
      <c r="B411239" s="696"/>
    </row>
    <row r="411240" spans="2:2">
      <c r="B411240" s="696"/>
    </row>
    <row r="411241" spans="2:2">
      <c r="B411241" s="696"/>
    </row>
    <row r="411242" spans="2:2">
      <c r="B411242" s="696"/>
    </row>
    <row r="411243" spans="2:2">
      <c r="B411243" s="696"/>
    </row>
    <row r="411244" spans="2:2">
      <c r="B411244" s="696"/>
    </row>
    <row r="411245" spans="2:2">
      <c r="B411245" s="696"/>
    </row>
    <row r="411246" spans="2:2">
      <c r="B411246" s="696"/>
    </row>
    <row r="411247" spans="2:2">
      <c r="B411247" s="696"/>
    </row>
    <row r="411248" spans="2:2">
      <c r="B411248" s="696"/>
    </row>
    <row r="411249" spans="2:2">
      <c r="B411249" s="696"/>
    </row>
    <row r="411250" spans="2:2">
      <c r="B411250" s="696"/>
    </row>
    <row r="411251" spans="2:2">
      <c r="B411251" s="696"/>
    </row>
    <row r="411252" spans="2:2">
      <c r="B411252" s="696"/>
    </row>
    <row r="411253" spans="2:2">
      <c r="B411253" s="696"/>
    </row>
    <row r="411254" spans="2:2">
      <c r="B411254" s="696"/>
    </row>
    <row r="411255" spans="2:2">
      <c r="B411255" s="696"/>
    </row>
    <row r="411256" spans="2:2">
      <c r="B411256" s="696"/>
    </row>
    <row r="411257" spans="2:2">
      <c r="B411257" s="696"/>
    </row>
    <row r="411258" spans="2:2">
      <c r="B411258" s="696"/>
    </row>
    <row r="411259" spans="2:2">
      <c r="B411259" s="696"/>
    </row>
    <row r="411260" spans="2:2">
      <c r="B411260" s="696"/>
    </row>
    <row r="411261" spans="2:2">
      <c r="B411261" s="696"/>
    </row>
    <row r="411262" spans="2:2">
      <c r="B411262" s="696"/>
    </row>
    <row r="411263" spans="2:2">
      <c r="B411263" s="696"/>
    </row>
    <row r="411264" spans="2:2">
      <c r="B411264" s="696"/>
    </row>
    <row r="411265" spans="2:2">
      <c r="B411265" s="696"/>
    </row>
    <row r="411266" spans="2:2">
      <c r="B411266" s="696"/>
    </row>
    <row r="411267" spans="2:2">
      <c r="B411267" s="696"/>
    </row>
    <row r="411268" spans="2:2">
      <c r="B411268" s="696"/>
    </row>
    <row r="411269" spans="2:2">
      <c r="B411269" s="696"/>
    </row>
    <row r="411270" spans="2:2">
      <c r="B411270" s="696"/>
    </row>
    <row r="411271" spans="2:2">
      <c r="B411271" s="696"/>
    </row>
    <row r="411272" spans="2:2">
      <c r="B411272" s="696"/>
    </row>
    <row r="411273" spans="2:2">
      <c r="B411273" s="696"/>
    </row>
    <row r="411274" spans="2:2">
      <c r="B411274" s="696"/>
    </row>
    <row r="411275" spans="2:2">
      <c r="B411275" s="696"/>
    </row>
    <row r="411276" spans="2:2">
      <c r="B411276" s="696"/>
    </row>
    <row r="411277" spans="2:2">
      <c r="B411277" s="696"/>
    </row>
    <row r="411278" spans="2:2">
      <c r="B411278" s="696"/>
    </row>
    <row r="411279" spans="2:2">
      <c r="B411279" s="696"/>
    </row>
    <row r="411280" spans="2:2">
      <c r="B411280" s="696"/>
    </row>
    <row r="411281" spans="2:2">
      <c r="B411281" s="696"/>
    </row>
    <row r="411282" spans="2:2">
      <c r="B411282" s="696"/>
    </row>
    <row r="411283" spans="2:2">
      <c r="B411283" s="696"/>
    </row>
    <row r="411284" spans="2:2">
      <c r="B411284" s="696"/>
    </row>
    <row r="411285" spans="2:2">
      <c r="B411285" s="696"/>
    </row>
    <row r="411286" spans="2:2">
      <c r="B411286" s="696"/>
    </row>
    <row r="411287" spans="2:2">
      <c r="B411287" s="696"/>
    </row>
    <row r="411288" spans="2:2">
      <c r="B411288" s="696"/>
    </row>
    <row r="411289" spans="2:2">
      <c r="B411289" s="696"/>
    </row>
    <row r="411290" spans="2:2">
      <c r="B411290" s="696"/>
    </row>
    <row r="411291" spans="2:2">
      <c r="B411291" s="696"/>
    </row>
    <row r="411292" spans="2:2">
      <c r="B411292" s="696"/>
    </row>
    <row r="411293" spans="2:2">
      <c r="B411293" s="696"/>
    </row>
    <row r="411294" spans="2:2">
      <c r="B411294" s="696"/>
    </row>
    <row r="411295" spans="2:2">
      <c r="B411295" s="696"/>
    </row>
    <row r="411296" spans="2:2">
      <c r="B411296" s="696"/>
    </row>
    <row r="411297" spans="2:2">
      <c r="B411297" s="696"/>
    </row>
    <row r="411298" spans="2:2">
      <c r="B411298" s="696"/>
    </row>
    <row r="411299" spans="2:2">
      <c r="B411299" s="696"/>
    </row>
    <row r="411300" spans="2:2">
      <c r="B411300" s="696"/>
    </row>
    <row r="411301" spans="2:2">
      <c r="B411301" s="696"/>
    </row>
    <row r="411302" spans="2:2">
      <c r="B411302" s="696"/>
    </row>
    <row r="411303" spans="2:2">
      <c r="B411303" s="696"/>
    </row>
    <row r="411304" spans="2:2">
      <c r="B411304" s="696"/>
    </row>
    <row r="411305" spans="2:2">
      <c r="B411305" s="696"/>
    </row>
    <row r="411306" spans="2:2">
      <c r="B411306" s="696"/>
    </row>
    <row r="411307" spans="2:2">
      <c r="B411307" s="696"/>
    </row>
    <row r="411308" spans="2:2">
      <c r="B411308" s="696"/>
    </row>
    <row r="411309" spans="2:2">
      <c r="B411309" s="696"/>
    </row>
    <row r="411310" spans="2:2">
      <c r="B411310" s="696"/>
    </row>
    <row r="411311" spans="2:2">
      <c r="B411311" s="696"/>
    </row>
    <row r="411312" spans="2:2">
      <c r="B411312" s="696"/>
    </row>
    <row r="411313" spans="2:2">
      <c r="B411313" s="696"/>
    </row>
    <row r="411314" spans="2:2">
      <c r="B411314" s="696"/>
    </row>
    <row r="411315" spans="2:2">
      <c r="B411315" s="696"/>
    </row>
    <row r="411316" spans="2:2">
      <c r="B411316" s="696"/>
    </row>
    <row r="411317" spans="2:2">
      <c r="B411317" s="696"/>
    </row>
    <row r="411318" spans="2:2">
      <c r="B411318" s="696"/>
    </row>
    <row r="411319" spans="2:2">
      <c r="B411319" s="696"/>
    </row>
    <row r="411320" spans="2:2">
      <c r="B411320" s="696"/>
    </row>
    <row r="411321" spans="2:2">
      <c r="B411321" s="696"/>
    </row>
    <row r="411322" spans="2:2">
      <c r="B411322" s="696"/>
    </row>
    <row r="411323" spans="2:2">
      <c r="B411323" s="696"/>
    </row>
    <row r="411324" spans="2:2">
      <c r="B411324" s="696"/>
    </row>
    <row r="411325" spans="2:2">
      <c r="B411325" s="696"/>
    </row>
    <row r="411326" spans="2:2">
      <c r="B411326" s="696"/>
    </row>
    <row r="411327" spans="2:2">
      <c r="B411327" s="696"/>
    </row>
    <row r="411328" spans="2:2">
      <c r="B411328" s="696"/>
    </row>
    <row r="411329" spans="2:2">
      <c r="B411329" s="696"/>
    </row>
    <row r="411330" spans="2:2">
      <c r="B411330" s="696"/>
    </row>
    <row r="411331" spans="2:2">
      <c r="B411331" s="696"/>
    </row>
    <row r="411332" spans="2:2">
      <c r="B411332" s="696"/>
    </row>
    <row r="411333" spans="2:2">
      <c r="B411333" s="696"/>
    </row>
    <row r="411334" spans="2:2">
      <c r="B411334" s="696"/>
    </row>
    <row r="411335" spans="2:2">
      <c r="B411335" s="696"/>
    </row>
    <row r="411336" spans="2:2">
      <c r="B411336" s="696"/>
    </row>
    <row r="411337" spans="2:2">
      <c r="B411337" s="696"/>
    </row>
    <row r="411338" spans="2:2">
      <c r="B411338" s="696"/>
    </row>
    <row r="411339" spans="2:2">
      <c r="B411339" s="696"/>
    </row>
    <row r="411340" spans="2:2">
      <c r="B411340" s="696"/>
    </row>
    <row r="411341" spans="2:2">
      <c r="B411341" s="696"/>
    </row>
    <row r="411342" spans="2:2">
      <c r="B411342" s="696"/>
    </row>
    <row r="411343" spans="2:2">
      <c r="B411343" s="696"/>
    </row>
    <row r="411344" spans="2:2">
      <c r="B411344" s="696"/>
    </row>
    <row r="411345" spans="2:2">
      <c r="B411345" s="696"/>
    </row>
    <row r="411346" spans="2:2">
      <c r="B411346" s="696"/>
    </row>
    <row r="411347" spans="2:2">
      <c r="B411347" s="696"/>
    </row>
    <row r="411348" spans="2:2">
      <c r="B411348" s="696"/>
    </row>
    <row r="411349" spans="2:2">
      <c r="B411349" s="696"/>
    </row>
    <row r="411350" spans="2:2">
      <c r="B411350" s="696"/>
    </row>
    <row r="411351" spans="2:2">
      <c r="B411351" s="696"/>
    </row>
    <row r="411352" spans="2:2">
      <c r="B411352" s="696"/>
    </row>
    <row r="411353" spans="2:2">
      <c r="B411353" s="696"/>
    </row>
    <row r="411354" spans="2:2">
      <c r="B411354" s="696"/>
    </row>
    <row r="411355" spans="2:2">
      <c r="B411355" s="696"/>
    </row>
    <row r="411356" spans="2:2">
      <c r="B411356" s="696"/>
    </row>
    <row r="411357" spans="2:2">
      <c r="B411357" s="696"/>
    </row>
    <row r="411358" spans="2:2">
      <c r="B411358" s="696"/>
    </row>
    <row r="411359" spans="2:2">
      <c r="B411359" s="696"/>
    </row>
    <row r="411360" spans="2:2">
      <c r="B411360" s="696"/>
    </row>
    <row r="411361" spans="2:2">
      <c r="B411361" s="696"/>
    </row>
    <row r="411362" spans="2:2">
      <c r="B411362" s="696"/>
    </row>
    <row r="411363" spans="2:2">
      <c r="B411363" s="696"/>
    </row>
    <row r="411364" spans="2:2">
      <c r="B411364" s="696"/>
    </row>
    <row r="411365" spans="2:2">
      <c r="B411365" s="696"/>
    </row>
    <row r="411366" spans="2:2">
      <c r="B411366" s="696"/>
    </row>
    <row r="411367" spans="2:2">
      <c r="B411367" s="696"/>
    </row>
    <row r="411368" spans="2:2">
      <c r="B411368" s="696"/>
    </row>
    <row r="411369" spans="2:2">
      <c r="B411369" s="696"/>
    </row>
    <row r="411370" spans="2:2">
      <c r="B411370" s="696"/>
    </row>
    <row r="411371" spans="2:2">
      <c r="B411371" s="696"/>
    </row>
    <row r="411372" spans="2:2">
      <c r="B411372" s="696"/>
    </row>
    <row r="411373" spans="2:2">
      <c r="B411373" s="696"/>
    </row>
    <row r="411374" spans="2:2">
      <c r="B411374" s="696"/>
    </row>
    <row r="411375" spans="2:2">
      <c r="B411375" s="696"/>
    </row>
    <row r="411376" spans="2:2">
      <c r="B411376" s="696"/>
    </row>
    <row r="411377" spans="2:2">
      <c r="B411377" s="696"/>
    </row>
    <row r="411378" spans="2:2">
      <c r="B411378" s="696"/>
    </row>
    <row r="411379" spans="2:2">
      <c r="B411379" s="696"/>
    </row>
    <row r="411380" spans="2:2">
      <c r="B411380" s="696"/>
    </row>
    <row r="411381" spans="2:2">
      <c r="B411381" s="696"/>
    </row>
    <row r="411382" spans="2:2">
      <c r="B411382" s="696"/>
    </row>
    <row r="411383" spans="2:2">
      <c r="B411383" s="696"/>
    </row>
    <row r="411384" spans="2:2">
      <c r="B411384" s="696"/>
    </row>
    <row r="411385" spans="2:2">
      <c r="B411385" s="696"/>
    </row>
    <row r="411386" spans="2:2">
      <c r="B411386" s="696"/>
    </row>
    <row r="411387" spans="2:2">
      <c r="B411387" s="696"/>
    </row>
    <row r="411388" spans="2:2">
      <c r="B411388" s="696"/>
    </row>
    <row r="411389" spans="2:2">
      <c r="B411389" s="696"/>
    </row>
    <row r="411390" spans="2:2">
      <c r="B411390" s="696"/>
    </row>
    <row r="411391" spans="2:2">
      <c r="B411391" s="696"/>
    </row>
    <row r="411392" spans="2:2">
      <c r="B411392" s="696"/>
    </row>
    <row r="411393" spans="2:2">
      <c r="B411393" s="696"/>
    </row>
    <row r="411394" spans="2:2">
      <c r="B411394" s="696"/>
    </row>
    <row r="411395" spans="2:2">
      <c r="B411395" s="696"/>
    </row>
    <row r="411396" spans="2:2">
      <c r="B411396" s="696"/>
    </row>
    <row r="411397" spans="2:2">
      <c r="B411397" s="696"/>
    </row>
    <row r="411398" spans="2:2">
      <c r="B411398" s="696"/>
    </row>
    <row r="411399" spans="2:2">
      <c r="B411399" s="696"/>
    </row>
    <row r="411400" spans="2:2">
      <c r="B411400" s="696"/>
    </row>
    <row r="411401" spans="2:2">
      <c r="B411401" s="696"/>
    </row>
    <row r="411402" spans="2:2">
      <c r="B411402" s="696"/>
    </row>
    <row r="411403" spans="2:2">
      <c r="B411403" s="696"/>
    </row>
    <row r="411404" spans="2:2">
      <c r="B411404" s="696"/>
    </row>
    <row r="411405" spans="2:2">
      <c r="B411405" s="696"/>
    </row>
    <row r="411406" spans="2:2">
      <c r="B411406" s="696"/>
    </row>
    <row r="411407" spans="2:2">
      <c r="B411407" s="696"/>
    </row>
    <row r="411408" spans="2:2">
      <c r="B411408" s="696"/>
    </row>
    <row r="411409" spans="2:2">
      <c r="B411409" s="696"/>
    </row>
    <row r="411410" spans="2:2">
      <c r="B411410" s="696"/>
    </row>
    <row r="411411" spans="2:2">
      <c r="B411411" s="696"/>
    </row>
    <row r="411412" spans="2:2">
      <c r="B411412" s="696"/>
    </row>
    <row r="411413" spans="2:2">
      <c r="B411413" s="696"/>
    </row>
    <row r="411414" spans="2:2">
      <c r="B411414" s="696"/>
    </row>
    <row r="411415" spans="2:2">
      <c r="B411415" s="696"/>
    </row>
    <row r="411416" spans="2:2">
      <c r="B411416" s="696"/>
    </row>
    <row r="411417" spans="2:2">
      <c r="B411417" s="696"/>
    </row>
    <row r="411418" spans="2:2">
      <c r="B411418" s="696"/>
    </row>
    <row r="411419" spans="2:2">
      <c r="B411419" s="696"/>
    </row>
    <row r="411420" spans="2:2">
      <c r="B411420" s="696"/>
    </row>
    <row r="411421" spans="2:2">
      <c r="B411421" s="696"/>
    </row>
    <row r="411422" spans="2:2">
      <c r="B411422" s="696"/>
    </row>
    <row r="411423" spans="2:2">
      <c r="B411423" s="696"/>
    </row>
    <row r="411424" spans="2:2">
      <c r="B411424" s="696"/>
    </row>
    <row r="411425" spans="2:2">
      <c r="B411425" s="696"/>
    </row>
    <row r="411426" spans="2:2">
      <c r="B411426" s="696"/>
    </row>
    <row r="411427" spans="2:2">
      <c r="B411427" s="696"/>
    </row>
    <row r="411428" spans="2:2">
      <c r="B411428" s="696"/>
    </row>
    <row r="411429" spans="2:2">
      <c r="B411429" s="696"/>
    </row>
    <row r="411430" spans="2:2">
      <c r="B411430" s="696"/>
    </row>
    <row r="411431" spans="2:2">
      <c r="B411431" s="696"/>
    </row>
    <row r="411432" spans="2:2">
      <c r="B411432" s="696"/>
    </row>
    <row r="411433" spans="2:2">
      <c r="B411433" s="696"/>
    </row>
    <row r="411434" spans="2:2">
      <c r="B411434" s="696"/>
    </row>
    <row r="411435" spans="2:2">
      <c r="B411435" s="696"/>
    </row>
    <row r="411436" spans="2:2">
      <c r="B411436" s="696"/>
    </row>
    <row r="411437" spans="2:2">
      <c r="B411437" s="696"/>
    </row>
    <row r="411438" spans="2:2">
      <c r="B411438" s="696"/>
    </row>
    <row r="411439" spans="2:2">
      <c r="B411439" s="696"/>
    </row>
    <row r="411440" spans="2:2">
      <c r="B411440" s="696"/>
    </row>
    <row r="411441" spans="2:2">
      <c r="B411441" s="696"/>
    </row>
    <row r="411442" spans="2:2">
      <c r="B411442" s="696"/>
    </row>
    <row r="411443" spans="2:2">
      <c r="B411443" s="696"/>
    </row>
    <row r="411444" spans="2:2">
      <c r="B411444" s="696"/>
    </row>
    <row r="411445" spans="2:2">
      <c r="B411445" s="696"/>
    </row>
    <row r="411446" spans="2:2">
      <c r="B411446" s="696"/>
    </row>
    <row r="411447" spans="2:2">
      <c r="B411447" s="696"/>
    </row>
    <row r="411448" spans="2:2">
      <c r="B411448" s="696"/>
    </row>
    <row r="411449" spans="2:2">
      <c r="B411449" s="696"/>
    </row>
    <row r="411450" spans="2:2">
      <c r="B411450" s="696"/>
    </row>
    <row r="411451" spans="2:2">
      <c r="B411451" s="696"/>
    </row>
    <row r="411452" spans="2:2">
      <c r="B411452" s="696"/>
    </row>
    <row r="411453" spans="2:2">
      <c r="B411453" s="696"/>
    </row>
    <row r="411454" spans="2:2">
      <c r="B411454" s="696"/>
    </row>
    <row r="411455" spans="2:2">
      <c r="B411455" s="696"/>
    </row>
    <row r="411456" spans="2:2">
      <c r="B411456" s="696"/>
    </row>
    <row r="411457" spans="2:2">
      <c r="B411457" s="696"/>
    </row>
    <row r="411458" spans="2:2">
      <c r="B411458" s="696"/>
    </row>
    <row r="411459" spans="2:2">
      <c r="B411459" s="696"/>
    </row>
    <row r="411460" spans="2:2">
      <c r="B411460" s="696"/>
    </row>
    <row r="411461" spans="2:2">
      <c r="B411461" s="696"/>
    </row>
    <row r="411462" spans="2:2">
      <c r="B411462" s="696"/>
    </row>
    <row r="411463" spans="2:2">
      <c r="B411463" s="696"/>
    </row>
    <row r="411464" spans="2:2">
      <c r="B411464" s="696"/>
    </row>
    <row r="411465" spans="2:2">
      <c r="B411465" s="696"/>
    </row>
    <row r="411466" spans="2:2">
      <c r="B411466" s="696"/>
    </row>
    <row r="411467" spans="2:2">
      <c r="B411467" s="696"/>
    </row>
    <row r="411468" spans="2:2">
      <c r="B411468" s="696"/>
    </row>
    <row r="411469" spans="2:2">
      <c r="B411469" s="696"/>
    </row>
    <row r="411470" spans="2:2">
      <c r="B411470" s="696"/>
    </row>
    <row r="411471" spans="2:2">
      <c r="B411471" s="696"/>
    </row>
    <row r="411472" spans="2:2">
      <c r="B411472" s="696"/>
    </row>
    <row r="411473" spans="2:2">
      <c r="B411473" s="696"/>
    </row>
    <row r="411474" spans="2:2">
      <c r="B411474" s="696"/>
    </row>
    <row r="411475" spans="2:2">
      <c r="B411475" s="696"/>
    </row>
    <row r="411476" spans="2:2">
      <c r="B411476" s="696"/>
    </row>
    <row r="411477" spans="2:2">
      <c r="B411477" s="696"/>
    </row>
    <row r="411478" spans="2:2">
      <c r="B411478" s="696"/>
    </row>
    <row r="411479" spans="2:2">
      <c r="B411479" s="696"/>
    </row>
    <row r="411480" spans="2:2">
      <c r="B411480" s="696"/>
    </row>
    <row r="411481" spans="2:2">
      <c r="B411481" s="696"/>
    </row>
    <row r="411482" spans="2:2">
      <c r="B411482" s="696"/>
    </row>
    <row r="411483" spans="2:2">
      <c r="B411483" s="696"/>
    </row>
    <row r="411484" spans="2:2">
      <c r="B411484" s="696"/>
    </row>
    <row r="411485" spans="2:2">
      <c r="B411485" s="696"/>
    </row>
    <row r="411486" spans="2:2">
      <c r="B411486" s="696"/>
    </row>
    <row r="411487" spans="2:2">
      <c r="B411487" s="696"/>
    </row>
    <row r="411488" spans="2:2">
      <c r="B411488" s="696"/>
    </row>
    <row r="411489" spans="2:2">
      <c r="B411489" s="696"/>
    </row>
    <row r="411490" spans="2:2">
      <c r="B411490" s="696"/>
    </row>
    <row r="411491" spans="2:2">
      <c r="B411491" s="696"/>
    </row>
    <row r="411492" spans="2:2">
      <c r="B411492" s="696"/>
    </row>
    <row r="411493" spans="2:2">
      <c r="B411493" s="696"/>
    </row>
    <row r="411494" spans="2:2">
      <c r="B411494" s="696"/>
    </row>
    <row r="411495" spans="2:2">
      <c r="B411495" s="696"/>
    </row>
    <row r="411496" spans="2:2">
      <c r="B411496" s="696"/>
    </row>
    <row r="411497" spans="2:2">
      <c r="B411497" s="696"/>
    </row>
    <row r="411498" spans="2:2">
      <c r="B411498" s="696"/>
    </row>
    <row r="411499" spans="2:2">
      <c r="B411499" s="696"/>
    </row>
    <row r="411500" spans="2:2">
      <c r="B411500" s="696"/>
    </row>
    <row r="411501" spans="2:2">
      <c r="B411501" s="696"/>
    </row>
    <row r="411502" spans="2:2">
      <c r="B411502" s="696"/>
    </row>
    <row r="411503" spans="2:2">
      <c r="B411503" s="696"/>
    </row>
    <row r="411504" spans="2:2">
      <c r="B411504" s="696"/>
    </row>
    <row r="411505" spans="2:2">
      <c r="B411505" s="696"/>
    </row>
    <row r="411506" spans="2:2">
      <c r="B411506" s="696"/>
    </row>
    <row r="411507" spans="2:2">
      <c r="B411507" s="696"/>
    </row>
    <row r="411508" spans="2:2">
      <c r="B411508" s="696"/>
    </row>
    <row r="411509" spans="2:2">
      <c r="B411509" s="696"/>
    </row>
    <row r="411510" spans="2:2">
      <c r="B411510" s="696"/>
    </row>
    <row r="411511" spans="2:2">
      <c r="B411511" s="696"/>
    </row>
    <row r="411512" spans="2:2">
      <c r="B411512" s="696"/>
    </row>
    <row r="411513" spans="2:2">
      <c r="B411513" s="696"/>
    </row>
    <row r="411514" spans="2:2">
      <c r="B411514" s="696"/>
    </row>
    <row r="411515" spans="2:2">
      <c r="B411515" s="696"/>
    </row>
    <row r="411516" spans="2:2">
      <c r="B411516" s="696"/>
    </row>
    <row r="411517" spans="2:2">
      <c r="B411517" s="696"/>
    </row>
    <row r="411518" spans="2:2">
      <c r="B411518" s="696"/>
    </row>
    <row r="411519" spans="2:2">
      <c r="B411519" s="696"/>
    </row>
    <row r="411520" spans="2:2">
      <c r="B411520" s="696"/>
    </row>
    <row r="411521" spans="2:2">
      <c r="B411521" s="696"/>
    </row>
    <row r="411522" spans="2:2">
      <c r="B411522" s="696"/>
    </row>
    <row r="411523" spans="2:2">
      <c r="B411523" s="696"/>
    </row>
    <row r="411524" spans="2:2">
      <c r="B411524" s="696"/>
    </row>
    <row r="411525" spans="2:2">
      <c r="B411525" s="696"/>
    </row>
    <row r="411526" spans="2:2">
      <c r="B411526" s="696"/>
    </row>
    <row r="411527" spans="2:2">
      <c r="B411527" s="696"/>
    </row>
    <row r="411528" spans="2:2">
      <c r="B411528" s="696"/>
    </row>
    <row r="411529" spans="2:2">
      <c r="B411529" s="696"/>
    </row>
    <row r="411530" spans="2:2">
      <c r="B411530" s="696"/>
    </row>
    <row r="411531" spans="2:2">
      <c r="B411531" s="696"/>
    </row>
    <row r="411532" spans="2:2">
      <c r="B411532" s="696"/>
    </row>
    <row r="411533" spans="2:2">
      <c r="B411533" s="696"/>
    </row>
    <row r="411534" spans="2:2">
      <c r="B411534" s="696"/>
    </row>
    <row r="411535" spans="2:2">
      <c r="B411535" s="696"/>
    </row>
    <row r="411536" spans="2:2">
      <c r="B411536" s="696"/>
    </row>
    <row r="411537" spans="2:2">
      <c r="B411537" s="696"/>
    </row>
    <row r="411538" spans="2:2">
      <c r="B411538" s="696"/>
    </row>
    <row r="411539" spans="2:2">
      <c r="B411539" s="696"/>
    </row>
    <row r="411540" spans="2:2">
      <c r="B411540" s="696"/>
    </row>
    <row r="411541" spans="2:2">
      <c r="B411541" s="696"/>
    </row>
    <row r="411542" spans="2:2">
      <c r="B411542" s="696"/>
    </row>
    <row r="411543" spans="2:2">
      <c r="B411543" s="696"/>
    </row>
    <row r="411544" spans="2:2">
      <c r="B411544" s="696"/>
    </row>
    <row r="411545" spans="2:2">
      <c r="B411545" s="696"/>
    </row>
    <row r="411546" spans="2:2">
      <c r="B411546" s="696"/>
    </row>
    <row r="411547" spans="2:2">
      <c r="B411547" s="696"/>
    </row>
    <row r="411548" spans="2:2">
      <c r="B411548" s="696"/>
    </row>
    <row r="411549" spans="2:2">
      <c r="B411549" s="696"/>
    </row>
    <row r="411550" spans="2:2">
      <c r="B411550" s="696"/>
    </row>
    <row r="411551" spans="2:2">
      <c r="B411551" s="696"/>
    </row>
    <row r="411552" spans="2:2">
      <c r="B411552" s="696"/>
    </row>
    <row r="411553" spans="2:2">
      <c r="B411553" s="696"/>
    </row>
    <row r="411554" spans="2:2">
      <c r="B411554" s="696"/>
    </row>
    <row r="411555" spans="2:2">
      <c r="B411555" s="696"/>
    </row>
    <row r="411556" spans="2:2">
      <c r="B411556" s="696"/>
    </row>
    <row r="411557" spans="2:2">
      <c r="B411557" s="696"/>
    </row>
    <row r="411558" spans="2:2">
      <c r="B411558" s="696"/>
    </row>
    <row r="411559" spans="2:2">
      <c r="B411559" s="696"/>
    </row>
    <row r="411560" spans="2:2">
      <c r="B411560" s="696"/>
    </row>
    <row r="411561" spans="2:2">
      <c r="B411561" s="696"/>
    </row>
    <row r="411562" spans="2:2">
      <c r="B411562" s="696"/>
    </row>
    <row r="411563" spans="2:2">
      <c r="B411563" s="696"/>
    </row>
    <row r="411564" spans="2:2">
      <c r="B411564" s="696"/>
    </row>
    <row r="411565" spans="2:2">
      <c r="B411565" s="696"/>
    </row>
    <row r="411566" spans="2:2">
      <c r="B411566" s="696"/>
    </row>
    <row r="411567" spans="2:2">
      <c r="B411567" s="696"/>
    </row>
    <row r="411568" spans="2:2">
      <c r="B411568" s="696"/>
    </row>
    <row r="411569" spans="2:2">
      <c r="B411569" s="696"/>
    </row>
    <row r="411570" spans="2:2">
      <c r="B411570" s="696"/>
    </row>
    <row r="411571" spans="2:2">
      <c r="B411571" s="696"/>
    </row>
    <row r="411572" spans="2:2">
      <c r="B411572" s="696"/>
    </row>
    <row r="411573" spans="2:2">
      <c r="B411573" s="696"/>
    </row>
    <row r="411574" spans="2:2">
      <c r="B411574" s="696"/>
    </row>
    <row r="411575" spans="2:2">
      <c r="B411575" s="696"/>
    </row>
    <row r="411576" spans="2:2">
      <c r="B411576" s="696"/>
    </row>
    <row r="411577" spans="2:2">
      <c r="B411577" s="696"/>
    </row>
    <row r="411578" spans="2:2">
      <c r="B411578" s="696"/>
    </row>
    <row r="411579" spans="2:2">
      <c r="B411579" s="696"/>
    </row>
    <row r="411580" spans="2:2">
      <c r="B411580" s="696"/>
    </row>
    <row r="411581" spans="2:2">
      <c r="B411581" s="696"/>
    </row>
    <row r="411582" spans="2:2">
      <c r="B411582" s="696"/>
    </row>
    <row r="411583" spans="2:2">
      <c r="B411583" s="696"/>
    </row>
    <row r="411584" spans="2:2">
      <c r="B411584" s="696"/>
    </row>
    <row r="411585" spans="2:2">
      <c r="B411585" s="696"/>
    </row>
    <row r="411586" spans="2:2">
      <c r="B411586" s="696"/>
    </row>
    <row r="411587" spans="2:2">
      <c r="B411587" s="696"/>
    </row>
    <row r="411588" spans="2:2">
      <c r="B411588" s="696"/>
    </row>
    <row r="411589" spans="2:2">
      <c r="B411589" s="696"/>
    </row>
    <row r="411590" spans="2:2">
      <c r="B411590" s="696"/>
    </row>
    <row r="411591" spans="2:2">
      <c r="B411591" s="696"/>
    </row>
    <row r="411592" spans="2:2">
      <c r="B411592" s="696"/>
    </row>
    <row r="411593" spans="2:2">
      <c r="B411593" s="696"/>
    </row>
    <row r="411594" spans="2:2">
      <c r="B411594" s="696"/>
    </row>
    <row r="411595" spans="2:2">
      <c r="B411595" s="696"/>
    </row>
    <row r="411596" spans="2:2">
      <c r="B411596" s="696"/>
    </row>
    <row r="411597" spans="2:2">
      <c r="B411597" s="696"/>
    </row>
    <row r="411598" spans="2:2">
      <c r="B411598" s="696"/>
    </row>
    <row r="411599" spans="2:2">
      <c r="B411599" s="696"/>
    </row>
    <row r="411600" spans="2:2">
      <c r="B411600" s="696"/>
    </row>
    <row r="411601" spans="2:2">
      <c r="B411601" s="696"/>
    </row>
    <row r="411602" spans="2:2">
      <c r="B411602" s="696"/>
    </row>
    <row r="411603" spans="2:2">
      <c r="B411603" s="696"/>
    </row>
    <row r="411604" spans="2:2">
      <c r="B411604" s="696"/>
    </row>
    <row r="411605" spans="2:2">
      <c r="B411605" s="696"/>
    </row>
    <row r="411606" spans="2:2">
      <c r="B411606" s="696"/>
    </row>
    <row r="411607" spans="2:2">
      <c r="B411607" s="696"/>
    </row>
    <row r="411608" spans="2:2">
      <c r="B411608" s="696"/>
    </row>
    <row r="411609" spans="2:2">
      <c r="B411609" s="696"/>
    </row>
    <row r="411610" spans="2:2">
      <c r="B411610" s="696"/>
    </row>
    <row r="411611" spans="2:2">
      <c r="B411611" s="696"/>
    </row>
    <row r="411612" spans="2:2">
      <c r="B411612" s="696"/>
    </row>
    <row r="411613" spans="2:2">
      <c r="B411613" s="696"/>
    </row>
    <row r="411614" spans="2:2">
      <c r="B411614" s="696"/>
    </row>
    <row r="411615" spans="2:2">
      <c r="B411615" s="696"/>
    </row>
    <row r="411616" spans="2:2">
      <c r="B411616" s="696"/>
    </row>
    <row r="411617" spans="2:2">
      <c r="B411617" s="696"/>
    </row>
    <row r="411618" spans="2:2">
      <c r="B411618" s="696"/>
    </row>
    <row r="411619" spans="2:2">
      <c r="B411619" s="696"/>
    </row>
    <row r="411620" spans="2:2">
      <c r="B411620" s="696"/>
    </row>
    <row r="411621" spans="2:2">
      <c r="B411621" s="696"/>
    </row>
    <row r="411622" spans="2:2">
      <c r="B411622" s="696"/>
    </row>
    <row r="411623" spans="2:2">
      <c r="B411623" s="696"/>
    </row>
    <row r="411624" spans="2:2">
      <c r="B411624" s="696"/>
    </row>
    <row r="411625" spans="2:2">
      <c r="B411625" s="696"/>
    </row>
    <row r="411626" spans="2:2">
      <c r="B411626" s="696"/>
    </row>
    <row r="411627" spans="2:2">
      <c r="B411627" s="696"/>
    </row>
    <row r="411628" spans="2:2">
      <c r="B411628" s="696"/>
    </row>
    <row r="411629" spans="2:2">
      <c r="B411629" s="696"/>
    </row>
    <row r="411630" spans="2:2">
      <c r="B411630" s="696"/>
    </row>
    <row r="411631" spans="2:2">
      <c r="B411631" s="696"/>
    </row>
    <row r="411632" spans="2:2">
      <c r="B411632" s="696"/>
    </row>
    <row r="411633" spans="2:2">
      <c r="B411633" s="696"/>
    </row>
    <row r="411634" spans="2:2">
      <c r="B411634" s="696"/>
    </row>
    <row r="411635" spans="2:2">
      <c r="B411635" s="696"/>
    </row>
    <row r="411636" spans="2:2">
      <c r="B411636" s="696"/>
    </row>
    <row r="411637" spans="2:2">
      <c r="B411637" s="696"/>
    </row>
    <row r="411638" spans="2:2">
      <c r="B411638" s="696"/>
    </row>
    <row r="411639" spans="2:2">
      <c r="B411639" s="696"/>
    </row>
    <row r="411640" spans="2:2">
      <c r="B411640" s="696"/>
    </row>
    <row r="411641" spans="2:2">
      <c r="B411641" s="696"/>
    </row>
    <row r="411642" spans="2:2">
      <c r="B411642" s="696"/>
    </row>
    <row r="411643" spans="2:2">
      <c r="B411643" s="696"/>
    </row>
    <row r="411644" spans="2:2">
      <c r="B411644" s="696"/>
    </row>
    <row r="411645" spans="2:2">
      <c r="B411645" s="696"/>
    </row>
    <row r="411646" spans="2:2">
      <c r="B411646" s="696"/>
    </row>
    <row r="411647" spans="2:2">
      <c r="B411647" s="696"/>
    </row>
    <row r="411648" spans="2:2">
      <c r="B411648" s="696"/>
    </row>
    <row r="411649" spans="2:2">
      <c r="B411649" s="696"/>
    </row>
    <row r="411650" spans="2:2">
      <c r="B411650" s="696"/>
    </row>
    <row r="411651" spans="2:2">
      <c r="B411651" s="696"/>
    </row>
    <row r="411652" spans="2:2">
      <c r="B411652" s="696"/>
    </row>
    <row r="411653" spans="2:2">
      <c r="B411653" s="696"/>
    </row>
    <row r="411654" spans="2:2">
      <c r="B411654" s="696"/>
    </row>
    <row r="411655" spans="2:2">
      <c r="B411655" s="696"/>
    </row>
    <row r="411656" spans="2:2">
      <c r="B411656" s="696"/>
    </row>
    <row r="411657" spans="2:2">
      <c r="B411657" s="696"/>
    </row>
    <row r="411658" spans="2:2">
      <c r="B411658" s="696"/>
    </row>
    <row r="411659" spans="2:2">
      <c r="B411659" s="696"/>
    </row>
    <row r="411660" spans="2:2">
      <c r="B411660" s="696"/>
    </row>
    <row r="411661" spans="2:2">
      <c r="B411661" s="696"/>
    </row>
    <row r="411662" spans="2:2">
      <c r="B411662" s="696"/>
    </row>
    <row r="411663" spans="2:2">
      <c r="B411663" s="696"/>
    </row>
    <row r="411664" spans="2:2">
      <c r="B411664" s="696"/>
    </row>
    <row r="411665" spans="2:2">
      <c r="B411665" s="696"/>
    </row>
    <row r="411666" spans="2:2">
      <c r="B411666" s="696"/>
    </row>
    <row r="411667" spans="2:2">
      <c r="B411667" s="696"/>
    </row>
    <row r="411668" spans="2:2">
      <c r="B411668" s="696"/>
    </row>
    <row r="411669" spans="2:2">
      <c r="B411669" s="696"/>
    </row>
    <row r="411670" spans="2:2">
      <c r="B411670" s="696"/>
    </row>
    <row r="411671" spans="2:2">
      <c r="B411671" s="696"/>
    </row>
    <row r="411672" spans="2:2">
      <c r="B411672" s="696"/>
    </row>
    <row r="411673" spans="2:2">
      <c r="B411673" s="696"/>
    </row>
    <row r="411674" spans="2:2">
      <c r="B411674" s="696"/>
    </row>
    <row r="411675" spans="2:2">
      <c r="B411675" s="696"/>
    </row>
    <row r="411676" spans="2:2">
      <c r="B411676" s="696"/>
    </row>
    <row r="411677" spans="2:2">
      <c r="B411677" s="696"/>
    </row>
    <row r="411678" spans="2:2">
      <c r="B411678" s="696"/>
    </row>
    <row r="411679" spans="2:2">
      <c r="B411679" s="696"/>
    </row>
    <row r="411680" spans="2:2">
      <c r="B411680" s="696"/>
    </row>
    <row r="411681" spans="2:2">
      <c r="B411681" s="696"/>
    </row>
    <row r="411682" spans="2:2">
      <c r="B411682" s="696"/>
    </row>
    <row r="411683" spans="2:2">
      <c r="B411683" s="696"/>
    </row>
    <row r="411684" spans="2:2">
      <c r="B411684" s="696"/>
    </row>
    <row r="411685" spans="2:2">
      <c r="B411685" s="696"/>
    </row>
    <row r="411686" spans="2:2">
      <c r="B411686" s="696"/>
    </row>
    <row r="411687" spans="2:2">
      <c r="B411687" s="696"/>
    </row>
    <row r="411688" spans="2:2">
      <c r="B411688" s="696"/>
    </row>
    <row r="411689" spans="2:2">
      <c r="B411689" s="696"/>
    </row>
    <row r="411690" spans="2:2">
      <c r="B411690" s="696"/>
    </row>
    <row r="411691" spans="2:2">
      <c r="B411691" s="696"/>
    </row>
    <row r="411692" spans="2:2">
      <c r="B411692" s="696"/>
    </row>
    <row r="411693" spans="2:2">
      <c r="B411693" s="696"/>
    </row>
    <row r="411694" spans="2:2">
      <c r="B411694" s="696"/>
    </row>
    <row r="411695" spans="2:2">
      <c r="B411695" s="696"/>
    </row>
    <row r="411696" spans="2:2">
      <c r="B411696" s="696"/>
    </row>
    <row r="411697" spans="2:2">
      <c r="B411697" s="696"/>
    </row>
    <row r="411698" spans="2:2">
      <c r="B411698" s="696"/>
    </row>
    <row r="411699" spans="2:2">
      <c r="B411699" s="696"/>
    </row>
    <row r="411700" spans="2:2">
      <c r="B411700" s="696"/>
    </row>
    <row r="411701" spans="2:2">
      <c r="B411701" s="696"/>
    </row>
    <row r="411702" spans="2:2">
      <c r="B411702" s="696"/>
    </row>
    <row r="411703" spans="2:2">
      <c r="B411703" s="696"/>
    </row>
    <row r="411704" spans="2:2">
      <c r="B411704" s="696"/>
    </row>
    <row r="411705" spans="2:2">
      <c r="B411705" s="696"/>
    </row>
    <row r="411706" spans="2:2">
      <c r="B411706" s="696"/>
    </row>
    <row r="411707" spans="2:2">
      <c r="B411707" s="696"/>
    </row>
    <row r="411708" spans="2:2">
      <c r="B411708" s="696"/>
    </row>
    <row r="411709" spans="2:2">
      <c r="B411709" s="696"/>
    </row>
    <row r="411710" spans="2:2">
      <c r="B411710" s="696"/>
    </row>
    <row r="411711" spans="2:2">
      <c r="B411711" s="696"/>
    </row>
    <row r="411712" spans="2:2">
      <c r="B411712" s="696"/>
    </row>
    <row r="411713" spans="2:2">
      <c r="B411713" s="696"/>
    </row>
    <row r="411714" spans="2:2">
      <c r="B411714" s="696"/>
    </row>
    <row r="411715" spans="2:2">
      <c r="B411715" s="696"/>
    </row>
    <row r="411716" spans="2:2">
      <c r="B411716" s="696"/>
    </row>
    <row r="411717" spans="2:2">
      <c r="B411717" s="696"/>
    </row>
    <row r="411718" spans="2:2">
      <c r="B411718" s="696"/>
    </row>
    <row r="411719" spans="2:2">
      <c r="B411719" s="696"/>
    </row>
    <row r="411720" spans="2:2">
      <c r="B411720" s="696"/>
    </row>
    <row r="411721" spans="2:2">
      <c r="B411721" s="696"/>
    </row>
    <row r="411722" spans="2:2">
      <c r="B411722" s="696"/>
    </row>
    <row r="411723" spans="2:2">
      <c r="B411723" s="696"/>
    </row>
    <row r="411724" spans="2:2">
      <c r="B411724" s="696"/>
    </row>
    <row r="411725" spans="2:2">
      <c r="B411725" s="696"/>
    </row>
    <row r="411726" spans="2:2">
      <c r="B411726" s="696"/>
    </row>
    <row r="411727" spans="2:2">
      <c r="B411727" s="696"/>
    </row>
    <row r="411728" spans="2:2">
      <c r="B411728" s="696"/>
    </row>
    <row r="411729" spans="2:2">
      <c r="B411729" s="696"/>
    </row>
    <row r="411730" spans="2:2">
      <c r="B411730" s="696"/>
    </row>
    <row r="411731" spans="2:2">
      <c r="B411731" s="696"/>
    </row>
    <row r="411732" spans="2:2">
      <c r="B411732" s="696"/>
    </row>
    <row r="411733" spans="2:2">
      <c r="B411733" s="696"/>
    </row>
    <row r="411734" spans="2:2">
      <c r="B411734" s="696"/>
    </row>
    <row r="411735" spans="2:2">
      <c r="B411735" s="696"/>
    </row>
    <row r="411736" spans="2:2">
      <c r="B411736" s="696"/>
    </row>
    <row r="411737" spans="2:2">
      <c r="B411737" s="696"/>
    </row>
    <row r="411738" spans="2:2">
      <c r="B411738" s="696"/>
    </row>
    <row r="411739" spans="2:2">
      <c r="B411739" s="696"/>
    </row>
    <row r="411740" spans="2:2">
      <c r="B411740" s="696"/>
    </row>
    <row r="411741" spans="2:2">
      <c r="B411741" s="696"/>
    </row>
    <row r="411742" spans="2:2">
      <c r="B411742" s="696"/>
    </row>
    <row r="411743" spans="2:2">
      <c r="B411743" s="696"/>
    </row>
    <row r="411744" spans="2:2">
      <c r="B411744" s="696"/>
    </row>
    <row r="411745" spans="2:2">
      <c r="B411745" s="696"/>
    </row>
    <row r="411746" spans="2:2">
      <c r="B411746" s="696"/>
    </row>
    <row r="411747" spans="2:2">
      <c r="B411747" s="696"/>
    </row>
    <row r="411748" spans="2:2">
      <c r="B411748" s="696"/>
    </row>
    <row r="411749" spans="2:2">
      <c r="B411749" s="696"/>
    </row>
    <row r="411750" spans="2:2">
      <c r="B411750" s="696"/>
    </row>
    <row r="411751" spans="2:2">
      <c r="B411751" s="696"/>
    </row>
    <row r="411752" spans="2:2">
      <c r="B411752" s="696"/>
    </row>
    <row r="411753" spans="2:2">
      <c r="B411753" s="696"/>
    </row>
    <row r="411754" spans="2:2">
      <c r="B411754" s="696"/>
    </row>
    <row r="411755" spans="2:2">
      <c r="B411755" s="696"/>
    </row>
    <row r="411756" spans="2:2">
      <c r="B411756" s="696"/>
    </row>
    <row r="411757" spans="2:2">
      <c r="B411757" s="696"/>
    </row>
    <row r="411758" spans="2:2">
      <c r="B411758" s="696"/>
    </row>
    <row r="411759" spans="2:2">
      <c r="B411759" s="696"/>
    </row>
    <row r="411760" spans="2:2">
      <c r="B411760" s="696"/>
    </row>
    <row r="411761" spans="2:2">
      <c r="B411761" s="696"/>
    </row>
    <row r="411762" spans="2:2">
      <c r="B411762" s="696"/>
    </row>
    <row r="411763" spans="2:2">
      <c r="B411763" s="696"/>
    </row>
    <row r="411764" spans="2:2">
      <c r="B411764" s="696"/>
    </row>
    <row r="411765" spans="2:2">
      <c r="B411765" s="696"/>
    </row>
    <row r="411766" spans="2:2">
      <c r="B411766" s="696"/>
    </row>
    <row r="411767" spans="2:2">
      <c r="B411767" s="696"/>
    </row>
    <row r="411768" spans="2:2">
      <c r="B411768" s="696"/>
    </row>
    <row r="411769" spans="2:2">
      <c r="B411769" s="696"/>
    </row>
    <row r="411770" spans="2:2">
      <c r="B411770" s="696"/>
    </row>
    <row r="411771" spans="2:2">
      <c r="B411771" s="696"/>
    </row>
    <row r="411772" spans="2:2">
      <c r="B411772" s="696"/>
    </row>
    <row r="411773" spans="2:2">
      <c r="B411773" s="696"/>
    </row>
    <row r="411774" spans="2:2">
      <c r="B411774" s="696"/>
    </row>
    <row r="411775" spans="2:2">
      <c r="B411775" s="696"/>
    </row>
    <row r="411776" spans="2:2">
      <c r="B411776" s="696"/>
    </row>
    <row r="411777" spans="2:2">
      <c r="B411777" s="696"/>
    </row>
    <row r="411778" spans="2:2">
      <c r="B411778" s="696"/>
    </row>
    <row r="411779" spans="2:2">
      <c r="B411779" s="696"/>
    </row>
    <row r="411780" spans="2:2">
      <c r="B411780" s="696"/>
    </row>
    <row r="411781" spans="2:2">
      <c r="B411781" s="696"/>
    </row>
    <row r="411782" spans="2:2">
      <c r="B411782" s="696"/>
    </row>
    <row r="411783" spans="2:2">
      <c r="B411783" s="696"/>
    </row>
    <row r="411784" spans="2:2">
      <c r="B411784" s="696"/>
    </row>
    <row r="411785" spans="2:2">
      <c r="B411785" s="696"/>
    </row>
    <row r="411786" spans="2:2">
      <c r="B411786" s="696"/>
    </row>
    <row r="411787" spans="2:2">
      <c r="B411787" s="696"/>
    </row>
    <row r="411788" spans="2:2">
      <c r="B411788" s="696"/>
    </row>
    <row r="411789" spans="2:2">
      <c r="B411789" s="696"/>
    </row>
    <row r="411790" spans="2:2">
      <c r="B411790" s="696"/>
    </row>
    <row r="411791" spans="2:2">
      <c r="B411791" s="696"/>
    </row>
    <row r="411792" spans="2:2">
      <c r="B411792" s="696"/>
    </row>
    <row r="411793" spans="2:2">
      <c r="B411793" s="696"/>
    </row>
    <row r="411794" spans="2:2">
      <c r="B411794" s="696"/>
    </row>
    <row r="411795" spans="2:2">
      <c r="B411795" s="696"/>
    </row>
    <row r="411796" spans="2:2">
      <c r="B411796" s="696"/>
    </row>
    <row r="411797" spans="2:2">
      <c r="B411797" s="696"/>
    </row>
    <row r="411798" spans="2:2">
      <c r="B411798" s="696"/>
    </row>
    <row r="411799" spans="2:2">
      <c r="B411799" s="696"/>
    </row>
    <row r="411800" spans="2:2">
      <c r="B411800" s="696"/>
    </row>
    <row r="411801" spans="2:2">
      <c r="B411801" s="696"/>
    </row>
    <row r="411802" spans="2:2">
      <c r="B411802" s="696"/>
    </row>
    <row r="411803" spans="2:2">
      <c r="B411803" s="696"/>
    </row>
    <row r="411804" spans="2:2">
      <c r="B411804" s="696"/>
    </row>
    <row r="411805" spans="2:2">
      <c r="B411805" s="696"/>
    </row>
    <row r="411806" spans="2:2">
      <c r="B411806" s="696"/>
    </row>
    <row r="411807" spans="2:2">
      <c r="B411807" s="696"/>
    </row>
    <row r="411808" spans="2:2">
      <c r="B411808" s="696"/>
    </row>
    <row r="411809" spans="2:2">
      <c r="B411809" s="696"/>
    </row>
    <row r="411810" spans="2:2">
      <c r="B411810" s="696"/>
    </row>
    <row r="411811" spans="2:2">
      <c r="B411811" s="696"/>
    </row>
    <row r="411812" spans="2:2">
      <c r="B411812" s="696"/>
    </row>
    <row r="411813" spans="2:2">
      <c r="B411813" s="696"/>
    </row>
    <row r="411814" spans="2:2">
      <c r="B411814" s="696"/>
    </row>
    <row r="411815" spans="2:2">
      <c r="B411815" s="696"/>
    </row>
    <row r="411816" spans="2:2">
      <c r="B411816" s="696"/>
    </row>
    <row r="411817" spans="2:2">
      <c r="B411817" s="696"/>
    </row>
    <row r="411818" spans="2:2">
      <c r="B411818" s="696"/>
    </row>
    <row r="411819" spans="2:2">
      <c r="B411819" s="696"/>
    </row>
    <row r="411820" spans="2:2">
      <c r="B411820" s="696"/>
    </row>
    <row r="411821" spans="2:2">
      <c r="B411821" s="696"/>
    </row>
    <row r="411822" spans="2:2">
      <c r="B411822" s="696"/>
    </row>
    <row r="411823" spans="2:2">
      <c r="B411823" s="696"/>
    </row>
    <row r="411824" spans="2:2">
      <c r="B411824" s="696"/>
    </row>
    <row r="411825" spans="2:2">
      <c r="B411825" s="696"/>
    </row>
    <row r="411826" spans="2:2">
      <c r="B411826" s="696"/>
    </row>
    <row r="411827" spans="2:2">
      <c r="B411827" s="696"/>
    </row>
    <row r="411828" spans="2:2">
      <c r="B411828" s="696"/>
    </row>
    <row r="411829" spans="2:2">
      <c r="B411829" s="696"/>
    </row>
    <row r="411830" spans="2:2">
      <c r="B411830" s="696"/>
    </row>
    <row r="411831" spans="2:2">
      <c r="B411831" s="696"/>
    </row>
    <row r="411832" spans="2:2">
      <c r="B411832" s="696"/>
    </row>
    <row r="411833" spans="2:2">
      <c r="B411833" s="696"/>
    </row>
    <row r="411834" spans="2:2">
      <c r="B411834" s="696"/>
    </row>
    <row r="411835" spans="2:2">
      <c r="B411835" s="696"/>
    </row>
    <row r="411836" spans="2:2">
      <c r="B411836" s="696"/>
    </row>
    <row r="411837" spans="2:2">
      <c r="B411837" s="696"/>
    </row>
    <row r="411838" spans="2:2">
      <c r="B411838" s="696"/>
    </row>
    <row r="411839" spans="2:2">
      <c r="B411839" s="696"/>
    </row>
    <row r="411840" spans="2:2">
      <c r="B411840" s="696"/>
    </row>
    <row r="411841" spans="2:2">
      <c r="B411841" s="696"/>
    </row>
    <row r="411842" spans="2:2">
      <c r="B411842" s="696"/>
    </row>
    <row r="411843" spans="2:2">
      <c r="B411843" s="696"/>
    </row>
    <row r="411844" spans="2:2">
      <c r="B411844" s="696"/>
    </row>
    <row r="411845" spans="2:2">
      <c r="B411845" s="696"/>
    </row>
    <row r="411846" spans="2:2">
      <c r="B411846" s="696"/>
    </row>
    <row r="411847" spans="2:2">
      <c r="B411847" s="696"/>
    </row>
    <row r="411848" spans="2:2">
      <c r="B411848" s="696"/>
    </row>
    <row r="411849" spans="2:2">
      <c r="B411849" s="696"/>
    </row>
    <row r="411850" spans="2:2">
      <c r="B411850" s="696"/>
    </row>
    <row r="411851" spans="2:2">
      <c r="B411851" s="696"/>
    </row>
    <row r="411852" spans="2:2">
      <c r="B411852" s="696"/>
    </row>
    <row r="411853" spans="2:2">
      <c r="B411853" s="696"/>
    </row>
    <row r="411854" spans="2:2">
      <c r="B411854" s="696"/>
    </row>
    <row r="411855" spans="2:2">
      <c r="B411855" s="696"/>
    </row>
    <row r="411856" spans="2:2">
      <c r="B411856" s="696"/>
    </row>
    <row r="411857" spans="2:2">
      <c r="B411857" s="696"/>
    </row>
    <row r="411858" spans="2:2">
      <c r="B411858" s="696"/>
    </row>
    <row r="411859" spans="2:2">
      <c r="B411859" s="696"/>
    </row>
    <row r="411860" spans="2:2">
      <c r="B411860" s="696"/>
    </row>
    <row r="411861" spans="2:2">
      <c r="B411861" s="696"/>
    </row>
    <row r="411862" spans="2:2">
      <c r="B411862" s="696"/>
    </row>
    <row r="411863" spans="2:2">
      <c r="B411863" s="696"/>
    </row>
    <row r="411864" spans="2:2">
      <c r="B411864" s="696"/>
    </row>
    <row r="411865" spans="2:2">
      <c r="B411865" s="696"/>
    </row>
    <row r="411866" spans="2:2">
      <c r="B411866" s="696"/>
    </row>
    <row r="411867" spans="2:2">
      <c r="B411867" s="696"/>
    </row>
    <row r="411868" spans="2:2">
      <c r="B411868" s="696"/>
    </row>
    <row r="411869" spans="2:2">
      <c r="B411869" s="696"/>
    </row>
    <row r="411870" spans="2:2">
      <c r="B411870" s="696"/>
    </row>
    <row r="411871" spans="2:2">
      <c r="B411871" s="696"/>
    </row>
    <row r="411872" spans="2:2">
      <c r="B411872" s="696"/>
    </row>
    <row r="411873" spans="2:2">
      <c r="B411873" s="696"/>
    </row>
    <row r="411874" spans="2:2">
      <c r="B411874" s="696"/>
    </row>
    <row r="411875" spans="2:2">
      <c r="B411875" s="696"/>
    </row>
    <row r="411876" spans="2:2">
      <c r="B411876" s="696"/>
    </row>
    <row r="411877" spans="2:2">
      <c r="B411877" s="696"/>
    </row>
    <row r="411878" spans="2:2">
      <c r="B411878" s="696"/>
    </row>
    <row r="411879" spans="2:2">
      <c r="B411879" s="696"/>
    </row>
    <row r="411880" spans="2:2">
      <c r="B411880" s="696"/>
    </row>
    <row r="411881" spans="2:2">
      <c r="B411881" s="696"/>
    </row>
    <row r="411882" spans="2:2">
      <c r="B411882" s="696"/>
    </row>
    <row r="411883" spans="2:2">
      <c r="B411883" s="696"/>
    </row>
    <row r="411884" spans="2:2">
      <c r="B411884" s="696"/>
    </row>
    <row r="411885" spans="2:2">
      <c r="B411885" s="696"/>
    </row>
    <row r="411886" spans="2:2">
      <c r="B411886" s="696"/>
    </row>
    <row r="411887" spans="2:2">
      <c r="B411887" s="696"/>
    </row>
    <row r="411888" spans="2:2">
      <c r="B411888" s="696"/>
    </row>
    <row r="411889" spans="2:2">
      <c r="B411889" s="696"/>
    </row>
    <row r="411890" spans="2:2">
      <c r="B411890" s="696"/>
    </row>
    <row r="411891" spans="2:2">
      <c r="B411891" s="696"/>
    </row>
    <row r="411892" spans="2:2">
      <c r="B411892" s="696"/>
    </row>
    <row r="411893" spans="2:2">
      <c r="B411893" s="696"/>
    </row>
    <row r="411894" spans="2:2">
      <c r="B411894" s="696"/>
    </row>
    <row r="411895" spans="2:2">
      <c r="B411895" s="696"/>
    </row>
    <row r="411896" spans="2:2">
      <c r="B411896" s="696"/>
    </row>
    <row r="411897" spans="2:2">
      <c r="B411897" s="696"/>
    </row>
    <row r="411898" spans="2:2">
      <c r="B411898" s="696"/>
    </row>
    <row r="411899" spans="2:2">
      <c r="B411899" s="696"/>
    </row>
    <row r="411900" spans="2:2">
      <c r="B411900" s="696"/>
    </row>
    <row r="411901" spans="2:2">
      <c r="B411901" s="696"/>
    </row>
    <row r="411902" spans="2:2">
      <c r="B411902" s="696"/>
    </row>
    <row r="411903" spans="2:2">
      <c r="B411903" s="696"/>
    </row>
    <row r="411904" spans="2:2">
      <c r="B411904" s="696"/>
    </row>
    <row r="411905" spans="2:2">
      <c r="B411905" s="696"/>
    </row>
    <row r="411906" spans="2:2">
      <c r="B411906" s="696"/>
    </row>
    <row r="411907" spans="2:2">
      <c r="B411907" s="696"/>
    </row>
    <row r="411908" spans="2:2">
      <c r="B411908" s="696"/>
    </row>
    <row r="411909" spans="2:2">
      <c r="B411909" s="696"/>
    </row>
    <row r="411910" spans="2:2">
      <c r="B411910" s="696"/>
    </row>
    <row r="411911" spans="2:2">
      <c r="B411911" s="696"/>
    </row>
    <row r="411912" spans="2:2">
      <c r="B411912" s="696"/>
    </row>
    <row r="411913" spans="2:2">
      <c r="B411913" s="696"/>
    </row>
    <row r="411914" spans="2:2">
      <c r="B411914" s="696"/>
    </row>
    <row r="411915" spans="2:2">
      <c r="B411915" s="696"/>
    </row>
    <row r="411916" spans="2:2">
      <c r="B411916" s="696"/>
    </row>
    <row r="411917" spans="2:2">
      <c r="B411917" s="696"/>
    </row>
    <row r="411918" spans="2:2">
      <c r="B411918" s="696"/>
    </row>
    <row r="411919" spans="2:2">
      <c r="B411919" s="696"/>
    </row>
    <row r="411920" spans="2:2">
      <c r="B411920" s="696"/>
    </row>
    <row r="411921" spans="2:2">
      <c r="B411921" s="696"/>
    </row>
    <row r="411922" spans="2:2">
      <c r="B411922" s="696"/>
    </row>
    <row r="411923" spans="2:2">
      <c r="B411923" s="696"/>
    </row>
    <row r="411924" spans="2:2">
      <c r="B411924" s="696"/>
    </row>
    <row r="411925" spans="2:2">
      <c r="B411925" s="696"/>
    </row>
    <row r="411926" spans="2:2">
      <c r="B411926" s="696"/>
    </row>
    <row r="411927" spans="2:2">
      <c r="B411927" s="696"/>
    </row>
    <row r="411928" spans="2:2">
      <c r="B411928" s="696"/>
    </row>
    <row r="411929" spans="2:2">
      <c r="B411929" s="696"/>
    </row>
    <row r="411930" spans="2:2">
      <c r="B411930" s="696"/>
    </row>
    <row r="411931" spans="2:2">
      <c r="B411931" s="696"/>
    </row>
    <row r="411932" spans="2:2">
      <c r="B411932" s="696"/>
    </row>
    <row r="411933" spans="2:2">
      <c r="B411933" s="696"/>
    </row>
    <row r="411934" spans="2:2">
      <c r="B411934" s="696"/>
    </row>
    <row r="411935" spans="2:2">
      <c r="B411935" s="696"/>
    </row>
    <row r="411936" spans="2:2">
      <c r="B411936" s="696"/>
    </row>
    <row r="411937" spans="2:2">
      <c r="B411937" s="696"/>
    </row>
    <row r="411938" spans="2:2">
      <c r="B411938" s="696"/>
    </row>
    <row r="411939" spans="2:2">
      <c r="B411939" s="696"/>
    </row>
    <row r="411940" spans="2:2">
      <c r="B411940" s="696"/>
    </row>
    <row r="411941" spans="2:2">
      <c r="B411941" s="696"/>
    </row>
    <row r="411942" spans="2:2">
      <c r="B411942" s="696"/>
    </row>
    <row r="411943" spans="2:2">
      <c r="B411943" s="696"/>
    </row>
    <row r="411944" spans="2:2">
      <c r="B411944" s="696"/>
    </row>
    <row r="411945" spans="2:2">
      <c r="B411945" s="696"/>
    </row>
    <row r="411946" spans="2:2">
      <c r="B411946" s="696"/>
    </row>
    <row r="411947" spans="2:2">
      <c r="B411947" s="696"/>
    </row>
    <row r="411948" spans="2:2">
      <c r="B411948" s="696"/>
    </row>
    <row r="411949" spans="2:2">
      <c r="B411949" s="696"/>
    </row>
    <row r="411950" spans="2:2">
      <c r="B411950" s="696"/>
    </row>
    <row r="411951" spans="2:2">
      <c r="B411951" s="696"/>
    </row>
    <row r="411952" spans="2:2">
      <c r="B411952" s="696"/>
    </row>
    <row r="411953" spans="2:2">
      <c r="B411953" s="696"/>
    </row>
    <row r="411954" spans="2:2">
      <c r="B411954" s="696"/>
    </row>
    <row r="411955" spans="2:2">
      <c r="B411955" s="696"/>
    </row>
    <row r="411956" spans="2:2">
      <c r="B411956" s="696"/>
    </row>
    <row r="411957" spans="2:2">
      <c r="B411957" s="696"/>
    </row>
    <row r="411958" spans="2:2">
      <c r="B411958" s="696"/>
    </row>
    <row r="411959" spans="2:2">
      <c r="B411959" s="696"/>
    </row>
    <row r="411960" spans="2:2">
      <c r="B411960" s="696"/>
    </row>
    <row r="411961" spans="2:2">
      <c r="B411961" s="696"/>
    </row>
    <row r="411962" spans="2:2">
      <c r="B411962" s="696"/>
    </row>
    <row r="411963" spans="2:2">
      <c r="B411963" s="696"/>
    </row>
    <row r="411964" spans="2:2">
      <c r="B411964" s="696"/>
    </row>
    <row r="411965" spans="2:2">
      <c r="B411965" s="696"/>
    </row>
    <row r="411966" spans="2:2">
      <c r="B411966" s="696"/>
    </row>
    <row r="411967" spans="2:2">
      <c r="B411967" s="696"/>
    </row>
    <row r="411968" spans="2:2">
      <c r="B411968" s="696"/>
    </row>
    <row r="411969" spans="2:2">
      <c r="B411969" s="696"/>
    </row>
    <row r="411970" spans="2:2">
      <c r="B411970" s="696"/>
    </row>
    <row r="411971" spans="2:2">
      <c r="B411971" s="696"/>
    </row>
    <row r="411972" spans="2:2">
      <c r="B411972" s="696"/>
    </row>
    <row r="411973" spans="2:2">
      <c r="B411973" s="696"/>
    </row>
    <row r="411974" spans="2:2">
      <c r="B411974" s="696"/>
    </row>
    <row r="411975" spans="2:2">
      <c r="B411975" s="696"/>
    </row>
    <row r="411976" spans="2:2">
      <c r="B411976" s="696"/>
    </row>
    <row r="411977" spans="2:2">
      <c r="B411977" s="696"/>
    </row>
    <row r="411978" spans="2:2">
      <c r="B411978" s="696"/>
    </row>
    <row r="411979" spans="2:2">
      <c r="B411979" s="696"/>
    </row>
    <row r="411980" spans="2:2">
      <c r="B411980" s="696"/>
    </row>
    <row r="411981" spans="2:2">
      <c r="B411981" s="696"/>
    </row>
    <row r="411982" spans="2:2">
      <c r="B411982" s="696"/>
    </row>
    <row r="411983" spans="2:2">
      <c r="B411983" s="696"/>
    </row>
    <row r="411984" spans="2:2">
      <c r="B411984" s="696"/>
    </row>
    <row r="411985" spans="2:2">
      <c r="B411985" s="696"/>
    </row>
    <row r="411986" spans="2:2">
      <c r="B411986" s="696"/>
    </row>
    <row r="411987" spans="2:2">
      <c r="B411987" s="696"/>
    </row>
    <row r="411988" spans="2:2">
      <c r="B411988" s="696"/>
    </row>
    <row r="411989" spans="2:2">
      <c r="B411989" s="696"/>
    </row>
    <row r="411990" spans="2:2">
      <c r="B411990" s="696"/>
    </row>
    <row r="411991" spans="2:2">
      <c r="B411991" s="696"/>
    </row>
    <row r="411992" spans="2:2">
      <c r="B411992" s="696"/>
    </row>
    <row r="411993" spans="2:2">
      <c r="B411993" s="696"/>
    </row>
    <row r="411994" spans="2:2">
      <c r="B411994" s="696"/>
    </row>
    <row r="411995" spans="2:2">
      <c r="B411995" s="696"/>
    </row>
    <row r="411996" spans="2:2">
      <c r="B411996" s="696"/>
    </row>
    <row r="411997" spans="2:2">
      <c r="B411997" s="696"/>
    </row>
    <row r="411998" spans="2:2">
      <c r="B411998" s="696"/>
    </row>
    <row r="411999" spans="2:2">
      <c r="B411999" s="696"/>
    </row>
    <row r="412000" spans="2:2">
      <c r="B412000" s="696"/>
    </row>
    <row r="412001" spans="2:2">
      <c r="B412001" s="696"/>
    </row>
    <row r="412002" spans="2:2">
      <c r="B412002" s="696"/>
    </row>
    <row r="412003" spans="2:2">
      <c r="B412003" s="696"/>
    </row>
    <row r="412004" spans="2:2">
      <c r="B412004" s="696"/>
    </row>
    <row r="412005" spans="2:2">
      <c r="B412005" s="696"/>
    </row>
    <row r="412006" spans="2:2">
      <c r="B412006" s="696"/>
    </row>
    <row r="412007" spans="2:2">
      <c r="B412007" s="696"/>
    </row>
    <row r="412008" spans="2:2">
      <c r="B412008" s="696"/>
    </row>
    <row r="412009" spans="2:2">
      <c r="B412009" s="696"/>
    </row>
    <row r="412010" spans="2:2">
      <c r="B412010" s="696"/>
    </row>
    <row r="412011" spans="2:2">
      <c r="B412011" s="696"/>
    </row>
    <row r="412012" spans="2:2">
      <c r="B412012" s="696"/>
    </row>
    <row r="412013" spans="2:2">
      <c r="B412013" s="696"/>
    </row>
    <row r="412014" spans="2:2">
      <c r="B412014" s="696"/>
    </row>
    <row r="412015" spans="2:2">
      <c r="B412015" s="696"/>
    </row>
    <row r="412016" spans="2:2">
      <c r="B412016" s="696"/>
    </row>
    <row r="412017" spans="2:2">
      <c r="B412017" s="696"/>
    </row>
    <row r="412018" spans="2:2">
      <c r="B412018" s="696"/>
    </row>
    <row r="412019" spans="2:2">
      <c r="B412019" s="696"/>
    </row>
    <row r="412020" spans="2:2">
      <c r="B412020" s="696"/>
    </row>
    <row r="412021" spans="2:2">
      <c r="B412021" s="696"/>
    </row>
    <row r="412022" spans="2:2">
      <c r="B412022" s="696"/>
    </row>
    <row r="412023" spans="2:2">
      <c r="B412023" s="696"/>
    </row>
    <row r="412024" spans="2:2">
      <c r="B412024" s="696"/>
    </row>
    <row r="412025" spans="2:2">
      <c r="B412025" s="696"/>
    </row>
    <row r="412026" spans="2:2">
      <c r="B412026" s="696"/>
    </row>
    <row r="412027" spans="2:2">
      <c r="B412027" s="696"/>
    </row>
    <row r="412028" spans="2:2">
      <c r="B412028" s="696"/>
    </row>
    <row r="412029" spans="2:2">
      <c r="B412029" s="696"/>
    </row>
    <row r="412030" spans="2:2">
      <c r="B412030" s="696"/>
    </row>
    <row r="412031" spans="2:2">
      <c r="B412031" s="696"/>
    </row>
    <row r="412032" spans="2:2">
      <c r="B412032" s="696"/>
    </row>
    <row r="412033" spans="2:2">
      <c r="B412033" s="696"/>
    </row>
    <row r="412034" spans="2:2">
      <c r="B412034" s="696"/>
    </row>
    <row r="412035" spans="2:2">
      <c r="B412035" s="696"/>
    </row>
    <row r="412036" spans="2:2">
      <c r="B412036" s="696"/>
    </row>
    <row r="412037" spans="2:2">
      <c r="B412037" s="696"/>
    </row>
    <row r="412038" spans="2:2">
      <c r="B412038" s="696"/>
    </row>
    <row r="412039" spans="2:2">
      <c r="B412039" s="696"/>
    </row>
    <row r="412040" spans="2:2">
      <c r="B412040" s="696"/>
    </row>
    <row r="412041" spans="2:2">
      <c r="B412041" s="696"/>
    </row>
    <row r="412042" spans="2:2">
      <c r="B412042" s="696"/>
    </row>
    <row r="412043" spans="2:2">
      <c r="B412043" s="696"/>
    </row>
    <row r="412044" spans="2:2">
      <c r="B412044" s="696"/>
    </row>
    <row r="412045" spans="2:2">
      <c r="B412045" s="696"/>
    </row>
    <row r="412046" spans="2:2">
      <c r="B412046" s="696"/>
    </row>
    <row r="412047" spans="2:2">
      <c r="B412047" s="696"/>
    </row>
    <row r="412048" spans="2:2">
      <c r="B412048" s="696"/>
    </row>
    <row r="412049" spans="2:2">
      <c r="B412049" s="696"/>
    </row>
    <row r="412050" spans="2:2">
      <c r="B412050" s="696"/>
    </row>
    <row r="412051" spans="2:2">
      <c r="B412051" s="696"/>
    </row>
    <row r="412052" spans="2:2">
      <c r="B412052" s="696"/>
    </row>
    <row r="412053" spans="2:2">
      <c r="B412053" s="696"/>
    </row>
    <row r="412054" spans="2:2">
      <c r="B412054" s="696"/>
    </row>
    <row r="412055" spans="2:2">
      <c r="B412055" s="696"/>
    </row>
    <row r="412056" spans="2:2">
      <c r="B412056" s="696"/>
    </row>
    <row r="412057" spans="2:2">
      <c r="B412057" s="696"/>
    </row>
    <row r="412058" spans="2:2">
      <c r="B412058" s="696"/>
    </row>
    <row r="412059" spans="2:2">
      <c r="B412059" s="696"/>
    </row>
    <row r="412060" spans="2:2">
      <c r="B412060" s="696"/>
    </row>
    <row r="412061" spans="2:2">
      <c r="B412061" s="696"/>
    </row>
    <row r="412062" spans="2:2">
      <c r="B412062" s="696"/>
    </row>
    <row r="412063" spans="2:2">
      <c r="B412063" s="696"/>
    </row>
    <row r="412064" spans="2:2">
      <c r="B412064" s="696"/>
    </row>
    <row r="412065" spans="2:2">
      <c r="B412065" s="696"/>
    </row>
    <row r="412066" spans="2:2">
      <c r="B412066" s="696"/>
    </row>
    <row r="412067" spans="2:2">
      <c r="B412067" s="696"/>
    </row>
    <row r="412068" spans="2:2">
      <c r="B412068" s="696"/>
    </row>
    <row r="412069" spans="2:2">
      <c r="B412069" s="696"/>
    </row>
    <row r="412070" spans="2:2">
      <c r="B412070" s="696"/>
    </row>
    <row r="412071" spans="2:2">
      <c r="B412071" s="696"/>
    </row>
    <row r="412072" spans="2:2">
      <c r="B412072" s="696"/>
    </row>
    <row r="412073" spans="2:2">
      <c r="B412073" s="696"/>
    </row>
    <row r="412074" spans="2:2">
      <c r="B412074" s="696"/>
    </row>
    <row r="412075" spans="2:2">
      <c r="B412075" s="696"/>
    </row>
    <row r="412076" spans="2:2">
      <c r="B412076" s="696"/>
    </row>
    <row r="412077" spans="2:2">
      <c r="B412077" s="696"/>
    </row>
    <row r="412078" spans="2:2">
      <c r="B412078" s="696"/>
    </row>
    <row r="412079" spans="2:2">
      <c r="B412079" s="696"/>
    </row>
    <row r="412080" spans="2:2">
      <c r="B412080" s="696"/>
    </row>
    <row r="412081" spans="2:2">
      <c r="B412081" s="696"/>
    </row>
    <row r="412082" spans="2:2">
      <c r="B412082" s="696"/>
    </row>
    <row r="412083" spans="2:2">
      <c r="B412083" s="696"/>
    </row>
    <row r="412084" spans="2:2">
      <c r="B412084" s="696"/>
    </row>
    <row r="412085" spans="2:2">
      <c r="B412085" s="696"/>
    </row>
    <row r="412086" spans="2:2">
      <c r="B412086" s="696"/>
    </row>
    <row r="412087" spans="2:2">
      <c r="B412087" s="696"/>
    </row>
    <row r="412088" spans="2:2">
      <c r="B412088" s="696"/>
    </row>
    <row r="412089" spans="2:2">
      <c r="B412089" s="696"/>
    </row>
    <row r="412090" spans="2:2">
      <c r="B412090" s="696"/>
    </row>
    <row r="412091" spans="2:2">
      <c r="B412091" s="696"/>
    </row>
    <row r="412092" spans="2:2">
      <c r="B412092" s="696"/>
    </row>
    <row r="412093" spans="2:2">
      <c r="B412093" s="696"/>
    </row>
    <row r="412094" spans="2:2">
      <c r="B412094" s="696"/>
    </row>
    <row r="412095" spans="2:2">
      <c r="B412095" s="696"/>
    </row>
    <row r="412096" spans="2:2">
      <c r="B412096" s="696"/>
    </row>
    <row r="412097" spans="2:2">
      <c r="B412097" s="696"/>
    </row>
    <row r="412098" spans="2:2">
      <c r="B412098" s="696"/>
    </row>
    <row r="412099" spans="2:2">
      <c r="B412099" s="696"/>
    </row>
    <row r="412100" spans="2:2">
      <c r="B412100" s="696"/>
    </row>
    <row r="412101" spans="2:2">
      <c r="B412101" s="696"/>
    </row>
    <row r="412102" spans="2:2">
      <c r="B412102" s="696"/>
    </row>
    <row r="412103" spans="2:2">
      <c r="B412103" s="696"/>
    </row>
    <row r="412104" spans="2:2">
      <c r="B412104" s="696"/>
    </row>
    <row r="412105" spans="2:2">
      <c r="B412105" s="696"/>
    </row>
    <row r="412106" spans="2:2">
      <c r="B412106" s="696"/>
    </row>
    <row r="412107" spans="2:2">
      <c r="B412107" s="696"/>
    </row>
    <row r="412108" spans="2:2">
      <c r="B412108" s="696"/>
    </row>
    <row r="412109" spans="2:2">
      <c r="B412109" s="696"/>
    </row>
    <row r="412110" spans="2:2">
      <c r="B412110" s="696"/>
    </row>
    <row r="412111" spans="2:2">
      <c r="B412111" s="696"/>
    </row>
    <row r="412112" spans="2:2">
      <c r="B412112" s="696"/>
    </row>
    <row r="412113" spans="2:2">
      <c r="B412113" s="696"/>
    </row>
    <row r="412114" spans="2:2">
      <c r="B412114" s="696"/>
    </row>
    <row r="412115" spans="2:2">
      <c r="B412115" s="696"/>
    </row>
    <row r="412116" spans="2:2">
      <c r="B412116" s="696"/>
    </row>
    <row r="412117" spans="2:2">
      <c r="B412117" s="696"/>
    </row>
    <row r="412118" spans="2:2">
      <c r="B412118" s="696"/>
    </row>
    <row r="412119" spans="2:2">
      <c r="B412119" s="696"/>
    </row>
    <row r="412120" spans="2:2">
      <c r="B412120" s="696"/>
    </row>
    <row r="412121" spans="2:2">
      <c r="B412121" s="696"/>
    </row>
    <row r="412122" spans="2:2">
      <c r="B412122" s="696"/>
    </row>
    <row r="412123" spans="2:2">
      <c r="B412123" s="696"/>
    </row>
    <row r="412124" spans="2:2">
      <c r="B412124" s="696"/>
    </row>
    <row r="412125" spans="2:2">
      <c r="B412125" s="696"/>
    </row>
    <row r="412126" spans="2:2">
      <c r="B412126" s="696"/>
    </row>
    <row r="412127" spans="2:2">
      <c r="B412127" s="696"/>
    </row>
    <row r="412128" spans="2:2">
      <c r="B412128" s="696"/>
    </row>
    <row r="412129" spans="2:2">
      <c r="B412129" s="696"/>
    </row>
    <row r="412130" spans="2:2">
      <c r="B412130" s="696"/>
    </row>
    <row r="412131" spans="2:2">
      <c r="B412131" s="696"/>
    </row>
    <row r="412132" spans="2:2">
      <c r="B412132" s="696"/>
    </row>
    <row r="412133" spans="2:2">
      <c r="B412133" s="696"/>
    </row>
    <row r="412134" spans="2:2">
      <c r="B412134" s="696"/>
    </row>
    <row r="412135" spans="2:2">
      <c r="B412135" s="696"/>
    </row>
    <row r="412136" spans="2:2">
      <c r="B412136" s="696"/>
    </row>
    <row r="412137" spans="2:2">
      <c r="B412137" s="696"/>
    </row>
    <row r="412138" spans="2:2">
      <c r="B412138" s="696"/>
    </row>
    <row r="412139" spans="2:2">
      <c r="B412139" s="696"/>
    </row>
    <row r="412140" spans="2:2">
      <c r="B412140" s="696"/>
    </row>
    <row r="412141" spans="2:2">
      <c r="B412141" s="696"/>
    </row>
    <row r="412142" spans="2:2">
      <c r="B412142" s="696"/>
    </row>
    <row r="412143" spans="2:2">
      <c r="B412143" s="696"/>
    </row>
    <row r="412144" spans="2:2">
      <c r="B412144" s="696"/>
    </row>
    <row r="412145" spans="2:2">
      <c r="B412145" s="696"/>
    </row>
    <row r="412146" spans="2:2">
      <c r="B412146" s="696"/>
    </row>
    <row r="412147" spans="2:2">
      <c r="B412147" s="696"/>
    </row>
    <row r="412148" spans="2:2">
      <c r="B412148" s="696"/>
    </row>
    <row r="412149" spans="2:2">
      <c r="B412149" s="696"/>
    </row>
    <row r="412150" spans="2:2">
      <c r="B412150" s="696"/>
    </row>
    <row r="412151" spans="2:2">
      <c r="B412151" s="696"/>
    </row>
    <row r="412152" spans="2:2">
      <c r="B412152" s="696"/>
    </row>
    <row r="412153" spans="2:2">
      <c r="B412153" s="696"/>
    </row>
    <row r="412154" spans="2:2">
      <c r="B412154" s="696"/>
    </row>
    <row r="412155" spans="2:2">
      <c r="B412155" s="696"/>
    </row>
    <row r="412156" spans="2:2">
      <c r="B412156" s="696"/>
    </row>
    <row r="412157" spans="2:2">
      <c r="B412157" s="696"/>
    </row>
    <row r="412158" spans="2:2">
      <c r="B412158" s="696"/>
    </row>
    <row r="412159" spans="2:2">
      <c r="B412159" s="696"/>
    </row>
    <row r="412160" spans="2:2">
      <c r="B412160" s="696"/>
    </row>
    <row r="412161" spans="2:2">
      <c r="B412161" s="696"/>
    </row>
    <row r="412162" spans="2:2">
      <c r="B412162" s="696"/>
    </row>
    <row r="412163" spans="2:2">
      <c r="B412163" s="696"/>
    </row>
    <row r="412164" spans="2:2">
      <c r="B412164" s="696"/>
    </row>
    <row r="412165" spans="2:2">
      <c r="B412165" s="696"/>
    </row>
    <row r="412166" spans="2:2">
      <c r="B412166" s="696"/>
    </row>
    <row r="412167" spans="2:2">
      <c r="B412167" s="696"/>
    </row>
    <row r="412168" spans="2:2">
      <c r="B412168" s="696"/>
    </row>
    <row r="412169" spans="2:2">
      <c r="B412169" s="696"/>
    </row>
    <row r="412170" spans="2:2">
      <c r="B412170" s="696"/>
    </row>
    <row r="412171" spans="2:2">
      <c r="B412171" s="696"/>
    </row>
    <row r="412172" spans="2:2">
      <c r="B412172" s="696"/>
    </row>
    <row r="412173" spans="2:2">
      <c r="B412173" s="696"/>
    </row>
    <row r="412174" spans="2:2">
      <c r="B412174" s="696"/>
    </row>
    <row r="412175" spans="2:2">
      <c r="B412175" s="696"/>
    </row>
    <row r="412176" spans="2:2">
      <c r="B412176" s="696"/>
    </row>
    <row r="412177" spans="2:2">
      <c r="B412177" s="696"/>
    </row>
    <row r="412178" spans="2:2">
      <c r="B412178" s="696"/>
    </row>
    <row r="412179" spans="2:2">
      <c r="B412179" s="696"/>
    </row>
    <row r="412180" spans="2:2">
      <c r="B412180" s="696"/>
    </row>
    <row r="412181" spans="2:2">
      <c r="B412181" s="696"/>
    </row>
    <row r="412182" spans="2:2">
      <c r="B412182" s="696"/>
    </row>
    <row r="412183" spans="2:2">
      <c r="B412183" s="696"/>
    </row>
    <row r="412184" spans="2:2">
      <c r="B412184" s="696"/>
    </row>
    <row r="412185" spans="2:2">
      <c r="B412185" s="696"/>
    </row>
    <row r="412186" spans="2:2">
      <c r="B412186" s="696"/>
    </row>
    <row r="412187" spans="2:2">
      <c r="B412187" s="696"/>
    </row>
    <row r="412188" spans="2:2">
      <c r="B412188" s="696"/>
    </row>
    <row r="412189" spans="2:2">
      <c r="B412189" s="696"/>
    </row>
    <row r="412190" spans="2:2">
      <c r="B412190" s="696"/>
    </row>
    <row r="412191" spans="2:2">
      <c r="B412191" s="696"/>
    </row>
    <row r="412192" spans="2:2">
      <c r="B412192" s="696"/>
    </row>
    <row r="412193" spans="2:2">
      <c r="B412193" s="696"/>
    </row>
    <row r="412194" spans="2:2">
      <c r="B412194" s="696"/>
    </row>
    <row r="412195" spans="2:2">
      <c r="B412195" s="696"/>
    </row>
    <row r="412196" spans="2:2">
      <c r="B412196" s="696"/>
    </row>
    <row r="412197" spans="2:2">
      <c r="B412197" s="696"/>
    </row>
    <row r="412198" spans="2:2">
      <c r="B412198" s="696"/>
    </row>
    <row r="412199" spans="2:2">
      <c r="B412199" s="696"/>
    </row>
    <row r="412200" spans="2:2">
      <c r="B412200" s="696"/>
    </row>
    <row r="412201" spans="2:2">
      <c r="B412201" s="696"/>
    </row>
    <row r="412202" spans="2:2">
      <c r="B412202" s="696"/>
    </row>
    <row r="412203" spans="2:2">
      <c r="B412203" s="696"/>
    </row>
    <row r="412204" spans="2:2">
      <c r="B412204" s="696"/>
    </row>
    <row r="412205" spans="2:2">
      <c r="B412205" s="696"/>
    </row>
    <row r="412206" spans="2:2">
      <c r="B412206" s="696"/>
    </row>
    <row r="412207" spans="2:2">
      <c r="B412207" s="696"/>
    </row>
    <row r="412208" spans="2:2">
      <c r="B412208" s="696"/>
    </row>
    <row r="412209" spans="2:2">
      <c r="B412209" s="696"/>
    </row>
    <row r="412210" spans="2:2">
      <c r="B412210" s="696"/>
    </row>
    <row r="412211" spans="2:2">
      <c r="B412211" s="696"/>
    </row>
    <row r="412212" spans="2:2">
      <c r="B412212" s="696"/>
    </row>
    <row r="412213" spans="2:2">
      <c r="B412213" s="696"/>
    </row>
    <row r="412214" spans="2:2">
      <c r="B412214" s="696"/>
    </row>
    <row r="412215" spans="2:2">
      <c r="B412215" s="696"/>
    </row>
    <row r="412216" spans="2:2">
      <c r="B412216" s="696"/>
    </row>
    <row r="412217" spans="2:2">
      <c r="B412217" s="696"/>
    </row>
    <row r="412218" spans="2:2">
      <c r="B412218" s="696"/>
    </row>
    <row r="412219" spans="2:2">
      <c r="B412219" s="696"/>
    </row>
    <row r="412220" spans="2:2">
      <c r="B412220" s="696"/>
    </row>
    <row r="412221" spans="2:2">
      <c r="B412221" s="696"/>
    </row>
    <row r="412222" spans="2:2">
      <c r="B412222" s="696"/>
    </row>
    <row r="412223" spans="2:2">
      <c r="B412223" s="696"/>
    </row>
    <row r="412224" spans="2:2">
      <c r="B412224" s="696"/>
    </row>
    <row r="412225" spans="2:2">
      <c r="B412225" s="696"/>
    </row>
    <row r="412226" spans="2:2">
      <c r="B412226" s="696"/>
    </row>
    <row r="412227" spans="2:2">
      <c r="B412227" s="696"/>
    </row>
    <row r="412228" spans="2:2">
      <c r="B412228" s="696"/>
    </row>
    <row r="412229" spans="2:2">
      <c r="B412229" s="696"/>
    </row>
    <row r="412230" spans="2:2">
      <c r="B412230" s="696"/>
    </row>
    <row r="412231" spans="2:2">
      <c r="B412231" s="696"/>
    </row>
    <row r="412232" spans="2:2">
      <c r="B412232" s="696"/>
    </row>
    <row r="412233" spans="2:2">
      <c r="B412233" s="696"/>
    </row>
    <row r="412234" spans="2:2">
      <c r="B412234" s="696"/>
    </row>
    <row r="412235" spans="2:2">
      <c r="B412235" s="696"/>
    </row>
    <row r="412236" spans="2:2">
      <c r="B412236" s="696"/>
    </row>
    <row r="412237" spans="2:2">
      <c r="B412237" s="696"/>
    </row>
    <row r="412238" spans="2:2">
      <c r="B412238" s="696"/>
    </row>
    <row r="412239" spans="2:2">
      <c r="B412239" s="696"/>
    </row>
    <row r="412240" spans="2:2">
      <c r="B412240" s="696"/>
    </row>
    <row r="412241" spans="2:2">
      <c r="B412241" s="696"/>
    </row>
    <row r="412242" spans="2:2">
      <c r="B412242" s="696"/>
    </row>
    <row r="412243" spans="2:2">
      <c r="B412243" s="696"/>
    </row>
    <row r="412244" spans="2:2">
      <c r="B412244" s="696"/>
    </row>
    <row r="412245" spans="2:2">
      <c r="B412245" s="696"/>
    </row>
    <row r="412246" spans="2:2">
      <c r="B412246" s="696"/>
    </row>
    <row r="412247" spans="2:2">
      <c r="B412247" s="696"/>
    </row>
    <row r="412248" spans="2:2">
      <c r="B412248" s="696"/>
    </row>
    <row r="412249" spans="2:2">
      <c r="B412249" s="696"/>
    </row>
    <row r="412250" spans="2:2">
      <c r="B412250" s="696"/>
    </row>
    <row r="412251" spans="2:2">
      <c r="B412251" s="696"/>
    </row>
    <row r="412252" spans="2:2">
      <c r="B412252" s="696"/>
    </row>
    <row r="412253" spans="2:2">
      <c r="B412253" s="696"/>
    </row>
    <row r="412254" spans="2:2">
      <c r="B412254" s="696"/>
    </row>
    <row r="412255" spans="2:2">
      <c r="B412255" s="696"/>
    </row>
    <row r="412256" spans="2:2">
      <c r="B412256" s="696"/>
    </row>
    <row r="412257" spans="2:2">
      <c r="B412257" s="696"/>
    </row>
    <row r="412258" spans="2:2">
      <c r="B412258" s="696"/>
    </row>
    <row r="412259" spans="2:2">
      <c r="B412259" s="696"/>
    </row>
    <row r="412260" spans="2:2">
      <c r="B412260" s="696"/>
    </row>
    <row r="412261" spans="2:2">
      <c r="B412261" s="696"/>
    </row>
    <row r="412262" spans="2:2">
      <c r="B412262" s="696"/>
    </row>
    <row r="412263" spans="2:2">
      <c r="B412263" s="696"/>
    </row>
    <row r="412264" spans="2:2">
      <c r="B412264" s="696"/>
    </row>
    <row r="412265" spans="2:2">
      <c r="B412265" s="696"/>
    </row>
    <row r="412266" spans="2:2">
      <c r="B412266" s="696"/>
    </row>
    <row r="412267" spans="2:2">
      <c r="B412267" s="696"/>
    </row>
    <row r="412268" spans="2:2">
      <c r="B412268" s="696"/>
    </row>
    <row r="412269" spans="2:2">
      <c r="B412269" s="696"/>
    </row>
    <row r="412270" spans="2:2">
      <c r="B412270" s="696"/>
    </row>
    <row r="412271" spans="2:2">
      <c r="B412271" s="696"/>
    </row>
    <row r="412272" spans="2:2">
      <c r="B412272" s="696"/>
    </row>
    <row r="412273" spans="2:2">
      <c r="B412273" s="696"/>
    </row>
    <row r="412274" spans="2:2">
      <c r="B412274" s="696"/>
    </row>
    <row r="412275" spans="2:2">
      <c r="B412275" s="696"/>
    </row>
    <row r="412276" spans="2:2">
      <c r="B412276" s="696"/>
    </row>
    <row r="412277" spans="2:2">
      <c r="B412277" s="696"/>
    </row>
    <row r="412278" spans="2:2">
      <c r="B412278" s="696"/>
    </row>
    <row r="412279" spans="2:2">
      <c r="B412279" s="696"/>
    </row>
    <row r="412280" spans="2:2">
      <c r="B412280" s="696"/>
    </row>
    <row r="412281" spans="2:2">
      <c r="B412281" s="696"/>
    </row>
    <row r="412282" spans="2:2">
      <c r="B412282" s="696"/>
    </row>
    <row r="412283" spans="2:2">
      <c r="B412283" s="696"/>
    </row>
    <row r="412284" spans="2:2">
      <c r="B412284" s="696"/>
    </row>
    <row r="412285" spans="2:2">
      <c r="B412285" s="696"/>
    </row>
    <row r="412286" spans="2:2">
      <c r="B412286" s="696"/>
    </row>
    <row r="412287" spans="2:2">
      <c r="B412287" s="696"/>
    </row>
    <row r="412288" spans="2:2">
      <c r="B412288" s="696"/>
    </row>
    <row r="412289" spans="2:2">
      <c r="B412289" s="696"/>
    </row>
    <row r="412290" spans="2:2">
      <c r="B412290" s="696"/>
    </row>
    <row r="412291" spans="2:2">
      <c r="B412291" s="696"/>
    </row>
    <row r="412292" spans="2:2">
      <c r="B412292" s="696"/>
    </row>
    <row r="412293" spans="2:2">
      <c r="B412293" s="696"/>
    </row>
    <row r="412294" spans="2:2">
      <c r="B412294" s="696"/>
    </row>
    <row r="412295" spans="2:2">
      <c r="B412295" s="696"/>
    </row>
    <row r="412296" spans="2:2">
      <c r="B412296" s="696"/>
    </row>
    <row r="412297" spans="2:2">
      <c r="B412297" s="696"/>
    </row>
    <row r="412298" spans="2:2">
      <c r="B412298" s="696"/>
    </row>
    <row r="412299" spans="2:2">
      <c r="B412299" s="696"/>
    </row>
    <row r="412300" spans="2:2">
      <c r="B412300" s="696"/>
    </row>
    <row r="412301" spans="2:2">
      <c r="B412301" s="696"/>
    </row>
    <row r="412302" spans="2:2">
      <c r="B412302" s="696"/>
    </row>
    <row r="412303" spans="2:2">
      <c r="B412303" s="696"/>
    </row>
    <row r="412304" spans="2:2">
      <c r="B412304" s="696"/>
    </row>
    <row r="412305" spans="2:2">
      <c r="B412305" s="696"/>
    </row>
    <row r="412306" spans="2:2">
      <c r="B412306" s="696"/>
    </row>
    <row r="412307" spans="2:2">
      <c r="B412307" s="696"/>
    </row>
    <row r="412308" spans="2:2">
      <c r="B412308" s="696"/>
    </row>
    <row r="412309" spans="2:2">
      <c r="B412309" s="696"/>
    </row>
    <row r="412310" spans="2:2">
      <c r="B412310" s="696"/>
    </row>
    <row r="412311" spans="2:2">
      <c r="B412311" s="696"/>
    </row>
    <row r="412312" spans="2:2">
      <c r="B412312" s="696"/>
    </row>
    <row r="412313" spans="2:2">
      <c r="B412313" s="696"/>
    </row>
    <row r="412314" spans="2:2">
      <c r="B412314" s="696"/>
    </row>
    <row r="412315" spans="2:2">
      <c r="B412315" s="696"/>
    </row>
    <row r="412316" spans="2:2">
      <c r="B412316" s="696"/>
    </row>
    <row r="412317" spans="2:2">
      <c r="B412317" s="696"/>
    </row>
    <row r="412318" spans="2:2">
      <c r="B412318" s="696"/>
    </row>
    <row r="412319" spans="2:2">
      <c r="B412319" s="696"/>
    </row>
    <row r="412320" spans="2:2">
      <c r="B412320" s="696"/>
    </row>
    <row r="412321" spans="2:2">
      <c r="B412321" s="696"/>
    </row>
    <row r="412322" spans="2:2">
      <c r="B412322" s="696"/>
    </row>
    <row r="412323" spans="2:2">
      <c r="B412323" s="696"/>
    </row>
    <row r="412324" spans="2:2">
      <c r="B412324" s="696"/>
    </row>
    <row r="412325" spans="2:2">
      <c r="B412325" s="696"/>
    </row>
    <row r="412326" spans="2:2">
      <c r="B412326" s="696"/>
    </row>
    <row r="412327" spans="2:2">
      <c r="B412327" s="696"/>
    </row>
    <row r="412328" spans="2:2">
      <c r="B412328" s="696"/>
    </row>
    <row r="412329" spans="2:2">
      <c r="B412329" s="696"/>
    </row>
    <row r="412330" spans="2:2">
      <c r="B412330" s="696"/>
    </row>
    <row r="412331" spans="2:2">
      <c r="B412331" s="696"/>
    </row>
    <row r="412332" spans="2:2">
      <c r="B412332" s="696"/>
    </row>
    <row r="412333" spans="2:2">
      <c r="B412333" s="696"/>
    </row>
    <row r="412334" spans="2:2">
      <c r="B412334" s="696"/>
    </row>
    <row r="412335" spans="2:2">
      <c r="B412335" s="696"/>
    </row>
    <row r="412336" spans="2:2">
      <c r="B412336" s="696"/>
    </row>
    <row r="412337" spans="2:2">
      <c r="B412337" s="696"/>
    </row>
    <row r="412338" spans="2:2">
      <c r="B412338" s="696"/>
    </row>
    <row r="412339" spans="2:2">
      <c r="B412339" s="696"/>
    </row>
    <row r="412340" spans="2:2">
      <c r="B412340" s="696"/>
    </row>
    <row r="412341" spans="2:2">
      <c r="B412341" s="696"/>
    </row>
    <row r="412342" spans="2:2">
      <c r="B412342" s="696"/>
    </row>
    <row r="412343" spans="2:2">
      <c r="B412343" s="696"/>
    </row>
    <row r="412344" spans="2:2">
      <c r="B412344" s="696"/>
    </row>
    <row r="412345" spans="2:2">
      <c r="B412345" s="696"/>
    </row>
    <row r="412346" spans="2:2">
      <c r="B412346" s="696"/>
    </row>
    <row r="412347" spans="2:2">
      <c r="B412347" s="696"/>
    </row>
    <row r="412348" spans="2:2">
      <c r="B412348" s="696"/>
    </row>
    <row r="412349" spans="2:2">
      <c r="B412349" s="696"/>
    </row>
    <row r="412350" spans="2:2">
      <c r="B412350" s="696"/>
    </row>
    <row r="412351" spans="2:2">
      <c r="B412351" s="696"/>
    </row>
    <row r="412352" spans="2:2">
      <c r="B412352" s="696"/>
    </row>
    <row r="412353" spans="2:2">
      <c r="B412353" s="696"/>
    </row>
    <row r="412354" spans="2:2">
      <c r="B412354" s="696"/>
    </row>
    <row r="412355" spans="2:2">
      <c r="B412355" s="696"/>
    </row>
    <row r="412356" spans="2:2">
      <c r="B412356" s="696"/>
    </row>
    <row r="412357" spans="2:2">
      <c r="B412357" s="696"/>
    </row>
    <row r="412358" spans="2:2">
      <c r="B412358" s="696"/>
    </row>
    <row r="412359" spans="2:2">
      <c r="B412359" s="696"/>
    </row>
    <row r="412360" spans="2:2">
      <c r="B412360" s="696"/>
    </row>
    <row r="412361" spans="2:2">
      <c r="B412361" s="696"/>
    </row>
    <row r="412362" spans="2:2">
      <c r="B412362" s="696"/>
    </row>
    <row r="412363" spans="2:2">
      <c r="B412363" s="696"/>
    </row>
    <row r="412364" spans="2:2">
      <c r="B412364" s="696"/>
    </row>
    <row r="412365" spans="2:2">
      <c r="B412365" s="696"/>
    </row>
    <row r="412366" spans="2:2">
      <c r="B412366" s="696"/>
    </row>
    <row r="412367" spans="2:2">
      <c r="B412367" s="696"/>
    </row>
    <row r="412368" spans="2:2">
      <c r="B412368" s="696"/>
    </row>
    <row r="412369" spans="2:2">
      <c r="B412369" s="696"/>
    </row>
    <row r="412370" spans="2:2">
      <c r="B412370" s="696"/>
    </row>
    <row r="412371" spans="2:2">
      <c r="B412371" s="696"/>
    </row>
    <row r="412372" spans="2:2">
      <c r="B412372" s="696"/>
    </row>
    <row r="412373" spans="2:2">
      <c r="B412373" s="696"/>
    </row>
    <row r="412374" spans="2:2">
      <c r="B412374" s="696"/>
    </row>
    <row r="412375" spans="2:2">
      <c r="B412375" s="696"/>
    </row>
    <row r="412376" spans="2:2">
      <c r="B412376" s="696"/>
    </row>
    <row r="412377" spans="2:2">
      <c r="B412377" s="696"/>
    </row>
    <row r="412378" spans="2:2">
      <c r="B412378" s="696"/>
    </row>
    <row r="412379" spans="2:2">
      <c r="B412379" s="696"/>
    </row>
    <row r="412380" spans="2:2">
      <c r="B412380" s="696"/>
    </row>
    <row r="412381" spans="2:2">
      <c r="B412381" s="696"/>
    </row>
    <row r="412382" spans="2:2">
      <c r="B412382" s="696"/>
    </row>
    <row r="412383" spans="2:2">
      <c r="B412383" s="696"/>
    </row>
    <row r="412384" spans="2:2">
      <c r="B412384" s="696"/>
    </row>
    <row r="412385" spans="2:2">
      <c r="B412385" s="696"/>
    </row>
    <row r="412386" spans="2:2">
      <c r="B412386" s="696"/>
    </row>
    <row r="412387" spans="2:2">
      <c r="B412387" s="696"/>
    </row>
    <row r="412388" spans="2:2">
      <c r="B412388" s="696"/>
    </row>
    <row r="412389" spans="2:2">
      <c r="B412389" s="696"/>
    </row>
    <row r="412390" spans="2:2">
      <c r="B412390" s="696"/>
    </row>
    <row r="412391" spans="2:2">
      <c r="B412391" s="696"/>
    </row>
    <row r="412392" spans="2:2">
      <c r="B412392" s="696"/>
    </row>
    <row r="412393" spans="2:2">
      <c r="B412393" s="696"/>
    </row>
    <row r="412394" spans="2:2">
      <c r="B412394" s="696"/>
    </row>
    <row r="412395" spans="2:2">
      <c r="B412395" s="696"/>
    </row>
    <row r="412396" spans="2:2">
      <c r="B412396" s="696"/>
    </row>
    <row r="412397" spans="2:2">
      <c r="B412397" s="696"/>
    </row>
    <row r="412398" spans="2:2">
      <c r="B412398" s="696"/>
    </row>
    <row r="412399" spans="2:2">
      <c r="B412399" s="696"/>
    </row>
    <row r="412400" spans="2:2">
      <c r="B412400" s="696"/>
    </row>
    <row r="412401" spans="2:2">
      <c r="B412401" s="696"/>
    </row>
    <row r="412402" spans="2:2">
      <c r="B412402" s="696"/>
    </row>
    <row r="412403" spans="2:2">
      <c r="B412403" s="696"/>
    </row>
    <row r="412404" spans="2:2">
      <c r="B412404" s="696"/>
    </row>
    <row r="412405" spans="2:2">
      <c r="B412405" s="696"/>
    </row>
    <row r="412406" spans="2:2">
      <c r="B412406" s="696"/>
    </row>
    <row r="412407" spans="2:2">
      <c r="B412407" s="696"/>
    </row>
    <row r="412408" spans="2:2">
      <c r="B412408" s="696"/>
    </row>
    <row r="412409" spans="2:2">
      <c r="B412409" s="696"/>
    </row>
    <row r="412410" spans="2:2">
      <c r="B412410" s="696"/>
    </row>
    <row r="412411" spans="2:2">
      <c r="B412411" s="696"/>
    </row>
    <row r="412412" spans="2:2">
      <c r="B412412" s="696"/>
    </row>
    <row r="412413" spans="2:2">
      <c r="B412413" s="696"/>
    </row>
    <row r="412414" spans="2:2">
      <c r="B412414" s="696"/>
    </row>
    <row r="412415" spans="2:2">
      <c r="B412415" s="696"/>
    </row>
    <row r="412416" spans="2:2">
      <c r="B412416" s="696"/>
    </row>
    <row r="412417" spans="2:2">
      <c r="B412417" s="696"/>
    </row>
    <row r="412418" spans="2:2">
      <c r="B412418" s="696"/>
    </row>
    <row r="412419" spans="2:2">
      <c r="B412419" s="696"/>
    </row>
    <row r="412420" spans="2:2">
      <c r="B412420" s="696"/>
    </row>
    <row r="412421" spans="2:2">
      <c r="B412421" s="696"/>
    </row>
    <row r="412422" spans="2:2">
      <c r="B412422" s="696"/>
    </row>
    <row r="412423" spans="2:2">
      <c r="B412423" s="696"/>
    </row>
    <row r="412424" spans="2:2">
      <c r="B412424" s="696"/>
    </row>
    <row r="412425" spans="2:2">
      <c r="B412425" s="696"/>
    </row>
    <row r="412426" spans="2:2">
      <c r="B412426" s="696"/>
    </row>
    <row r="412427" spans="2:2">
      <c r="B412427" s="696"/>
    </row>
    <row r="412428" spans="2:2">
      <c r="B412428" s="696"/>
    </row>
    <row r="412429" spans="2:2">
      <c r="B412429" s="696"/>
    </row>
    <row r="412430" spans="2:2">
      <c r="B412430" s="696"/>
    </row>
    <row r="412431" spans="2:2">
      <c r="B412431" s="696"/>
    </row>
    <row r="412432" spans="2:2">
      <c r="B412432" s="696"/>
    </row>
    <row r="412433" spans="2:2">
      <c r="B412433" s="696"/>
    </row>
    <row r="412434" spans="2:2">
      <c r="B412434" s="696"/>
    </row>
    <row r="412435" spans="2:2">
      <c r="B412435" s="696"/>
    </row>
    <row r="412436" spans="2:2">
      <c r="B412436" s="696"/>
    </row>
    <row r="412437" spans="2:2">
      <c r="B412437" s="696"/>
    </row>
    <row r="412438" spans="2:2">
      <c r="B412438" s="696"/>
    </row>
    <row r="412439" spans="2:2">
      <c r="B412439" s="696"/>
    </row>
    <row r="412440" spans="2:2">
      <c r="B412440" s="696"/>
    </row>
    <row r="412441" spans="2:2">
      <c r="B412441" s="696"/>
    </row>
    <row r="412442" spans="2:2">
      <c r="B412442" s="696"/>
    </row>
    <row r="412443" spans="2:2">
      <c r="B412443" s="696"/>
    </row>
    <row r="412444" spans="2:2">
      <c r="B412444" s="696"/>
    </row>
    <row r="412445" spans="2:2">
      <c r="B412445" s="696"/>
    </row>
    <row r="412446" spans="2:2">
      <c r="B412446" s="696"/>
    </row>
    <row r="412447" spans="2:2">
      <c r="B412447" s="696"/>
    </row>
    <row r="412448" spans="2:2">
      <c r="B412448" s="696"/>
    </row>
    <row r="412449" spans="2:2">
      <c r="B412449" s="696"/>
    </row>
    <row r="412450" spans="2:2">
      <c r="B412450" s="696"/>
    </row>
    <row r="412451" spans="2:2">
      <c r="B412451" s="696"/>
    </row>
    <row r="412452" spans="2:2">
      <c r="B412452" s="696"/>
    </row>
    <row r="412453" spans="2:2">
      <c r="B412453" s="696"/>
    </row>
    <row r="412454" spans="2:2">
      <c r="B412454" s="696"/>
    </row>
    <row r="412455" spans="2:2">
      <c r="B412455" s="696"/>
    </row>
    <row r="412456" spans="2:2">
      <c r="B412456" s="696"/>
    </row>
    <row r="412457" spans="2:2">
      <c r="B412457" s="696"/>
    </row>
    <row r="412458" spans="2:2">
      <c r="B412458" s="696"/>
    </row>
    <row r="412459" spans="2:2">
      <c r="B412459" s="696"/>
    </row>
    <row r="412460" spans="2:2">
      <c r="B412460" s="696"/>
    </row>
    <row r="412461" spans="2:2">
      <c r="B412461" s="696"/>
    </row>
    <row r="412462" spans="2:2">
      <c r="B412462" s="696"/>
    </row>
    <row r="412463" spans="2:2">
      <c r="B412463" s="696"/>
    </row>
    <row r="412464" spans="2:2">
      <c r="B412464" s="696"/>
    </row>
    <row r="412465" spans="2:2">
      <c r="B412465" s="696"/>
    </row>
    <row r="412466" spans="2:2">
      <c r="B412466" s="696"/>
    </row>
    <row r="412467" spans="2:2">
      <c r="B412467" s="696"/>
    </row>
    <row r="412468" spans="2:2">
      <c r="B412468" s="696"/>
    </row>
    <row r="412469" spans="2:2">
      <c r="B412469" s="696"/>
    </row>
    <row r="412470" spans="2:2">
      <c r="B412470" s="696"/>
    </row>
    <row r="412471" spans="2:2">
      <c r="B412471" s="696"/>
    </row>
    <row r="412472" spans="2:2">
      <c r="B412472" s="696"/>
    </row>
    <row r="412473" spans="2:2">
      <c r="B412473" s="696"/>
    </row>
    <row r="412474" spans="2:2">
      <c r="B412474" s="696"/>
    </row>
    <row r="412475" spans="2:2">
      <c r="B412475" s="696"/>
    </row>
    <row r="412476" spans="2:2">
      <c r="B412476" s="696"/>
    </row>
    <row r="412477" spans="2:2">
      <c r="B412477" s="696"/>
    </row>
    <row r="412478" spans="2:2">
      <c r="B412478" s="696"/>
    </row>
    <row r="412479" spans="2:2">
      <c r="B412479" s="696"/>
    </row>
    <row r="412480" spans="2:2">
      <c r="B412480" s="696"/>
    </row>
    <row r="412481" spans="2:2">
      <c r="B412481" s="696"/>
    </row>
    <row r="412482" spans="2:2">
      <c r="B412482" s="696"/>
    </row>
    <row r="412483" spans="2:2">
      <c r="B412483" s="696"/>
    </row>
    <row r="412484" spans="2:2">
      <c r="B412484" s="696"/>
    </row>
    <row r="412485" spans="2:2">
      <c r="B412485" s="696"/>
    </row>
    <row r="412486" spans="2:2">
      <c r="B412486" s="696"/>
    </row>
    <row r="412487" spans="2:2">
      <c r="B412487" s="696"/>
    </row>
    <row r="412488" spans="2:2">
      <c r="B412488" s="696"/>
    </row>
    <row r="412489" spans="2:2">
      <c r="B412489" s="696"/>
    </row>
    <row r="412490" spans="2:2">
      <c r="B412490" s="696"/>
    </row>
    <row r="412491" spans="2:2">
      <c r="B412491" s="696"/>
    </row>
    <row r="412492" spans="2:2">
      <c r="B412492" s="696"/>
    </row>
    <row r="412493" spans="2:2">
      <c r="B412493" s="696"/>
    </row>
    <row r="412494" spans="2:2">
      <c r="B412494" s="696"/>
    </row>
    <row r="412495" spans="2:2">
      <c r="B412495" s="696"/>
    </row>
    <row r="412496" spans="2:2">
      <c r="B412496" s="696"/>
    </row>
    <row r="412497" spans="2:2">
      <c r="B412497" s="696"/>
    </row>
    <row r="412498" spans="2:2">
      <c r="B412498" s="696"/>
    </row>
    <row r="412499" spans="2:2">
      <c r="B412499" s="696"/>
    </row>
    <row r="412500" spans="2:2">
      <c r="B412500" s="696"/>
    </row>
    <row r="412501" spans="2:2">
      <c r="B412501" s="696"/>
    </row>
    <row r="412502" spans="2:2">
      <c r="B412502" s="696"/>
    </row>
    <row r="412503" spans="2:2">
      <c r="B412503" s="696"/>
    </row>
    <row r="412504" spans="2:2">
      <c r="B412504" s="696"/>
    </row>
    <row r="412505" spans="2:2">
      <c r="B412505" s="696"/>
    </row>
    <row r="412506" spans="2:2">
      <c r="B412506" s="696"/>
    </row>
    <row r="412507" spans="2:2">
      <c r="B412507" s="696"/>
    </row>
    <row r="412508" spans="2:2">
      <c r="B412508" s="696"/>
    </row>
    <row r="412509" spans="2:2">
      <c r="B412509" s="696"/>
    </row>
    <row r="412510" spans="2:2">
      <c r="B412510" s="696"/>
    </row>
    <row r="412511" spans="2:2">
      <c r="B412511" s="696"/>
    </row>
    <row r="412512" spans="2:2">
      <c r="B412512" s="696"/>
    </row>
    <row r="412513" spans="2:2">
      <c r="B412513" s="696"/>
    </row>
    <row r="412514" spans="2:2">
      <c r="B412514" s="696"/>
    </row>
    <row r="412515" spans="2:2">
      <c r="B412515" s="696"/>
    </row>
    <row r="412516" spans="2:2">
      <c r="B412516" s="696"/>
    </row>
    <row r="412517" spans="2:2">
      <c r="B412517" s="696"/>
    </row>
    <row r="412518" spans="2:2">
      <c r="B412518" s="696"/>
    </row>
    <row r="412519" spans="2:2">
      <c r="B412519" s="696"/>
    </row>
    <row r="412520" spans="2:2">
      <c r="B412520" s="696"/>
    </row>
    <row r="412521" spans="2:2">
      <c r="B412521" s="696"/>
    </row>
    <row r="412522" spans="2:2">
      <c r="B412522" s="696"/>
    </row>
    <row r="412523" spans="2:2">
      <c r="B412523" s="696"/>
    </row>
    <row r="412524" spans="2:2">
      <c r="B412524" s="696"/>
    </row>
    <row r="412525" spans="2:2">
      <c r="B412525" s="696"/>
    </row>
    <row r="412526" spans="2:2">
      <c r="B412526" s="696"/>
    </row>
    <row r="412527" spans="2:2">
      <c r="B412527" s="696"/>
    </row>
    <row r="412528" spans="2:2">
      <c r="B412528" s="696"/>
    </row>
    <row r="412529" spans="2:2">
      <c r="B412529" s="696"/>
    </row>
    <row r="412530" spans="2:2">
      <c r="B412530" s="696"/>
    </row>
    <row r="412531" spans="2:2">
      <c r="B412531" s="696"/>
    </row>
    <row r="412532" spans="2:2">
      <c r="B412532" s="696"/>
    </row>
    <row r="412533" spans="2:2">
      <c r="B412533" s="696"/>
    </row>
    <row r="412534" spans="2:2">
      <c r="B412534" s="696"/>
    </row>
    <row r="412535" spans="2:2">
      <c r="B412535" s="696"/>
    </row>
    <row r="412536" spans="2:2">
      <c r="B412536" s="696"/>
    </row>
    <row r="412537" spans="2:2">
      <c r="B412537" s="696"/>
    </row>
    <row r="412538" spans="2:2">
      <c r="B412538" s="696"/>
    </row>
    <row r="412539" spans="2:2">
      <c r="B412539" s="696"/>
    </row>
    <row r="412540" spans="2:2">
      <c r="B412540" s="696"/>
    </row>
    <row r="412541" spans="2:2">
      <c r="B412541" s="696"/>
    </row>
    <row r="412542" spans="2:2">
      <c r="B412542" s="696"/>
    </row>
    <row r="412543" spans="2:2">
      <c r="B412543" s="696"/>
    </row>
    <row r="412544" spans="2:2">
      <c r="B412544" s="696"/>
    </row>
    <row r="412545" spans="2:2">
      <c r="B412545" s="696"/>
    </row>
    <row r="412546" spans="2:2">
      <c r="B412546" s="696"/>
    </row>
    <row r="412547" spans="2:2">
      <c r="B412547" s="696"/>
    </row>
    <row r="412548" spans="2:2">
      <c r="B412548" s="696"/>
    </row>
    <row r="412549" spans="2:2">
      <c r="B412549" s="696"/>
    </row>
    <row r="412550" spans="2:2">
      <c r="B412550" s="696"/>
    </row>
    <row r="412551" spans="2:2">
      <c r="B412551" s="696"/>
    </row>
    <row r="412552" spans="2:2">
      <c r="B412552" s="696"/>
    </row>
    <row r="412553" spans="2:2">
      <c r="B412553" s="696"/>
    </row>
    <row r="412554" spans="2:2">
      <c r="B412554" s="696"/>
    </row>
    <row r="412555" spans="2:2">
      <c r="B412555" s="696"/>
    </row>
    <row r="412556" spans="2:2">
      <c r="B412556" s="696"/>
    </row>
    <row r="412557" spans="2:2">
      <c r="B412557" s="696"/>
    </row>
    <row r="412558" spans="2:2">
      <c r="B412558" s="696"/>
    </row>
    <row r="412559" spans="2:2">
      <c r="B412559" s="696"/>
    </row>
    <row r="412560" spans="2:2">
      <c r="B412560" s="696"/>
    </row>
    <row r="412561" spans="2:2">
      <c r="B412561" s="696"/>
    </row>
    <row r="412562" spans="2:2">
      <c r="B412562" s="696"/>
    </row>
    <row r="412563" spans="2:2">
      <c r="B412563" s="696"/>
    </row>
    <row r="412564" spans="2:2">
      <c r="B412564" s="696"/>
    </row>
    <row r="412565" spans="2:2">
      <c r="B412565" s="696"/>
    </row>
    <row r="412566" spans="2:2">
      <c r="B412566" s="696"/>
    </row>
    <row r="412567" spans="2:2">
      <c r="B412567" s="696"/>
    </row>
    <row r="412568" spans="2:2">
      <c r="B412568" s="696"/>
    </row>
    <row r="412569" spans="2:2">
      <c r="B412569" s="696"/>
    </row>
    <row r="412570" spans="2:2">
      <c r="B412570" s="696"/>
    </row>
    <row r="412571" spans="2:2">
      <c r="B412571" s="696"/>
    </row>
    <row r="412572" spans="2:2">
      <c r="B412572" s="696"/>
    </row>
    <row r="412573" spans="2:2">
      <c r="B412573" s="696"/>
    </row>
    <row r="412574" spans="2:2">
      <c r="B412574" s="696"/>
    </row>
    <row r="412575" spans="2:2">
      <c r="B412575" s="696"/>
    </row>
    <row r="412576" spans="2:2">
      <c r="B412576" s="696"/>
    </row>
    <row r="412577" spans="2:2">
      <c r="B412577" s="696"/>
    </row>
    <row r="412578" spans="2:2">
      <c r="B412578" s="696"/>
    </row>
    <row r="412579" spans="2:2">
      <c r="B412579" s="696"/>
    </row>
    <row r="412580" spans="2:2">
      <c r="B412580" s="696"/>
    </row>
    <row r="412581" spans="2:2">
      <c r="B412581" s="696"/>
    </row>
    <row r="412582" spans="2:2">
      <c r="B412582" s="696"/>
    </row>
    <row r="412583" spans="2:2">
      <c r="B412583" s="696"/>
    </row>
    <row r="412584" spans="2:2">
      <c r="B412584" s="696"/>
    </row>
    <row r="412585" spans="2:2">
      <c r="B412585" s="696"/>
    </row>
    <row r="412586" spans="2:2">
      <c r="B412586" s="696"/>
    </row>
    <row r="412587" spans="2:2">
      <c r="B412587" s="696"/>
    </row>
    <row r="412588" spans="2:2">
      <c r="B412588" s="696"/>
    </row>
    <row r="412589" spans="2:2">
      <c r="B412589" s="696"/>
    </row>
    <row r="412590" spans="2:2">
      <c r="B412590" s="696"/>
    </row>
    <row r="412591" spans="2:2">
      <c r="B412591" s="696"/>
    </row>
    <row r="412592" spans="2:2">
      <c r="B412592" s="696"/>
    </row>
    <row r="412593" spans="2:2">
      <c r="B412593" s="696"/>
    </row>
    <row r="412594" spans="2:2">
      <c r="B412594" s="696"/>
    </row>
    <row r="412595" spans="2:2">
      <c r="B412595" s="696"/>
    </row>
    <row r="412596" spans="2:2">
      <c r="B412596" s="696"/>
    </row>
    <row r="412597" spans="2:2">
      <c r="B412597" s="696"/>
    </row>
    <row r="412598" spans="2:2">
      <c r="B412598" s="696"/>
    </row>
    <row r="412599" spans="2:2">
      <c r="B412599" s="696"/>
    </row>
    <row r="412600" spans="2:2">
      <c r="B412600" s="696"/>
    </row>
    <row r="412601" spans="2:2">
      <c r="B412601" s="696"/>
    </row>
    <row r="412602" spans="2:2">
      <c r="B412602" s="696"/>
    </row>
    <row r="412603" spans="2:2">
      <c r="B412603" s="696"/>
    </row>
    <row r="412604" spans="2:2">
      <c r="B412604" s="696"/>
    </row>
    <row r="412605" spans="2:2">
      <c r="B412605" s="696"/>
    </row>
    <row r="412606" spans="2:2">
      <c r="B412606" s="696"/>
    </row>
    <row r="412607" spans="2:2">
      <c r="B412607" s="696"/>
    </row>
    <row r="412608" spans="2:2">
      <c r="B412608" s="696"/>
    </row>
    <row r="412609" spans="2:2">
      <c r="B412609" s="696"/>
    </row>
    <row r="412610" spans="2:2">
      <c r="B412610" s="696"/>
    </row>
    <row r="412611" spans="2:2">
      <c r="B412611" s="696"/>
    </row>
    <row r="412612" spans="2:2">
      <c r="B412612" s="696"/>
    </row>
    <row r="412613" spans="2:2">
      <c r="B412613" s="696"/>
    </row>
    <row r="412614" spans="2:2">
      <c r="B412614" s="696"/>
    </row>
    <row r="412615" spans="2:2">
      <c r="B412615" s="696"/>
    </row>
    <row r="412616" spans="2:2">
      <c r="B412616" s="696"/>
    </row>
    <row r="412617" spans="2:2">
      <c r="B412617" s="696"/>
    </row>
    <row r="412618" spans="2:2">
      <c r="B412618" s="696"/>
    </row>
    <row r="412619" spans="2:2">
      <c r="B412619" s="696"/>
    </row>
    <row r="412620" spans="2:2">
      <c r="B412620" s="696"/>
    </row>
    <row r="412621" spans="2:2">
      <c r="B412621" s="696"/>
    </row>
    <row r="412622" spans="2:2">
      <c r="B412622" s="696"/>
    </row>
    <row r="412623" spans="2:2">
      <c r="B412623" s="696"/>
    </row>
    <row r="412624" spans="2:2">
      <c r="B412624" s="696"/>
    </row>
    <row r="412625" spans="2:2">
      <c r="B412625" s="696"/>
    </row>
    <row r="412626" spans="2:2">
      <c r="B412626" s="696"/>
    </row>
    <row r="412627" spans="2:2">
      <c r="B412627" s="696"/>
    </row>
    <row r="412628" spans="2:2">
      <c r="B412628" s="696"/>
    </row>
    <row r="412629" spans="2:2">
      <c r="B412629" s="696"/>
    </row>
    <row r="412630" spans="2:2">
      <c r="B412630" s="696"/>
    </row>
    <row r="412631" spans="2:2">
      <c r="B412631" s="696"/>
    </row>
    <row r="412632" spans="2:2">
      <c r="B412632" s="696"/>
    </row>
    <row r="412633" spans="2:2">
      <c r="B412633" s="696"/>
    </row>
    <row r="412634" spans="2:2">
      <c r="B412634" s="696"/>
    </row>
    <row r="412635" spans="2:2">
      <c r="B412635" s="696"/>
    </row>
    <row r="412636" spans="2:2">
      <c r="B412636" s="696"/>
    </row>
    <row r="412637" spans="2:2">
      <c r="B412637" s="696"/>
    </row>
    <row r="412638" spans="2:2">
      <c r="B412638" s="696"/>
    </row>
    <row r="412639" spans="2:2">
      <c r="B412639" s="696"/>
    </row>
    <row r="412640" spans="2:2">
      <c r="B412640" s="696"/>
    </row>
    <row r="412641" spans="2:2">
      <c r="B412641" s="696"/>
    </row>
    <row r="412642" spans="2:2">
      <c r="B412642" s="696"/>
    </row>
    <row r="412643" spans="2:2">
      <c r="B412643" s="696"/>
    </row>
    <row r="412644" spans="2:2">
      <c r="B412644" s="696"/>
    </row>
    <row r="412645" spans="2:2">
      <c r="B412645" s="696"/>
    </row>
    <row r="412646" spans="2:2">
      <c r="B412646" s="696"/>
    </row>
    <row r="412647" spans="2:2">
      <c r="B412647" s="696"/>
    </row>
    <row r="412648" spans="2:2">
      <c r="B412648" s="696"/>
    </row>
    <row r="412649" spans="2:2">
      <c r="B412649" s="696"/>
    </row>
    <row r="412650" spans="2:2">
      <c r="B412650" s="696"/>
    </row>
    <row r="412651" spans="2:2">
      <c r="B412651" s="696"/>
    </row>
    <row r="412652" spans="2:2">
      <c r="B412652" s="696"/>
    </row>
    <row r="412653" spans="2:2">
      <c r="B412653" s="696"/>
    </row>
    <row r="412654" spans="2:2">
      <c r="B412654" s="696"/>
    </row>
    <row r="412655" spans="2:2">
      <c r="B412655" s="696"/>
    </row>
    <row r="412656" spans="2:2">
      <c r="B412656" s="696"/>
    </row>
    <row r="412657" spans="2:2">
      <c r="B412657" s="696"/>
    </row>
    <row r="412658" spans="2:2">
      <c r="B412658" s="696"/>
    </row>
    <row r="412659" spans="2:2">
      <c r="B412659" s="696"/>
    </row>
    <row r="412660" spans="2:2">
      <c r="B412660" s="696"/>
    </row>
    <row r="412661" spans="2:2">
      <c r="B412661" s="696"/>
    </row>
    <row r="412662" spans="2:2">
      <c r="B412662" s="696"/>
    </row>
    <row r="412663" spans="2:2">
      <c r="B412663" s="696"/>
    </row>
    <row r="412664" spans="2:2">
      <c r="B412664" s="696"/>
    </row>
    <row r="412665" spans="2:2">
      <c r="B412665" s="696"/>
    </row>
    <row r="412666" spans="2:2">
      <c r="B412666" s="696"/>
    </row>
    <row r="412667" spans="2:2">
      <c r="B412667" s="696"/>
    </row>
    <row r="412668" spans="2:2">
      <c r="B412668" s="696"/>
    </row>
    <row r="412669" spans="2:2">
      <c r="B412669" s="696"/>
    </row>
    <row r="412670" spans="2:2">
      <c r="B412670" s="696"/>
    </row>
    <row r="412671" spans="2:2">
      <c r="B412671" s="696"/>
    </row>
    <row r="412672" spans="2:2">
      <c r="B412672" s="696"/>
    </row>
    <row r="412673" spans="2:2">
      <c r="B412673" s="696"/>
    </row>
    <row r="412674" spans="2:2">
      <c r="B412674" s="696"/>
    </row>
    <row r="412675" spans="2:2">
      <c r="B412675" s="696"/>
    </row>
    <row r="412676" spans="2:2">
      <c r="B412676" s="696"/>
    </row>
    <row r="412677" spans="2:2">
      <c r="B412677" s="696"/>
    </row>
    <row r="412678" spans="2:2">
      <c r="B412678" s="696"/>
    </row>
    <row r="412679" spans="2:2">
      <c r="B412679" s="696"/>
    </row>
    <row r="412680" spans="2:2">
      <c r="B412680" s="696"/>
    </row>
    <row r="412681" spans="2:2">
      <c r="B412681" s="696"/>
    </row>
    <row r="412682" spans="2:2">
      <c r="B412682" s="696"/>
    </row>
    <row r="412683" spans="2:2">
      <c r="B412683" s="696"/>
    </row>
    <row r="412684" spans="2:2">
      <c r="B412684" s="696"/>
    </row>
    <row r="412685" spans="2:2">
      <c r="B412685" s="696"/>
    </row>
    <row r="412686" spans="2:2">
      <c r="B412686" s="696"/>
    </row>
    <row r="412687" spans="2:2">
      <c r="B412687" s="696"/>
    </row>
    <row r="412688" spans="2:2">
      <c r="B412688" s="696"/>
    </row>
    <row r="412689" spans="2:2">
      <c r="B412689" s="696"/>
    </row>
    <row r="412690" spans="2:2">
      <c r="B412690" s="696"/>
    </row>
    <row r="412691" spans="2:2">
      <c r="B412691" s="696"/>
    </row>
    <row r="412692" spans="2:2">
      <c r="B412692" s="696"/>
    </row>
    <row r="412693" spans="2:2">
      <c r="B412693" s="696"/>
    </row>
    <row r="412694" spans="2:2">
      <c r="B412694" s="696"/>
    </row>
    <row r="412695" spans="2:2">
      <c r="B412695" s="696"/>
    </row>
    <row r="412696" spans="2:2">
      <c r="B412696" s="696"/>
    </row>
    <row r="412697" spans="2:2">
      <c r="B412697" s="696"/>
    </row>
    <row r="412698" spans="2:2">
      <c r="B412698" s="696"/>
    </row>
    <row r="412699" spans="2:2">
      <c r="B412699" s="696"/>
    </row>
    <row r="412700" spans="2:2">
      <c r="B412700" s="696"/>
    </row>
    <row r="412701" spans="2:2">
      <c r="B412701" s="696"/>
    </row>
    <row r="412702" spans="2:2">
      <c r="B412702" s="696"/>
    </row>
    <row r="412703" spans="2:2">
      <c r="B412703" s="696"/>
    </row>
    <row r="412704" spans="2:2">
      <c r="B412704" s="696"/>
    </row>
    <row r="412705" spans="2:2">
      <c r="B412705" s="696"/>
    </row>
    <row r="412706" spans="2:2">
      <c r="B412706" s="696"/>
    </row>
    <row r="412707" spans="2:2">
      <c r="B412707" s="696"/>
    </row>
    <row r="412708" spans="2:2">
      <c r="B412708" s="696"/>
    </row>
    <row r="412709" spans="2:2">
      <c r="B412709" s="696"/>
    </row>
    <row r="412710" spans="2:2">
      <c r="B412710" s="696"/>
    </row>
    <row r="412711" spans="2:2">
      <c r="B412711" s="696"/>
    </row>
    <row r="412712" spans="2:2">
      <c r="B412712" s="696"/>
    </row>
    <row r="412713" spans="2:2">
      <c r="B412713" s="696"/>
    </row>
    <row r="412714" spans="2:2">
      <c r="B412714" s="696"/>
    </row>
    <row r="412715" spans="2:2">
      <c r="B412715" s="696"/>
    </row>
    <row r="412716" spans="2:2">
      <c r="B412716" s="696"/>
    </row>
    <row r="412717" spans="2:2">
      <c r="B412717" s="696"/>
    </row>
    <row r="412718" spans="2:2">
      <c r="B412718" s="696"/>
    </row>
    <row r="412719" spans="2:2">
      <c r="B412719" s="696"/>
    </row>
    <row r="412720" spans="2:2">
      <c r="B412720" s="696"/>
    </row>
    <row r="412721" spans="2:2">
      <c r="B412721" s="696"/>
    </row>
    <row r="412722" spans="2:2">
      <c r="B412722" s="696"/>
    </row>
    <row r="412723" spans="2:2">
      <c r="B412723" s="696"/>
    </row>
    <row r="412724" spans="2:2">
      <c r="B412724" s="696"/>
    </row>
    <row r="412725" spans="2:2">
      <c r="B412725" s="696"/>
    </row>
    <row r="412726" spans="2:2">
      <c r="B412726" s="696"/>
    </row>
    <row r="412727" spans="2:2">
      <c r="B412727" s="696"/>
    </row>
    <row r="412728" spans="2:2">
      <c r="B412728" s="696"/>
    </row>
    <row r="412729" spans="2:2">
      <c r="B412729" s="696"/>
    </row>
    <row r="412730" spans="2:2">
      <c r="B412730" s="696"/>
    </row>
    <row r="412731" spans="2:2">
      <c r="B412731" s="696"/>
    </row>
    <row r="412732" spans="2:2">
      <c r="B412732" s="696"/>
    </row>
    <row r="412733" spans="2:2">
      <c r="B412733" s="696"/>
    </row>
    <row r="412734" spans="2:2">
      <c r="B412734" s="696"/>
    </row>
    <row r="412735" spans="2:2">
      <c r="B412735" s="696"/>
    </row>
    <row r="412736" spans="2:2">
      <c r="B412736" s="696"/>
    </row>
    <row r="412737" spans="2:2">
      <c r="B412737" s="696"/>
    </row>
    <row r="412738" spans="2:2">
      <c r="B412738" s="696"/>
    </row>
    <row r="412739" spans="2:2">
      <c r="B412739" s="696"/>
    </row>
    <row r="412740" spans="2:2">
      <c r="B412740" s="696"/>
    </row>
    <row r="412741" spans="2:2">
      <c r="B412741" s="696"/>
    </row>
    <row r="412742" spans="2:2">
      <c r="B412742" s="696"/>
    </row>
    <row r="412743" spans="2:2">
      <c r="B412743" s="696"/>
    </row>
    <row r="412744" spans="2:2">
      <c r="B412744" s="696"/>
    </row>
    <row r="412745" spans="2:2">
      <c r="B412745" s="696"/>
    </row>
    <row r="412746" spans="2:2">
      <c r="B412746" s="696"/>
    </row>
    <row r="412747" spans="2:2">
      <c r="B412747" s="696"/>
    </row>
    <row r="412748" spans="2:2">
      <c r="B412748" s="696"/>
    </row>
    <row r="412749" spans="2:2">
      <c r="B412749" s="696"/>
    </row>
    <row r="412750" spans="2:2">
      <c r="B412750" s="696"/>
    </row>
    <row r="412751" spans="2:2">
      <c r="B412751" s="696"/>
    </row>
    <row r="412752" spans="2:2">
      <c r="B412752" s="696"/>
    </row>
    <row r="412753" spans="2:2">
      <c r="B412753" s="696"/>
    </row>
    <row r="412754" spans="2:2">
      <c r="B412754" s="696"/>
    </row>
    <row r="412755" spans="2:2">
      <c r="B412755" s="696"/>
    </row>
    <row r="412756" spans="2:2">
      <c r="B412756" s="696"/>
    </row>
    <row r="412757" spans="2:2">
      <c r="B412757" s="696"/>
    </row>
    <row r="412758" spans="2:2">
      <c r="B412758" s="696"/>
    </row>
    <row r="412759" spans="2:2">
      <c r="B412759" s="696"/>
    </row>
    <row r="412760" spans="2:2">
      <c r="B412760" s="696"/>
    </row>
    <row r="412761" spans="2:2">
      <c r="B412761" s="696"/>
    </row>
    <row r="412762" spans="2:2">
      <c r="B412762" s="696"/>
    </row>
    <row r="412763" spans="2:2">
      <c r="B412763" s="696"/>
    </row>
    <row r="412764" spans="2:2">
      <c r="B412764" s="696"/>
    </row>
    <row r="412765" spans="2:2">
      <c r="B412765" s="696"/>
    </row>
    <row r="412766" spans="2:2">
      <c r="B412766" s="696"/>
    </row>
    <row r="412767" spans="2:2">
      <c r="B412767" s="696"/>
    </row>
    <row r="412768" spans="2:2">
      <c r="B412768" s="696"/>
    </row>
    <row r="412769" spans="2:2">
      <c r="B412769" s="696"/>
    </row>
    <row r="412770" spans="2:2">
      <c r="B412770" s="696"/>
    </row>
    <row r="412771" spans="2:2">
      <c r="B412771" s="696"/>
    </row>
    <row r="412772" spans="2:2">
      <c r="B412772" s="696"/>
    </row>
    <row r="412773" spans="2:2">
      <c r="B412773" s="696"/>
    </row>
    <row r="412774" spans="2:2">
      <c r="B412774" s="696"/>
    </row>
    <row r="412775" spans="2:2">
      <c r="B412775" s="696"/>
    </row>
    <row r="412776" spans="2:2">
      <c r="B412776" s="696"/>
    </row>
    <row r="412777" spans="2:2">
      <c r="B412777" s="696"/>
    </row>
    <row r="412778" spans="2:2">
      <c r="B412778" s="696"/>
    </row>
    <row r="412779" spans="2:2">
      <c r="B412779" s="696"/>
    </row>
    <row r="412780" spans="2:2">
      <c r="B412780" s="696"/>
    </row>
    <row r="412781" spans="2:2">
      <c r="B412781" s="696"/>
    </row>
    <row r="412782" spans="2:2">
      <c r="B412782" s="696"/>
    </row>
    <row r="412783" spans="2:2">
      <c r="B412783" s="696"/>
    </row>
    <row r="412784" spans="2:2">
      <c r="B412784" s="696"/>
    </row>
    <row r="412785" spans="2:2">
      <c r="B412785" s="696"/>
    </row>
    <row r="412786" spans="2:2">
      <c r="B412786" s="696"/>
    </row>
    <row r="412787" spans="2:2">
      <c r="B412787" s="696"/>
    </row>
    <row r="412788" spans="2:2">
      <c r="B412788" s="696"/>
    </row>
    <row r="412789" spans="2:2">
      <c r="B412789" s="696"/>
    </row>
    <row r="412790" spans="2:2">
      <c r="B412790" s="696"/>
    </row>
    <row r="412791" spans="2:2">
      <c r="B412791" s="696"/>
    </row>
    <row r="412792" spans="2:2">
      <c r="B412792" s="696"/>
    </row>
    <row r="412793" spans="2:2">
      <c r="B412793" s="696"/>
    </row>
    <row r="412794" spans="2:2">
      <c r="B412794" s="696"/>
    </row>
    <row r="412795" spans="2:2">
      <c r="B412795" s="696"/>
    </row>
    <row r="412796" spans="2:2">
      <c r="B412796" s="696"/>
    </row>
    <row r="412797" spans="2:2">
      <c r="B412797" s="696"/>
    </row>
    <row r="412798" spans="2:2">
      <c r="B412798" s="696"/>
    </row>
    <row r="412799" spans="2:2">
      <c r="B412799" s="696"/>
    </row>
    <row r="412800" spans="2:2">
      <c r="B412800" s="696"/>
    </row>
    <row r="412801" spans="2:2">
      <c r="B412801" s="696"/>
    </row>
    <row r="412802" spans="2:2">
      <c r="B412802" s="696"/>
    </row>
    <row r="412803" spans="2:2">
      <c r="B412803" s="696"/>
    </row>
    <row r="412804" spans="2:2">
      <c r="B412804" s="696"/>
    </row>
    <row r="412805" spans="2:2">
      <c r="B412805" s="696"/>
    </row>
    <row r="412806" spans="2:2">
      <c r="B412806" s="696"/>
    </row>
    <row r="412807" spans="2:2">
      <c r="B412807" s="696"/>
    </row>
    <row r="412808" spans="2:2">
      <c r="B412808" s="696"/>
    </row>
    <row r="412809" spans="2:2">
      <c r="B412809" s="696"/>
    </row>
    <row r="412810" spans="2:2">
      <c r="B412810" s="696"/>
    </row>
    <row r="412811" spans="2:2">
      <c r="B412811" s="696"/>
    </row>
    <row r="412812" spans="2:2">
      <c r="B412812" s="696"/>
    </row>
    <row r="412813" spans="2:2">
      <c r="B412813" s="696"/>
    </row>
    <row r="412814" spans="2:2">
      <c r="B412814" s="696"/>
    </row>
    <row r="412815" spans="2:2">
      <c r="B412815" s="696"/>
    </row>
    <row r="412816" spans="2:2">
      <c r="B412816" s="696"/>
    </row>
    <row r="412817" spans="2:2">
      <c r="B412817" s="696"/>
    </row>
    <row r="412818" spans="2:2">
      <c r="B412818" s="696"/>
    </row>
    <row r="412819" spans="2:2">
      <c r="B412819" s="696"/>
    </row>
    <row r="412820" spans="2:2">
      <c r="B412820" s="696"/>
    </row>
    <row r="412821" spans="2:2">
      <c r="B412821" s="696"/>
    </row>
    <row r="412822" spans="2:2">
      <c r="B412822" s="696"/>
    </row>
    <row r="412823" spans="2:2">
      <c r="B412823" s="696"/>
    </row>
    <row r="412824" spans="2:2">
      <c r="B412824" s="696"/>
    </row>
    <row r="412825" spans="2:2">
      <c r="B412825" s="696"/>
    </row>
    <row r="412826" spans="2:2">
      <c r="B412826" s="696"/>
    </row>
    <row r="412827" spans="2:2">
      <c r="B412827" s="696"/>
    </row>
    <row r="412828" spans="2:2">
      <c r="B412828" s="696"/>
    </row>
    <row r="412829" spans="2:2">
      <c r="B412829" s="696"/>
    </row>
    <row r="412830" spans="2:2">
      <c r="B412830" s="696"/>
    </row>
    <row r="412831" spans="2:2">
      <c r="B412831" s="696"/>
    </row>
    <row r="412832" spans="2:2">
      <c r="B412832" s="696"/>
    </row>
    <row r="412833" spans="2:2">
      <c r="B412833" s="696"/>
    </row>
    <row r="412834" spans="2:2">
      <c r="B412834" s="696"/>
    </row>
    <row r="412835" spans="2:2">
      <c r="B412835" s="696"/>
    </row>
    <row r="412836" spans="2:2">
      <c r="B412836" s="696"/>
    </row>
    <row r="412837" spans="2:2">
      <c r="B412837" s="696"/>
    </row>
    <row r="412838" spans="2:2">
      <c r="B412838" s="696"/>
    </row>
    <row r="412839" spans="2:2">
      <c r="B412839" s="696"/>
    </row>
    <row r="412840" spans="2:2">
      <c r="B412840" s="696"/>
    </row>
    <row r="412841" spans="2:2">
      <c r="B412841" s="696"/>
    </row>
    <row r="412842" spans="2:2">
      <c r="B412842" s="696"/>
    </row>
    <row r="412843" spans="2:2">
      <c r="B412843" s="696"/>
    </row>
    <row r="412844" spans="2:2">
      <c r="B412844" s="696"/>
    </row>
    <row r="412845" spans="2:2">
      <c r="B412845" s="696"/>
    </row>
    <row r="412846" spans="2:2">
      <c r="B412846" s="696"/>
    </row>
    <row r="412847" spans="2:2">
      <c r="B412847" s="696"/>
    </row>
    <row r="412848" spans="2:2">
      <c r="B412848" s="696"/>
    </row>
    <row r="412849" spans="2:2">
      <c r="B412849" s="696"/>
    </row>
    <row r="412850" spans="2:2">
      <c r="B412850" s="696"/>
    </row>
    <row r="412851" spans="2:2">
      <c r="B412851" s="696"/>
    </row>
    <row r="412852" spans="2:2">
      <c r="B412852" s="696"/>
    </row>
    <row r="412853" spans="2:2">
      <c r="B412853" s="696"/>
    </row>
    <row r="412854" spans="2:2">
      <c r="B412854" s="696"/>
    </row>
    <row r="412855" spans="2:2">
      <c r="B412855" s="696"/>
    </row>
    <row r="412856" spans="2:2">
      <c r="B412856" s="696"/>
    </row>
    <row r="412857" spans="2:2">
      <c r="B412857" s="696"/>
    </row>
    <row r="412858" spans="2:2">
      <c r="B412858" s="696"/>
    </row>
    <row r="412859" spans="2:2">
      <c r="B412859" s="696"/>
    </row>
    <row r="412860" spans="2:2">
      <c r="B412860" s="696"/>
    </row>
    <row r="412861" spans="2:2">
      <c r="B412861" s="696"/>
    </row>
    <row r="412862" spans="2:2">
      <c r="B412862" s="696"/>
    </row>
    <row r="412863" spans="2:2">
      <c r="B412863" s="696"/>
    </row>
    <row r="412864" spans="2:2">
      <c r="B412864" s="696"/>
    </row>
    <row r="412865" spans="2:2">
      <c r="B412865" s="696"/>
    </row>
    <row r="412866" spans="2:2">
      <c r="B412866" s="696"/>
    </row>
    <row r="412867" spans="2:2">
      <c r="B412867" s="696"/>
    </row>
    <row r="412868" spans="2:2">
      <c r="B412868" s="696"/>
    </row>
    <row r="412869" spans="2:2">
      <c r="B412869" s="696"/>
    </row>
    <row r="412870" spans="2:2">
      <c r="B412870" s="696"/>
    </row>
    <row r="412871" spans="2:2">
      <c r="B412871" s="696"/>
    </row>
    <row r="412872" spans="2:2">
      <c r="B412872" s="696"/>
    </row>
    <row r="412873" spans="2:2">
      <c r="B412873" s="696"/>
    </row>
    <row r="412874" spans="2:2">
      <c r="B412874" s="696"/>
    </row>
    <row r="412875" spans="2:2">
      <c r="B412875" s="696"/>
    </row>
    <row r="412876" spans="2:2">
      <c r="B412876" s="696"/>
    </row>
    <row r="412877" spans="2:2">
      <c r="B412877" s="696"/>
    </row>
    <row r="412878" spans="2:2">
      <c r="B412878" s="696"/>
    </row>
    <row r="412879" spans="2:2">
      <c r="B412879" s="696"/>
    </row>
    <row r="412880" spans="2:2">
      <c r="B412880" s="696"/>
    </row>
    <row r="412881" spans="2:2">
      <c r="B412881" s="696"/>
    </row>
    <row r="412882" spans="2:2">
      <c r="B412882" s="696"/>
    </row>
    <row r="412883" spans="2:2">
      <c r="B412883" s="696"/>
    </row>
    <row r="412884" spans="2:2">
      <c r="B412884" s="696"/>
    </row>
    <row r="412885" spans="2:2">
      <c r="B412885" s="696"/>
    </row>
    <row r="412886" spans="2:2">
      <c r="B412886" s="696"/>
    </row>
    <row r="412887" spans="2:2">
      <c r="B412887" s="696"/>
    </row>
    <row r="412888" spans="2:2">
      <c r="B412888" s="696"/>
    </row>
    <row r="412889" spans="2:2">
      <c r="B412889" s="696"/>
    </row>
    <row r="412890" spans="2:2">
      <c r="B412890" s="696"/>
    </row>
    <row r="412891" spans="2:2">
      <c r="B412891" s="696"/>
    </row>
    <row r="412892" spans="2:2">
      <c r="B412892" s="696"/>
    </row>
    <row r="412893" spans="2:2">
      <c r="B412893" s="696"/>
    </row>
    <row r="412894" spans="2:2">
      <c r="B412894" s="696"/>
    </row>
    <row r="412895" spans="2:2">
      <c r="B412895" s="696"/>
    </row>
    <row r="412896" spans="2:2">
      <c r="B412896" s="696"/>
    </row>
    <row r="412897" spans="2:2">
      <c r="B412897" s="696"/>
    </row>
    <row r="412898" spans="2:2">
      <c r="B412898" s="696"/>
    </row>
    <row r="412899" spans="2:2">
      <c r="B412899" s="696"/>
    </row>
    <row r="412900" spans="2:2">
      <c r="B412900" s="696"/>
    </row>
    <row r="412901" spans="2:2">
      <c r="B412901" s="696"/>
    </row>
    <row r="412902" spans="2:2">
      <c r="B412902" s="696"/>
    </row>
    <row r="412903" spans="2:2">
      <c r="B412903" s="696"/>
    </row>
    <row r="412904" spans="2:2">
      <c r="B412904" s="696"/>
    </row>
    <row r="412905" spans="2:2">
      <c r="B412905" s="696"/>
    </row>
    <row r="412906" spans="2:2">
      <c r="B412906" s="696"/>
    </row>
    <row r="412907" spans="2:2">
      <c r="B412907" s="696"/>
    </row>
    <row r="412908" spans="2:2">
      <c r="B412908" s="696"/>
    </row>
    <row r="412909" spans="2:2">
      <c r="B412909" s="696"/>
    </row>
    <row r="412910" spans="2:2">
      <c r="B412910" s="696"/>
    </row>
    <row r="412911" spans="2:2">
      <c r="B412911" s="696"/>
    </row>
    <row r="412912" spans="2:2">
      <c r="B412912" s="696"/>
    </row>
    <row r="412913" spans="2:2">
      <c r="B412913" s="696"/>
    </row>
    <row r="412914" spans="2:2">
      <c r="B412914" s="696"/>
    </row>
    <row r="412915" spans="2:2">
      <c r="B412915" s="696"/>
    </row>
    <row r="412916" spans="2:2">
      <c r="B412916" s="696"/>
    </row>
    <row r="412917" spans="2:2">
      <c r="B412917" s="696"/>
    </row>
    <row r="412918" spans="2:2">
      <c r="B412918" s="696"/>
    </row>
    <row r="412919" spans="2:2">
      <c r="B412919" s="696"/>
    </row>
    <row r="412920" spans="2:2">
      <c r="B412920" s="696"/>
    </row>
    <row r="412921" spans="2:2">
      <c r="B412921" s="696"/>
    </row>
    <row r="412922" spans="2:2">
      <c r="B412922" s="696"/>
    </row>
    <row r="412923" spans="2:2">
      <c r="B412923" s="696"/>
    </row>
    <row r="412924" spans="2:2">
      <c r="B412924" s="696"/>
    </row>
    <row r="412925" spans="2:2">
      <c r="B412925" s="696"/>
    </row>
    <row r="412926" spans="2:2">
      <c r="B412926" s="696"/>
    </row>
    <row r="412927" spans="2:2">
      <c r="B412927" s="696"/>
    </row>
    <row r="412928" spans="2:2">
      <c r="B412928" s="696"/>
    </row>
    <row r="412929" spans="2:2">
      <c r="B412929" s="696"/>
    </row>
    <row r="412930" spans="2:2">
      <c r="B412930" s="696"/>
    </row>
    <row r="412931" spans="2:2">
      <c r="B412931" s="696"/>
    </row>
    <row r="412932" spans="2:2">
      <c r="B412932" s="696"/>
    </row>
    <row r="412933" spans="2:2">
      <c r="B412933" s="696"/>
    </row>
    <row r="412934" spans="2:2">
      <c r="B412934" s="696"/>
    </row>
    <row r="412935" spans="2:2">
      <c r="B412935" s="696"/>
    </row>
    <row r="412936" spans="2:2">
      <c r="B412936" s="696"/>
    </row>
    <row r="412937" spans="2:2">
      <c r="B412937" s="696"/>
    </row>
    <row r="412938" spans="2:2">
      <c r="B412938" s="696"/>
    </row>
    <row r="412939" spans="2:2">
      <c r="B412939" s="696"/>
    </row>
    <row r="412940" spans="2:2">
      <c r="B412940" s="696"/>
    </row>
    <row r="412941" spans="2:2">
      <c r="B412941" s="696"/>
    </row>
    <row r="412942" spans="2:2">
      <c r="B412942" s="696"/>
    </row>
    <row r="412943" spans="2:2">
      <c r="B412943" s="696"/>
    </row>
    <row r="412944" spans="2:2">
      <c r="B412944" s="696"/>
    </row>
    <row r="412945" spans="2:2">
      <c r="B412945" s="696"/>
    </row>
    <row r="412946" spans="2:2">
      <c r="B412946" s="696"/>
    </row>
    <row r="412947" spans="2:2">
      <c r="B412947" s="696"/>
    </row>
    <row r="412948" spans="2:2">
      <c r="B412948" s="696"/>
    </row>
    <row r="412949" spans="2:2">
      <c r="B412949" s="696"/>
    </row>
    <row r="412950" spans="2:2">
      <c r="B412950" s="696"/>
    </row>
    <row r="412951" spans="2:2">
      <c r="B412951" s="696"/>
    </row>
    <row r="412952" spans="2:2">
      <c r="B412952" s="696"/>
    </row>
    <row r="412953" spans="2:2">
      <c r="B412953" s="696"/>
    </row>
    <row r="412954" spans="2:2">
      <c r="B412954" s="696"/>
    </row>
    <row r="412955" spans="2:2">
      <c r="B412955" s="696"/>
    </row>
    <row r="412956" spans="2:2">
      <c r="B412956" s="696"/>
    </row>
    <row r="412957" spans="2:2">
      <c r="B412957" s="696"/>
    </row>
    <row r="412958" spans="2:2">
      <c r="B412958" s="696"/>
    </row>
    <row r="412959" spans="2:2">
      <c r="B412959" s="696"/>
    </row>
    <row r="412960" spans="2:2">
      <c r="B412960" s="696"/>
    </row>
    <row r="412961" spans="2:2">
      <c r="B412961" s="696"/>
    </row>
    <row r="412962" spans="2:2">
      <c r="B412962" s="696"/>
    </row>
    <row r="412963" spans="2:2">
      <c r="B412963" s="696"/>
    </row>
    <row r="412964" spans="2:2">
      <c r="B412964" s="696"/>
    </row>
    <row r="412965" spans="2:2">
      <c r="B412965" s="696"/>
    </row>
    <row r="412966" spans="2:2">
      <c r="B412966" s="696"/>
    </row>
    <row r="412967" spans="2:2">
      <c r="B412967" s="696"/>
    </row>
    <row r="412968" spans="2:2">
      <c r="B412968" s="696"/>
    </row>
    <row r="412969" spans="2:2">
      <c r="B412969" s="696"/>
    </row>
    <row r="412970" spans="2:2">
      <c r="B412970" s="696"/>
    </row>
    <row r="412971" spans="2:2">
      <c r="B412971" s="696"/>
    </row>
    <row r="412972" spans="2:2">
      <c r="B412972" s="696"/>
    </row>
    <row r="412973" spans="2:2">
      <c r="B412973" s="696"/>
    </row>
    <row r="412974" spans="2:2">
      <c r="B412974" s="696"/>
    </row>
    <row r="412975" spans="2:2">
      <c r="B412975" s="696"/>
    </row>
    <row r="412976" spans="2:2">
      <c r="B412976" s="696"/>
    </row>
    <row r="412977" spans="2:2">
      <c r="B412977" s="696"/>
    </row>
    <row r="412978" spans="2:2">
      <c r="B412978" s="696"/>
    </row>
    <row r="412979" spans="2:2">
      <c r="B412979" s="696"/>
    </row>
    <row r="412980" spans="2:2">
      <c r="B412980" s="696"/>
    </row>
    <row r="412981" spans="2:2">
      <c r="B412981" s="696"/>
    </row>
    <row r="412982" spans="2:2">
      <c r="B412982" s="696"/>
    </row>
    <row r="412983" spans="2:2">
      <c r="B412983" s="696"/>
    </row>
    <row r="412984" spans="2:2">
      <c r="B412984" s="696"/>
    </row>
    <row r="412985" spans="2:2">
      <c r="B412985" s="696"/>
    </row>
    <row r="412986" spans="2:2">
      <c r="B412986" s="696"/>
    </row>
    <row r="412987" spans="2:2">
      <c r="B412987" s="696"/>
    </row>
    <row r="412988" spans="2:2">
      <c r="B412988" s="696"/>
    </row>
    <row r="412989" spans="2:2">
      <c r="B412989" s="696"/>
    </row>
    <row r="412990" spans="2:2">
      <c r="B412990" s="696"/>
    </row>
    <row r="412991" spans="2:2">
      <c r="B412991" s="696"/>
    </row>
    <row r="412992" spans="2:2">
      <c r="B412992" s="696"/>
    </row>
    <row r="412993" spans="2:2">
      <c r="B412993" s="696"/>
    </row>
    <row r="412994" spans="2:2">
      <c r="B412994" s="696"/>
    </row>
    <row r="412995" spans="2:2">
      <c r="B412995" s="696"/>
    </row>
    <row r="412996" spans="2:2">
      <c r="B412996" s="696"/>
    </row>
    <row r="412997" spans="2:2">
      <c r="B412997" s="696"/>
    </row>
    <row r="412998" spans="2:2">
      <c r="B412998" s="696"/>
    </row>
    <row r="412999" spans="2:2">
      <c r="B412999" s="696"/>
    </row>
    <row r="413000" spans="2:2">
      <c r="B413000" s="696"/>
    </row>
    <row r="413001" spans="2:2">
      <c r="B413001" s="696"/>
    </row>
    <row r="413002" spans="2:2">
      <c r="B413002" s="696"/>
    </row>
    <row r="413003" spans="2:2">
      <c r="B413003" s="696"/>
    </row>
    <row r="413004" spans="2:2">
      <c r="B413004" s="696"/>
    </row>
    <row r="413005" spans="2:2">
      <c r="B413005" s="696"/>
    </row>
    <row r="413006" spans="2:2">
      <c r="B413006" s="696"/>
    </row>
    <row r="413007" spans="2:2">
      <c r="B413007" s="696"/>
    </row>
    <row r="413008" spans="2:2">
      <c r="B413008" s="696"/>
    </row>
    <row r="413009" spans="2:2">
      <c r="B413009" s="696"/>
    </row>
    <row r="413010" spans="2:2">
      <c r="B413010" s="696"/>
    </row>
    <row r="413011" spans="2:2">
      <c r="B413011" s="696"/>
    </row>
    <row r="413012" spans="2:2">
      <c r="B413012" s="696"/>
    </row>
    <row r="413013" spans="2:2">
      <c r="B413013" s="696"/>
    </row>
    <row r="413014" spans="2:2">
      <c r="B413014" s="696"/>
    </row>
    <row r="413015" spans="2:2">
      <c r="B413015" s="696"/>
    </row>
    <row r="413016" spans="2:2">
      <c r="B413016" s="696"/>
    </row>
    <row r="413017" spans="2:2">
      <c r="B413017" s="696"/>
    </row>
    <row r="413018" spans="2:2">
      <c r="B413018" s="696"/>
    </row>
    <row r="413019" spans="2:2">
      <c r="B413019" s="696"/>
    </row>
    <row r="413020" spans="2:2">
      <c r="B413020" s="696"/>
    </row>
    <row r="413021" spans="2:2">
      <c r="B413021" s="696"/>
    </row>
    <row r="413022" spans="2:2">
      <c r="B413022" s="696"/>
    </row>
    <row r="413023" spans="2:2">
      <c r="B413023" s="696"/>
    </row>
    <row r="413024" spans="2:2">
      <c r="B413024" s="696"/>
    </row>
    <row r="413025" spans="2:2">
      <c r="B413025" s="696"/>
    </row>
    <row r="413026" spans="2:2">
      <c r="B413026" s="696"/>
    </row>
    <row r="413027" spans="2:2">
      <c r="B413027" s="696"/>
    </row>
    <row r="413028" spans="2:2">
      <c r="B413028" s="696"/>
    </row>
    <row r="413029" spans="2:2">
      <c r="B413029" s="696"/>
    </row>
    <row r="413030" spans="2:2">
      <c r="B413030" s="696"/>
    </row>
    <row r="413031" spans="2:2">
      <c r="B413031" s="696"/>
    </row>
    <row r="413032" spans="2:2">
      <c r="B413032" s="696"/>
    </row>
    <row r="413033" spans="2:2">
      <c r="B413033" s="696"/>
    </row>
    <row r="413034" spans="2:2">
      <c r="B413034" s="696"/>
    </row>
    <row r="413035" spans="2:2">
      <c r="B413035" s="696"/>
    </row>
    <row r="413036" spans="2:2">
      <c r="B413036" s="696"/>
    </row>
    <row r="413037" spans="2:2">
      <c r="B413037" s="696"/>
    </row>
    <row r="413038" spans="2:2">
      <c r="B413038" s="696"/>
    </row>
    <row r="413039" spans="2:2">
      <c r="B413039" s="696"/>
    </row>
    <row r="413040" spans="2:2">
      <c r="B413040" s="696"/>
    </row>
    <row r="413041" spans="2:2">
      <c r="B413041" s="696"/>
    </row>
    <row r="413042" spans="2:2">
      <c r="B413042" s="696"/>
    </row>
    <row r="413043" spans="2:2">
      <c r="B413043" s="696"/>
    </row>
    <row r="413044" spans="2:2">
      <c r="B413044" s="696"/>
    </row>
    <row r="413045" spans="2:2">
      <c r="B413045" s="696"/>
    </row>
    <row r="413046" spans="2:2">
      <c r="B413046" s="696"/>
    </row>
    <row r="413047" spans="2:2">
      <c r="B413047" s="696"/>
    </row>
    <row r="413048" spans="2:2">
      <c r="B413048" s="696"/>
    </row>
    <row r="413049" spans="2:2">
      <c r="B413049" s="696"/>
    </row>
    <row r="413050" spans="2:2">
      <c r="B413050" s="696"/>
    </row>
    <row r="413051" spans="2:2">
      <c r="B413051" s="696"/>
    </row>
    <row r="413052" spans="2:2">
      <c r="B413052" s="696"/>
    </row>
    <row r="413053" spans="2:2">
      <c r="B413053" s="696"/>
    </row>
    <row r="413054" spans="2:2">
      <c r="B413054" s="696"/>
    </row>
    <row r="413055" spans="2:2">
      <c r="B413055" s="696"/>
    </row>
    <row r="413056" spans="2:2">
      <c r="B413056" s="696"/>
    </row>
    <row r="413057" spans="2:2">
      <c r="B413057" s="696"/>
    </row>
    <row r="413058" spans="2:2">
      <c r="B413058" s="696"/>
    </row>
    <row r="413059" spans="2:2">
      <c r="B413059" s="696"/>
    </row>
    <row r="413060" spans="2:2">
      <c r="B413060" s="696"/>
    </row>
    <row r="413061" spans="2:2">
      <c r="B413061" s="696"/>
    </row>
    <row r="413062" spans="2:2">
      <c r="B413062" s="696"/>
    </row>
    <row r="413063" spans="2:2">
      <c r="B413063" s="696"/>
    </row>
    <row r="413064" spans="2:2">
      <c r="B413064" s="696"/>
    </row>
    <row r="413065" spans="2:2">
      <c r="B413065" s="696"/>
    </row>
    <row r="413066" spans="2:2">
      <c r="B413066" s="696"/>
    </row>
    <row r="413067" spans="2:2">
      <c r="B413067" s="696"/>
    </row>
    <row r="413068" spans="2:2">
      <c r="B413068" s="696"/>
    </row>
    <row r="413069" spans="2:2">
      <c r="B413069" s="696"/>
    </row>
    <row r="413070" spans="2:2">
      <c r="B413070" s="696"/>
    </row>
    <row r="413071" spans="2:2">
      <c r="B413071" s="696"/>
    </row>
    <row r="413072" spans="2:2">
      <c r="B413072" s="696"/>
    </row>
    <row r="413073" spans="2:2">
      <c r="B413073" s="696"/>
    </row>
    <row r="413074" spans="2:2">
      <c r="B413074" s="696"/>
    </row>
    <row r="413075" spans="2:2">
      <c r="B413075" s="696"/>
    </row>
    <row r="413076" spans="2:2">
      <c r="B413076" s="696"/>
    </row>
    <row r="413077" spans="2:2">
      <c r="B413077" s="696"/>
    </row>
    <row r="413078" spans="2:2">
      <c r="B413078" s="696"/>
    </row>
    <row r="413079" spans="2:2">
      <c r="B413079" s="696"/>
    </row>
    <row r="413080" spans="2:2">
      <c r="B413080" s="696"/>
    </row>
    <row r="413081" spans="2:2">
      <c r="B413081" s="696"/>
    </row>
    <row r="413082" spans="2:2">
      <c r="B413082" s="696"/>
    </row>
    <row r="413083" spans="2:2">
      <c r="B413083" s="696"/>
    </row>
    <row r="413084" spans="2:2">
      <c r="B413084" s="696"/>
    </row>
    <row r="413085" spans="2:2">
      <c r="B413085" s="696"/>
    </row>
    <row r="413086" spans="2:2">
      <c r="B413086" s="696"/>
    </row>
    <row r="413087" spans="2:2">
      <c r="B413087" s="696"/>
    </row>
    <row r="413088" spans="2:2">
      <c r="B413088" s="696"/>
    </row>
    <row r="413089" spans="2:2">
      <c r="B413089" s="696"/>
    </row>
    <row r="413090" spans="2:2">
      <c r="B413090" s="696"/>
    </row>
    <row r="413091" spans="2:2">
      <c r="B413091" s="696"/>
    </row>
    <row r="413092" spans="2:2">
      <c r="B413092" s="696"/>
    </row>
    <row r="413093" spans="2:2">
      <c r="B413093" s="696"/>
    </row>
    <row r="413094" spans="2:2">
      <c r="B413094" s="696"/>
    </row>
    <row r="413095" spans="2:2">
      <c r="B413095" s="696"/>
    </row>
    <row r="413096" spans="2:2">
      <c r="B413096" s="696"/>
    </row>
    <row r="413097" spans="2:2">
      <c r="B413097" s="696"/>
    </row>
    <row r="413098" spans="2:2">
      <c r="B413098" s="696"/>
    </row>
    <row r="413099" spans="2:2">
      <c r="B413099" s="696"/>
    </row>
    <row r="413100" spans="2:2">
      <c r="B413100" s="696"/>
    </row>
    <row r="413101" spans="2:2">
      <c r="B413101" s="696"/>
    </row>
    <row r="413102" spans="2:2">
      <c r="B413102" s="696"/>
    </row>
    <row r="413103" spans="2:2">
      <c r="B413103" s="696"/>
    </row>
    <row r="413104" spans="2:2">
      <c r="B413104" s="696"/>
    </row>
    <row r="413105" spans="2:2">
      <c r="B413105" s="696"/>
    </row>
    <row r="413106" spans="2:2">
      <c r="B413106" s="696"/>
    </row>
    <row r="413107" spans="2:2">
      <c r="B413107" s="696"/>
    </row>
    <row r="413108" spans="2:2">
      <c r="B413108" s="696"/>
    </row>
    <row r="413109" spans="2:2">
      <c r="B413109" s="696"/>
    </row>
    <row r="413110" spans="2:2">
      <c r="B413110" s="696"/>
    </row>
    <row r="413111" spans="2:2">
      <c r="B413111" s="696"/>
    </row>
    <row r="413112" spans="2:2">
      <c r="B413112" s="696"/>
    </row>
    <row r="413113" spans="2:2">
      <c r="B413113" s="696"/>
    </row>
    <row r="413114" spans="2:2">
      <c r="B413114" s="696"/>
    </row>
    <row r="413115" spans="2:2">
      <c r="B413115" s="696"/>
    </row>
    <row r="413116" spans="2:2">
      <c r="B413116" s="696"/>
    </row>
    <row r="413117" spans="2:2">
      <c r="B413117" s="696"/>
    </row>
    <row r="413118" spans="2:2">
      <c r="B413118" s="696"/>
    </row>
    <row r="413119" spans="2:2">
      <c r="B413119" s="696"/>
    </row>
    <row r="413120" spans="2:2">
      <c r="B413120" s="696"/>
    </row>
    <row r="413121" spans="2:2">
      <c r="B413121" s="696"/>
    </row>
    <row r="413122" spans="2:2">
      <c r="B413122" s="696"/>
    </row>
    <row r="413123" spans="2:2">
      <c r="B413123" s="696"/>
    </row>
    <row r="413124" spans="2:2">
      <c r="B413124" s="696"/>
    </row>
    <row r="413125" spans="2:2">
      <c r="B413125" s="696"/>
    </row>
    <row r="413126" spans="2:2">
      <c r="B413126" s="696"/>
    </row>
    <row r="413127" spans="2:2">
      <c r="B413127" s="696"/>
    </row>
    <row r="413128" spans="2:2">
      <c r="B413128" s="696"/>
    </row>
    <row r="413129" spans="2:2">
      <c r="B413129" s="696"/>
    </row>
    <row r="413130" spans="2:2">
      <c r="B413130" s="696"/>
    </row>
    <row r="413131" spans="2:2">
      <c r="B413131" s="696"/>
    </row>
    <row r="413132" spans="2:2">
      <c r="B413132" s="696"/>
    </row>
    <row r="413133" spans="2:2">
      <c r="B413133" s="696"/>
    </row>
    <row r="413134" spans="2:2">
      <c r="B413134" s="696"/>
    </row>
    <row r="413135" spans="2:2">
      <c r="B413135" s="696"/>
    </row>
    <row r="413136" spans="2:2">
      <c r="B413136" s="696"/>
    </row>
    <row r="413137" spans="2:2">
      <c r="B413137" s="696"/>
    </row>
    <row r="413138" spans="2:2">
      <c r="B413138" s="696"/>
    </row>
    <row r="413139" spans="2:2">
      <c r="B413139" s="696"/>
    </row>
    <row r="413140" spans="2:2">
      <c r="B413140" s="696"/>
    </row>
    <row r="413141" spans="2:2">
      <c r="B413141" s="696"/>
    </row>
    <row r="413142" spans="2:2">
      <c r="B413142" s="696"/>
    </row>
    <row r="413143" spans="2:2">
      <c r="B413143" s="696"/>
    </row>
    <row r="413144" spans="2:2">
      <c r="B413144" s="696"/>
    </row>
    <row r="413145" spans="2:2">
      <c r="B413145" s="696"/>
    </row>
    <row r="413146" spans="2:2">
      <c r="B413146" s="696"/>
    </row>
    <row r="413147" spans="2:2">
      <c r="B413147" s="696"/>
    </row>
    <row r="413148" spans="2:2">
      <c r="B413148" s="696"/>
    </row>
    <row r="413149" spans="2:2">
      <c r="B413149" s="696"/>
    </row>
    <row r="413150" spans="2:2">
      <c r="B413150" s="696"/>
    </row>
    <row r="413151" spans="2:2">
      <c r="B413151" s="696"/>
    </row>
    <row r="413152" spans="2:2">
      <c r="B413152" s="696"/>
    </row>
    <row r="413153" spans="2:2">
      <c r="B413153" s="696"/>
    </row>
    <row r="413154" spans="2:2">
      <c r="B413154" s="696"/>
    </row>
    <row r="413155" spans="2:2">
      <c r="B413155" s="696"/>
    </row>
    <row r="413156" spans="2:2">
      <c r="B413156" s="696"/>
    </row>
    <row r="413157" spans="2:2">
      <c r="B413157" s="696"/>
    </row>
    <row r="413158" spans="2:2">
      <c r="B413158" s="696"/>
    </row>
    <row r="413159" spans="2:2">
      <c r="B413159" s="696"/>
    </row>
    <row r="413160" spans="2:2">
      <c r="B413160" s="696"/>
    </row>
    <row r="413161" spans="2:2">
      <c r="B413161" s="696"/>
    </row>
    <row r="413162" spans="2:2">
      <c r="B413162" s="696"/>
    </row>
    <row r="413163" spans="2:2">
      <c r="B413163" s="696"/>
    </row>
    <row r="413164" spans="2:2">
      <c r="B413164" s="696"/>
    </row>
    <row r="413165" spans="2:2">
      <c r="B413165" s="696"/>
    </row>
    <row r="413166" spans="2:2">
      <c r="B413166" s="696"/>
    </row>
    <row r="413167" spans="2:2">
      <c r="B413167" s="696"/>
    </row>
    <row r="413168" spans="2:2">
      <c r="B413168" s="696"/>
    </row>
    <row r="413169" spans="2:2">
      <c r="B413169" s="696"/>
    </row>
    <row r="413170" spans="2:2">
      <c r="B413170" s="696"/>
    </row>
    <row r="413171" spans="2:2">
      <c r="B413171" s="696"/>
    </row>
    <row r="413172" spans="2:2">
      <c r="B413172" s="696"/>
    </row>
    <row r="413173" spans="2:2">
      <c r="B413173" s="696"/>
    </row>
    <row r="413174" spans="2:2">
      <c r="B413174" s="696"/>
    </row>
    <row r="413175" spans="2:2">
      <c r="B413175" s="696"/>
    </row>
    <row r="413176" spans="2:2">
      <c r="B413176" s="696"/>
    </row>
    <row r="413177" spans="2:2">
      <c r="B413177" s="696"/>
    </row>
    <row r="413178" spans="2:2">
      <c r="B413178" s="696"/>
    </row>
    <row r="413179" spans="2:2">
      <c r="B413179" s="696"/>
    </row>
    <row r="413180" spans="2:2">
      <c r="B413180" s="696"/>
    </row>
    <row r="413181" spans="2:2">
      <c r="B413181" s="696"/>
    </row>
    <row r="413182" spans="2:2">
      <c r="B413182" s="696"/>
    </row>
    <row r="413183" spans="2:2">
      <c r="B413183" s="696"/>
    </row>
    <row r="413184" spans="2:2">
      <c r="B413184" s="696"/>
    </row>
    <row r="413185" spans="2:2">
      <c r="B413185" s="696"/>
    </row>
    <row r="413186" spans="2:2">
      <c r="B413186" s="696"/>
    </row>
    <row r="413187" spans="2:2">
      <c r="B413187" s="696"/>
    </row>
    <row r="413188" spans="2:2">
      <c r="B413188" s="696"/>
    </row>
    <row r="413189" spans="2:2">
      <c r="B413189" s="696"/>
    </row>
    <row r="413190" spans="2:2">
      <c r="B413190" s="696"/>
    </row>
    <row r="413191" spans="2:2">
      <c r="B413191" s="696"/>
    </row>
    <row r="413192" spans="2:2">
      <c r="B413192" s="696"/>
    </row>
    <row r="413193" spans="2:2">
      <c r="B413193" s="696"/>
    </row>
    <row r="413194" spans="2:2">
      <c r="B413194" s="696"/>
    </row>
    <row r="413195" spans="2:2">
      <c r="B413195" s="696"/>
    </row>
    <row r="413196" spans="2:2">
      <c r="B413196" s="696"/>
    </row>
    <row r="413197" spans="2:2">
      <c r="B413197" s="696"/>
    </row>
    <row r="413198" spans="2:2">
      <c r="B413198" s="696"/>
    </row>
    <row r="413199" spans="2:2">
      <c r="B413199" s="696"/>
    </row>
    <row r="413200" spans="2:2">
      <c r="B413200" s="696"/>
    </row>
    <row r="413201" spans="2:2">
      <c r="B413201" s="696"/>
    </row>
    <row r="413202" spans="2:2">
      <c r="B413202" s="696"/>
    </row>
    <row r="413203" spans="2:2">
      <c r="B413203" s="696"/>
    </row>
    <row r="413204" spans="2:2">
      <c r="B413204" s="696"/>
    </row>
    <row r="413205" spans="2:2">
      <c r="B413205" s="696"/>
    </row>
    <row r="413206" spans="2:2">
      <c r="B413206" s="696"/>
    </row>
    <row r="413207" spans="2:2">
      <c r="B413207" s="696"/>
    </row>
    <row r="413208" spans="2:2">
      <c r="B413208" s="696"/>
    </row>
    <row r="413209" spans="2:2">
      <c r="B413209" s="696"/>
    </row>
    <row r="413210" spans="2:2">
      <c r="B413210" s="696"/>
    </row>
    <row r="413211" spans="2:2">
      <c r="B413211" s="696"/>
    </row>
    <row r="413212" spans="2:2">
      <c r="B413212" s="696"/>
    </row>
    <row r="413213" spans="2:2">
      <c r="B413213" s="696"/>
    </row>
    <row r="413214" spans="2:2">
      <c r="B413214" s="696"/>
    </row>
    <row r="413215" spans="2:2">
      <c r="B413215" s="696"/>
    </row>
    <row r="413216" spans="2:2">
      <c r="B413216" s="696"/>
    </row>
    <row r="413217" spans="2:2">
      <c r="B413217" s="696"/>
    </row>
    <row r="413218" spans="2:2">
      <c r="B413218" s="696"/>
    </row>
    <row r="413219" spans="2:2">
      <c r="B413219" s="696"/>
    </row>
    <row r="413220" spans="2:2">
      <c r="B413220" s="696"/>
    </row>
    <row r="413221" spans="2:2">
      <c r="B413221" s="696"/>
    </row>
    <row r="413222" spans="2:2">
      <c r="B413222" s="696"/>
    </row>
    <row r="413223" spans="2:2">
      <c r="B413223" s="696"/>
    </row>
    <row r="413224" spans="2:2">
      <c r="B413224" s="696"/>
    </row>
    <row r="413225" spans="2:2">
      <c r="B413225" s="696"/>
    </row>
    <row r="413226" spans="2:2">
      <c r="B413226" s="696"/>
    </row>
    <row r="413227" spans="2:2">
      <c r="B413227" s="696"/>
    </row>
    <row r="413228" spans="2:2">
      <c r="B413228" s="696"/>
    </row>
    <row r="413229" spans="2:2">
      <c r="B413229" s="696"/>
    </row>
    <row r="413230" spans="2:2">
      <c r="B413230" s="696"/>
    </row>
    <row r="413231" spans="2:2">
      <c r="B413231" s="696"/>
    </row>
    <row r="413232" spans="2:2">
      <c r="B413232" s="696"/>
    </row>
    <row r="413233" spans="2:2">
      <c r="B413233" s="696"/>
    </row>
    <row r="413234" spans="2:2">
      <c r="B413234" s="696"/>
    </row>
    <row r="413235" spans="2:2">
      <c r="B413235" s="696"/>
    </row>
    <row r="413236" spans="2:2">
      <c r="B413236" s="696"/>
    </row>
    <row r="413237" spans="2:2">
      <c r="B413237" s="696"/>
    </row>
    <row r="413238" spans="2:2">
      <c r="B413238" s="696"/>
    </row>
    <row r="413239" spans="2:2">
      <c r="B413239" s="696"/>
    </row>
    <row r="413240" spans="2:2">
      <c r="B413240" s="696"/>
    </row>
    <row r="413241" spans="2:2">
      <c r="B413241" s="696"/>
    </row>
    <row r="413242" spans="2:2">
      <c r="B413242" s="696"/>
    </row>
    <row r="413243" spans="2:2">
      <c r="B413243" s="696"/>
    </row>
    <row r="413244" spans="2:2">
      <c r="B413244" s="696"/>
    </row>
    <row r="413245" spans="2:2">
      <c r="B413245" s="696"/>
    </row>
    <row r="413246" spans="2:2">
      <c r="B413246" s="696"/>
    </row>
    <row r="413247" spans="2:2">
      <c r="B413247" s="696"/>
    </row>
    <row r="413248" spans="2:2">
      <c r="B413248" s="696"/>
    </row>
    <row r="413249" spans="2:2">
      <c r="B413249" s="696"/>
    </row>
    <row r="413250" spans="2:2">
      <c r="B413250" s="696"/>
    </row>
    <row r="413251" spans="2:2">
      <c r="B413251" s="696"/>
    </row>
    <row r="413252" spans="2:2">
      <c r="B413252" s="696"/>
    </row>
    <row r="413253" spans="2:2">
      <c r="B413253" s="696"/>
    </row>
    <row r="413254" spans="2:2">
      <c r="B413254" s="696"/>
    </row>
    <row r="413255" spans="2:2">
      <c r="B413255" s="696"/>
    </row>
    <row r="413256" spans="2:2">
      <c r="B413256" s="696"/>
    </row>
    <row r="413257" spans="2:2">
      <c r="B413257" s="696"/>
    </row>
    <row r="413258" spans="2:2">
      <c r="B413258" s="696"/>
    </row>
    <row r="413259" spans="2:2">
      <c r="B413259" s="696"/>
    </row>
    <row r="413260" spans="2:2">
      <c r="B413260" s="696"/>
    </row>
    <row r="413261" spans="2:2">
      <c r="B413261" s="696"/>
    </row>
    <row r="413262" spans="2:2">
      <c r="B413262" s="696"/>
    </row>
    <row r="413263" spans="2:2">
      <c r="B413263" s="696"/>
    </row>
    <row r="413264" spans="2:2">
      <c r="B413264" s="696"/>
    </row>
    <row r="413265" spans="2:2">
      <c r="B413265" s="696"/>
    </row>
    <row r="413266" spans="2:2">
      <c r="B413266" s="696"/>
    </row>
    <row r="413267" spans="2:2">
      <c r="B413267" s="696"/>
    </row>
    <row r="413268" spans="2:2">
      <c r="B413268" s="696"/>
    </row>
    <row r="413269" spans="2:2">
      <c r="B413269" s="696"/>
    </row>
    <row r="413270" spans="2:2">
      <c r="B413270" s="696"/>
    </row>
    <row r="413271" spans="2:2">
      <c r="B413271" s="696"/>
    </row>
    <row r="413272" spans="2:2">
      <c r="B413272" s="696"/>
    </row>
    <row r="413273" spans="2:2">
      <c r="B413273" s="696"/>
    </row>
    <row r="413274" spans="2:2">
      <c r="B413274" s="696"/>
    </row>
    <row r="413275" spans="2:2">
      <c r="B413275" s="696"/>
    </row>
    <row r="413276" spans="2:2">
      <c r="B413276" s="696"/>
    </row>
    <row r="413277" spans="2:2">
      <c r="B413277" s="696"/>
    </row>
    <row r="413278" spans="2:2">
      <c r="B413278" s="696"/>
    </row>
    <row r="413279" spans="2:2">
      <c r="B413279" s="696"/>
    </row>
    <row r="413280" spans="2:2">
      <c r="B413280" s="696"/>
    </row>
    <row r="413281" spans="2:2">
      <c r="B413281" s="696"/>
    </row>
    <row r="413282" spans="2:2">
      <c r="B413282" s="696"/>
    </row>
    <row r="413283" spans="2:2">
      <c r="B413283" s="696"/>
    </row>
    <row r="413284" spans="2:2">
      <c r="B413284" s="696"/>
    </row>
    <row r="413285" spans="2:2">
      <c r="B413285" s="696"/>
    </row>
    <row r="413286" spans="2:2">
      <c r="B413286" s="696"/>
    </row>
    <row r="413287" spans="2:2">
      <c r="B413287" s="696"/>
    </row>
    <row r="413288" spans="2:2">
      <c r="B413288" s="696"/>
    </row>
    <row r="413289" spans="2:2">
      <c r="B413289" s="696"/>
    </row>
    <row r="413290" spans="2:2">
      <c r="B413290" s="696"/>
    </row>
    <row r="413291" spans="2:2">
      <c r="B413291" s="696"/>
    </row>
    <row r="413292" spans="2:2">
      <c r="B413292" s="696"/>
    </row>
    <row r="413293" spans="2:2">
      <c r="B413293" s="696"/>
    </row>
    <row r="413294" spans="2:2">
      <c r="B413294" s="696"/>
    </row>
    <row r="413295" spans="2:2">
      <c r="B413295" s="696"/>
    </row>
    <row r="413296" spans="2:2">
      <c r="B413296" s="696"/>
    </row>
    <row r="413297" spans="2:2">
      <c r="B413297" s="696"/>
    </row>
    <row r="413298" spans="2:2">
      <c r="B413298" s="696"/>
    </row>
    <row r="413299" spans="2:2">
      <c r="B413299" s="696"/>
    </row>
    <row r="413300" spans="2:2">
      <c r="B413300" s="696"/>
    </row>
    <row r="413301" spans="2:2">
      <c r="B413301" s="696"/>
    </row>
    <row r="413302" spans="2:2">
      <c r="B413302" s="696"/>
    </row>
    <row r="413303" spans="2:2">
      <c r="B413303" s="696"/>
    </row>
    <row r="413304" spans="2:2">
      <c r="B413304" s="696"/>
    </row>
    <row r="413305" spans="2:2">
      <c r="B413305" s="696"/>
    </row>
    <row r="413306" spans="2:2">
      <c r="B413306" s="696"/>
    </row>
    <row r="413307" spans="2:2">
      <c r="B413307" s="696"/>
    </row>
    <row r="413308" spans="2:2">
      <c r="B413308" s="696"/>
    </row>
    <row r="413309" spans="2:2">
      <c r="B413309" s="696"/>
    </row>
    <row r="413310" spans="2:2">
      <c r="B413310" s="696"/>
    </row>
    <row r="413311" spans="2:2">
      <c r="B413311" s="696"/>
    </row>
    <row r="413312" spans="2:2">
      <c r="B413312" s="696"/>
    </row>
    <row r="413313" spans="2:2">
      <c r="B413313" s="696"/>
    </row>
    <row r="413314" spans="2:2">
      <c r="B413314" s="696"/>
    </row>
    <row r="413315" spans="2:2">
      <c r="B413315" s="696"/>
    </row>
    <row r="413316" spans="2:2">
      <c r="B413316" s="696"/>
    </row>
    <row r="413317" spans="2:2">
      <c r="B413317" s="696"/>
    </row>
    <row r="413318" spans="2:2">
      <c r="B413318" s="696"/>
    </row>
    <row r="413319" spans="2:2">
      <c r="B413319" s="696"/>
    </row>
    <row r="413320" spans="2:2">
      <c r="B413320" s="696"/>
    </row>
    <row r="413321" spans="2:2">
      <c r="B413321" s="696"/>
    </row>
    <row r="413322" spans="2:2">
      <c r="B413322" s="696"/>
    </row>
    <row r="413323" spans="2:2">
      <c r="B413323" s="696"/>
    </row>
    <row r="413324" spans="2:2">
      <c r="B413324" s="696"/>
    </row>
    <row r="413325" spans="2:2">
      <c r="B413325" s="696"/>
    </row>
    <row r="413326" spans="2:2">
      <c r="B413326" s="696"/>
    </row>
    <row r="413327" spans="2:2">
      <c r="B413327" s="696"/>
    </row>
    <row r="413328" spans="2:2">
      <c r="B413328" s="696"/>
    </row>
    <row r="413329" spans="2:2">
      <c r="B413329" s="696"/>
    </row>
    <row r="413330" spans="2:2">
      <c r="B413330" s="696"/>
    </row>
    <row r="413331" spans="2:2">
      <c r="B413331" s="696"/>
    </row>
    <row r="413332" spans="2:2">
      <c r="B413332" s="696"/>
    </row>
    <row r="413333" spans="2:2">
      <c r="B413333" s="696"/>
    </row>
    <row r="413334" spans="2:2">
      <c r="B413334" s="696"/>
    </row>
    <row r="413335" spans="2:2">
      <c r="B413335" s="696"/>
    </row>
    <row r="413336" spans="2:2">
      <c r="B413336" s="696"/>
    </row>
    <row r="413337" spans="2:2">
      <c r="B413337" s="696"/>
    </row>
    <row r="413338" spans="2:2">
      <c r="B413338" s="696"/>
    </row>
    <row r="413339" spans="2:2">
      <c r="B413339" s="696"/>
    </row>
    <row r="413340" spans="2:2">
      <c r="B413340" s="696"/>
    </row>
    <row r="413341" spans="2:2">
      <c r="B413341" s="696"/>
    </row>
    <row r="413342" spans="2:2">
      <c r="B413342" s="696"/>
    </row>
    <row r="413343" spans="2:2">
      <c r="B413343" s="696"/>
    </row>
    <row r="413344" spans="2:2">
      <c r="B413344" s="696"/>
    </row>
    <row r="413345" spans="2:2">
      <c r="B413345" s="696"/>
    </row>
    <row r="413346" spans="2:2">
      <c r="B413346" s="696"/>
    </row>
    <row r="413347" spans="2:2">
      <c r="B413347" s="696"/>
    </row>
    <row r="413348" spans="2:2">
      <c r="B413348" s="696"/>
    </row>
    <row r="413349" spans="2:2">
      <c r="B413349" s="696"/>
    </row>
    <row r="413350" spans="2:2">
      <c r="B413350" s="696"/>
    </row>
    <row r="413351" spans="2:2">
      <c r="B413351" s="696"/>
    </row>
    <row r="413352" spans="2:2">
      <c r="B413352" s="696"/>
    </row>
    <row r="413353" spans="2:2">
      <c r="B413353" s="696"/>
    </row>
    <row r="413354" spans="2:2">
      <c r="B413354" s="696"/>
    </row>
    <row r="413355" spans="2:2">
      <c r="B413355" s="696"/>
    </row>
    <row r="413356" spans="2:2">
      <c r="B413356" s="696"/>
    </row>
    <row r="413357" spans="2:2">
      <c r="B413357" s="696"/>
    </row>
    <row r="413358" spans="2:2">
      <c r="B413358" s="696"/>
    </row>
    <row r="413359" spans="2:2">
      <c r="B413359" s="696"/>
    </row>
    <row r="413360" spans="2:2">
      <c r="B413360" s="696"/>
    </row>
    <row r="413361" spans="2:2">
      <c r="B413361" s="696"/>
    </row>
    <row r="413362" spans="2:2">
      <c r="B413362" s="696"/>
    </row>
    <row r="413363" spans="2:2">
      <c r="B413363" s="696"/>
    </row>
    <row r="413364" spans="2:2">
      <c r="B413364" s="696"/>
    </row>
    <row r="413365" spans="2:2">
      <c r="B413365" s="696"/>
    </row>
    <row r="413366" spans="2:2">
      <c r="B413366" s="696"/>
    </row>
    <row r="413367" spans="2:2">
      <c r="B413367" s="696"/>
    </row>
    <row r="413368" spans="2:2">
      <c r="B413368" s="696"/>
    </row>
    <row r="413369" spans="2:2">
      <c r="B413369" s="696"/>
    </row>
    <row r="413370" spans="2:2">
      <c r="B413370" s="696"/>
    </row>
    <row r="413371" spans="2:2">
      <c r="B413371" s="696"/>
    </row>
    <row r="413372" spans="2:2">
      <c r="B413372" s="696"/>
    </row>
    <row r="413373" spans="2:2">
      <c r="B413373" s="696"/>
    </row>
    <row r="413374" spans="2:2">
      <c r="B413374" s="696"/>
    </row>
    <row r="413375" spans="2:2">
      <c r="B413375" s="696"/>
    </row>
    <row r="413376" spans="2:2">
      <c r="B413376" s="696"/>
    </row>
    <row r="413377" spans="2:2">
      <c r="B413377" s="696"/>
    </row>
    <row r="413378" spans="2:2">
      <c r="B413378" s="696"/>
    </row>
    <row r="413379" spans="2:2">
      <c r="B413379" s="696"/>
    </row>
    <row r="413380" spans="2:2">
      <c r="B413380" s="696"/>
    </row>
    <row r="413381" spans="2:2">
      <c r="B413381" s="696"/>
    </row>
    <row r="413382" spans="2:2">
      <c r="B413382" s="696"/>
    </row>
    <row r="413383" spans="2:2">
      <c r="B413383" s="696"/>
    </row>
    <row r="413384" spans="2:2">
      <c r="B413384" s="696"/>
    </row>
    <row r="413385" spans="2:2">
      <c r="B413385" s="696"/>
    </row>
    <row r="413386" spans="2:2">
      <c r="B413386" s="696"/>
    </row>
    <row r="413387" spans="2:2">
      <c r="B413387" s="696"/>
    </row>
    <row r="413388" spans="2:2">
      <c r="B413388" s="696"/>
    </row>
    <row r="413389" spans="2:2">
      <c r="B413389" s="696"/>
    </row>
    <row r="413390" spans="2:2">
      <c r="B413390" s="696"/>
    </row>
    <row r="413391" spans="2:2">
      <c r="B413391" s="696"/>
    </row>
    <row r="413392" spans="2:2">
      <c r="B413392" s="696"/>
    </row>
    <row r="413393" spans="2:2">
      <c r="B413393" s="696"/>
    </row>
    <row r="413394" spans="2:2">
      <c r="B413394" s="696"/>
    </row>
    <row r="413395" spans="2:2">
      <c r="B413395" s="696"/>
    </row>
    <row r="413396" spans="2:2">
      <c r="B413396" s="696"/>
    </row>
    <row r="413397" spans="2:2">
      <c r="B413397" s="696"/>
    </row>
    <row r="413398" spans="2:2">
      <c r="B413398" s="696"/>
    </row>
    <row r="413399" spans="2:2">
      <c r="B413399" s="696"/>
    </row>
    <row r="413400" spans="2:2">
      <c r="B413400" s="696"/>
    </row>
    <row r="413401" spans="2:2">
      <c r="B413401" s="696"/>
    </row>
    <row r="413402" spans="2:2">
      <c r="B413402" s="696"/>
    </row>
    <row r="413403" spans="2:2">
      <c r="B413403" s="696"/>
    </row>
    <row r="413404" spans="2:2">
      <c r="B413404" s="696"/>
    </row>
    <row r="413405" spans="2:2">
      <c r="B413405" s="696"/>
    </row>
    <row r="413406" spans="2:2">
      <c r="B413406" s="696"/>
    </row>
    <row r="413407" spans="2:2">
      <c r="B413407" s="696"/>
    </row>
    <row r="413408" spans="2:2">
      <c r="B413408" s="696"/>
    </row>
    <row r="413409" spans="2:2">
      <c r="B413409" s="696"/>
    </row>
    <row r="413410" spans="2:2">
      <c r="B413410" s="696"/>
    </row>
    <row r="413411" spans="2:2">
      <c r="B413411" s="696"/>
    </row>
    <row r="413412" spans="2:2">
      <c r="B413412" s="696"/>
    </row>
    <row r="413413" spans="2:2">
      <c r="B413413" s="696"/>
    </row>
    <row r="413414" spans="2:2">
      <c r="B413414" s="696"/>
    </row>
    <row r="413415" spans="2:2">
      <c r="B413415" s="696"/>
    </row>
    <row r="413416" spans="2:2">
      <c r="B413416" s="696"/>
    </row>
    <row r="413417" spans="2:2">
      <c r="B413417" s="696"/>
    </row>
    <row r="413418" spans="2:2">
      <c r="B413418" s="696"/>
    </row>
    <row r="413419" spans="2:2">
      <c r="B413419" s="696"/>
    </row>
    <row r="413420" spans="2:2">
      <c r="B413420" s="696"/>
    </row>
    <row r="413421" spans="2:2">
      <c r="B413421" s="696"/>
    </row>
    <row r="413422" spans="2:2">
      <c r="B413422" s="696"/>
    </row>
    <row r="413423" spans="2:2">
      <c r="B413423" s="696"/>
    </row>
    <row r="413424" spans="2:2">
      <c r="B413424" s="696"/>
    </row>
    <row r="413425" spans="2:2">
      <c r="B413425" s="696"/>
    </row>
    <row r="413426" spans="2:2">
      <c r="B413426" s="696"/>
    </row>
    <row r="413427" spans="2:2">
      <c r="B413427" s="696"/>
    </row>
    <row r="413428" spans="2:2">
      <c r="B413428" s="696"/>
    </row>
    <row r="413429" spans="2:2">
      <c r="B413429" s="696"/>
    </row>
    <row r="413430" spans="2:2">
      <c r="B413430" s="696"/>
    </row>
    <row r="413431" spans="2:2">
      <c r="B413431" s="696"/>
    </row>
    <row r="413432" spans="2:2">
      <c r="B413432" s="696"/>
    </row>
    <row r="413433" spans="2:2">
      <c r="B413433" s="696"/>
    </row>
    <row r="413434" spans="2:2">
      <c r="B413434" s="696"/>
    </row>
    <row r="413435" spans="2:2">
      <c r="B413435" s="696"/>
    </row>
    <row r="413436" spans="2:2">
      <c r="B413436" s="696"/>
    </row>
    <row r="413437" spans="2:2">
      <c r="B413437" s="696"/>
    </row>
    <row r="413438" spans="2:2">
      <c r="B413438" s="696"/>
    </row>
    <row r="413439" spans="2:2">
      <c r="B413439" s="696"/>
    </row>
    <row r="413440" spans="2:2">
      <c r="B413440" s="696"/>
    </row>
    <row r="413441" spans="2:2">
      <c r="B413441" s="696"/>
    </row>
    <row r="413442" spans="2:2">
      <c r="B413442" s="696"/>
    </row>
    <row r="413443" spans="2:2">
      <c r="B413443" s="696"/>
    </row>
    <row r="413444" spans="2:2">
      <c r="B413444" s="696"/>
    </row>
    <row r="413445" spans="2:2">
      <c r="B413445" s="696"/>
    </row>
    <row r="413446" spans="2:2">
      <c r="B413446" s="696"/>
    </row>
    <row r="413447" spans="2:2">
      <c r="B413447" s="696"/>
    </row>
    <row r="413448" spans="2:2">
      <c r="B413448" s="696"/>
    </row>
    <row r="413449" spans="2:2">
      <c r="B413449" s="696"/>
    </row>
    <row r="413450" spans="2:2">
      <c r="B413450" s="696"/>
    </row>
    <row r="413451" spans="2:2">
      <c r="B413451" s="696"/>
    </row>
    <row r="413452" spans="2:2">
      <c r="B413452" s="696"/>
    </row>
    <row r="413453" spans="2:2">
      <c r="B413453" s="696"/>
    </row>
    <row r="413454" spans="2:2">
      <c r="B413454" s="696"/>
    </row>
    <row r="413455" spans="2:2">
      <c r="B413455" s="696"/>
    </row>
    <row r="413456" spans="2:2">
      <c r="B413456" s="696"/>
    </row>
    <row r="413457" spans="2:2">
      <c r="B413457" s="696"/>
    </row>
    <row r="413458" spans="2:2">
      <c r="B413458" s="696"/>
    </row>
    <row r="413459" spans="2:2">
      <c r="B413459" s="696"/>
    </row>
    <row r="413460" spans="2:2">
      <c r="B413460" s="696"/>
    </row>
    <row r="413461" spans="2:2">
      <c r="B413461" s="696"/>
    </row>
    <row r="413462" spans="2:2">
      <c r="B413462" s="696"/>
    </row>
    <row r="413463" spans="2:2">
      <c r="B413463" s="696"/>
    </row>
    <row r="413464" spans="2:2">
      <c r="B413464" s="696"/>
    </row>
    <row r="413465" spans="2:2">
      <c r="B413465" s="696"/>
    </row>
    <row r="413466" spans="2:2">
      <c r="B413466" s="696"/>
    </row>
    <row r="413467" spans="2:2">
      <c r="B413467" s="696"/>
    </row>
    <row r="413468" spans="2:2">
      <c r="B413468" s="696"/>
    </row>
    <row r="413469" spans="2:2">
      <c r="B413469" s="696"/>
    </row>
    <row r="413470" spans="2:2">
      <c r="B413470" s="696"/>
    </row>
    <row r="413471" spans="2:2">
      <c r="B413471" s="696"/>
    </row>
    <row r="413472" spans="2:2">
      <c r="B413472" s="696"/>
    </row>
    <row r="413473" spans="2:2">
      <c r="B413473" s="696"/>
    </row>
    <row r="413474" spans="2:2">
      <c r="B413474" s="696"/>
    </row>
    <row r="413475" spans="2:2">
      <c r="B413475" s="696"/>
    </row>
    <row r="413476" spans="2:2">
      <c r="B413476" s="696"/>
    </row>
    <row r="413477" spans="2:2">
      <c r="B413477" s="696"/>
    </row>
    <row r="413478" spans="2:2">
      <c r="B413478" s="696"/>
    </row>
    <row r="413479" spans="2:2">
      <c r="B413479" s="696"/>
    </row>
    <row r="413480" spans="2:2">
      <c r="B413480" s="696"/>
    </row>
    <row r="413481" spans="2:2">
      <c r="B413481" s="696"/>
    </row>
    <row r="413482" spans="2:2">
      <c r="B413482" s="696"/>
    </row>
    <row r="413483" spans="2:2">
      <c r="B413483" s="696"/>
    </row>
    <row r="413484" spans="2:2">
      <c r="B413484" s="696"/>
    </row>
    <row r="413485" spans="2:2">
      <c r="B413485" s="696"/>
    </row>
    <row r="413486" spans="2:2">
      <c r="B413486" s="696"/>
    </row>
    <row r="413487" spans="2:2">
      <c r="B413487" s="696"/>
    </row>
    <row r="413488" spans="2:2">
      <c r="B413488" s="696"/>
    </row>
    <row r="413489" spans="2:2">
      <c r="B413489" s="696"/>
    </row>
    <row r="413490" spans="2:2">
      <c r="B413490" s="696"/>
    </row>
    <row r="413491" spans="2:2">
      <c r="B413491" s="696"/>
    </row>
    <row r="413492" spans="2:2">
      <c r="B413492" s="696"/>
    </row>
    <row r="413493" spans="2:2">
      <c r="B413493" s="696"/>
    </row>
    <row r="413494" spans="2:2">
      <c r="B413494" s="696"/>
    </row>
    <row r="413495" spans="2:2">
      <c r="B413495" s="696"/>
    </row>
    <row r="413496" spans="2:2">
      <c r="B413496" s="696"/>
    </row>
    <row r="413497" spans="2:2">
      <c r="B413497" s="696"/>
    </row>
    <row r="413498" spans="2:2">
      <c r="B413498" s="696"/>
    </row>
    <row r="413499" spans="2:2">
      <c r="B413499" s="696"/>
    </row>
    <row r="413500" spans="2:2">
      <c r="B413500" s="696"/>
    </row>
    <row r="413501" spans="2:2">
      <c r="B413501" s="696"/>
    </row>
    <row r="413502" spans="2:2">
      <c r="B413502" s="696"/>
    </row>
    <row r="413503" spans="2:2">
      <c r="B413503" s="696"/>
    </row>
    <row r="413504" spans="2:2">
      <c r="B413504" s="696"/>
    </row>
    <row r="413505" spans="2:2">
      <c r="B413505" s="696"/>
    </row>
    <row r="413506" spans="2:2">
      <c r="B413506" s="696"/>
    </row>
    <row r="413507" spans="2:2">
      <c r="B413507" s="696"/>
    </row>
    <row r="413508" spans="2:2">
      <c r="B413508" s="696"/>
    </row>
    <row r="413509" spans="2:2">
      <c r="B413509" s="696"/>
    </row>
    <row r="413510" spans="2:2">
      <c r="B413510" s="696"/>
    </row>
    <row r="413511" spans="2:2">
      <c r="B413511" s="696"/>
    </row>
    <row r="413512" spans="2:2">
      <c r="B413512" s="696"/>
    </row>
    <row r="413513" spans="2:2">
      <c r="B413513" s="696"/>
    </row>
    <row r="413514" spans="2:2">
      <c r="B413514" s="696"/>
    </row>
    <row r="413515" spans="2:2">
      <c r="B413515" s="696"/>
    </row>
    <row r="413516" spans="2:2">
      <c r="B413516" s="696"/>
    </row>
    <row r="413517" spans="2:2">
      <c r="B413517" s="696"/>
    </row>
    <row r="413518" spans="2:2">
      <c r="B413518" s="696"/>
    </row>
    <row r="413519" spans="2:2">
      <c r="B413519" s="696"/>
    </row>
    <row r="413520" spans="2:2">
      <c r="B413520" s="696"/>
    </row>
    <row r="413521" spans="2:2">
      <c r="B413521" s="696"/>
    </row>
    <row r="413522" spans="2:2">
      <c r="B413522" s="696"/>
    </row>
    <row r="413523" spans="2:2">
      <c r="B413523" s="696"/>
    </row>
    <row r="413524" spans="2:2">
      <c r="B413524" s="696"/>
    </row>
    <row r="413525" spans="2:2">
      <c r="B413525" s="696"/>
    </row>
    <row r="413526" spans="2:2">
      <c r="B413526" s="696"/>
    </row>
    <row r="413527" spans="2:2">
      <c r="B413527" s="696"/>
    </row>
    <row r="413528" spans="2:2">
      <c r="B413528" s="696"/>
    </row>
    <row r="413529" spans="2:2">
      <c r="B413529" s="696"/>
    </row>
    <row r="413530" spans="2:2">
      <c r="B413530" s="696"/>
    </row>
    <row r="413531" spans="2:2">
      <c r="B413531" s="696"/>
    </row>
    <row r="413532" spans="2:2">
      <c r="B413532" s="696"/>
    </row>
    <row r="413533" spans="2:2">
      <c r="B413533" s="696"/>
    </row>
    <row r="413534" spans="2:2">
      <c r="B413534" s="696"/>
    </row>
    <row r="413535" spans="2:2">
      <c r="B413535" s="696"/>
    </row>
    <row r="413536" spans="2:2">
      <c r="B413536" s="696"/>
    </row>
    <row r="413537" spans="2:2">
      <c r="B413537" s="696"/>
    </row>
    <row r="413538" spans="2:2">
      <c r="B413538" s="696"/>
    </row>
    <row r="413539" spans="2:2">
      <c r="B413539" s="696"/>
    </row>
    <row r="413540" spans="2:2">
      <c r="B413540" s="696"/>
    </row>
    <row r="413541" spans="2:2">
      <c r="B413541" s="696"/>
    </row>
    <row r="413542" spans="2:2">
      <c r="B413542" s="696"/>
    </row>
    <row r="413543" spans="2:2">
      <c r="B413543" s="696"/>
    </row>
    <row r="413544" spans="2:2">
      <c r="B413544" s="696"/>
    </row>
    <row r="413545" spans="2:2">
      <c r="B413545" s="696"/>
    </row>
    <row r="413546" spans="2:2">
      <c r="B413546" s="696"/>
    </row>
    <row r="413547" spans="2:2">
      <c r="B413547" s="696"/>
    </row>
    <row r="413548" spans="2:2">
      <c r="B413548" s="696"/>
    </row>
    <row r="413549" spans="2:2">
      <c r="B413549" s="696"/>
    </row>
    <row r="413550" spans="2:2">
      <c r="B413550" s="696"/>
    </row>
    <row r="413551" spans="2:2">
      <c r="B413551" s="696"/>
    </row>
    <row r="413552" spans="2:2">
      <c r="B413552" s="696"/>
    </row>
    <row r="413553" spans="2:2">
      <c r="B413553" s="696"/>
    </row>
    <row r="413554" spans="2:2">
      <c r="B413554" s="696"/>
    </row>
    <row r="413555" spans="2:2">
      <c r="B413555" s="696"/>
    </row>
    <row r="413556" spans="2:2">
      <c r="B413556" s="696"/>
    </row>
    <row r="413557" spans="2:2">
      <c r="B413557" s="696"/>
    </row>
    <row r="413558" spans="2:2">
      <c r="B413558" s="696"/>
    </row>
    <row r="413559" spans="2:2">
      <c r="B413559" s="696"/>
    </row>
    <row r="413560" spans="2:2">
      <c r="B413560" s="696"/>
    </row>
    <row r="413561" spans="2:2">
      <c r="B413561" s="696"/>
    </row>
    <row r="413562" spans="2:2">
      <c r="B413562" s="696"/>
    </row>
    <row r="413563" spans="2:2">
      <c r="B413563" s="696"/>
    </row>
    <row r="413564" spans="2:2">
      <c r="B413564" s="696"/>
    </row>
    <row r="413565" spans="2:2">
      <c r="B413565" s="696"/>
    </row>
    <row r="413566" spans="2:2">
      <c r="B413566" s="696"/>
    </row>
    <row r="413567" spans="2:2">
      <c r="B413567" s="696"/>
    </row>
    <row r="413568" spans="2:2">
      <c r="B413568" s="696"/>
    </row>
    <row r="413569" spans="2:2">
      <c r="B413569" s="696"/>
    </row>
    <row r="413570" spans="2:2">
      <c r="B413570" s="696"/>
    </row>
    <row r="413571" spans="2:2">
      <c r="B413571" s="696"/>
    </row>
    <row r="413572" spans="2:2">
      <c r="B413572" s="696"/>
    </row>
    <row r="413573" spans="2:2">
      <c r="B413573" s="696"/>
    </row>
    <row r="413574" spans="2:2">
      <c r="B413574" s="696"/>
    </row>
    <row r="413575" spans="2:2">
      <c r="B413575" s="696"/>
    </row>
    <row r="413576" spans="2:2">
      <c r="B413576" s="696"/>
    </row>
    <row r="413577" spans="2:2">
      <c r="B413577" s="696"/>
    </row>
    <row r="413578" spans="2:2">
      <c r="B413578" s="696"/>
    </row>
    <row r="413579" spans="2:2">
      <c r="B413579" s="696"/>
    </row>
    <row r="413580" spans="2:2">
      <c r="B413580" s="696"/>
    </row>
    <row r="413581" spans="2:2">
      <c r="B413581" s="696"/>
    </row>
    <row r="413582" spans="2:2">
      <c r="B413582" s="696"/>
    </row>
    <row r="413583" spans="2:2">
      <c r="B413583" s="696"/>
    </row>
    <row r="413584" spans="2:2">
      <c r="B413584" s="696"/>
    </row>
    <row r="413585" spans="2:2">
      <c r="B413585" s="696"/>
    </row>
    <row r="413586" spans="2:2">
      <c r="B413586" s="696"/>
    </row>
    <row r="413587" spans="2:2">
      <c r="B413587" s="696"/>
    </row>
    <row r="413588" spans="2:2">
      <c r="B413588" s="696"/>
    </row>
    <row r="413589" spans="2:2">
      <c r="B413589" s="696"/>
    </row>
    <row r="413590" spans="2:2">
      <c r="B413590" s="696"/>
    </row>
    <row r="413591" spans="2:2">
      <c r="B413591" s="696"/>
    </row>
    <row r="413592" spans="2:2">
      <c r="B413592" s="696"/>
    </row>
    <row r="413593" spans="2:2">
      <c r="B413593" s="696"/>
    </row>
    <row r="413594" spans="2:2">
      <c r="B413594" s="696"/>
    </row>
    <row r="413595" spans="2:2">
      <c r="B413595" s="696"/>
    </row>
    <row r="413596" spans="2:2">
      <c r="B413596" s="696"/>
    </row>
    <row r="413597" spans="2:2">
      <c r="B413597" s="696"/>
    </row>
    <row r="413598" spans="2:2">
      <c r="B413598" s="696"/>
    </row>
    <row r="413599" spans="2:2">
      <c r="B413599" s="696"/>
    </row>
    <row r="413600" spans="2:2">
      <c r="B413600" s="696"/>
    </row>
    <row r="413601" spans="2:2">
      <c r="B413601" s="696"/>
    </row>
    <row r="413602" spans="2:2">
      <c r="B413602" s="696"/>
    </row>
    <row r="413603" spans="2:2">
      <c r="B413603" s="696"/>
    </row>
    <row r="413604" spans="2:2">
      <c r="B413604" s="696"/>
    </row>
    <row r="413605" spans="2:2">
      <c r="B413605" s="696"/>
    </row>
    <row r="413606" spans="2:2">
      <c r="B413606" s="696"/>
    </row>
    <row r="413607" spans="2:2">
      <c r="B413607" s="696"/>
    </row>
    <row r="413608" spans="2:2">
      <c r="B413608" s="696"/>
    </row>
    <row r="413609" spans="2:2">
      <c r="B413609" s="696"/>
    </row>
    <row r="413610" spans="2:2">
      <c r="B413610" s="696"/>
    </row>
    <row r="413611" spans="2:2">
      <c r="B413611" s="696"/>
    </row>
    <row r="413612" spans="2:2">
      <c r="B413612" s="696"/>
    </row>
    <row r="413613" spans="2:2">
      <c r="B413613" s="696"/>
    </row>
    <row r="413614" spans="2:2">
      <c r="B413614" s="696"/>
    </row>
    <row r="413615" spans="2:2">
      <c r="B413615" s="696"/>
    </row>
    <row r="413616" spans="2:2">
      <c r="B413616" s="696"/>
    </row>
    <row r="413617" spans="2:2">
      <c r="B413617" s="696"/>
    </row>
    <row r="413618" spans="2:2">
      <c r="B413618" s="696"/>
    </row>
    <row r="413619" spans="2:2">
      <c r="B413619" s="696"/>
    </row>
    <row r="413620" spans="2:2">
      <c r="B413620" s="696"/>
    </row>
    <row r="413621" spans="2:2">
      <c r="B413621" s="696"/>
    </row>
    <row r="413622" spans="2:2">
      <c r="B413622" s="696"/>
    </row>
    <row r="413623" spans="2:2">
      <c r="B413623" s="696"/>
    </row>
    <row r="413624" spans="2:2">
      <c r="B413624" s="696"/>
    </row>
    <row r="413625" spans="2:2">
      <c r="B413625" s="696"/>
    </row>
    <row r="413626" spans="2:2">
      <c r="B413626" s="696"/>
    </row>
    <row r="413627" spans="2:2">
      <c r="B413627" s="696"/>
    </row>
    <row r="413628" spans="2:2">
      <c r="B413628" s="696"/>
    </row>
    <row r="413629" spans="2:2">
      <c r="B413629" s="696"/>
    </row>
    <row r="413630" spans="2:2">
      <c r="B413630" s="696"/>
    </row>
    <row r="413631" spans="2:2">
      <c r="B413631" s="696"/>
    </row>
    <row r="413632" spans="2:2">
      <c r="B413632" s="696"/>
    </row>
    <row r="413633" spans="2:2">
      <c r="B413633" s="696"/>
    </row>
    <row r="413634" spans="2:2">
      <c r="B413634" s="696"/>
    </row>
    <row r="413635" spans="2:2">
      <c r="B413635" s="696"/>
    </row>
    <row r="413636" spans="2:2">
      <c r="B413636" s="696"/>
    </row>
    <row r="413637" spans="2:2">
      <c r="B413637" s="696"/>
    </row>
    <row r="413638" spans="2:2">
      <c r="B413638" s="696"/>
    </row>
    <row r="413639" spans="2:2">
      <c r="B413639" s="696"/>
    </row>
    <row r="413640" spans="2:2">
      <c r="B413640" s="696"/>
    </row>
    <row r="413641" spans="2:2">
      <c r="B413641" s="696"/>
    </row>
    <row r="413642" spans="2:2">
      <c r="B413642" s="696"/>
    </row>
    <row r="413643" spans="2:2">
      <c r="B413643" s="696"/>
    </row>
    <row r="413644" spans="2:2">
      <c r="B413644" s="696"/>
    </row>
    <row r="413645" spans="2:2">
      <c r="B413645" s="696"/>
    </row>
    <row r="413646" spans="2:2">
      <c r="B413646" s="696"/>
    </row>
    <row r="413647" spans="2:2">
      <c r="B413647" s="696"/>
    </row>
    <row r="413648" spans="2:2">
      <c r="B413648" s="696"/>
    </row>
    <row r="413649" spans="2:2">
      <c r="B413649" s="696"/>
    </row>
    <row r="413650" spans="2:2">
      <c r="B413650" s="696"/>
    </row>
    <row r="413651" spans="2:2">
      <c r="B413651" s="696"/>
    </row>
    <row r="413652" spans="2:2">
      <c r="B413652" s="696"/>
    </row>
    <row r="413653" spans="2:2">
      <c r="B413653" s="696"/>
    </row>
    <row r="413654" spans="2:2">
      <c r="B413654" s="696"/>
    </row>
    <row r="413655" spans="2:2">
      <c r="B413655" s="696"/>
    </row>
    <row r="413656" spans="2:2">
      <c r="B413656" s="696"/>
    </row>
    <row r="413657" spans="2:2">
      <c r="B413657" s="696"/>
    </row>
    <row r="413658" spans="2:2">
      <c r="B413658" s="696"/>
    </row>
    <row r="413659" spans="2:2">
      <c r="B413659" s="696"/>
    </row>
    <row r="413660" spans="2:2">
      <c r="B413660" s="696"/>
    </row>
    <row r="413661" spans="2:2">
      <c r="B413661" s="696"/>
    </row>
    <row r="413662" spans="2:2">
      <c r="B413662" s="696"/>
    </row>
    <row r="413663" spans="2:2">
      <c r="B413663" s="696"/>
    </row>
    <row r="413664" spans="2:2">
      <c r="B413664" s="696"/>
    </row>
    <row r="413665" spans="2:2">
      <c r="B413665" s="696"/>
    </row>
    <row r="413666" spans="2:2">
      <c r="B413666" s="696"/>
    </row>
    <row r="413667" spans="2:2">
      <c r="B413667" s="696"/>
    </row>
    <row r="413668" spans="2:2">
      <c r="B413668" s="696"/>
    </row>
    <row r="413669" spans="2:2">
      <c r="B413669" s="696"/>
    </row>
    <row r="413670" spans="2:2">
      <c r="B413670" s="696"/>
    </row>
    <row r="413671" spans="2:2">
      <c r="B413671" s="696"/>
    </row>
    <row r="413672" spans="2:2">
      <c r="B413672" s="696"/>
    </row>
    <row r="413673" spans="2:2">
      <c r="B413673" s="696"/>
    </row>
    <row r="413674" spans="2:2">
      <c r="B413674" s="696"/>
    </row>
    <row r="413675" spans="2:2">
      <c r="B413675" s="696"/>
    </row>
    <row r="413676" spans="2:2">
      <c r="B413676" s="696"/>
    </row>
    <row r="413677" spans="2:2">
      <c r="B413677" s="696"/>
    </row>
    <row r="413678" spans="2:2">
      <c r="B413678" s="696"/>
    </row>
    <row r="413679" spans="2:2">
      <c r="B413679" s="696"/>
    </row>
    <row r="413680" spans="2:2">
      <c r="B413680" s="696"/>
    </row>
    <row r="413681" spans="2:2">
      <c r="B413681" s="696"/>
    </row>
    <row r="413682" spans="2:2">
      <c r="B413682" s="696"/>
    </row>
    <row r="413683" spans="2:2">
      <c r="B413683" s="696"/>
    </row>
    <row r="413684" spans="2:2">
      <c r="B413684" s="696"/>
    </row>
    <row r="413685" spans="2:2">
      <c r="B413685" s="696"/>
    </row>
    <row r="413686" spans="2:2">
      <c r="B413686" s="696"/>
    </row>
    <row r="413687" spans="2:2">
      <c r="B413687" s="696"/>
    </row>
    <row r="413688" spans="2:2">
      <c r="B413688" s="696"/>
    </row>
    <row r="413689" spans="2:2">
      <c r="B413689" s="696"/>
    </row>
    <row r="413690" spans="2:2">
      <c r="B413690" s="696"/>
    </row>
    <row r="413691" spans="2:2">
      <c r="B413691" s="696"/>
    </row>
    <row r="413692" spans="2:2">
      <c r="B413692" s="696"/>
    </row>
    <row r="413693" spans="2:2">
      <c r="B413693" s="696"/>
    </row>
    <row r="413694" spans="2:2">
      <c r="B413694" s="696"/>
    </row>
    <row r="413695" spans="2:2">
      <c r="B413695" s="696"/>
    </row>
    <row r="413696" spans="2:2">
      <c r="B413696" s="696"/>
    </row>
    <row r="413697" spans="2:2">
      <c r="B413697" s="696"/>
    </row>
    <row r="413698" spans="2:2">
      <c r="B413698" s="696"/>
    </row>
    <row r="413699" spans="2:2">
      <c r="B413699" s="696"/>
    </row>
    <row r="413700" spans="2:2">
      <c r="B413700" s="696"/>
    </row>
    <row r="413701" spans="2:2">
      <c r="B413701" s="696"/>
    </row>
    <row r="413702" spans="2:2">
      <c r="B413702" s="696"/>
    </row>
    <row r="413703" spans="2:2">
      <c r="B413703" s="696"/>
    </row>
    <row r="413704" spans="2:2">
      <c r="B413704" s="696"/>
    </row>
    <row r="413705" spans="2:2">
      <c r="B413705" s="696"/>
    </row>
    <row r="413706" spans="2:2">
      <c r="B413706" s="696"/>
    </row>
    <row r="413707" spans="2:2">
      <c r="B413707" s="696"/>
    </row>
    <row r="413708" spans="2:2">
      <c r="B413708" s="696"/>
    </row>
    <row r="413709" spans="2:2">
      <c r="B413709" s="696"/>
    </row>
    <row r="413710" spans="2:2">
      <c r="B413710" s="696"/>
    </row>
    <row r="413711" spans="2:2">
      <c r="B413711" s="696"/>
    </row>
    <row r="413712" spans="2:2">
      <c r="B413712" s="696"/>
    </row>
    <row r="413713" spans="2:2">
      <c r="B413713" s="696"/>
    </row>
    <row r="413714" spans="2:2">
      <c r="B413714" s="696"/>
    </row>
    <row r="413715" spans="2:2">
      <c r="B413715" s="696"/>
    </row>
    <row r="413716" spans="2:2">
      <c r="B413716" s="696"/>
    </row>
    <row r="413717" spans="2:2">
      <c r="B413717" s="696"/>
    </row>
    <row r="413718" spans="2:2">
      <c r="B413718" s="696"/>
    </row>
    <row r="413719" spans="2:2">
      <c r="B413719" s="696"/>
    </row>
    <row r="413720" spans="2:2">
      <c r="B413720" s="696"/>
    </row>
    <row r="413721" spans="2:2">
      <c r="B413721" s="696"/>
    </row>
    <row r="413722" spans="2:2">
      <c r="B413722" s="696"/>
    </row>
    <row r="413723" spans="2:2">
      <c r="B413723" s="696"/>
    </row>
    <row r="413724" spans="2:2">
      <c r="B413724" s="696"/>
    </row>
    <row r="413725" spans="2:2">
      <c r="B413725" s="696"/>
    </row>
    <row r="413726" spans="2:2">
      <c r="B413726" s="696"/>
    </row>
    <row r="413727" spans="2:2">
      <c r="B413727" s="696"/>
    </row>
    <row r="413728" spans="2:2">
      <c r="B413728" s="696"/>
    </row>
    <row r="413729" spans="2:2">
      <c r="B413729" s="696"/>
    </row>
    <row r="413730" spans="2:2">
      <c r="B413730" s="696"/>
    </row>
    <row r="413731" spans="2:2">
      <c r="B413731" s="696"/>
    </row>
    <row r="413732" spans="2:2">
      <c r="B413732" s="696"/>
    </row>
    <row r="413733" spans="2:2">
      <c r="B413733" s="696"/>
    </row>
    <row r="413734" spans="2:2">
      <c r="B413734" s="696"/>
    </row>
    <row r="413735" spans="2:2">
      <c r="B413735" s="696"/>
    </row>
    <row r="413736" spans="2:2">
      <c r="B413736" s="696"/>
    </row>
    <row r="413737" spans="2:2">
      <c r="B413737" s="696"/>
    </row>
    <row r="413738" spans="2:2">
      <c r="B413738" s="696"/>
    </row>
    <row r="413739" spans="2:2">
      <c r="B413739" s="696"/>
    </row>
    <row r="413740" spans="2:2">
      <c r="B413740" s="696"/>
    </row>
    <row r="413741" spans="2:2">
      <c r="B413741" s="696"/>
    </row>
    <row r="413742" spans="2:2">
      <c r="B413742" s="696"/>
    </row>
    <row r="413743" spans="2:2">
      <c r="B413743" s="696"/>
    </row>
    <row r="413744" spans="2:2">
      <c r="B413744" s="696"/>
    </row>
    <row r="413745" spans="2:2">
      <c r="B413745" s="696"/>
    </row>
    <row r="413746" spans="2:2">
      <c r="B413746" s="696"/>
    </row>
    <row r="413747" spans="2:2">
      <c r="B413747" s="696"/>
    </row>
    <row r="413748" spans="2:2">
      <c r="B413748" s="696"/>
    </row>
    <row r="413749" spans="2:2">
      <c r="B413749" s="696"/>
    </row>
    <row r="413750" spans="2:2">
      <c r="B413750" s="696"/>
    </row>
    <row r="413751" spans="2:2">
      <c r="B413751" s="696"/>
    </row>
    <row r="413752" spans="2:2">
      <c r="B413752" s="696"/>
    </row>
    <row r="413753" spans="2:2">
      <c r="B413753" s="696"/>
    </row>
    <row r="413754" spans="2:2">
      <c r="B413754" s="696"/>
    </row>
    <row r="413755" spans="2:2">
      <c r="B413755" s="696"/>
    </row>
    <row r="413756" spans="2:2">
      <c r="B413756" s="696"/>
    </row>
    <row r="413757" spans="2:2">
      <c r="B413757" s="696"/>
    </row>
    <row r="413758" spans="2:2">
      <c r="B413758" s="696"/>
    </row>
    <row r="413759" spans="2:2">
      <c r="B413759" s="696"/>
    </row>
    <row r="413760" spans="2:2">
      <c r="B413760" s="696"/>
    </row>
    <row r="413761" spans="2:2">
      <c r="B413761" s="696"/>
    </row>
    <row r="413762" spans="2:2">
      <c r="B413762" s="696"/>
    </row>
    <row r="413763" spans="2:2">
      <c r="B413763" s="696"/>
    </row>
    <row r="413764" spans="2:2">
      <c r="B413764" s="696"/>
    </row>
    <row r="413765" spans="2:2">
      <c r="B413765" s="696"/>
    </row>
    <row r="413766" spans="2:2">
      <c r="B413766" s="696"/>
    </row>
    <row r="413767" spans="2:2">
      <c r="B413767" s="696"/>
    </row>
    <row r="413768" spans="2:2">
      <c r="B413768" s="696"/>
    </row>
    <row r="413769" spans="2:2">
      <c r="B413769" s="696"/>
    </row>
    <row r="413770" spans="2:2">
      <c r="B413770" s="696"/>
    </row>
    <row r="413771" spans="2:2">
      <c r="B413771" s="696"/>
    </row>
    <row r="413772" spans="2:2">
      <c r="B413772" s="696"/>
    </row>
    <row r="413773" spans="2:2">
      <c r="B413773" s="696"/>
    </row>
    <row r="413774" spans="2:2">
      <c r="B413774" s="696"/>
    </row>
    <row r="413775" spans="2:2">
      <c r="B413775" s="696"/>
    </row>
    <row r="413776" spans="2:2">
      <c r="B413776" s="696"/>
    </row>
    <row r="413777" spans="2:2">
      <c r="B413777" s="696"/>
    </row>
    <row r="413778" spans="2:2">
      <c r="B413778" s="696"/>
    </row>
    <row r="413779" spans="2:2">
      <c r="B413779" s="696"/>
    </row>
    <row r="413780" spans="2:2">
      <c r="B413780" s="696"/>
    </row>
    <row r="413781" spans="2:2">
      <c r="B413781" s="696"/>
    </row>
    <row r="413782" spans="2:2">
      <c r="B413782" s="696"/>
    </row>
    <row r="413783" spans="2:2">
      <c r="B413783" s="696"/>
    </row>
    <row r="413784" spans="2:2">
      <c r="B413784" s="696"/>
    </row>
    <row r="413785" spans="2:2">
      <c r="B413785" s="696"/>
    </row>
    <row r="413786" spans="2:2">
      <c r="B413786" s="696"/>
    </row>
    <row r="413787" spans="2:2">
      <c r="B413787" s="696"/>
    </row>
    <row r="413788" spans="2:2">
      <c r="B413788" s="696"/>
    </row>
    <row r="413789" spans="2:2">
      <c r="B413789" s="696"/>
    </row>
    <row r="413790" spans="2:2">
      <c r="B413790" s="696"/>
    </row>
    <row r="413791" spans="2:2">
      <c r="B413791" s="696"/>
    </row>
    <row r="413792" spans="2:2">
      <c r="B413792" s="696"/>
    </row>
    <row r="413793" spans="2:2">
      <c r="B413793" s="696"/>
    </row>
    <row r="413794" spans="2:2">
      <c r="B413794" s="696"/>
    </row>
    <row r="413795" spans="2:2">
      <c r="B413795" s="696"/>
    </row>
    <row r="413796" spans="2:2">
      <c r="B413796" s="696"/>
    </row>
    <row r="413797" spans="2:2">
      <c r="B413797" s="696"/>
    </row>
    <row r="413798" spans="2:2">
      <c r="B413798" s="696"/>
    </row>
    <row r="413799" spans="2:2">
      <c r="B413799" s="696"/>
    </row>
    <row r="413800" spans="2:2">
      <c r="B413800" s="696"/>
    </row>
    <row r="413801" spans="2:2">
      <c r="B413801" s="696"/>
    </row>
    <row r="413802" spans="2:2">
      <c r="B413802" s="696"/>
    </row>
    <row r="413803" spans="2:2">
      <c r="B413803" s="696"/>
    </row>
    <row r="413804" spans="2:2">
      <c r="B413804" s="696"/>
    </row>
    <row r="413805" spans="2:2">
      <c r="B413805" s="696"/>
    </row>
    <row r="413806" spans="2:2">
      <c r="B413806" s="696"/>
    </row>
    <row r="413807" spans="2:2">
      <c r="B413807" s="696"/>
    </row>
    <row r="413808" spans="2:2">
      <c r="B413808" s="696"/>
    </row>
    <row r="413809" spans="2:2">
      <c r="B413809" s="696"/>
    </row>
    <row r="413810" spans="2:2">
      <c r="B413810" s="696"/>
    </row>
    <row r="413811" spans="2:2">
      <c r="B413811" s="696"/>
    </row>
    <row r="413812" spans="2:2">
      <c r="B413812" s="696"/>
    </row>
    <row r="413813" spans="2:2">
      <c r="B413813" s="696"/>
    </row>
    <row r="413814" spans="2:2">
      <c r="B413814" s="696"/>
    </row>
    <row r="413815" spans="2:2">
      <c r="B413815" s="696"/>
    </row>
    <row r="413816" spans="2:2">
      <c r="B413816" s="696"/>
    </row>
    <row r="413817" spans="2:2">
      <c r="B413817" s="696"/>
    </row>
    <row r="413818" spans="2:2">
      <c r="B413818" s="696"/>
    </row>
    <row r="413819" spans="2:2">
      <c r="B413819" s="696"/>
    </row>
    <row r="413820" spans="2:2">
      <c r="B413820" s="696"/>
    </row>
    <row r="413821" spans="2:2">
      <c r="B413821" s="696"/>
    </row>
    <row r="413822" spans="2:2">
      <c r="B413822" s="696"/>
    </row>
    <row r="413823" spans="2:2">
      <c r="B413823" s="696"/>
    </row>
    <row r="413824" spans="2:2">
      <c r="B413824" s="696"/>
    </row>
    <row r="413825" spans="2:2">
      <c r="B413825" s="696"/>
    </row>
    <row r="413826" spans="2:2">
      <c r="B413826" s="696"/>
    </row>
    <row r="413827" spans="2:2">
      <c r="B413827" s="696"/>
    </row>
    <row r="413828" spans="2:2">
      <c r="B413828" s="696"/>
    </row>
    <row r="413829" spans="2:2">
      <c r="B413829" s="696"/>
    </row>
    <row r="413830" spans="2:2">
      <c r="B413830" s="696"/>
    </row>
    <row r="413831" spans="2:2">
      <c r="B413831" s="696"/>
    </row>
    <row r="413832" spans="2:2">
      <c r="B413832" s="696"/>
    </row>
    <row r="413833" spans="2:2">
      <c r="B413833" s="696"/>
    </row>
    <row r="413834" spans="2:2">
      <c r="B413834" s="696"/>
    </row>
    <row r="413835" spans="2:2">
      <c r="B413835" s="696"/>
    </row>
    <row r="413836" spans="2:2">
      <c r="B413836" s="696"/>
    </row>
    <row r="413837" spans="2:2">
      <c r="B413837" s="696"/>
    </row>
    <row r="413838" spans="2:2">
      <c r="B413838" s="696"/>
    </row>
    <row r="413839" spans="2:2">
      <c r="B413839" s="696"/>
    </row>
    <row r="413840" spans="2:2">
      <c r="B413840" s="696"/>
    </row>
    <row r="413841" spans="2:2">
      <c r="B413841" s="696"/>
    </row>
    <row r="413842" spans="2:2">
      <c r="B413842" s="696"/>
    </row>
    <row r="413843" spans="2:2">
      <c r="B413843" s="696"/>
    </row>
    <row r="413844" spans="2:2">
      <c r="B413844" s="696"/>
    </row>
    <row r="413845" spans="2:2">
      <c r="B413845" s="696"/>
    </row>
    <row r="413846" spans="2:2">
      <c r="B413846" s="696"/>
    </row>
    <row r="413847" spans="2:2">
      <c r="B413847" s="696"/>
    </row>
    <row r="413848" spans="2:2">
      <c r="B413848" s="696"/>
    </row>
    <row r="413849" spans="2:2">
      <c r="B413849" s="696"/>
    </row>
    <row r="413850" spans="2:2">
      <c r="B413850" s="696"/>
    </row>
    <row r="413851" spans="2:2">
      <c r="B413851" s="696"/>
    </row>
    <row r="413852" spans="2:2">
      <c r="B413852" s="696"/>
    </row>
    <row r="413853" spans="2:2">
      <c r="B413853" s="696"/>
    </row>
    <row r="413854" spans="2:2">
      <c r="B413854" s="696"/>
    </row>
    <row r="413855" spans="2:2">
      <c r="B413855" s="696"/>
    </row>
    <row r="413856" spans="2:2">
      <c r="B413856" s="696"/>
    </row>
    <row r="413857" spans="2:2">
      <c r="B413857" s="696"/>
    </row>
    <row r="413858" spans="2:2">
      <c r="B413858" s="696"/>
    </row>
    <row r="413859" spans="2:2">
      <c r="B413859" s="696"/>
    </row>
    <row r="413860" spans="2:2">
      <c r="B413860" s="696"/>
    </row>
    <row r="413861" spans="2:2">
      <c r="B413861" s="696"/>
    </row>
    <row r="413862" spans="2:2">
      <c r="B413862" s="696"/>
    </row>
    <row r="413863" spans="2:2">
      <c r="B413863" s="696"/>
    </row>
    <row r="413864" spans="2:2">
      <c r="B413864" s="696"/>
    </row>
    <row r="413865" spans="2:2">
      <c r="B413865" s="696"/>
    </row>
    <row r="413866" spans="2:2">
      <c r="B413866" s="696"/>
    </row>
    <row r="413867" spans="2:2">
      <c r="B413867" s="696"/>
    </row>
    <row r="413868" spans="2:2">
      <c r="B413868" s="696"/>
    </row>
    <row r="413869" spans="2:2">
      <c r="B413869" s="696"/>
    </row>
    <row r="413870" spans="2:2">
      <c r="B413870" s="696"/>
    </row>
    <row r="413871" spans="2:2">
      <c r="B413871" s="696"/>
    </row>
    <row r="413872" spans="2:2">
      <c r="B413872" s="696"/>
    </row>
    <row r="413873" spans="2:2">
      <c r="B413873" s="696"/>
    </row>
    <row r="413874" spans="2:2">
      <c r="B413874" s="696"/>
    </row>
    <row r="413875" spans="2:2">
      <c r="B413875" s="696"/>
    </row>
    <row r="413876" spans="2:2">
      <c r="B413876" s="696"/>
    </row>
    <row r="413877" spans="2:2">
      <c r="B413877" s="696"/>
    </row>
    <row r="413878" spans="2:2">
      <c r="B413878" s="696"/>
    </row>
    <row r="413879" spans="2:2">
      <c r="B413879" s="696"/>
    </row>
    <row r="413880" spans="2:2">
      <c r="B413880" s="696"/>
    </row>
    <row r="413881" spans="2:2">
      <c r="B413881" s="696"/>
    </row>
    <row r="413882" spans="2:2">
      <c r="B413882" s="696"/>
    </row>
    <row r="413883" spans="2:2">
      <c r="B413883" s="696"/>
    </row>
    <row r="413884" spans="2:2">
      <c r="B413884" s="696"/>
    </row>
    <row r="413885" spans="2:2">
      <c r="B413885" s="696"/>
    </row>
    <row r="413886" spans="2:2">
      <c r="B413886" s="696"/>
    </row>
    <row r="413887" spans="2:2">
      <c r="B413887" s="696"/>
    </row>
    <row r="413888" spans="2:2">
      <c r="B413888" s="696"/>
    </row>
    <row r="413889" spans="2:2">
      <c r="B413889" s="696"/>
    </row>
    <row r="413890" spans="2:2">
      <c r="B413890" s="696"/>
    </row>
    <row r="413891" spans="2:2">
      <c r="B413891" s="696"/>
    </row>
    <row r="413892" spans="2:2">
      <c r="B413892" s="696"/>
    </row>
    <row r="413893" spans="2:2">
      <c r="B413893" s="696"/>
    </row>
    <row r="413894" spans="2:2">
      <c r="B413894" s="696"/>
    </row>
    <row r="413895" spans="2:2">
      <c r="B413895" s="696"/>
    </row>
    <row r="413896" spans="2:2">
      <c r="B413896" s="696"/>
    </row>
    <row r="413897" spans="2:2">
      <c r="B413897" s="696"/>
    </row>
    <row r="413898" spans="2:2">
      <c r="B413898" s="696"/>
    </row>
    <row r="413899" spans="2:2">
      <c r="B413899" s="696"/>
    </row>
    <row r="413900" spans="2:2">
      <c r="B413900" s="696"/>
    </row>
    <row r="413901" spans="2:2">
      <c r="B413901" s="696"/>
    </row>
    <row r="413902" spans="2:2">
      <c r="B413902" s="696"/>
    </row>
    <row r="413903" spans="2:2">
      <c r="B413903" s="696"/>
    </row>
    <row r="413904" spans="2:2">
      <c r="B413904" s="696"/>
    </row>
    <row r="413905" spans="2:2">
      <c r="B413905" s="696"/>
    </row>
    <row r="413906" spans="2:2">
      <c r="B413906" s="696"/>
    </row>
    <row r="413907" spans="2:2">
      <c r="B413907" s="696"/>
    </row>
    <row r="413908" spans="2:2">
      <c r="B413908" s="696"/>
    </row>
    <row r="413909" spans="2:2">
      <c r="B413909" s="696"/>
    </row>
    <row r="413910" spans="2:2">
      <c r="B413910" s="696"/>
    </row>
    <row r="413911" spans="2:2">
      <c r="B413911" s="696"/>
    </row>
    <row r="413912" spans="2:2">
      <c r="B413912" s="696"/>
    </row>
    <row r="413913" spans="2:2">
      <c r="B413913" s="696"/>
    </row>
    <row r="413914" spans="2:2">
      <c r="B413914" s="696"/>
    </row>
    <row r="413915" spans="2:2">
      <c r="B413915" s="696"/>
    </row>
    <row r="413916" spans="2:2">
      <c r="B413916" s="696"/>
    </row>
    <row r="413917" spans="2:2">
      <c r="B413917" s="696"/>
    </row>
    <row r="413918" spans="2:2">
      <c r="B413918" s="696"/>
    </row>
    <row r="413919" spans="2:2">
      <c r="B413919" s="696"/>
    </row>
    <row r="413920" spans="2:2">
      <c r="B413920" s="696"/>
    </row>
    <row r="413921" spans="2:2">
      <c r="B413921" s="696"/>
    </row>
    <row r="413922" spans="2:2">
      <c r="B413922" s="696"/>
    </row>
    <row r="413923" spans="2:2">
      <c r="B413923" s="696"/>
    </row>
    <row r="413924" spans="2:2">
      <c r="B413924" s="696"/>
    </row>
    <row r="413925" spans="2:2">
      <c r="B413925" s="696"/>
    </row>
    <row r="413926" spans="2:2">
      <c r="B413926" s="696"/>
    </row>
    <row r="413927" spans="2:2">
      <c r="B413927" s="696"/>
    </row>
    <row r="413928" spans="2:2">
      <c r="B413928" s="696"/>
    </row>
    <row r="413929" spans="2:2">
      <c r="B413929" s="696"/>
    </row>
    <row r="413930" spans="2:2">
      <c r="B413930" s="696"/>
    </row>
    <row r="413931" spans="2:2">
      <c r="B413931" s="696"/>
    </row>
    <row r="413932" spans="2:2">
      <c r="B413932" s="696"/>
    </row>
    <row r="413933" spans="2:2">
      <c r="B413933" s="696"/>
    </row>
    <row r="413934" spans="2:2">
      <c r="B413934" s="696"/>
    </row>
    <row r="413935" spans="2:2">
      <c r="B413935" s="696"/>
    </row>
    <row r="413936" spans="2:2">
      <c r="B413936" s="696"/>
    </row>
    <row r="413937" spans="2:2">
      <c r="B413937" s="696"/>
    </row>
    <row r="413938" spans="2:2">
      <c r="B413938" s="696"/>
    </row>
    <row r="413939" spans="2:2">
      <c r="B413939" s="696"/>
    </row>
    <row r="413940" spans="2:2">
      <c r="B413940" s="696"/>
    </row>
    <row r="413941" spans="2:2">
      <c r="B413941" s="696"/>
    </row>
    <row r="413942" spans="2:2">
      <c r="B413942" s="696"/>
    </row>
    <row r="413943" spans="2:2">
      <c r="B413943" s="696"/>
    </row>
    <row r="413944" spans="2:2">
      <c r="B413944" s="696"/>
    </row>
    <row r="413945" spans="2:2">
      <c r="B413945" s="696"/>
    </row>
    <row r="413946" spans="2:2">
      <c r="B413946" s="696"/>
    </row>
    <row r="413947" spans="2:2">
      <c r="B413947" s="696"/>
    </row>
    <row r="413948" spans="2:2">
      <c r="B413948" s="696"/>
    </row>
    <row r="413949" spans="2:2">
      <c r="B413949" s="696"/>
    </row>
    <row r="413950" spans="2:2">
      <c r="B413950" s="696"/>
    </row>
    <row r="413951" spans="2:2">
      <c r="B413951" s="696"/>
    </row>
    <row r="413952" spans="2:2">
      <c r="B413952" s="696"/>
    </row>
    <row r="413953" spans="2:2">
      <c r="B413953" s="696"/>
    </row>
    <row r="413954" spans="2:2">
      <c r="B413954" s="696"/>
    </row>
    <row r="413955" spans="2:2">
      <c r="B413955" s="696"/>
    </row>
    <row r="413956" spans="2:2">
      <c r="B413956" s="696"/>
    </row>
    <row r="413957" spans="2:2">
      <c r="B413957" s="696"/>
    </row>
    <row r="413958" spans="2:2">
      <c r="B413958" s="696"/>
    </row>
    <row r="413959" spans="2:2">
      <c r="B413959" s="696"/>
    </row>
    <row r="413960" spans="2:2">
      <c r="B413960" s="696"/>
    </row>
    <row r="413961" spans="2:2">
      <c r="B413961" s="696"/>
    </row>
    <row r="413962" spans="2:2">
      <c r="B413962" s="696"/>
    </row>
    <row r="413963" spans="2:2">
      <c r="B413963" s="696"/>
    </row>
    <row r="413964" spans="2:2">
      <c r="B413964" s="696"/>
    </row>
    <row r="413965" spans="2:2">
      <c r="B413965" s="696"/>
    </row>
    <row r="413966" spans="2:2">
      <c r="B413966" s="696"/>
    </row>
    <row r="413967" spans="2:2">
      <c r="B413967" s="696"/>
    </row>
    <row r="413968" spans="2:2">
      <c r="B413968" s="696"/>
    </row>
    <row r="413969" spans="2:2">
      <c r="B413969" s="696"/>
    </row>
    <row r="413970" spans="2:2">
      <c r="B413970" s="696"/>
    </row>
    <row r="413971" spans="2:2">
      <c r="B413971" s="696"/>
    </row>
    <row r="413972" spans="2:2">
      <c r="B413972" s="696"/>
    </row>
    <row r="413973" spans="2:2">
      <c r="B413973" s="696"/>
    </row>
    <row r="413974" spans="2:2">
      <c r="B413974" s="696"/>
    </row>
    <row r="413975" spans="2:2">
      <c r="B413975" s="696"/>
    </row>
    <row r="413976" spans="2:2">
      <c r="B413976" s="696"/>
    </row>
    <row r="413977" spans="2:2">
      <c r="B413977" s="696"/>
    </row>
    <row r="413978" spans="2:2">
      <c r="B413978" s="696"/>
    </row>
    <row r="413979" spans="2:2">
      <c r="B413979" s="696"/>
    </row>
    <row r="413980" spans="2:2">
      <c r="B413980" s="696"/>
    </row>
    <row r="413981" spans="2:2">
      <c r="B413981" s="696"/>
    </row>
    <row r="413982" spans="2:2">
      <c r="B413982" s="696"/>
    </row>
    <row r="413983" spans="2:2">
      <c r="B413983" s="696"/>
    </row>
    <row r="413984" spans="2:2">
      <c r="B413984" s="696"/>
    </row>
    <row r="413985" spans="2:2">
      <c r="B413985" s="696"/>
    </row>
    <row r="413986" spans="2:2">
      <c r="B413986" s="696"/>
    </row>
    <row r="413987" spans="2:2">
      <c r="B413987" s="696"/>
    </row>
    <row r="413988" spans="2:2">
      <c r="B413988" s="696"/>
    </row>
    <row r="413989" spans="2:2">
      <c r="B413989" s="696"/>
    </row>
    <row r="413990" spans="2:2">
      <c r="B413990" s="696"/>
    </row>
    <row r="413991" spans="2:2">
      <c r="B413991" s="696"/>
    </row>
    <row r="413992" spans="2:2">
      <c r="B413992" s="696"/>
    </row>
    <row r="413993" spans="2:2">
      <c r="B413993" s="696"/>
    </row>
    <row r="413994" spans="2:2">
      <c r="B413994" s="696"/>
    </row>
    <row r="413995" spans="2:2">
      <c r="B413995" s="696"/>
    </row>
    <row r="413996" spans="2:2">
      <c r="B413996" s="696"/>
    </row>
    <row r="413997" spans="2:2">
      <c r="B413997" s="696"/>
    </row>
    <row r="413998" spans="2:2">
      <c r="B413998" s="696"/>
    </row>
    <row r="413999" spans="2:2">
      <c r="B413999" s="696"/>
    </row>
    <row r="414000" spans="2:2">
      <c r="B414000" s="696"/>
    </row>
    <row r="414001" spans="2:2">
      <c r="B414001" s="696"/>
    </row>
    <row r="414002" spans="2:2">
      <c r="B414002" s="696"/>
    </row>
    <row r="414003" spans="2:2">
      <c r="B414003" s="696"/>
    </row>
    <row r="414004" spans="2:2">
      <c r="B414004" s="696"/>
    </row>
    <row r="414005" spans="2:2">
      <c r="B414005" s="696"/>
    </row>
    <row r="414006" spans="2:2">
      <c r="B414006" s="696"/>
    </row>
    <row r="414007" spans="2:2">
      <c r="B414007" s="696"/>
    </row>
    <row r="414008" spans="2:2">
      <c r="B414008" s="696"/>
    </row>
    <row r="414009" spans="2:2">
      <c r="B414009" s="696"/>
    </row>
    <row r="414010" spans="2:2">
      <c r="B414010" s="696"/>
    </row>
    <row r="414011" spans="2:2">
      <c r="B414011" s="696"/>
    </row>
    <row r="414012" spans="2:2">
      <c r="B414012" s="696"/>
    </row>
    <row r="414013" spans="2:2">
      <c r="B414013" s="696"/>
    </row>
    <row r="414014" spans="2:2">
      <c r="B414014" s="696"/>
    </row>
    <row r="414015" spans="2:2">
      <c r="B414015" s="696"/>
    </row>
    <row r="414016" spans="2:2">
      <c r="B414016" s="696"/>
    </row>
    <row r="414017" spans="2:2">
      <c r="B414017" s="696"/>
    </row>
    <row r="414018" spans="2:2">
      <c r="B414018" s="696"/>
    </row>
    <row r="414019" spans="2:2">
      <c r="B414019" s="696"/>
    </row>
    <row r="414020" spans="2:2">
      <c r="B414020" s="696"/>
    </row>
    <row r="414021" spans="2:2">
      <c r="B414021" s="696"/>
    </row>
    <row r="414022" spans="2:2">
      <c r="B414022" s="696"/>
    </row>
    <row r="414023" spans="2:2">
      <c r="B414023" s="696"/>
    </row>
    <row r="414024" spans="2:2">
      <c r="B414024" s="696"/>
    </row>
    <row r="414025" spans="2:2">
      <c r="B414025" s="696"/>
    </row>
    <row r="414026" spans="2:2">
      <c r="B414026" s="696"/>
    </row>
    <row r="414027" spans="2:2">
      <c r="B414027" s="696"/>
    </row>
    <row r="414028" spans="2:2">
      <c r="B414028" s="696"/>
    </row>
    <row r="414029" spans="2:2">
      <c r="B414029" s="696"/>
    </row>
    <row r="414030" spans="2:2">
      <c r="B414030" s="696"/>
    </row>
    <row r="414031" spans="2:2">
      <c r="B414031" s="696"/>
    </row>
    <row r="414032" spans="2:2">
      <c r="B414032" s="696"/>
    </row>
    <row r="414033" spans="2:2">
      <c r="B414033" s="696"/>
    </row>
    <row r="414034" spans="2:2">
      <c r="B414034" s="696"/>
    </row>
    <row r="414035" spans="2:2">
      <c r="B414035" s="696"/>
    </row>
    <row r="414036" spans="2:2">
      <c r="B414036" s="696"/>
    </row>
    <row r="414037" spans="2:2">
      <c r="B414037" s="696"/>
    </row>
    <row r="414038" spans="2:2">
      <c r="B414038" s="696"/>
    </row>
    <row r="414039" spans="2:2">
      <c r="B414039" s="696"/>
    </row>
    <row r="414040" spans="2:2">
      <c r="B414040" s="696"/>
    </row>
    <row r="414041" spans="2:2">
      <c r="B414041" s="696"/>
    </row>
    <row r="414042" spans="2:2">
      <c r="B414042" s="696"/>
    </row>
    <row r="414043" spans="2:2">
      <c r="B414043" s="696"/>
    </row>
    <row r="414044" spans="2:2">
      <c r="B414044" s="696"/>
    </row>
    <row r="414045" spans="2:2">
      <c r="B414045" s="696"/>
    </row>
    <row r="414046" spans="2:2">
      <c r="B414046" s="696"/>
    </row>
    <row r="414047" spans="2:2">
      <c r="B414047" s="696"/>
    </row>
    <row r="414048" spans="2:2">
      <c r="B414048" s="696"/>
    </row>
    <row r="414049" spans="2:2">
      <c r="B414049" s="696"/>
    </row>
    <row r="414050" spans="2:2">
      <c r="B414050" s="696"/>
    </row>
    <row r="414051" spans="2:2">
      <c r="B414051" s="696"/>
    </row>
    <row r="414052" spans="2:2">
      <c r="B414052" s="696"/>
    </row>
    <row r="414053" spans="2:2">
      <c r="B414053" s="696"/>
    </row>
    <row r="414054" spans="2:2">
      <c r="B414054" s="696"/>
    </row>
    <row r="414055" spans="2:2">
      <c r="B414055" s="696"/>
    </row>
    <row r="414056" spans="2:2">
      <c r="B414056" s="696"/>
    </row>
    <row r="414057" spans="2:2">
      <c r="B414057" s="696"/>
    </row>
    <row r="414058" spans="2:2">
      <c r="B414058" s="696"/>
    </row>
    <row r="414059" spans="2:2">
      <c r="B414059" s="696"/>
    </row>
    <row r="414060" spans="2:2">
      <c r="B414060" s="696"/>
    </row>
    <row r="414061" spans="2:2">
      <c r="B414061" s="696"/>
    </row>
    <row r="414062" spans="2:2">
      <c r="B414062" s="696"/>
    </row>
    <row r="414063" spans="2:2">
      <c r="B414063" s="696"/>
    </row>
    <row r="414064" spans="2:2">
      <c r="B414064" s="696"/>
    </row>
    <row r="414065" spans="2:2">
      <c r="B414065" s="696"/>
    </row>
    <row r="414066" spans="2:2">
      <c r="B414066" s="696"/>
    </row>
    <row r="414067" spans="2:2">
      <c r="B414067" s="696"/>
    </row>
    <row r="414068" spans="2:2">
      <c r="B414068" s="696"/>
    </row>
    <row r="414069" spans="2:2">
      <c r="B414069" s="696"/>
    </row>
    <row r="414070" spans="2:2">
      <c r="B414070" s="696"/>
    </row>
    <row r="414071" spans="2:2">
      <c r="B414071" s="696"/>
    </row>
    <row r="414072" spans="2:2">
      <c r="B414072" s="696"/>
    </row>
    <row r="414073" spans="2:2">
      <c r="B414073" s="696"/>
    </row>
    <row r="414074" spans="2:2">
      <c r="B414074" s="696"/>
    </row>
    <row r="414075" spans="2:2">
      <c r="B414075" s="696"/>
    </row>
    <row r="414076" spans="2:2">
      <c r="B414076" s="696"/>
    </row>
    <row r="414077" spans="2:2">
      <c r="B414077" s="696"/>
    </row>
    <row r="414078" spans="2:2">
      <c r="B414078" s="696"/>
    </row>
    <row r="414079" spans="2:2">
      <c r="B414079" s="696"/>
    </row>
    <row r="414080" spans="2:2">
      <c r="B414080" s="696"/>
    </row>
    <row r="414081" spans="2:2">
      <c r="B414081" s="696"/>
    </row>
    <row r="414082" spans="2:2">
      <c r="B414082" s="696"/>
    </row>
    <row r="414083" spans="2:2">
      <c r="B414083" s="696"/>
    </row>
    <row r="414084" spans="2:2">
      <c r="B414084" s="696"/>
    </row>
    <row r="414085" spans="2:2">
      <c r="B414085" s="696"/>
    </row>
    <row r="414086" spans="2:2">
      <c r="B414086" s="696"/>
    </row>
    <row r="414087" spans="2:2">
      <c r="B414087" s="696"/>
    </row>
    <row r="414088" spans="2:2">
      <c r="B414088" s="696"/>
    </row>
    <row r="414089" spans="2:2">
      <c r="B414089" s="696"/>
    </row>
    <row r="414090" spans="2:2">
      <c r="B414090" s="696"/>
    </row>
    <row r="414091" spans="2:2">
      <c r="B414091" s="696"/>
    </row>
    <row r="414092" spans="2:2">
      <c r="B414092" s="696"/>
    </row>
    <row r="414093" spans="2:2">
      <c r="B414093" s="696"/>
    </row>
    <row r="414094" spans="2:2">
      <c r="B414094" s="696"/>
    </row>
    <row r="414095" spans="2:2">
      <c r="B414095" s="696"/>
    </row>
    <row r="414096" spans="2:2">
      <c r="B414096" s="696"/>
    </row>
    <row r="414097" spans="2:2">
      <c r="B414097" s="696"/>
    </row>
    <row r="414098" spans="2:2">
      <c r="B414098" s="696"/>
    </row>
    <row r="414099" spans="2:2">
      <c r="B414099" s="696"/>
    </row>
    <row r="414100" spans="2:2">
      <c r="B414100" s="696"/>
    </row>
    <row r="414101" spans="2:2">
      <c r="B414101" s="696"/>
    </row>
    <row r="414102" spans="2:2">
      <c r="B414102" s="696"/>
    </row>
    <row r="414103" spans="2:2">
      <c r="B414103" s="696"/>
    </row>
    <row r="414104" spans="2:2">
      <c r="B414104" s="696"/>
    </row>
    <row r="414105" spans="2:2">
      <c r="B414105" s="696"/>
    </row>
    <row r="414106" spans="2:2">
      <c r="B414106" s="696"/>
    </row>
    <row r="414107" spans="2:2">
      <c r="B414107" s="696"/>
    </row>
    <row r="414108" spans="2:2">
      <c r="B414108" s="696"/>
    </row>
    <row r="414109" spans="2:2">
      <c r="B414109" s="696"/>
    </row>
    <row r="414110" spans="2:2">
      <c r="B414110" s="696"/>
    </row>
    <row r="414111" spans="2:2">
      <c r="B414111" s="696"/>
    </row>
    <row r="414112" spans="2:2">
      <c r="B414112" s="696"/>
    </row>
    <row r="414113" spans="2:2">
      <c r="B414113" s="696"/>
    </row>
    <row r="414114" spans="2:2">
      <c r="B414114" s="696"/>
    </row>
    <row r="414115" spans="2:2">
      <c r="B414115" s="696"/>
    </row>
    <row r="414116" spans="2:2">
      <c r="B414116" s="696"/>
    </row>
    <row r="414117" spans="2:2">
      <c r="B414117" s="696"/>
    </row>
    <row r="414118" spans="2:2">
      <c r="B414118" s="696"/>
    </row>
    <row r="414119" spans="2:2">
      <c r="B414119" s="696"/>
    </row>
    <row r="414120" spans="2:2">
      <c r="B414120" s="696"/>
    </row>
    <row r="414121" spans="2:2">
      <c r="B414121" s="696"/>
    </row>
    <row r="414122" spans="2:2">
      <c r="B414122" s="696"/>
    </row>
    <row r="414123" spans="2:2">
      <c r="B414123" s="696"/>
    </row>
    <row r="414124" spans="2:2">
      <c r="B414124" s="696"/>
    </row>
    <row r="414125" spans="2:2">
      <c r="B414125" s="696"/>
    </row>
    <row r="414126" spans="2:2">
      <c r="B414126" s="696"/>
    </row>
    <row r="414127" spans="2:2">
      <c r="B414127" s="696"/>
    </row>
    <row r="414128" spans="2:2">
      <c r="B414128" s="696"/>
    </row>
    <row r="414129" spans="2:2">
      <c r="B414129" s="696"/>
    </row>
    <row r="414130" spans="2:2">
      <c r="B414130" s="696"/>
    </row>
    <row r="414131" spans="2:2">
      <c r="B414131" s="696"/>
    </row>
    <row r="414132" spans="2:2">
      <c r="B414132" s="696"/>
    </row>
    <row r="414133" spans="2:2">
      <c r="B414133" s="696"/>
    </row>
    <row r="414134" spans="2:2">
      <c r="B414134" s="696"/>
    </row>
    <row r="414135" spans="2:2">
      <c r="B414135" s="696"/>
    </row>
    <row r="414136" spans="2:2">
      <c r="B414136" s="696"/>
    </row>
    <row r="414137" spans="2:2">
      <c r="B414137" s="696"/>
    </row>
    <row r="414138" spans="2:2">
      <c r="B414138" s="696"/>
    </row>
    <row r="414139" spans="2:2">
      <c r="B414139" s="696"/>
    </row>
    <row r="414140" spans="2:2">
      <c r="B414140" s="696"/>
    </row>
    <row r="414141" spans="2:2">
      <c r="B414141" s="696"/>
    </row>
    <row r="414142" spans="2:2">
      <c r="B414142" s="696"/>
    </row>
    <row r="414143" spans="2:2">
      <c r="B414143" s="696"/>
    </row>
    <row r="414144" spans="2:2">
      <c r="B414144" s="696"/>
    </row>
    <row r="414145" spans="2:2">
      <c r="B414145" s="696"/>
    </row>
    <row r="414146" spans="2:2">
      <c r="B414146" s="696"/>
    </row>
    <row r="414147" spans="2:2">
      <c r="B414147" s="696"/>
    </row>
    <row r="414148" spans="2:2">
      <c r="B414148" s="696"/>
    </row>
    <row r="414149" spans="2:2">
      <c r="B414149" s="696"/>
    </row>
    <row r="414150" spans="2:2">
      <c r="B414150" s="696"/>
    </row>
    <row r="414151" spans="2:2">
      <c r="B414151" s="696"/>
    </row>
    <row r="414152" spans="2:2">
      <c r="B414152" s="696"/>
    </row>
    <row r="414153" spans="2:2">
      <c r="B414153" s="696"/>
    </row>
    <row r="414154" spans="2:2">
      <c r="B414154" s="696"/>
    </row>
    <row r="414155" spans="2:2">
      <c r="B414155" s="696"/>
    </row>
    <row r="414156" spans="2:2">
      <c r="B414156" s="696"/>
    </row>
    <row r="414157" spans="2:2">
      <c r="B414157" s="696"/>
    </row>
    <row r="414158" spans="2:2">
      <c r="B414158" s="696"/>
    </row>
    <row r="414159" spans="2:2">
      <c r="B414159" s="696"/>
    </row>
    <row r="414160" spans="2:2">
      <c r="B414160" s="696"/>
    </row>
    <row r="414161" spans="2:2">
      <c r="B414161" s="696"/>
    </row>
    <row r="414162" spans="2:2">
      <c r="B414162" s="696"/>
    </row>
    <row r="414163" spans="2:2">
      <c r="B414163" s="696"/>
    </row>
    <row r="414164" spans="2:2">
      <c r="B414164" s="696"/>
    </row>
    <row r="414165" spans="2:2">
      <c r="B414165" s="696"/>
    </row>
    <row r="414166" spans="2:2">
      <c r="B414166" s="696"/>
    </row>
    <row r="414167" spans="2:2">
      <c r="B414167" s="696"/>
    </row>
    <row r="414168" spans="2:2">
      <c r="B414168" s="696"/>
    </row>
    <row r="414169" spans="2:2">
      <c r="B414169" s="696"/>
    </row>
    <row r="414170" spans="2:2">
      <c r="B414170" s="696"/>
    </row>
    <row r="414171" spans="2:2">
      <c r="B414171" s="696"/>
    </row>
    <row r="414172" spans="2:2">
      <c r="B414172" s="696"/>
    </row>
    <row r="414173" spans="2:2">
      <c r="B414173" s="696"/>
    </row>
    <row r="414174" spans="2:2">
      <c r="B414174" s="696"/>
    </row>
    <row r="414175" spans="2:2">
      <c r="B414175" s="696"/>
    </row>
    <row r="414176" spans="2:2">
      <c r="B414176" s="696"/>
    </row>
    <row r="414177" spans="2:2">
      <c r="B414177" s="696"/>
    </row>
    <row r="414178" spans="2:2">
      <c r="B414178" s="696"/>
    </row>
    <row r="414179" spans="2:2">
      <c r="B414179" s="696"/>
    </row>
    <row r="414180" spans="2:2">
      <c r="B414180" s="696"/>
    </row>
    <row r="414181" spans="2:2">
      <c r="B414181" s="696"/>
    </row>
    <row r="414182" spans="2:2">
      <c r="B414182" s="696"/>
    </row>
    <row r="414183" spans="2:2">
      <c r="B414183" s="696"/>
    </row>
    <row r="414184" spans="2:2">
      <c r="B414184" s="696"/>
    </row>
    <row r="414185" spans="2:2">
      <c r="B414185" s="696"/>
    </row>
    <row r="414186" spans="2:2">
      <c r="B414186" s="696"/>
    </row>
    <row r="414187" spans="2:2">
      <c r="B414187" s="696"/>
    </row>
    <row r="414188" spans="2:2">
      <c r="B414188" s="696"/>
    </row>
    <row r="414189" spans="2:2">
      <c r="B414189" s="696"/>
    </row>
    <row r="414190" spans="2:2">
      <c r="B414190" s="696"/>
    </row>
    <row r="414191" spans="2:2">
      <c r="B414191" s="696"/>
    </row>
    <row r="414192" spans="2:2">
      <c r="B414192" s="696"/>
    </row>
    <row r="414193" spans="2:2">
      <c r="B414193" s="696"/>
    </row>
    <row r="414194" spans="2:2">
      <c r="B414194" s="696"/>
    </row>
    <row r="414195" spans="2:2">
      <c r="B414195" s="696"/>
    </row>
    <row r="414196" spans="2:2">
      <c r="B414196" s="696"/>
    </row>
    <row r="414197" spans="2:2">
      <c r="B414197" s="696"/>
    </row>
    <row r="414198" spans="2:2">
      <c r="B414198" s="696"/>
    </row>
    <row r="414199" spans="2:2">
      <c r="B414199" s="696"/>
    </row>
    <row r="414200" spans="2:2">
      <c r="B414200" s="696"/>
    </row>
    <row r="414201" spans="2:2">
      <c r="B414201" s="696"/>
    </row>
    <row r="414202" spans="2:2">
      <c r="B414202" s="696"/>
    </row>
    <row r="414203" spans="2:2">
      <c r="B414203" s="696"/>
    </row>
    <row r="414204" spans="2:2">
      <c r="B414204" s="696"/>
    </row>
    <row r="414205" spans="2:2">
      <c r="B414205" s="696"/>
    </row>
    <row r="414206" spans="2:2">
      <c r="B414206" s="696"/>
    </row>
    <row r="414207" spans="2:2">
      <c r="B414207" s="696"/>
    </row>
    <row r="414208" spans="2:2">
      <c r="B414208" s="696"/>
    </row>
    <row r="414209" spans="2:2">
      <c r="B414209" s="696"/>
    </row>
    <row r="414210" spans="2:2">
      <c r="B414210" s="696"/>
    </row>
    <row r="414211" spans="2:2">
      <c r="B414211" s="696"/>
    </row>
    <row r="414212" spans="2:2">
      <c r="B414212" s="696"/>
    </row>
    <row r="414213" spans="2:2">
      <c r="B414213" s="696"/>
    </row>
    <row r="414214" spans="2:2">
      <c r="B414214" s="696"/>
    </row>
    <row r="414215" spans="2:2">
      <c r="B414215" s="696"/>
    </row>
    <row r="414216" spans="2:2">
      <c r="B414216" s="696"/>
    </row>
    <row r="414217" spans="2:2">
      <c r="B414217" s="696"/>
    </row>
    <row r="414218" spans="2:2">
      <c r="B414218" s="696"/>
    </row>
    <row r="414219" spans="2:2">
      <c r="B414219" s="696"/>
    </row>
    <row r="414220" spans="2:2">
      <c r="B414220" s="696"/>
    </row>
    <row r="414221" spans="2:2">
      <c r="B414221" s="696"/>
    </row>
    <row r="414222" spans="2:2">
      <c r="B414222" s="696"/>
    </row>
    <row r="414223" spans="2:2">
      <c r="B414223" s="696"/>
    </row>
    <row r="414224" spans="2:2">
      <c r="B414224" s="696"/>
    </row>
    <row r="414225" spans="2:2">
      <c r="B414225" s="696"/>
    </row>
    <row r="414226" spans="2:2">
      <c r="B414226" s="696"/>
    </row>
    <row r="414227" spans="2:2">
      <c r="B414227" s="696"/>
    </row>
    <row r="414228" spans="2:2">
      <c r="B414228" s="696"/>
    </row>
    <row r="414229" spans="2:2">
      <c r="B414229" s="696"/>
    </row>
    <row r="414230" spans="2:2">
      <c r="B414230" s="696"/>
    </row>
    <row r="414231" spans="2:2">
      <c r="B414231" s="696"/>
    </row>
    <row r="414232" spans="2:2">
      <c r="B414232" s="696"/>
    </row>
    <row r="414233" spans="2:2">
      <c r="B414233" s="696"/>
    </row>
    <row r="414234" spans="2:2">
      <c r="B414234" s="696"/>
    </row>
    <row r="414235" spans="2:2">
      <c r="B414235" s="696"/>
    </row>
    <row r="414236" spans="2:2">
      <c r="B414236" s="696"/>
    </row>
    <row r="414237" spans="2:2">
      <c r="B414237" s="696"/>
    </row>
    <row r="414238" spans="2:2">
      <c r="B414238" s="696"/>
    </row>
    <row r="414239" spans="2:2">
      <c r="B414239" s="696"/>
    </row>
    <row r="414240" spans="2:2">
      <c r="B414240" s="696"/>
    </row>
    <row r="414241" spans="2:2">
      <c r="B414241" s="696"/>
    </row>
    <row r="414242" spans="2:2">
      <c r="B414242" s="696"/>
    </row>
    <row r="414243" spans="2:2">
      <c r="B414243" s="696"/>
    </row>
    <row r="414244" spans="2:2">
      <c r="B414244" s="696"/>
    </row>
    <row r="414245" spans="2:2">
      <c r="B414245" s="696"/>
    </row>
    <row r="414246" spans="2:2">
      <c r="B414246" s="696"/>
    </row>
    <row r="414247" spans="2:2">
      <c r="B414247" s="696"/>
    </row>
    <row r="414248" spans="2:2">
      <c r="B414248" s="696"/>
    </row>
    <row r="414249" spans="2:2">
      <c r="B414249" s="696"/>
    </row>
    <row r="414250" spans="2:2">
      <c r="B414250" s="696"/>
    </row>
    <row r="414251" spans="2:2">
      <c r="B414251" s="696"/>
    </row>
    <row r="414252" spans="2:2">
      <c r="B414252" s="696"/>
    </row>
    <row r="414253" spans="2:2">
      <c r="B414253" s="696"/>
    </row>
    <row r="414254" spans="2:2">
      <c r="B414254" s="696"/>
    </row>
    <row r="414255" spans="2:2">
      <c r="B414255" s="696"/>
    </row>
    <row r="414256" spans="2:2">
      <c r="B414256" s="696"/>
    </row>
    <row r="414257" spans="2:2">
      <c r="B414257" s="696"/>
    </row>
    <row r="414258" spans="2:2">
      <c r="B414258" s="696"/>
    </row>
    <row r="414259" spans="2:2">
      <c r="B414259" s="696"/>
    </row>
    <row r="414260" spans="2:2">
      <c r="B414260" s="696"/>
    </row>
    <row r="414261" spans="2:2">
      <c r="B414261" s="696"/>
    </row>
    <row r="414262" spans="2:2">
      <c r="B414262" s="696"/>
    </row>
    <row r="414263" spans="2:2">
      <c r="B414263" s="696"/>
    </row>
    <row r="414264" spans="2:2">
      <c r="B414264" s="696"/>
    </row>
    <row r="414265" spans="2:2">
      <c r="B414265" s="696"/>
    </row>
    <row r="414266" spans="2:2">
      <c r="B414266" s="696"/>
    </row>
    <row r="414267" spans="2:2">
      <c r="B414267" s="696"/>
    </row>
    <row r="414268" spans="2:2">
      <c r="B414268" s="696"/>
    </row>
    <row r="414269" spans="2:2">
      <c r="B414269" s="696"/>
    </row>
    <row r="414270" spans="2:2">
      <c r="B414270" s="696"/>
    </row>
    <row r="414271" spans="2:2">
      <c r="B414271" s="696"/>
    </row>
    <row r="414272" spans="2:2">
      <c r="B414272" s="696"/>
    </row>
    <row r="414273" spans="2:2">
      <c r="B414273" s="696"/>
    </row>
    <row r="414274" spans="2:2">
      <c r="B414274" s="696"/>
    </row>
    <row r="414275" spans="2:2">
      <c r="B414275" s="696"/>
    </row>
    <row r="414276" spans="2:2">
      <c r="B414276" s="696"/>
    </row>
    <row r="414277" spans="2:2">
      <c r="B414277" s="696"/>
    </row>
    <row r="414278" spans="2:2">
      <c r="B414278" s="696"/>
    </row>
    <row r="414279" spans="2:2">
      <c r="B414279" s="696"/>
    </row>
    <row r="414280" spans="2:2">
      <c r="B414280" s="696"/>
    </row>
    <row r="414281" spans="2:2">
      <c r="B414281" s="696"/>
    </row>
    <row r="414282" spans="2:2">
      <c r="B414282" s="696"/>
    </row>
    <row r="414283" spans="2:2">
      <c r="B414283" s="696"/>
    </row>
    <row r="414284" spans="2:2">
      <c r="B414284" s="696"/>
    </row>
    <row r="414285" spans="2:2">
      <c r="B414285" s="696"/>
    </row>
    <row r="414286" spans="2:2">
      <c r="B414286" s="696"/>
    </row>
    <row r="414287" spans="2:2">
      <c r="B414287" s="696"/>
    </row>
    <row r="414288" spans="2:2">
      <c r="B414288" s="696"/>
    </row>
    <row r="414289" spans="2:2">
      <c r="B414289" s="696"/>
    </row>
    <row r="414290" spans="2:2">
      <c r="B414290" s="696"/>
    </row>
    <row r="414291" spans="2:2">
      <c r="B414291" s="696"/>
    </row>
    <row r="414292" spans="2:2">
      <c r="B414292" s="696"/>
    </row>
    <row r="414293" spans="2:2">
      <c r="B414293" s="696"/>
    </row>
    <row r="414294" spans="2:2">
      <c r="B414294" s="696"/>
    </row>
    <row r="414295" spans="2:2">
      <c r="B414295" s="696"/>
    </row>
    <row r="414296" spans="2:2">
      <c r="B414296" s="696"/>
    </row>
    <row r="414297" spans="2:2">
      <c r="B414297" s="696"/>
    </row>
    <row r="414298" spans="2:2">
      <c r="B414298" s="696"/>
    </row>
    <row r="414299" spans="2:2">
      <c r="B414299" s="696"/>
    </row>
    <row r="414300" spans="2:2">
      <c r="B414300" s="696"/>
    </row>
    <row r="414301" spans="2:2">
      <c r="B414301" s="696"/>
    </row>
    <row r="414302" spans="2:2">
      <c r="B414302" s="696"/>
    </row>
    <row r="414303" spans="2:2">
      <c r="B414303" s="696"/>
    </row>
    <row r="414304" spans="2:2">
      <c r="B414304" s="696"/>
    </row>
    <row r="414305" spans="2:2">
      <c r="B414305" s="696"/>
    </row>
    <row r="414306" spans="2:2">
      <c r="B414306" s="696"/>
    </row>
    <row r="414307" spans="2:2">
      <c r="B414307" s="696"/>
    </row>
    <row r="414308" spans="2:2">
      <c r="B414308" s="696"/>
    </row>
    <row r="414309" spans="2:2">
      <c r="B414309" s="696"/>
    </row>
    <row r="414310" spans="2:2">
      <c r="B414310" s="696"/>
    </row>
    <row r="414311" spans="2:2">
      <c r="B414311" s="696"/>
    </row>
    <row r="414312" spans="2:2">
      <c r="B414312" s="696"/>
    </row>
    <row r="414313" spans="2:2">
      <c r="B414313" s="696"/>
    </row>
    <row r="414314" spans="2:2">
      <c r="B414314" s="696"/>
    </row>
    <row r="414315" spans="2:2">
      <c r="B414315" s="696"/>
    </row>
    <row r="414316" spans="2:2">
      <c r="B414316" s="696"/>
    </row>
    <row r="414317" spans="2:2">
      <c r="B414317" s="696"/>
    </row>
    <row r="414318" spans="2:2">
      <c r="B414318" s="696"/>
    </row>
    <row r="414319" spans="2:2">
      <c r="B414319" s="696"/>
    </row>
    <row r="414320" spans="2:2">
      <c r="B414320" s="696"/>
    </row>
    <row r="414321" spans="2:2">
      <c r="B414321" s="696"/>
    </row>
    <row r="414322" spans="2:2">
      <c r="B414322" s="696"/>
    </row>
    <row r="414323" spans="2:2">
      <c r="B414323" s="696"/>
    </row>
    <row r="414324" spans="2:2">
      <c r="B414324" s="696"/>
    </row>
    <row r="414325" spans="2:2">
      <c r="B414325" s="696"/>
    </row>
    <row r="414326" spans="2:2">
      <c r="B414326" s="696"/>
    </row>
    <row r="414327" spans="2:2">
      <c r="B414327" s="696"/>
    </row>
    <row r="414328" spans="2:2">
      <c r="B414328" s="696"/>
    </row>
    <row r="414329" spans="2:2">
      <c r="B414329" s="696"/>
    </row>
    <row r="414330" spans="2:2">
      <c r="B414330" s="696"/>
    </row>
    <row r="414331" spans="2:2">
      <c r="B414331" s="696"/>
    </row>
    <row r="414332" spans="2:2">
      <c r="B414332" s="696"/>
    </row>
    <row r="414333" spans="2:2">
      <c r="B414333" s="696"/>
    </row>
    <row r="414334" spans="2:2">
      <c r="B414334" s="696"/>
    </row>
    <row r="414335" spans="2:2">
      <c r="B414335" s="696"/>
    </row>
    <row r="414336" spans="2:2">
      <c r="B414336" s="696"/>
    </row>
    <row r="414337" spans="2:2">
      <c r="B414337" s="696"/>
    </row>
    <row r="414338" spans="2:2">
      <c r="B414338" s="696"/>
    </row>
    <row r="414339" spans="2:2">
      <c r="B414339" s="696"/>
    </row>
    <row r="414340" spans="2:2">
      <c r="B414340" s="696"/>
    </row>
    <row r="414341" spans="2:2">
      <c r="B414341" s="696"/>
    </row>
    <row r="414342" spans="2:2">
      <c r="B414342" s="696"/>
    </row>
    <row r="414343" spans="2:2">
      <c r="B414343" s="696"/>
    </row>
    <row r="414344" spans="2:2">
      <c r="B414344" s="696"/>
    </row>
    <row r="414345" spans="2:2">
      <c r="B414345" s="696"/>
    </row>
    <row r="414346" spans="2:2">
      <c r="B414346" s="696"/>
    </row>
    <row r="414347" spans="2:2">
      <c r="B414347" s="696"/>
    </row>
    <row r="414348" spans="2:2">
      <c r="B414348" s="696"/>
    </row>
    <row r="414349" spans="2:2">
      <c r="B414349" s="696"/>
    </row>
    <row r="414350" spans="2:2">
      <c r="B414350" s="696"/>
    </row>
    <row r="414351" spans="2:2">
      <c r="B414351" s="696"/>
    </row>
    <row r="414352" spans="2:2">
      <c r="B414352" s="696"/>
    </row>
    <row r="414353" spans="2:2">
      <c r="B414353" s="696"/>
    </row>
    <row r="414354" spans="2:2">
      <c r="B414354" s="696"/>
    </row>
    <row r="414355" spans="2:2">
      <c r="B414355" s="696"/>
    </row>
    <row r="414356" spans="2:2">
      <c r="B414356" s="696"/>
    </row>
    <row r="414357" spans="2:2">
      <c r="B414357" s="696"/>
    </row>
    <row r="414358" spans="2:2">
      <c r="B414358" s="696"/>
    </row>
    <row r="414359" spans="2:2">
      <c r="B414359" s="696"/>
    </row>
    <row r="414360" spans="2:2">
      <c r="B414360" s="696"/>
    </row>
    <row r="414361" spans="2:2">
      <c r="B414361" s="696"/>
    </row>
    <row r="414362" spans="2:2">
      <c r="B414362" s="696"/>
    </row>
    <row r="414363" spans="2:2">
      <c r="B414363" s="696"/>
    </row>
    <row r="414364" spans="2:2">
      <c r="B414364" s="696"/>
    </row>
    <row r="414365" spans="2:2">
      <c r="B414365" s="696"/>
    </row>
    <row r="414366" spans="2:2">
      <c r="B414366" s="696"/>
    </row>
    <row r="414367" spans="2:2">
      <c r="B414367" s="696"/>
    </row>
    <row r="414368" spans="2:2">
      <c r="B414368" s="696"/>
    </row>
    <row r="414369" spans="2:2">
      <c r="B414369" s="696"/>
    </row>
    <row r="414370" spans="2:2">
      <c r="B414370" s="696"/>
    </row>
    <row r="414371" spans="2:2">
      <c r="B414371" s="696"/>
    </row>
    <row r="414372" spans="2:2">
      <c r="B414372" s="696"/>
    </row>
    <row r="414373" spans="2:2">
      <c r="B414373" s="696"/>
    </row>
    <row r="414374" spans="2:2">
      <c r="B414374" s="696"/>
    </row>
    <row r="414375" spans="2:2">
      <c r="B414375" s="696"/>
    </row>
    <row r="414376" spans="2:2">
      <c r="B414376" s="696"/>
    </row>
    <row r="414377" spans="2:2">
      <c r="B414377" s="696"/>
    </row>
    <row r="414378" spans="2:2">
      <c r="B414378" s="696"/>
    </row>
    <row r="414379" spans="2:2">
      <c r="B414379" s="696"/>
    </row>
    <row r="414380" spans="2:2">
      <c r="B414380" s="696"/>
    </row>
    <row r="414381" spans="2:2">
      <c r="B414381" s="696"/>
    </row>
    <row r="414382" spans="2:2">
      <c r="B414382" s="696"/>
    </row>
    <row r="414383" spans="2:2">
      <c r="B414383" s="696"/>
    </row>
    <row r="414384" spans="2:2">
      <c r="B414384" s="696"/>
    </row>
    <row r="414385" spans="2:2">
      <c r="B414385" s="696"/>
    </row>
    <row r="414386" spans="2:2">
      <c r="B414386" s="696"/>
    </row>
    <row r="414387" spans="2:2">
      <c r="B414387" s="696"/>
    </row>
    <row r="414388" spans="2:2">
      <c r="B414388" s="696"/>
    </row>
    <row r="414389" spans="2:2">
      <c r="B414389" s="696"/>
    </row>
    <row r="414390" spans="2:2">
      <c r="B414390" s="696"/>
    </row>
    <row r="414391" spans="2:2">
      <c r="B414391" s="696"/>
    </row>
    <row r="414392" spans="2:2">
      <c r="B414392" s="696"/>
    </row>
    <row r="414393" spans="2:2">
      <c r="B414393" s="696"/>
    </row>
    <row r="414394" spans="2:2">
      <c r="B414394" s="696"/>
    </row>
    <row r="414395" spans="2:2">
      <c r="B414395" s="696"/>
    </row>
    <row r="414396" spans="2:2">
      <c r="B414396" s="696"/>
    </row>
    <row r="414397" spans="2:2">
      <c r="B414397" s="696"/>
    </row>
    <row r="414398" spans="2:2">
      <c r="B414398" s="696"/>
    </row>
    <row r="414399" spans="2:2">
      <c r="B414399" s="696"/>
    </row>
    <row r="414400" spans="2:2">
      <c r="B414400" s="696"/>
    </row>
    <row r="414401" spans="2:2">
      <c r="B414401" s="696"/>
    </row>
    <row r="414402" spans="2:2">
      <c r="B414402" s="696"/>
    </row>
    <row r="414403" spans="2:2">
      <c r="B414403" s="696"/>
    </row>
    <row r="414404" spans="2:2">
      <c r="B414404" s="696"/>
    </row>
    <row r="414405" spans="2:2">
      <c r="B414405" s="696"/>
    </row>
    <row r="414406" spans="2:2">
      <c r="B414406" s="696"/>
    </row>
    <row r="414407" spans="2:2">
      <c r="B414407" s="696"/>
    </row>
    <row r="414408" spans="2:2">
      <c r="B414408" s="696"/>
    </row>
    <row r="414409" spans="2:2">
      <c r="B414409" s="696"/>
    </row>
    <row r="414410" spans="2:2">
      <c r="B414410" s="696"/>
    </row>
    <row r="414411" spans="2:2">
      <c r="B414411" s="696"/>
    </row>
    <row r="414412" spans="2:2">
      <c r="B414412" s="696"/>
    </row>
    <row r="414413" spans="2:2">
      <c r="B414413" s="696"/>
    </row>
    <row r="414414" spans="2:2">
      <c r="B414414" s="696"/>
    </row>
    <row r="414415" spans="2:2">
      <c r="B414415" s="696"/>
    </row>
    <row r="414416" spans="2:2">
      <c r="B414416" s="696"/>
    </row>
    <row r="414417" spans="2:2">
      <c r="B414417" s="696"/>
    </row>
    <row r="414418" spans="2:2">
      <c r="B414418" s="696"/>
    </row>
    <row r="414419" spans="2:2">
      <c r="B414419" s="696"/>
    </row>
    <row r="414420" spans="2:2">
      <c r="B414420" s="696"/>
    </row>
    <row r="414421" spans="2:2">
      <c r="B414421" s="696"/>
    </row>
    <row r="414422" spans="2:2">
      <c r="B414422" s="696"/>
    </row>
    <row r="414423" spans="2:2">
      <c r="B414423" s="696"/>
    </row>
    <row r="414424" spans="2:2">
      <c r="B414424" s="696"/>
    </row>
    <row r="414425" spans="2:2">
      <c r="B414425" s="696"/>
    </row>
    <row r="414426" spans="2:2">
      <c r="B414426" s="696"/>
    </row>
    <row r="414427" spans="2:2">
      <c r="B414427" s="696"/>
    </row>
    <row r="414428" spans="2:2">
      <c r="B414428" s="696"/>
    </row>
    <row r="414429" spans="2:2">
      <c r="B414429" s="696"/>
    </row>
    <row r="414430" spans="2:2">
      <c r="B414430" s="696"/>
    </row>
    <row r="414431" spans="2:2">
      <c r="B414431" s="696"/>
    </row>
    <row r="414432" spans="2:2">
      <c r="B414432" s="696"/>
    </row>
    <row r="414433" spans="2:2">
      <c r="B414433" s="696"/>
    </row>
    <row r="414434" spans="2:2">
      <c r="B414434" s="696"/>
    </row>
    <row r="414435" spans="2:2">
      <c r="B414435" s="696"/>
    </row>
    <row r="414436" spans="2:2">
      <c r="B414436" s="696"/>
    </row>
    <row r="414437" spans="2:2">
      <c r="B414437" s="696"/>
    </row>
    <row r="414438" spans="2:2">
      <c r="B414438" s="696"/>
    </row>
    <row r="414439" spans="2:2">
      <c r="B414439" s="696"/>
    </row>
    <row r="414440" spans="2:2">
      <c r="B414440" s="696"/>
    </row>
    <row r="414441" spans="2:2">
      <c r="B414441" s="696"/>
    </row>
    <row r="414442" spans="2:2">
      <c r="B414442" s="696"/>
    </row>
    <row r="414443" spans="2:2">
      <c r="B414443" s="696"/>
    </row>
    <row r="414444" spans="2:2">
      <c r="B414444" s="696"/>
    </row>
    <row r="414445" spans="2:2">
      <c r="B414445" s="696"/>
    </row>
    <row r="414446" spans="2:2">
      <c r="B414446" s="696"/>
    </row>
    <row r="414447" spans="2:2">
      <c r="B414447" s="696"/>
    </row>
    <row r="414448" spans="2:2">
      <c r="B414448" s="696"/>
    </row>
    <row r="414449" spans="2:2">
      <c r="B414449" s="696"/>
    </row>
    <row r="414450" spans="2:2">
      <c r="B414450" s="696"/>
    </row>
    <row r="414451" spans="2:2">
      <c r="B414451" s="696"/>
    </row>
    <row r="414452" spans="2:2">
      <c r="B414452" s="696"/>
    </row>
    <row r="414453" spans="2:2">
      <c r="B414453" s="696"/>
    </row>
    <row r="414454" spans="2:2">
      <c r="B414454" s="696"/>
    </row>
    <row r="414455" spans="2:2">
      <c r="B414455" s="696"/>
    </row>
    <row r="414456" spans="2:2">
      <c r="B414456" s="696"/>
    </row>
    <row r="414457" spans="2:2">
      <c r="B414457" s="696"/>
    </row>
    <row r="414458" spans="2:2">
      <c r="B414458" s="696"/>
    </row>
    <row r="414459" spans="2:2">
      <c r="B414459" s="696"/>
    </row>
    <row r="414460" spans="2:2">
      <c r="B414460" s="696"/>
    </row>
    <row r="414461" spans="2:2">
      <c r="B414461" s="696"/>
    </row>
    <row r="414462" spans="2:2">
      <c r="B414462" s="696"/>
    </row>
    <row r="414463" spans="2:2">
      <c r="B414463" s="696"/>
    </row>
    <row r="414464" spans="2:2">
      <c r="B414464" s="696"/>
    </row>
    <row r="414465" spans="2:2">
      <c r="B414465" s="696"/>
    </row>
    <row r="414466" spans="2:2">
      <c r="B414466" s="696"/>
    </row>
    <row r="414467" spans="2:2">
      <c r="B414467" s="696"/>
    </row>
    <row r="414468" spans="2:2">
      <c r="B414468" s="696"/>
    </row>
    <row r="414469" spans="2:2">
      <c r="B414469" s="696"/>
    </row>
    <row r="414470" spans="2:2">
      <c r="B414470" s="696"/>
    </row>
    <row r="414471" spans="2:2">
      <c r="B414471" s="696"/>
    </row>
    <row r="414472" spans="2:2">
      <c r="B414472" s="696"/>
    </row>
    <row r="414473" spans="2:2">
      <c r="B414473" s="696"/>
    </row>
    <row r="414474" spans="2:2">
      <c r="B414474" s="696"/>
    </row>
    <row r="414475" spans="2:2">
      <c r="B414475" s="696"/>
    </row>
    <row r="414476" spans="2:2">
      <c r="B414476" s="696"/>
    </row>
    <row r="414477" spans="2:2">
      <c r="B414477" s="696"/>
    </row>
    <row r="414478" spans="2:2">
      <c r="B414478" s="696"/>
    </row>
    <row r="414479" spans="2:2">
      <c r="B414479" s="696"/>
    </row>
    <row r="414480" spans="2:2">
      <c r="B414480" s="696"/>
    </row>
    <row r="414481" spans="2:2">
      <c r="B414481" s="696"/>
    </row>
    <row r="414482" spans="2:2">
      <c r="B414482" s="696"/>
    </row>
    <row r="414483" spans="2:2">
      <c r="B414483" s="696"/>
    </row>
    <row r="414484" spans="2:2">
      <c r="B414484" s="696"/>
    </row>
    <row r="414485" spans="2:2">
      <c r="B414485" s="696"/>
    </row>
    <row r="414486" spans="2:2">
      <c r="B414486" s="696"/>
    </row>
    <row r="414487" spans="2:2">
      <c r="B414487" s="696"/>
    </row>
    <row r="414488" spans="2:2">
      <c r="B414488" s="696"/>
    </row>
    <row r="414489" spans="2:2">
      <c r="B414489" s="696"/>
    </row>
    <row r="414490" spans="2:2">
      <c r="B414490" s="696"/>
    </row>
    <row r="414491" spans="2:2">
      <c r="B414491" s="696"/>
    </row>
    <row r="414492" spans="2:2">
      <c r="B414492" s="696"/>
    </row>
    <row r="414493" spans="2:2">
      <c r="B414493" s="696"/>
    </row>
    <row r="414494" spans="2:2">
      <c r="B414494" s="696"/>
    </row>
    <row r="414495" spans="2:2">
      <c r="B414495" s="696"/>
    </row>
    <row r="414496" spans="2:2">
      <c r="B414496" s="696"/>
    </row>
    <row r="414497" spans="2:2">
      <c r="B414497" s="696"/>
    </row>
    <row r="414498" spans="2:2">
      <c r="B414498" s="696"/>
    </row>
    <row r="414499" spans="2:2">
      <c r="B414499" s="696"/>
    </row>
    <row r="414500" spans="2:2">
      <c r="B414500" s="696"/>
    </row>
    <row r="414501" spans="2:2">
      <c r="B414501" s="696"/>
    </row>
    <row r="414502" spans="2:2">
      <c r="B414502" s="696"/>
    </row>
    <row r="414503" spans="2:2">
      <c r="B414503" s="696"/>
    </row>
    <row r="414504" spans="2:2">
      <c r="B414504" s="696"/>
    </row>
    <row r="414505" spans="2:2">
      <c r="B414505" s="696"/>
    </row>
    <row r="414506" spans="2:2">
      <c r="B414506" s="696"/>
    </row>
    <row r="414507" spans="2:2">
      <c r="B414507" s="696"/>
    </row>
    <row r="414508" spans="2:2">
      <c r="B414508" s="696"/>
    </row>
    <row r="414509" spans="2:2">
      <c r="B414509" s="696"/>
    </row>
    <row r="414510" spans="2:2">
      <c r="B414510" s="696"/>
    </row>
    <row r="414511" spans="2:2">
      <c r="B414511" s="696"/>
    </row>
    <row r="414512" spans="2:2">
      <c r="B414512" s="696"/>
    </row>
    <row r="414513" spans="2:2">
      <c r="B414513" s="696"/>
    </row>
    <row r="414514" spans="2:2">
      <c r="B414514" s="696"/>
    </row>
    <row r="414515" spans="2:2">
      <c r="B414515" s="696"/>
    </row>
    <row r="414516" spans="2:2">
      <c r="B414516" s="696"/>
    </row>
    <row r="414517" spans="2:2">
      <c r="B414517" s="696"/>
    </row>
    <row r="414518" spans="2:2">
      <c r="B414518" s="696"/>
    </row>
    <row r="414519" spans="2:2">
      <c r="B414519" s="696"/>
    </row>
    <row r="414520" spans="2:2">
      <c r="B414520" s="696"/>
    </row>
    <row r="414521" spans="2:2">
      <c r="B414521" s="696"/>
    </row>
    <row r="414522" spans="2:2">
      <c r="B414522" s="696"/>
    </row>
    <row r="414523" spans="2:2">
      <c r="B414523" s="696"/>
    </row>
    <row r="414524" spans="2:2">
      <c r="B414524" s="696"/>
    </row>
    <row r="414525" spans="2:2">
      <c r="B414525" s="696"/>
    </row>
    <row r="414526" spans="2:2">
      <c r="B414526" s="696"/>
    </row>
    <row r="414527" spans="2:2">
      <c r="B414527" s="696"/>
    </row>
    <row r="414528" spans="2:2">
      <c r="B414528" s="696"/>
    </row>
    <row r="414529" spans="2:2">
      <c r="B414529" s="696"/>
    </row>
    <row r="414530" spans="2:2">
      <c r="B414530" s="696"/>
    </row>
    <row r="414531" spans="2:2">
      <c r="B414531" s="696"/>
    </row>
    <row r="414532" spans="2:2">
      <c r="B414532" s="696"/>
    </row>
    <row r="414533" spans="2:2">
      <c r="B414533" s="696"/>
    </row>
    <row r="414534" spans="2:2">
      <c r="B414534" s="696"/>
    </row>
    <row r="414535" spans="2:2">
      <c r="B414535" s="696"/>
    </row>
    <row r="414536" spans="2:2">
      <c r="B414536" s="696"/>
    </row>
    <row r="414537" spans="2:2">
      <c r="B414537" s="696"/>
    </row>
    <row r="414538" spans="2:2">
      <c r="B414538" s="696"/>
    </row>
    <row r="414539" spans="2:2">
      <c r="B414539" s="696"/>
    </row>
    <row r="414540" spans="2:2">
      <c r="B414540" s="696"/>
    </row>
    <row r="414541" spans="2:2">
      <c r="B414541" s="696"/>
    </row>
    <row r="414542" spans="2:2">
      <c r="B414542" s="696"/>
    </row>
    <row r="414543" spans="2:2">
      <c r="B414543" s="696"/>
    </row>
    <row r="414544" spans="2:2">
      <c r="B414544" s="696"/>
    </row>
    <row r="414545" spans="2:2">
      <c r="B414545" s="696"/>
    </row>
    <row r="414546" spans="2:2">
      <c r="B414546" s="696"/>
    </row>
    <row r="414547" spans="2:2">
      <c r="B414547" s="696"/>
    </row>
    <row r="414548" spans="2:2">
      <c r="B414548" s="696"/>
    </row>
    <row r="414549" spans="2:2">
      <c r="B414549" s="696"/>
    </row>
    <row r="414550" spans="2:2">
      <c r="B414550" s="696"/>
    </row>
    <row r="414551" spans="2:2">
      <c r="B414551" s="696"/>
    </row>
    <row r="414552" spans="2:2">
      <c r="B414552" s="696"/>
    </row>
    <row r="414553" spans="2:2">
      <c r="B414553" s="696"/>
    </row>
    <row r="414554" spans="2:2">
      <c r="B414554" s="696"/>
    </row>
    <row r="414555" spans="2:2">
      <c r="B414555" s="696"/>
    </row>
    <row r="414556" spans="2:2">
      <c r="B414556" s="696"/>
    </row>
    <row r="414557" spans="2:2">
      <c r="B414557" s="696"/>
    </row>
    <row r="414558" spans="2:2">
      <c r="B414558" s="696"/>
    </row>
    <row r="414559" spans="2:2">
      <c r="B414559" s="696"/>
    </row>
    <row r="414560" spans="2:2">
      <c r="B414560" s="696"/>
    </row>
    <row r="414561" spans="2:2">
      <c r="B414561" s="696"/>
    </row>
    <row r="414562" spans="2:2">
      <c r="B414562" s="696"/>
    </row>
    <row r="414563" spans="2:2">
      <c r="B414563" s="696"/>
    </row>
    <row r="414564" spans="2:2">
      <c r="B414564" s="696"/>
    </row>
    <row r="414565" spans="2:2">
      <c r="B414565" s="696"/>
    </row>
    <row r="414566" spans="2:2">
      <c r="B414566" s="696"/>
    </row>
    <row r="414567" spans="2:2">
      <c r="B414567" s="696"/>
    </row>
    <row r="414568" spans="2:2">
      <c r="B414568" s="696"/>
    </row>
    <row r="414569" spans="2:2">
      <c r="B414569" s="696"/>
    </row>
    <row r="414570" spans="2:2">
      <c r="B414570" s="696"/>
    </row>
    <row r="414571" spans="2:2">
      <c r="B414571" s="696"/>
    </row>
    <row r="414572" spans="2:2">
      <c r="B414572" s="696"/>
    </row>
    <row r="414573" spans="2:2">
      <c r="B414573" s="696"/>
    </row>
    <row r="414574" spans="2:2">
      <c r="B414574" s="696"/>
    </row>
    <row r="414575" spans="2:2">
      <c r="B414575" s="696"/>
    </row>
    <row r="414576" spans="2:2">
      <c r="B414576" s="696"/>
    </row>
    <row r="414577" spans="2:2">
      <c r="B414577" s="696"/>
    </row>
    <row r="414578" spans="2:2">
      <c r="B414578" s="696"/>
    </row>
    <row r="414579" spans="2:2">
      <c r="B414579" s="696"/>
    </row>
    <row r="414580" spans="2:2">
      <c r="B414580" s="696"/>
    </row>
    <row r="414581" spans="2:2">
      <c r="B414581" s="696"/>
    </row>
    <row r="414582" spans="2:2">
      <c r="B414582" s="696"/>
    </row>
    <row r="414583" spans="2:2">
      <c r="B414583" s="696"/>
    </row>
    <row r="414584" spans="2:2">
      <c r="B414584" s="696"/>
    </row>
    <row r="414585" spans="2:2">
      <c r="B414585" s="696"/>
    </row>
    <row r="414586" spans="2:2">
      <c r="B414586" s="696"/>
    </row>
    <row r="414587" spans="2:2">
      <c r="B414587" s="696"/>
    </row>
    <row r="414588" spans="2:2">
      <c r="B414588" s="696"/>
    </row>
    <row r="414589" spans="2:2">
      <c r="B414589" s="696"/>
    </row>
    <row r="414590" spans="2:2">
      <c r="B414590" s="696"/>
    </row>
    <row r="414591" spans="2:2">
      <c r="B414591" s="696"/>
    </row>
    <row r="414592" spans="2:2">
      <c r="B414592" s="696"/>
    </row>
    <row r="414593" spans="2:2">
      <c r="B414593" s="696"/>
    </row>
    <row r="414594" spans="2:2">
      <c r="B414594" s="696"/>
    </row>
    <row r="414595" spans="2:2">
      <c r="B414595" s="696"/>
    </row>
    <row r="414596" spans="2:2">
      <c r="B414596" s="696"/>
    </row>
    <row r="414597" spans="2:2">
      <c r="B414597" s="696"/>
    </row>
    <row r="414598" spans="2:2">
      <c r="B414598" s="696"/>
    </row>
    <row r="414599" spans="2:2">
      <c r="B414599" s="696"/>
    </row>
    <row r="414600" spans="2:2">
      <c r="B414600" s="696"/>
    </row>
    <row r="414601" spans="2:2">
      <c r="B414601" s="696"/>
    </row>
    <row r="414602" spans="2:2">
      <c r="B414602" s="696"/>
    </row>
    <row r="414603" spans="2:2">
      <c r="B414603" s="696"/>
    </row>
    <row r="414604" spans="2:2">
      <c r="B414604" s="696"/>
    </row>
    <row r="414605" spans="2:2">
      <c r="B414605" s="696"/>
    </row>
    <row r="414606" spans="2:2">
      <c r="B414606" s="696"/>
    </row>
    <row r="414607" spans="2:2">
      <c r="B414607" s="696"/>
    </row>
    <row r="414608" spans="2:2">
      <c r="B414608" s="696"/>
    </row>
    <row r="414609" spans="2:2">
      <c r="B414609" s="696"/>
    </row>
    <row r="414610" spans="2:2">
      <c r="B414610" s="696"/>
    </row>
    <row r="414611" spans="2:2">
      <c r="B414611" s="696"/>
    </row>
    <row r="414612" spans="2:2">
      <c r="B414612" s="696"/>
    </row>
    <row r="414613" spans="2:2">
      <c r="B414613" s="696"/>
    </row>
    <row r="414614" spans="2:2">
      <c r="B414614" s="696"/>
    </row>
    <row r="414615" spans="2:2">
      <c r="B414615" s="696"/>
    </row>
    <row r="414616" spans="2:2">
      <c r="B414616" s="696"/>
    </row>
    <row r="414617" spans="2:2">
      <c r="B414617" s="696"/>
    </row>
    <row r="414618" spans="2:2">
      <c r="B414618" s="696"/>
    </row>
    <row r="414619" spans="2:2">
      <c r="B414619" s="696"/>
    </row>
    <row r="414620" spans="2:2">
      <c r="B414620" s="696"/>
    </row>
    <row r="414621" spans="2:2">
      <c r="B414621" s="696"/>
    </row>
    <row r="414622" spans="2:2">
      <c r="B414622" s="696"/>
    </row>
    <row r="414623" spans="2:2">
      <c r="B414623" s="696"/>
    </row>
    <row r="414624" spans="2:2">
      <c r="B414624" s="696"/>
    </row>
    <row r="414625" spans="2:2">
      <c r="B414625" s="696"/>
    </row>
    <row r="414626" spans="2:2">
      <c r="B414626" s="696"/>
    </row>
    <row r="414627" spans="2:2">
      <c r="B414627" s="696"/>
    </row>
    <row r="414628" spans="2:2">
      <c r="B414628" s="696"/>
    </row>
    <row r="414629" spans="2:2">
      <c r="B414629" s="696"/>
    </row>
    <row r="414630" spans="2:2">
      <c r="B414630" s="696"/>
    </row>
    <row r="414631" spans="2:2">
      <c r="B414631" s="696"/>
    </row>
    <row r="414632" spans="2:2">
      <c r="B414632" s="696"/>
    </row>
    <row r="414633" spans="2:2">
      <c r="B414633" s="696"/>
    </row>
    <row r="414634" spans="2:2">
      <c r="B414634" s="696"/>
    </row>
    <row r="414635" spans="2:2">
      <c r="B414635" s="696"/>
    </row>
    <row r="414636" spans="2:2">
      <c r="B414636" s="696"/>
    </row>
    <row r="414637" spans="2:2">
      <c r="B414637" s="696"/>
    </row>
    <row r="414638" spans="2:2">
      <c r="B414638" s="696"/>
    </row>
    <row r="414639" spans="2:2">
      <c r="B414639" s="696"/>
    </row>
    <row r="414640" spans="2:2">
      <c r="B414640" s="696"/>
    </row>
    <row r="414641" spans="2:2">
      <c r="B414641" s="696"/>
    </row>
    <row r="414642" spans="2:2">
      <c r="B414642" s="696"/>
    </row>
    <row r="414643" spans="2:2">
      <c r="B414643" s="696"/>
    </row>
    <row r="414644" spans="2:2">
      <c r="B414644" s="696"/>
    </row>
    <row r="414645" spans="2:2">
      <c r="B414645" s="696"/>
    </row>
    <row r="414646" spans="2:2">
      <c r="B414646" s="696"/>
    </row>
    <row r="414647" spans="2:2">
      <c r="B414647" s="696"/>
    </row>
    <row r="414648" spans="2:2">
      <c r="B414648" s="696"/>
    </row>
    <row r="414649" spans="2:2">
      <c r="B414649" s="696"/>
    </row>
    <row r="414650" spans="2:2">
      <c r="B414650" s="696"/>
    </row>
    <row r="414651" spans="2:2">
      <c r="B414651" s="696"/>
    </row>
    <row r="414652" spans="2:2">
      <c r="B414652" s="696"/>
    </row>
    <row r="414653" spans="2:2">
      <c r="B414653" s="696"/>
    </row>
    <row r="414654" spans="2:2">
      <c r="B414654" s="696"/>
    </row>
    <row r="414655" spans="2:2">
      <c r="B414655" s="696"/>
    </row>
    <row r="414656" spans="2:2">
      <c r="B414656" s="696"/>
    </row>
    <row r="414657" spans="2:2">
      <c r="B414657" s="696"/>
    </row>
    <row r="414658" spans="2:2">
      <c r="B414658" s="696"/>
    </row>
    <row r="414659" spans="2:2">
      <c r="B414659" s="696"/>
    </row>
    <row r="414660" spans="2:2">
      <c r="B414660" s="696"/>
    </row>
    <row r="414661" spans="2:2">
      <c r="B414661" s="696"/>
    </row>
    <row r="414662" spans="2:2">
      <c r="B414662" s="696"/>
    </row>
    <row r="414663" spans="2:2">
      <c r="B414663" s="696"/>
    </row>
    <row r="414664" spans="2:2">
      <c r="B414664" s="696"/>
    </row>
    <row r="414665" spans="2:2">
      <c r="B414665" s="696"/>
    </row>
    <row r="414666" spans="2:2">
      <c r="B414666" s="696"/>
    </row>
    <row r="414667" spans="2:2">
      <c r="B414667" s="696"/>
    </row>
    <row r="414668" spans="2:2">
      <c r="B414668" s="696"/>
    </row>
    <row r="414669" spans="2:2">
      <c r="B414669" s="696"/>
    </row>
    <row r="414670" spans="2:2">
      <c r="B414670" s="696"/>
    </row>
    <row r="414671" spans="2:2">
      <c r="B414671" s="696"/>
    </row>
    <row r="414672" spans="2:2">
      <c r="B414672" s="696"/>
    </row>
    <row r="414673" spans="2:2">
      <c r="B414673" s="696"/>
    </row>
    <row r="414674" spans="2:2">
      <c r="B414674" s="696"/>
    </row>
    <row r="414675" spans="2:2">
      <c r="B414675" s="696"/>
    </row>
    <row r="414676" spans="2:2">
      <c r="B414676" s="696"/>
    </row>
    <row r="414677" spans="2:2">
      <c r="B414677" s="696"/>
    </row>
    <row r="414678" spans="2:2">
      <c r="B414678" s="696"/>
    </row>
    <row r="414679" spans="2:2">
      <c r="B414679" s="696"/>
    </row>
    <row r="414680" spans="2:2">
      <c r="B414680" s="696"/>
    </row>
    <row r="414681" spans="2:2">
      <c r="B414681" s="696"/>
    </row>
    <row r="414682" spans="2:2">
      <c r="B414682" s="696"/>
    </row>
    <row r="414683" spans="2:2">
      <c r="B414683" s="696"/>
    </row>
    <row r="414684" spans="2:2">
      <c r="B414684" s="696"/>
    </row>
    <row r="414685" spans="2:2">
      <c r="B414685" s="696"/>
    </row>
    <row r="414686" spans="2:2">
      <c r="B414686" s="696"/>
    </row>
    <row r="414687" spans="2:2">
      <c r="B414687" s="696"/>
    </row>
    <row r="414688" spans="2:2">
      <c r="B414688" s="696"/>
    </row>
    <row r="414689" spans="2:2">
      <c r="B414689" s="696"/>
    </row>
    <row r="414690" spans="2:2">
      <c r="B414690" s="696"/>
    </row>
    <row r="414691" spans="2:2">
      <c r="B414691" s="696"/>
    </row>
    <row r="414692" spans="2:2">
      <c r="B414692" s="696"/>
    </row>
    <row r="414693" spans="2:2">
      <c r="B414693" s="696"/>
    </row>
    <row r="414694" spans="2:2">
      <c r="B414694" s="696"/>
    </row>
    <row r="414695" spans="2:2">
      <c r="B414695" s="696"/>
    </row>
    <row r="414696" spans="2:2">
      <c r="B414696" s="696"/>
    </row>
    <row r="414697" spans="2:2">
      <c r="B414697" s="696"/>
    </row>
    <row r="414698" spans="2:2">
      <c r="B414698" s="696"/>
    </row>
    <row r="414699" spans="2:2">
      <c r="B414699" s="696"/>
    </row>
    <row r="414700" spans="2:2">
      <c r="B414700" s="696"/>
    </row>
    <row r="414701" spans="2:2">
      <c r="B414701" s="696"/>
    </row>
    <row r="414702" spans="2:2">
      <c r="B414702" s="696"/>
    </row>
    <row r="414703" spans="2:2">
      <c r="B414703" s="696"/>
    </row>
    <row r="414704" spans="2:2">
      <c r="B414704" s="696"/>
    </row>
    <row r="414705" spans="2:2">
      <c r="B414705" s="696"/>
    </row>
    <row r="414706" spans="2:2">
      <c r="B414706" s="696"/>
    </row>
    <row r="414707" spans="2:2">
      <c r="B414707" s="696"/>
    </row>
    <row r="414708" spans="2:2">
      <c r="B414708" s="696"/>
    </row>
    <row r="414709" spans="2:2">
      <c r="B414709" s="696"/>
    </row>
    <row r="414710" spans="2:2">
      <c r="B414710" s="696"/>
    </row>
    <row r="414711" spans="2:2">
      <c r="B414711" s="696"/>
    </row>
    <row r="414712" spans="2:2">
      <c r="B414712" s="696"/>
    </row>
    <row r="414713" spans="2:2">
      <c r="B414713" s="696"/>
    </row>
    <row r="414714" spans="2:2">
      <c r="B414714" s="696"/>
    </row>
    <row r="414715" spans="2:2">
      <c r="B414715" s="696"/>
    </row>
    <row r="414716" spans="2:2">
      <c r="B414716" s="696"/>
    </row>
    <row r="414717" spans="2:2">
      <c r="B414717" s="696"/>
    </row>
    <row r="414718" spans="2:2">
      <c r="B414718" s="696"/>
    </row>
    <row r="414719" spans="2:2">
      <c r="B414719" s="696"/>
    </row>
    <row r="414720" spans="2:2">
      <c r="B414720" s="696"/>
    </row>
    <row r="414721" spans="2:2">
      <c r="B414721" s="696"/>
    </row>
    <row r="414722" spans="2:2">
      <c r="B414722" s="696"/>
    </row>
    <row r="414723" spans="2:2">
      <c r="B414723" s="696"/>
    </row>
    <row r="414724" spans="2:2">
      <c r="B414724" s="696"/>
    </row>
    <row r="414725" spans="2:2">
      <c r="B414725" s="696"/>
    </row>
    <row r="414726" spans="2:2">
      <c r="B414726" s="696"/>
    </row>
    <row r="414727" spans="2:2">
      <c r="B414727" s="696"/>
    </row>
    <row r="414728" spans="2:2">
      <c r="B414728" s="696"/>
    </row>
    <row r="414729" spans="2:2">
      <c r="B414729" s="696"/>
    </row>
    <row r="414730" spans="2:2">
      <c r="B414730" s="696"/>
    </row>
    <row r="414731" spans="2:2">
      <c r="B414731" s="696"/>
    </row>
    <row r="414732" spans="2:2">
      <c r="B414732" s="696"/>
    </row>
    <row r="414733" spans="2:2">
      <c r="B414733" s="696"/>
    </row>
    <row r="414734" spans="2:2">
      <c r="B414734" s="696"/>
    </row>
    <row r="414735" spans="2:2">
      <c r="B414735" s="696"/>
    </row>
    <row r="414736" spans="2:2">
      <c r="B414736" s="696"/>
    </row>
    <row r="414737" spans="2:2">
      <c r="B414737" s="696"/>
    </row>
    <row r="414738" spans="2:2">
      <c r="B414738" s="696"/>
    </row>
    <row r="414739" spans="2:2">
      <c r="B414739" s="696"/>
    </row>
    <row r="414740" spans="2:2">
      <c r="B414740" s="696"/>
    </row>
    <row r="414741" spans="2:2">
      <c r="B414741" s="696"/>
    </row>
    <row r="414742" spans="2:2">
      <c r="B414742" s="696"/>
    </row>
    <row r="414743" spans="2:2">
      <c r="B414743" s="696"/>
    </row>
    <row r="414744" spans="2:2">
      <c r="B414744" s="696"/>
    </row>
    <row r="414745" spans="2:2">
      <c r="B414745" s="696"/>
    </row>
    <row r="414746" spans="2:2">
      <c r="B414746" s="696"/>
    </row>
    <row r="414747" spans="2:2">
      <c r="B414747" s="696"/>
    </row>
    <row r="414748" spans="2:2">
      <c r="B414748" s="696"/>
    </row>
    <row r="414749" spans="2:2">
      <c r="B414749" s="696"/>
    </row>
    <row r="414750" spans="2:2">
      <c r="B414750" s="696"/>
    </row>
    <row r="414751" spans="2:2">
      <c r="B414751" s="696"/>
    </row>
    <row r="414752" spans="2:2">
      <c r="B414752" s="696"/>
    </row>
    <row r="414753" spans="2:2">
      <c r="B414753" s="696"/>
    </row>
    <row r="414754" spans="2:2">
      <c r="B414754" s="696"/>
    </row>
    <row r="414755" spans="2:2">
      <c r="B414755" s="696"/>
    </row>
    <row r="414756" spans="2:2">
      <c r="B414756" s="696"/>
    </row>
    <row r="414757" spans="2:2">
      <c r="B414757" s="696"/>
    </row>
    <row r="414758" spans="2:2">
      <c r="B414758" s="696"/>
    </row>
    <row r="414759" spans="2:2">
      <c r="B414759" s="696"/>
    </row>
    <row r="414760" spans="2:2">
      <c r="B414760" s="696"/>
    </row>
    <row r="414761" spans="2:2">
      <c r="B414761" s="696"/>
    </row>
    <row r="414762" spans="2:2">
      <c r="B414762" s="696"/>
    </row>
    <row r="414763" spans="2:2">
      <c r="B414763" s="696"/>
    </row>
    <row r="414764" spans="2:2">
      <c r="B414764" s="696"/>
    </row>
    <row r="414765" spans="2:2">
      <c r="B414765" s="696"/>
    </row>
    <row r="414766" spans="2:2">
      <c r="B414766" s="696"/>
    </row>
    <row r="414767" spans="2:2">
      <c r="B414767" s="696"/>
    </row>
    <row r="414768" spans="2:2">
      <c r="B414768" s="696"/>
    </row>
    <row r="414769" spans="2:2">
      <c r="B414769" s="696"/>
    </row>
    <row r="414770" spans="2:2">
      <c r="B414770" s="696"/>
    </row>
    <row r="414771" spans="2:2">
      <c r="B414771" s="696"/>
    </row>
    <row r="414772" spans="2:2">
      <c r="B414772" s="696"/>
    </row>
    <row r="414773" spans="2:2">
      <c r="B414773" s="696"/>
    </row>
    <row r="414774" spans="2:2">
      <c r="B414774" s="696"/>
    </row>
    <row r="414775" spans="2:2">
      <c r="B414775" s="696"/>
    </row>
    <row r="414776" spans="2:2">
      <c r="B414776" s="696"/>
    </row>
    <row r="414777" spans="2:2">
      <c r="B414777" s="696"/>
    </row>
    <row r="414778" spans="2:2">
      <c r="B414778" s="696"/>
    </row>
    <row r="414779" spans="2:2">
      <c r="B414779" s="696"/>
    </row>
    <row r="414780" spans="2:2">
      <c r="B414780" s="696"/>
    </row>
    <row r="414781" spans="2:2">
      <c r="B414781" s="696"/>
    </row>
    <row r="414782" spans="2:2">
      <c r="B414782" s="696"/>
    </row>
    <row r="414783" spans="2:2">
      <c r="B414783" s="696"/>
    </row>
    <row r="414784" spans="2:2">
      <c r="B414784" s="696"/>
    </row>
    <row r="414785" spans="2:2">
      <c r="B414785" s="696"/>
    </row>
    <row r="414786" spans="2:2">
      <c r="B414786" s="696"/>
    </row>
    <row r="414787" spans="2:2">
      <c r="B414787" s="696"/>
    </row>
    <row r="414788" spans="2:2">
      <c r="B414788" s="696"/>
    </row>
    <row r="414789" spans="2:2">
      <c r="B414789" s="696"/>
    </row>
    <row r="414790" spans="2:2">
      <c r="B414790" s="696"/>
    </row>
    <row r="414791" spans="2:2">
      <c r="B414791" s="696"/>
    </row>
    <row r="414792" spans="2:2">
      <c r="B414792" s="696"/>
    </row>
    <row r="414793" spans="2:2">
      <c r="B414793" s="696"/>
    </row>
    <row r="414794" spans="2:2">
      <c r="B414794" s="696"/>
    </row>
    <row r="414795" spans="2:2">
      <c r="B414795" s="696"/>
    </row>
    <row r="414796" spans="2:2">
      <c r="B414796" s="696"/>
    </row>
    <row r="414797" spans="2:2">
      <c r="B414797" s="696"/>
    </row>
    <row r="414798" spans="2:2">
      <c r="B414798" s="696"/>
    </row>
    <row r="414799" spans="2:2">
      <c r="B414799" s="696"/>
    </row>
    <row r="414800" spans="2:2">
      <c r="B414800" s="696"/>
    </row>
    <row r="414801" spans="2:2">
      <c r="B414801" s="696"/>
    </row>
    <row r="414802" spans="2:2">
      <c r="B414802" s="696"/>
    </row>
    <row r="414803" spans="2:2">
      <c r="B414803" s="696"/>
    </row>
    <row r="414804" spans="2:2">
      <c r="B414804" s="696"/>
    </row>
    <row r="414805" spans="2:2">
      <c r="B414805" s="696"/>
    </row>
    <row r="414806" spans="2:2">
      <c r="B414806" s="696"/>
    </row>
    <row r="414807" spans="2:2">
      <c r="B414807" s="696"/>
    </row>
    <row r="414808" spans="2:2">
      <c r="B414808" s="696"/>
    </row>
    <row r="414809" spans="2:2">
      <c r="B414809" s="696"/>
    </row>
    <row r="414810" spans="2:2">
      <c r="B414810" s="696"/>
    </row>
    <row r="414811" spans="2:2">
      <c r="B414811" s="696"/>
    </row>
    <row r="414812" spans="2:2">
      <c r="B414812" s="696"/>
    </row>
    <row r="414813" spans="2:2">
      <c r="B414813" s="696"/>
    </row>
    <row r="414814" spans="2:2">
      <c r="B414814" s="696"/>
    </row>
    <row r="414815" spans="2:2">
      <c r="B414815" s="696"/>
    </row>
    <row r="414816" spans="2:2">
      <c r="B414816" s="696"/>
    </row>
    <row r="414817" spans="2:2">
      <c r="B414817" s="696"/>
    </row>
    <row r="414818" spans="2:2">
      <c r="B414818" s="696"/>
    </row>
    <row r="414819" spans="2:2">
      <c r="B414819" s="696"/>
    </row>
    <row r="414820" spans="2:2">
      <c r="B414820" s="696"/>
    </row>
    <row r="414821" spans="2:2">
      <c r="B414821" s="696"/>
    </row>
    <row r="414822" spans="2:2">
      <c r="B414822" s="696"/>
    </row>
    <row r="414823" spans="2:2">
      <c r="B414823" s="696"/>
    </row>
    <row r="414824" spans="2:2">
      <c r="B414824" s="696"/>
    </row>
    <row r="414825" spans="2:2">
      <c r="B414825" s="696"/>
    </row>
    <row r="414826" spans="2:2">
      <c r="B414826" s="696"/>
    </row>
    <row r="414827" spans="2:2">
      <c r="B414827" s="696"/>
    </row>
    <row r="414828" spans="2:2">
      <c r="B414828" s="696"/>
    </row>
    <row r="414829" spans="2:2">
      <c r="B414829" s="696"/>
    </row>
    <row r="414830" spans="2:2">
      <c r="B414830" s="696"/>
    </row>
    <row r="414831" spans="2:2">
      <c r="B414831" s="696"/>
    </row>
    <row r="414832" spans="2:2">
      <c r="B414832" s="696"/>
    </row>
    <row r="414833" spans="2:2">
      <c r="B414833" s="696"/>
    </row>
    <row r="414834" spans="2:2">
      <c r="B414834" s="696"/>
    </row>
    <row r="414835" spans="2:2">
      <c r="B414835" s="696"/>
    </row>
    <row r="414836" spans="2:2">
      <c r="B414836" s="696"/>
    </row>
    <row r="414837" spans="2:2">
      <c r="B414837" s="696"/>
    </row>
    <row r="414838" spans="2:2">
      <c r="B414838" s="696"/>
    </row>
    <row r="414839" spans="2:2">
      <c r="B414839" s="696"/>
    </row>
    <row r="414840" spans="2:2">
      <c r="B414840" s="696"/>
    </row>
    <row r="414841" spans="2:2">
      <c r="B414841" s="696"/>
    </row>
    <row r="414842" spans="2:2">
      <c r="B414842" s="696"/>
    </row>
    <row r="414843" spans="2:2">
      <c r="B414843" s="696"/>
    </row>
    <row r="414844" spans="2:2">
      <c r="B414844" s="696"/>
    </row>
    <row r="414845" spans="2:2">
      <c r="B414845" s="696"/>
    </row>
    <row r="414846" spans="2:2">
      <c r="B414846" s="696"/>
    </row>
    <row r="414847" spans="2:2">
      <c r="B414847" s="696"/>
    </row>
    <row r="414848" spans="2:2">
      <c r="B414848" s="696"/>
    </row>
    <row r="414849" spans="2:2">
      <c r="B414849" s="696"/>
    </row>
    <row r="414850" spans="2:2">
      <c r="B414850" s="696"/>
    </row>
    <row r="414851" spans="2:2">
      <c r="B414851" s="696"/>
    </row>
    <row r="414852" spans="2:2">
      <c r="B414852" s="696"/>
    </row>
    <row r="414853" spans="2:2">
      <c r="B414853" s="696"/>
    </row>
    <row r="414854" spans="2:2">
      <c r="B414854" s="696"/>
    </row>
    <row r="414855" spans="2:2">
      <c r="B414855" s="696"/>
    </row>
    <row r="414856" spans="2:2">
      <c r="B414856" s="696"/>
    </row>
    <row r="414857" spans="2:2">
      <c r="B414857" s="696"/>
    </row>
    <row r="414858" spans="2:2">
      <c r="B414858" s="696"/>
    </row>
    <row r="414859" spans="2:2">
      <c r="B414859" s="696"/>
    </row>
    <row r="414860" spans="2:2">
      <c r="B414860" s="696"/>
    </row>
    <row r="414861" spans="2:2">
      <c r="B414861" s="696"/>
    </row>
    <row r="414862" spans="2:2">
      <c r="B414862" s="696"/>
    </row>
    <row r="414863" spans="2:2">
      <c r="B414863" s="696"/>
    </row>
    <row r="414864" spans="2:2">
      <c r="B414864" s="696"/>
    </row>
    <row r="414865" spans="2:2">
      <c r="B414865" s="696"/>
    </row>
    <row r="414866" spans="2:2">
      <c r="B414866" s="696"/>
    </row>
    <row r="414867" spans="2:2">
      <c r="B414867" s="696"/>
    </row>
    <row r="414868" spans="2:2">
      <c r="B414868" s="696"/>
    </row>
    <row r="414869" spans="2:2">
      <c r="B414869" s="696"/>
    </row>
    <row r="414870" spans="2:2">
      <c r="B414870" s="696"/>
    </row>
    <row r="414871" spans="2:2">
      <c r="B414871" s="696"/>
    </row>
    <row r="414872" spans="2:2">
      <c r="B414872" s="696"/>
    </row>
    <row r="414873" spans="2:2">
      <c r="B414873" s="696"/>
    </row>
    <row r="414874" spans="2:2">
      <c r="B414874" s="696"/>
    </row>
    <row r="414875" spans="2:2">
      <c r="B414875" s="696"/>
    </row>
    <row r="414876" spans="2:2">
      <c r="B414876" s="696"/>
    </row>
    <row r="414877" spans="2:2">
      <c r="B414877" s="696"/>
    </row>
    <row r="414878" spans="2:2">
      <c r="B414878" s="696"/>
    </row>
    <row r="414879" spans="2:2">
      <c r="B414879" s="696"/>
    </row>
    <row r="414880" spans="2:2">
      <c r="B414880" s="696"/>
    </row>
    <row r="414881" spans="2:2">
      <c r="B414881" s="696"/>
    </row>
    <row r="414882" spans="2:2">
      <c r="B414882" s="696"/>
    </row>
    <row r="414883" spans="2:2">
      <c r="B414883" s="696"/>
    </row>
    <row r="414884" spans="2:2">
      <c r="B414884" s="696"/>
    </row>
    <row r="414885" spans="2:2">
      <c r="B414885" s="696"/>
    </row>
    <row r="414886" spans="2:2">
      <c r="B414886" s="696"/>
    </row>
    <row r="414887" spans="2:2">
      <c r="B414887" s="696"/>
    </row>
    <row r="414888" spans="2:2">
      <c r="B414888" s="696"/>
    </row>
    <row r="414889" spans="2:2">
      <c r="B414889" s="696"/>
    </row>
    <row r="414890" spans="2:2">
      <c r="B414890" s="696"/>
    </row>
    <row r="414891" spans="2:2">
      <c r="B414891" s="696"/>
    </row>
    <row r="414892" spans="2:2">
      <c r="B414892" s="696"/>
    </row>
    <row r="414893" spans="2:2">
      <c r="B414893" s="696"/>
    </row>
    <row r="414894" spans="2:2">
      <c r="B414894" s="696"/>
    </row>
    <row r="414895" spans="2:2">
      <c r="B414895" s="696"/>
    </row>
    <row r="414896" spans="2:2">
      <c r="B414896" s="696"/>
    </row>
    <row r="414897" spans="2:2">
      <c r="B414897" s="696"/>
    </row>
    <row r="414898" spans="2:2">
      <c r="B414898" s="696"/>
    </row>
    <row r="414899" spans="2:2">
      <c r="B414899" s="696"/>
    </row>
    <row r="414900" spans="2:2">
      <c r="B414900" s="696"/>
    </row>
    <row r="414901" spans="2:2">
      <c r="B414901" s="696"/>
    </row>
    <row r="414902" spans="2:2">
      <c r="B414902" s="696"/>
    </row>
    <row r="414903" spans="2:2">
      <c r="B414903" s="696"/>
    </row>
    <row r="414904" spans="2:2">
      <c r="B414904" s="696"/>
    </row>
    <row r="414905" spans="2:2">
      <c r="B414905" s="696"/>
    </row>
    <row r="414906" spans="2:2">
      <c r="B414906" s="696"/>
    </row>
    <row r="414907" spans="2:2">
      <c r="B414907" s="696"/>
    </row>
    <row r="414908" spans="2:2">
      <c r="B414908" s="696"/>
    </row>
    <row r="414909" spans="2:2">
      <c r="B414909" s="696"/>
    </row>
    <row r="414910" spans="2:2">
      <c r="B414910" s="696"/>
    </row>
    <row r="414911" spans="2:2">
      <c r="B414911" s="696"/>
    </row>
    <row r="414912" spans="2:2">
      <c r="B414912" s="696"/>
    </row>
    <row r="414913" spans="2:2">
      <c r="B414913" s="696"/>
    </row>
    <row r="414914" spans="2:2">
      <c r="B414914" s="696"/>
    </row>
    <row r="414915" spans="2:2">
      <c r="B414915" s="696"/>
    </row>
    <row r="414916" spans="2:2">
      <c r="B414916" s="696"/>
    </row>
    <row r="414917" spans="2:2">
      <c r="B414917" s="696"/>
    </row>
    <row r="414918" spans="2:2">
      <c r="B414918" s="696"/>
    </row>
    <row r="414919" spans="2:2">
      <c r="B414919" s="696"/>
    </row>
    <row r="414920" spans="2:2">
      <c r="B414920" s="696"/>
    </row>
    <row r="414921" spans="2:2">
      <c r="B414921" s="696"/>
    </row>
    <row r="414922" spans="2:2">
      <c r="B414922" s="696"/>
    </row>
    <row r="414923" spans="2:2">
      <c r="B414923" s="696"/>
    </row>
    <row r="414924" spans="2:2">
      <c r="B414924" s="696"/>
    </row>
    <row r="414925" spans="2:2">
      <c r="B414925" s="696"/>
    </row>
    <row r="414926" spans="2:2">
      <c r="B414926" s="696"/>
    </row>
    <row r="414927" spans="2:2">
      <c r="B414927" s="696"/>
    </row>
    <row r="414928" spans="2:2">
      <c r="B414928" s="696"/>
    </row>
    <row r="414929" spans="2:2">
      <c r="B414929" s="696"/>
    </row>
    <row r="414930" spans="2:2">
      <c r="B414930" s="696"/>
    </row>
    <row r="414931" spans="2:2">
      <c r="B414931" s="696"/>
    </row>
    <row r="414932" spans="2:2">
      <c r="B414932" s="696"/>
    </row>
    <row r="414933" spans="2:2">
      <c r="B414933" s="696"/>
    </row>
    <row r="414934" spans="2:2">
      <c r="B414934" s="696"/>
    </row>
    <row r="414935" spans="2:2">
      <c r="B414935" s="696"/>
    </row>
    <row r="414936" spans="2:2">
      <c r="B414936" s="696"/>
    </row>
    <row r="414937" spans="2:2">
      <c r="B414937" s="696"/>
    </row>
    <row r="414938" spans="2:2">
      <c r="B414938" s="696"/>
    </row>
    <row r="414939" spans="2:2">
      <c r="B414939" s="696"/>
    </row>
    <row r="414940" spans="2:2">
      <c r="B414940" s="696"/>
    </row>
    <row r="414941" spans="2:2">
      <c r="B414941" s="696"/>
    </row>
    <row r="414942" spans="2:2">
      <c r="B414942" s="696"/>
    </row>
    <row r="414943" spans="2:2">
      <c r="B414943" s="696"/>
    </row>
    <row r="414944" spans="2:2">
      <c r="B414944" s="696"/>
    </row>
    <row r="414945" spans="2:2">
      <c r="B414945" s="696"/>
    </row>
    <row r="414946" spans="2:2">
      <c r="B414946" s="696"/>
    </row>
    <row r="414947" spans="2:2">
      <c r="B414947" s="696"/>
    </row>
    <row r="414948" spans="2:2">
      <c r="B414948" s="696"/>
    </row>
    <row r="414949" spans="2:2">
      <c r="B414949" s="696"/>
    </row>
    <row r="414950" spans="2:2">
      <c r="B414950" s="696"/>
    </row>
    <row r="414951" spans="2:2">
      <c r="B414951" s="696"/>
    </row>
    <row r="414952" spans="2:2">
      <c r="B414952" s="696"/>
    </row>
    <row r="414953" spans="2:2">
      <c r="B414953" s="696"/>
    </row>
    <row r="414954" spans="2:2">
      <c r="B414954" s="696"/>
    </row>
    <row r="414955" spans="2:2">
      <c r="B414955" s="696"/>
    </row>
    <row r="414956" spans="2:2">
      <c r="B414956" s="696"/>
    </row>
    <row r="414957" spans="2:2">
      <c r="B414957" s="696"/>
    </row>
    <row r="414958" spans="2:2">
      <c r="B414958" s="696"/>
    </row>
    <row r="414959" spans="2:2">
      <c r="B414959" s="696"/>
    </row>
    <row r="414960" spans="2:2">
      <c r="B414960" s="696"/>
    </row>
    <row r="414961" spans="2:2">
      <c r="B414961" s="696"/>
    </row>
    <row r="414962" spans="2:2">
      <c r="B414962" s="696"/>
    </row>
    <row r="414963" spans="2:2">
      <c r="B414963" s="696"/>
    </row>
    <row r="414964" spans="2:2">
      <c r="B414964" s="696"/>
    </row>
    <row r="414965" spans="2:2">
      <c r="B414965" s="696"/>
    </row>
    <row r="414966" spans="2:2">
      <c r="B414966" s="696"/>
    </row>
    <row r="414967" spans="2:2">
      <c r="B414967" s="696"/>
    </row>
    <row r="414968" spans="2:2">
      <c r="B414968" s="696"/>
    </row>
    <row r="414969" spans="2:2">
      <c r="B414969" s="696"/>
    </row>
    <row r="414970" spans="2:2">
      <c r="B414970" s="696"/>
    </row>
    <row r="414971" spans="2:2">
      <c r="B414971" s="696"/>
    </row>
    <row r="414972" spans="2:2">
      <c r="B414972" s="696"/>
    </row>
    <row r="414973" spans="2:2">
      <c r="B414973" s="696"/>
    </row>
    <row r="414974" spans="2:2">
      <c r="B414974" s="696"/>
    </row>
    <row r="414975" spans="2:2">
      <c r="B414975" s="696"/>
    </row>
    <row r="414976" spans="2:2">
      <c r="B414976" s="696"/>
    </row>
    <row r="414977" spans="2:2">
      <c r="B414977" s="696"/>
    </row>
    <row r="414978" spans="2:2">
      <c r="B414978" s="696"/>
    </row>
    <row r="414979" spans="2:2">
      <c r="B414979" s="696"/>
    </row>
    <row r="414980" spans="2:2">
      <c r="B414980" s="696"/>
    </row>
    <row r="414981" spans="2:2">
      <c r="B414981" s="696"/>
    </row>
    <row r="414982" spans="2:2">
      <c r="B414982" s="696"/>
    </row>
    <row r="414983" spans="2:2">
      <c r="B414983" s="696"/>
    </row>
    <row r="414984" spans="2:2">
      <c r="B414984" s="696"/>
    </row>
    <row r="414985" spans="2:2">
      <c r="B414985" s="696"/>
    </row>
    <row r="414986" spans="2:2">
      <c r="B414986" s="696"/>
    </row>
    <row r="414987" spans="2:2">
      <c r="B414987" s="696"/>
    </row>
    <row r="414988" spans="2:2">
      <c r="B414988" s="696"/>
    </row>
    <row r="414989" spans="2:2">
      <c r="B414989" s="696"/>
    </row>
    <row r="414990" spans="2:2">
      <c r="B414990" s="696"/>
    </row>
    <row r="414991" spans="2:2">
      <c r="B414991" s="696"/>
    </row>
    <row r="414992" spans="2:2">
      <c r="B414992" s="696"/>
    </row>
    <row r="414993" spans="2:2">
      <c r="B414993" s="696"/>
    </row>
    <row r="414994" spans="2:2">
      <c r="B414994" s="696"/>
    </row>
    <row r="414995" spans="2:2">
      <c r="B414995" s="696"/>
    </row>
    <row r="414996" spans="2:2">
      <c r="B414996" s="696"/>
    </row>
    <row r="414997" spans="2:2">
      <c r="B414997" s="696"/>
    </row>
    <row r="414998" spans="2:2">
      <c r="B414998" s="696"/>
    </row>
    <row r="414999" spans="2:2">
      <c r="B414999" s="696"/>
    </row>
    <row r="415000" spans="2:2">
      <c r="B415000" s="696"/>
    </row>
    <row r="415001" spans="2:2">
      <c r="B415001" s="696"/>
    </row>
    <row r="415002" spans="2:2">
      <c r="B415002" s="696"/>
    </row>
    <row r="415003" spans="2:2">
      <c r="B415003" s="696"/>
    </row>
    <row r="415004" spans="2:2">
      <c r="B415004" s="696"/>
    </row>
    <row r="415005" spans="2:2">
      <c r="B415005" s="696"/>
    </row>
    <row r="415006" spans="2:2">
      <c r="B415006" s="696"/>
    </row>
    <row r="415007" spans="2:2">
      <c r="B415007" s="696"/>
    </row>
    <row r="415008" spans="2:2">
      <c r="B415008" s="696"/>
    </row>
    <row r="415009" spans="2:2">
      <c r="B415009" s="696"/>
    </row>
    <row r="415010" spans="2:2">
      <c r="B415010" s="696"/>
    </row>
    <row r="415011" spans="2:2">
      <c r="B415011" s="696"/>
    </row>
    <row r="415012" spans="2:2">
      <c r="B415012" s="696"/>
    </row>
    <row r="415013" spans="2:2">
      <c r="B415013" s="696"/>
    </row>
    <row r="415014" spans="2:2">
      <c r="B415014" s="696"/>
    </row>
    <row r="415015" spans="2:2">
      <c r="B415015" s="696"/>
    </row>
    <row r="415016" spans="2:2">
      <c r="B415016" s="696"/>
    </row>
    <row r="415017" spans="2:2">
      <c r="B415017" s="696"/>
    </row>
    <row r="415018" spans="2:2">
      <c r="B415018" s="696"/>
    </row>
    <row r="415019" spans="2:2">
      <c r="B415019" s="696"/>
    </row>
    <row r="415020" spans="2:2">
      <c r="B415020" s="696"/>
    </row>
    <row r="415021" spans="2:2">
      <c r="B415021" s="696"/>
    </row>
    <row r="415022" spans="2:2">
      <c r="B415022" s="696"/>
    </row>
    <row r="415023" spans="2:2">
      <c r="B415023" s="696"/>
    </row>
    <row r="415024" spans="2:2">
      <c r="B415024" s="696"/>
    </row>
    <row r="415025" spans="2:2">
      <c r="B415025" s="696"/>
    </row>
    <row r="415026" spans="2:2">
      <c r="B415026" s="696"/>
    </row>
    <row r="415027" spans="2:2">
      <c r="B415027" s="696"/>
    </row>
    <row r="415028" spans="2:2">
      <c r="B415028" s="696"/>
    </row>
    <row r="415029" spans="2:2">
      <c r="B415029" s="696"/>
    </row>
    <row r="415030" spans="2:2">
      <c r="B415030" s="696"/>
    </row>
    <row r="415031" spans="2:2">
      <c r="B415031" s="696"/>
    </row>
    <row r="415032" spans="2:2">
      <c r="B415032" s="696"/>
    </row>
    <row r="415033" spans="2:2">
      <c r="B415033" s="696"/>
    </row>
    <row r="415034" spans="2:2">
      <c r="B415034" s="696"/>
    </row>
    <row r="415035" spans="2:2">
      <c r="B415035" s="696"/>
    </row>
    <row r="415036" spans="2:2">
      <c r="B415036" s="696"/>
    </row>
    <row r="415037" spans="2:2">
      <c r="B415037" s="696"/>
    </row>
    <row r="415038" spans="2:2">
      <c r="B415038" s="696"/>
    </row>
    <row r="415039" spans="2:2">
      <c r="B415039" s="696"/>
    </row>
    <row r="415040" spans="2:2">
      <c r="B415040" s="696"/>
    </row>
    <row r="415041" spans="2:2">
      <c r="B415041" s="696"/>
    </row>
    <row r="415042" spans="2:2">
      <c r="B415042" s="696"/>
    </row>
    <row r="415043" spans="2:2">
      <c r="B415043" s="696"/>
    </row>
    <row r="415044" spans="2:2">
      <c r="B415044" s="696"/>
    </row>
    <row r="415045" spans="2:2">
      <c r="B415045" s="696"/>
    </row>
    <row r="415046" spans="2:2">
      <c r="B415046" s="696"/>
    </row>
    <row r="415047" spans="2:2">
      <c r="B415047" s="696"/>
    </row>
    <row r="415048" spans="2:2">
      <c r="B415048" s="696"/>
    </row>
    <row r="415049" spans="2:2">
      <c r="B415049" s="696"/>
    </row>
    <row r="415050" spans="2:2">
      <c r="B415050" s="696"/>
    </row>
    <row r="415051" spans="2:2">
      <c r="B415051" s="696"/>
    </row>
    <row r="415052" spans="2:2">
      <c r="B415052" s="696"/>
    </row>
    <row r="415053" spans="2:2">
      <c r="B415053" s="696"/>
    </row>
    <row r="415054" spans="2:2">
      <c r="B415054" s="696"/>
    </row>
    <row r="415055" spans="2:2">
      <c r="B415055" s="696"/>
    </row>
    <row r="415056" spans="2:2">
      <c r="B415056" s="696"/>
    </row>
    <row r="415057" spans="2:2">
      <c r="B415057" s="696"/>
    </row>
    <row r="415058" spans="2:2">
      <c r="B415058" s="696"/>
    </row>
    <row r="415059" spans="2:2">
      <c r="B415059" s="696"/>
    </row>
    <row r="415060" spans="2:2">
      <c r="B415060" s="696"/>
    </row>
    <row r="415061" spans="2:2">
      <c r="B415061" s="696"/>
    </row>
    <row r="415062" spans="2:2">
      <c r="B415062" s="696"/>
    </row>
    <row r="415063" spans="2:2">
      <c r="B415063" s="696"/>
    </row>
    <row r="415064" spans="2:2">
      <c r="B415064" s="696"/>
    </row>
    <row r="415065" spans="2:2">
      <c r="B415065" s="696"/>
    </row>
    <row r="415066" spans="2:2">
      <c r="B415066" s="696"/>
    </row>
    <row r="415067" spans="2:2">
      <c r="B415067" s="696"/>
    </row>
    <row r="415068" spans="2:2">
      <c r="B415068" s="696"/>
    </row>
    <row r="415069" spans="2:2">
      <c r="B415069" s="696"/>
    </row>
    <row r="415070" spans="2:2">
      <c r="B415070" s="696"/>
    </row>
    <row r="415071" spans="2:2">
      <c r="B415071" s="696"/>
    </row>
    <row r="415072" spans="2:2">
      <c r="B415072" s="696"/>
    </row>
    <row r="415073" spans="2:2">
      <c r="B415073" s="696"/>
    </row>
    <row r="415074" spans="2:2">
      <c r="B415074" s="696"/>
    </row>
    <row r="415075" spans="2:2">
      <c r="B415075" s="696"/>
    </row>
    <row r="415076" spans="2:2">
      <c r="B415076" s="696"/>
    </row>
    <row r="415077" spans="2:2">
      <c r="B415077" s="696"/>
    </row>
    <row r="415078" spans="2:2">
      <c r="B415078" s="696"/>
    </row>
    <row r="415079" spans="2:2">
      <c r="B415079" s="696"/>
    </row>
    <row r="415080" spans="2:2">
      <c r="B415080" s="696"/>
    </row>
    <row r="415081" spans="2:2">
      <c r="B415081" s="696"/>
    </row>
    <row r="415082" spans="2:2">
      <c r="B415082" s="696"/>
    </row>
    <row r="415083" spans="2:2">
      <c r="B415083" s="696"/>
    </row>
    <row r="415084" spans="2:2">
      <c r="B415084" s="696"/>
    </row>
    <row r="415085" spans="2:2">
      <c r="B415085" s="696"/>
    </row>
    <row r="415086" spans="2:2">
      <c r="B415086" s="696"/>
    </row>
    <row r="415087" spans="2:2">
      <c r="B415087" s="696"/>
    </row>
    <row r="415088" spans="2:2">
      <c r="B415088" s="696"/>
    </row>
    <row r="415089" spans="2:2">
      <c r="B415089" s="696"/>
    </row>
    <row r="415090" spans="2:2">
      <c r="B415090" s="696"/>
    </row>
    <row r="415091" spans="2:2">
      <c r="B415091" s="696"/>
    </row>
    <row r="415092" spans="2:2">
      <c r="B415092" s="696"/>
    </row>
    <row r="415093" spans="2:2">
      <c r="B415093" s="696"/>
    </row>
    <row r="415094" spans="2:2">
      <c r="B415094" s="696"/>
    </row>
    <row r="415095" spans="2:2">
      <c r="B415095" s="696"/>
    </row>
    <row r="415096" spans="2:2">
      <c r="B415096" s="696"/>
    </row>
    <row r="415097" spans="2:2">
      <c r="B415097" s="696"/>
    </row>
    <row r="415098" spans="2:2">
      <c r="B415098" s="696"/>
    </row>
    <row r="415099" spans="2:2">
      <c r="B415099" s="696"/>
    </row>
    <row r="415100" spans="2:2">
      <c r="B415100" s="696"/>
    </row>
    <row r="415101" spans="2:2">
      <c r="B415101" s="696"/>
    </row>
    <row r="415102" spans="2:2">
      <c r="B415102" s="696"/>
    </row>
    <row r="415103" spans="2:2">
      <c r="B415103" s="696"/>
    </row>
    <row r="415104" spans="2:2">
      <c r="B415104" s="696"/>
    </row>
    <row r="415105" spans="2:2">
      <c r="B415105" s="696"/>
    </row>
    <row r="415106" spans="2:2">
      <c r="B415106" s="696"/>
    </row>
    <row r="415107" spans="2:2">
      <c r="B415107" s="696"/>
    </row>
    <row r="415108" spans="2:2">
      <c r="B415108" s="696"/>
    </row>
    <row r="415109" spans="2:2">
      <c r="B415109" s="696"/>
    </row>
    <row r="415110" spans="2:2">
      <c r="B415110" s="696"/>
    </row>
    <row r="415111" spans="2:2">
      <c r="B415111" s="696"/>
    </row>
    <row r="415112" spans="2:2">
      <c r="B415112" s="696"/>
    </row>
    <row r="415113" spans="2:2">
      <c r="B415113" s="696"/>
    </row>
    <row r="415114" spans="2:2">
      <c r="B415114" s="696"/>
    </row>
    <row r="415115" spans="2:2">
      <c r="B415115" s="696"/>
    </row>
    <row r="415116" spans="2:2">
      <c r="B415116" s="696"/>
    </row>
    <row r="415117" spans="2:2">
      <c r="B415117" s="696"/>
    </row>
    <row r="415118" spans="2:2">
      <c r="B415118" s="696"/>
    </row>
    <row r="415119" spans="2:2">
      <c r="B415119" s="696"/>
    </row>
    <row r="415120" spans="2:2">
      <c r="B415120" s="696"/>
    </row>
    <row r="415121" spans="2:2">
      <c r="B415121" s="696"/>
    </row>
    <row r="415122" spans="2:2">
      <c r="B415122" s="696"/>
    </row>
    <row r="415123" spans="2:2">
      <c r="B415123" s="696"/>
    </row>
    <row r="415124" spans="2:2">
      <c r="B415124" s="696"/>
    </row>
    <row r="415125" spans="2:2">
      <c r="B415125" s="696"/>
    </row>
    <row r="415126" spans="2:2">
      <c r="B415126" s="696"/>
    </row>
    <row r="415127" spans="2:2">
      <c r="B415127" s="696"/>
    </row>
    <row r="415128" spans="2:2">
      <c r="B415128" s="696"/>
    </row>
    <row r="415129" spans="2:2">
      <c r="B415129" s="696"/>
    </row>
    <row r="415130" spans="2:2">
      <c r="B415130" s="696"/>
    </row>
    <row r="415131" spans="2:2">
      <c r="B415131" s="696"/>
    </row>
    <row r="415132" spans="2:2">
      <c r="B415132" s="696"/>
    </row>
    <row r="415133" spans="2:2">
      <c r="B415133" s="696"/>
    </row>
    <row r="415134" spans="2:2">
      <c r="B415134" s="696"/>
    </row>
    <row r="415135" spans="2:2">
      <c r="B415135" s="696"/>
    </row>
    <row r="415136" spans="2:2">
      <c r="B415136" s="696"/>
    </row>
    <row r="415137" spans="2:2">
      <c r="B415137" s="696"/>
    </row>
    <row r="415138" spans="2:2">
      <c r="B415138" s="696"/>
    </row>
    <row r="415139" spans="2:2">
      <c r="B415139" s="696"/>
    </row>
    <row r="415140" spans="2:2">
      <c r="B415140" s="696"/>
    </row>
    <row r="415141" spans="2:2">
      <c r="B415141" s="696"/>
    </row>
    <row r="415142" spans="2:2">
      <c r="B415142" s="696"/>
    </row>
    <row r="415143" spans="2:2">
      <c r="B415143" s="696"/>
    </row>
    <row r="415144" spans="2:2">
      <c r="B415144" s="696"/>
    </row>
    <row r="415145" spans="2:2">
      <c r="B415145" s="696"/>
    </row>
    <row r="415146" spans="2:2">
      <c r="B415146" s="696"/>
    </row>
    <row r="415147" spans="2:2">
      <c r="B415147" s="696"/>
    </row>
    <row r="415148" spans="2:2">
      <c r="B415148" s="696"/>
    </row>
    <row r="415149" spans="2:2">
      <c r="B415149" s="696"/>
    </row>
    <row r="415150" spans="2:2">
      <c r="B415150" s="696"/>
    </row>
    <row r="415151" spans="2:2">
      <c r="B415151" s="696"/>
    </row>
    <row r="415152" spans="2:2">
      <c r="B415152" s="696"/>
    </row>
    <row r="415153" spans="2:2">
      <c r="B415153" s="696"/>
    </row>
    <row r="415154" spans="2:2">
      <c r="B415154" s="696"/>
    </row>
    <row r="415155" spans="2:2">
      <c r="B415155" s="696"/>
    </row>
    <row r="415156" spans="2:2">
      <c r="B415156" s="696"/>
    </row>
    <row r="415157" spans="2:2">
      <c r="B415157" s="696"/>
    </row>
    <row r="415158" spans="2:2">
      <c r="B415158" s="696"/>
    </row>
    <row r="415159" spans="2:2">
      <c r="B415159" s="696"/>
    </row>
    <row r="415160" spans="2:2">
      <c r="B415160" s="696"/>
    </row>
    <row r="415161" spans="2:2">
      <c r="B415161" s="696"/>
    </row>
    <row r="415162" spans="2:2">
      <c r="B415162" s="696"/>
    </row>
    <row r="415163" spans="2:2">
      <c r="B415163" s="696"/>
    </row>
    <row r="415164" spans="2:2">
      <c r="B415164" s="696"/>
    </row>
    <row r="415165" spans="2:2">
      <c r="B415165" s="696"/>
    </row>
    <row r="415166" spans="2:2">
      <c r="B415166" s="696"/>
    </row>
    <row r="415167" spans="2:2">
      <c r="B415167" s="696"/>
    </row>
    <row r="415168" spans="2:2">
      <c r="B415168" s="696"/>
    </row>
    <row r="415169" spans="2:2">
      <c r="B415169" s="696"/>
    </row>
    <row r="415170" spans="2:2">
      <c r="B415170" s="696"/>
    </row>
    <row r="415171" spans="2:2">
      <c r="B415171" s="696"/>
    </row>
    <row r="415172" spans="2:2">
      <c r="B415172" s="696"/>
    </row>
    <row r="415173" spans="2:2">
      <c r="B415173" s="696"/>
    </row>
    <row r="415174" spans="2:2">
      <c r="B415174" s="696"/>
    </row>
    <row r="415175" spans="2:2">
      <c r="B415175" s="696"/>
    </row>
    <row r="415176" spans="2:2">
      <c r="B415176" s="696"/>
    </row>
    <row r="415177" spans="2:2">
      <c r="B415177" s="696"/>
    </row>
    <row r="415178" spans="2:2">
      <c r="B415178" s="696"/>
    </row>
    <row r="415179" spans="2:2">
      <c r="B415179" s="696"/>
    </row>
    <row r="415180" spans="2:2">
      <c r="B415180" s="696"/>
    </row>
    <row r="415181" spans="2:2">
      <c r="B415181" s="696"/>
    </row>
    <row r="415182" spans="2:2">
      <c r="B415182" s="696"/>
    </row>
    <row r="415183" spans="2:2">
      <c r="B415183" s="696"/>
    </row>
    <row r="415184" spans="2:2">
      <c r="B415184" s="696"/>
    </row>
    <row r="415185" spans="2:2">
      <c r="B415185" s="696"/>
    </row>
    <row r="415186" spans="2:2">
      <c r="B415186" s="696"/>
    </row>
    <row r="415187" spans="2:2">
      <c r="B415187" s="696"/>
    </row>
    <row r="415188" spans="2:2">
      <c r="B415188" s="696"/>
    </row>
    <row r="415189" spans="2:2">
      <c r="B415189" s="696"/>
    </row>
    <row r="415190" spans="2:2">
      <c r="B415190" s="696"/>
    </row>
    <row r="415191" spans="2:2">
      <c r="B415191" s="696"/>
    </row>
    <row r="415192" spans="2:2">
      <c r="B415192" s="696"/>
    </row>
    <row r="415193" spans="2:2">
      <c r="B415193" s="696"/>
    </row>
    <row r="415194" spans="2:2">
      <c r="B415194" s="696"/>
    </row>
    <row r="415195" spans="2:2">
      <c r="B415195" s="696"/>
    </row>
    <row r="415196" spans="2:2">
      <c r="B415196" s="696"/>
    </row>
    <row r="415197" spans="2:2">
      <c r="B415197" s="696"/>
    </row>
    <row r="415198" spans="2:2">
      <c r="B415198" s="696"/>
    </row>
    <row r="415199" spans="2:2">
      <c r="B415199" s="696"/>
    </row>
    <row r="415200" spans="2:2">
      <c r="B415200" s="696"/>
    </row>
    <row r="415201" spans="2:2">
      <c r="B415201" s="696"/>
    </row>
    <row r="415202" spans="2:2">
      <c r="B415202" s="696"/>
    </row>
    <row r="415203" spans="2:2">
      <c r="B415203" s="696"/>
    </row>
    <row r="415204" spans="2:2">
      <c r="B415204" s="696"/>
    </row>
    <row r="415205" spans="2:2">
      <c r="B415205" s="696"/>
    </row>
    <row r="415206" spans="2:2">
      <c r="B415206" s="696"/>
    </row>
    <row r="415207" spans="2:2">
      <c r="B415207" s="696"/>
    </row>
    <row r="415208" spans="2:2">
      <c r="B415208" s="696"/>
    </row>
    <row r="415209" spans="2:2">
      <c r="B415209" s="696"/>
    </row>
    <row r="415210" spans="2:2">
      <c r="B415210" s="696"/>
    </row>
    <row r="415211" spans="2:2">
      <c r="B415211" s="696"/>
    </row>
    <row r="415212" spans="2:2">
      <c r="B415212" s="696"/>
    </row>
    <row r="415213" spans="2:2">
      <c r="B415213" s="696"/>
    </row>
    <row r="415214" spans="2:2">
      <c r="B415214" s="696"/>
    </row>
    <row r="415215" spans="2:2">
      <c r="B415215" s="696"/>
    </row>
    <row r="415216" spans="2:2">
      <c r="B415216" s="696"/>
    </row>
    <row r="415217" spans="2:2">
      <c r="B415217" s="696"/>
    </row>
    <row r="415218" spans="2:2">
      <c r="B415218" s="696"/>
    </row>
    <row r="415219" spans="2:2">
      <c r="B415219" s="696"/>
    </row>
    <row r="415220" spans="2:2">
      <c r="B415220" s="696"/>
    </row>
    <row r="415221" spans="2:2">
      <c r="B415221" s="696"/>
    </row>
    <row r="415222" spans="2:2">
      <c r="B415222" s="696"/>
    </row>
    <row r="415223" spans="2:2">
      <c r="B415223" s="696"/>
    </row>
    <row r="415224" spans="2:2">
      <c r="B415224" s="696"/>
    </row>
    <row r="415225" spans="2:2">
      <c r="B415225" s="696"/>
    </row>
    <row r="415226" spans="2:2">
      <c r="B415226" s="696"/>
    </row>
    <row r="415227" spans="2:2">
      <c r="B415227" s="696"/>
    </row>
    <row r="415228" spans="2:2">
      <c r="B415228" s="696"/>
    </row>
    <row r="415229" spans="2:2">
      <c r="B415229" s="696"/>
    </row>
    <row r="415230" spans="2:2">
      <c r="B415230" s="696"/>
    </row>
    <row r="415231" spans="2:2">
      <c r="B415231" s="696"/>
    </row>
    <row r="415232" spans="2:2">
      <c r="B415232" s="696"/>
    </row>
    <row r="415233" spans="2:2">
      <c r="B415233" s="696"/>
    </row>
    <row r="415234" spans="2:2">
      <c r="B415234" s="696"/>
    </row>
    <row r="415235" spans="2:2">
      <c r="B415235" s="696"/>
    </row>
    <row r="415236" spans="2:2">
      <c r="B415236" s="696"/>
    </row>
    <row r="415237" spans="2:2">
      <c r="B415237" s="696"/>
    </row>
    <row r="415238" spans="2:2">
      <c r="B415238" s="696"/>
    </row>
    <row r="415239" spans="2:2">
      <c r="B415239" s="696"/>
    </row>
    <row r="415240" spans="2:2">
      <c r="B415240" s="696"/>
    </row>
    <row r="415241" spans="2:2">
      <c r="B415241" s="696"/>
    </row>
    <row r="415242" spans="2:2">
      <c r="B415242" s="696"/>
    </row>
    <row r="415243" spans="2:2">
      <c r="B415243" s="696"/>
    </row>
    <row r="415244" spans="2:2">
      <c r="B415244" s="696"/>
    </row>
    <row r="415245" spans="2:2">
      <c r="B415245" s="696"/>
    </row>
    <row r="415246" spans="2:2">
      <c r="B415246" s="696"/>
    </row>
    <row r="415247" spans="2:2">
      <c r="B415247" s="696"/>
    </row>
    <row r="415248" spans="2:2">
      <c r="B415248" s="696"/>
    </row>
    <row r="415249" spans="2:2">
      <c r="B415249" s="696"/>
    </row>
    <row r="415250" spans="2:2">
      <c r="B415250" s="696"/>
    </row>
    <row r="415251" spans="2:2">
      <c r="B415251" s="696"/>
    </row>
    <row r="415252" spans="2:2">
      <c r="B415252" s="696"/>
    </row>
    <row r="415253" spans="2:2">
      <c r="B415253" s="696"/>
    </row>
    <row r="415254" spans="2:2">
      <c r="B415254" s="696"/>
    </row>
    <row r="415255" spans="2:2">
      <c r="B415255" s="696"/>
    </row>
    <row r="415256" spans="2:2">
      <c r="B415256" s="696"/>
    </row>
    <row r="415257" spans="2:2">
      <c r="B415257" s="696"/>
    </row>
    <row r="415258" spans="2:2">
      <c r="B415258" s="696"/>
    </row>
    <row r="415259" spans="2:2">
      <c r="B415259" s="696"/>
    </row>
    <row r="415260" spans="2:2">
      <c r="B415260" s="696"/>
    </row>
    <row r="415261" spans="2:2">
      <c r="B415261" s="696"/>
    </row>
    <row r="415262" spans="2:2">
      <c r="B415262" s="696"/>
    </row>
    <row r="415263" spans="2:2">
      <c r="B415263" s="696"/>
    </row>
    <row r="415264" spans="2:2">
      <c r="B415264" s="696"/>
    </row>
    <row r="415265" spans="2:2">
      <c r="B415265" s="696"/>
    </row>
    <row r="415266" spans="2:2">
      <c r="B415266" s="696"/>
    </row>
    <row r="415267" spans="2:2">
      <c r="B415267" s="696"/>
    </row>
    <row r="415268" spans="2:2">
      <c r="B415268" s="696"/>
    </row>
    <row r="415269" spans="2:2">
      <c r="B415269" s="696"/>
    </row>
    <row r="415270" spans="2:2">
      <c r="B415270" s="696"/>
    </row>
    <row r="415271" spans="2:2">
      <c r="B415271" s="696"/>
    </row>
    <row r="415272" spans="2:2">
      <c r="B415272" s="696"/>
    </row>
    <row r="415273" spans="2:2">
      <c r="B415273" s="696"/>
    </row>
    <row r="415274" spans="2:2">
      <c r="B415274" s="696"/>
    </row>
    <row r="415275" spans="2:2">
      <c r="B415275" s="696"/>
    </row>
    <row r="415276" spans="2:2">
      <c r="B415276" s="696"/>
    </row>
    <row r="415277" spans="2:2">
      <c r="B415277" s="696"/>
    </row>
    <row r="415278" spans="2:2">
      <c r="B415278" s="696"/>
    </row>
    <row r="415279" spans="2:2">
      <c r="B415279" s="696"/>
    </row>
    <row r="415280" spans="2:2">
      <c r="B415280" s="696"/>
    </row>
    <row r="415281" spans="2:2">
      <c r="B415281" s="696"/>
    </row>
    <row r="415282" spans="2:2">
      <c r="B415282" s="696"/>
    </row>
    <row r="415283" spans="2:2">
      <c r="B415283" s="696"/>
    </row>
    <row r="415284" spans="2:2">
      <c r="B415284" s="696"/>
    </row>
    <row r="415285" spans="2:2">
      <c r="B415285" s="696"/>
    </row>
    <row r="415286" spans="2:2">
      <c r="B415286" s="696"/>
    </row>
    <row r="415287" spans="2:2">
      <c r="B415287" s="696"/>
    </row>
    <row r="415288" spans="2:2">
      <c r="B415288" s="696"/>
    </row>
    <row r="415289" spans="2:2">
      <c r="B415289" s="696"/>
    </row>
    <row r="415290" spans="2:2">
      <c r="B415290" s="696"/>
    </row>
    <row r="415291" spans="2:2">
      <c r="B415291" s="696"/>
    </row>
    <row r="415292" spans="2:2">
      <c r="B415292" s="696"/>
    </row>
    <row r="415293" spans="2:2">
      <c r="B415293" s="696"/>
    </row>
    <row r="415294" spans="2:2">
      <c r="B415294" s="696"/>
    </row>
    <row r="415295" spans="2:2">
      <c r="B415295" s="696"/>
    </row>
    <row r="415296" spans="2:2">
      <c r="B415296" s="696"/>
    </row>
    <row r="415297" spans="2:2">
      <c r="B415297" s="696"/>
    </row>
    <row r="415298" spans="2:2">
      <c r="B415298" s="696"/>
    </row>
    <row r="415299" spans="2:2">
      <c r="B415299" s="696"/>
    </row>
    <row r="415300" spans="2:2">
      <c r="B415300" s="696"/>
    </row>
    <row r="415301" spans="2:2">
      <c r="B415301" s="696"/>
    </row>
    <row r="415302" spans="2:2">
      <c r="B415302" s="696"/>
    </row>
    <row r="415303" spans="2:2">
      <c r="B415303" s="696"/>
    </row>
    <row r="415304" spans="2:2">
      <c r="B415304" s="696"/>
    </row>
    <row r="415305" spans="2:2">
      <c r="B415305" s="696"/>
    </row>
    <row r="415306" spans="2:2">
      <c r="B415306" s="696"/>
    </row>
    <row r="415307" spans="2:2">
      <c r="B415307" s="696"/>
    </row>
    <row r="415308" spans="2:2">
      <c r="B415308" s="696"/>
    </row>
    <row r="415309" spans="2:2">
      <c r="B415309" s="696"/>
    </row>
    <row r="415310" spans="2:2">
      <c r="B415310" s="696"/>
    </row>
    <row r="415311" spans="2:2">
      <c r="B415311" s="696"/>
    </row>
    <row r="415312" spans="2:2">
      <c r="B415312" s="696"/>
    </row>
    <row r="415313" spans="2:2">
      <c r="B415313" s="696"/>
    </row>
    <row r="415314" spans="2:2">
      <c r="B415314" s="696"/>
    </row>
    <row r="415315" spans="2:2">
      <c r="B415315" s="696"/>
    </row>
    <row r="415316" spans="2:2">
      <c r="B415316" s="696"/>
    </row>
    <row r="415317" spans="2:2">
      <c r="B415317" s="696"/>
    </row>
    <row r="415318" spans="2:2">
      <c r="B415318" s="696"/>
    </row>
    <row r="415319" spans="2:2">
      <c r="B415319" s="696"/>
    </row>
    <row r="415320" spans="2:2">
      <c r="B415320" s="696"/>
    </row>
    <row r="415321" spans="2:2">
      <c r="B415321" s="696"/>
    </row>
    <row r="415322" spans="2:2">
      <c r="B415322" s="696"/>
    </row>
    <row r="415323" spans="2:2">
      <c r="B415323" s="696"/>
    </row>
    <row r="415324" spans="2:2">
      <c r="B415324" s="696"/>
    </row>
    <row r="415325" spans="2:2">
      <c r="B415325" s="696"/>
    </row>
    <row r="415326" spans="2:2">
      <c r="B415326" s="696"/>
    </row>
    <row r="415327" spans="2:2">
      <c r="B415327" s="696"/>
    </row>
    <row r="415328" spans="2:2">
      <c r="B415328" s="696"/>
    </row>
    <row r="415329" spans="2:2">
      <c r="B415329" s="696"/>
    </row>
    <row r="415330" spans="2:2">
      <c r="B415330" s="696"/>
    </row>
    <row r="415331" spans="2:2">
      <c r="B415331" s="696"/>
    </row>
    <row r="415332" spans="2:2">
      <c r="B415332" s="696"/>
    </row>
    <row r="415333" spans="2:2">
      <c r="B415333" s="696"/>
    </row>
    <row r="415334" spans="2:2">
      <c r="B415334" s="696"/>
    </row>
    <row r="415335" spans="2:2">
      <c r="B415335" s="696"/>
    </row>
    <row r="415336" spans="2:2">
      <c r="B415336" s="696"/>
    </row>
    <row r="415337" spans="2:2">
      <c r="B415337" s="696"/>
    </row>
    <row r="415338" spans="2:2">
      <c r="B415338" s="696"/>
    </row>
    <row r="415339" spans="2:2">
      <c r="B415339" s="696"/>
    </row>
    <row r="415340" spans="2:2">
      <c r="B415340" s="696"/>
    </row>
    <row r="415341" spans="2:2">
      <c r="B415341" s="696"/>
    </row>
    <row r="415342" spans="2:2">
      <c r="B415342" s="696"/>
    </row>
    <row r="415343" spans="2:2">
      <c r="B415343" s="696"/>
    </row>
    <row r="415344" spans="2:2">
      <c r="B415344" s="696"/>
    </row>
    <row r="415345" spans="2:2">
      <c r="B415345" s="696"/>
    </row>
    <row r="415346" spans="2:2">
      <c r="B415346" s="696"/>
    </row>
    <row r="415347" spans="2:2">
      <c r="B415347" s="696"/>
    </row>
    <row r="415348" spans="2:2">
      <c r="B415348" s="696"/>
    </row>
    <row r="415349" spans="2:2">
      <c r="B415349" s="696"/>
    </row>
    <row r="415350" spans="2:2">
      <c r="B415350" s="696"/>
    </row>
    <row r="415351" spans="2:2">
      <c r="B415351" s="696"/>
    </row>
    <row r="415352" spans="2:2">
      <c r="B415352" s="696"/>
    </row>
    <row r="415353" spans="2:2">
      <c r="B415353" s="696"/>
    </row>
    <row r="415354" spans="2:2">
      <c r="B415354" s="696"/>
    </row>
    <row r="415355" spans="2:2">
      <c r="B415355" s="696"/>
    </row>
    <row r="415356" spans="2:2">
      <c r="B415356" s="696"/>
    </row>
    <row r="415357" spans="2:2">
      <c r="B415357" s="696"/>
    </row>
    <row r="415358" spans="2:2">
      <c r="B415358" s="696"/>
    </row>
    <row r="415359" spans="2:2">
      <c r="B415359" s="696"/>
    </row>
    <row r="415360" spans="2:2">
      <c r="B415360" s="696"/>
    </row>
    <row r="415361" spans="2:2">
      <c r="B415361" s="696"/>
    </row>
    <row r="415362" spans="2:2">
      <c r="B415362" s="696"/>
    </row>
    <row r="415363" spans="2:2">
      <c r="B415363" s="696"/>
    </row>
    <row r="415364" spans="2:2">
      <c r="B415364" s="696"/>
    </row>
    <row r="415365" spans="2:2">
      <c r="B415365" s="696"/>
    </row>
    <row r="415366" spans="2:2">
      <c r="B415366" s="696"/>
    </row>
    <row r="415367" spans="2:2">
      <c r="B415367" s="696"/>
    </row>
    <row r="415368" spans="2:2">
      <c r="B415368" s="696"/>
    </row>
    <row r="415369" spans="2:2">
      <c r="B415369" s="696"/>
    </row>
    <row r="415370" spans="2:2">
      <c r="B415370" s="696"/>
    </row>
    <row r="415371" spans="2:2">
      <c r="B415371" s="696"/>
    </row>
    <row r="415372" spans="2:2">
      <c r="B415372" s="696"/>
    </row>
    <row r="415373" spans="2:2">
      <c r="B415373" s="696"/>
    </row>
    <row r="415374" spans="2:2">
      <c r="B415374" s="696"/>
    </row>
    <row r="415375" spans="2:2">
      <c r="B415375" s="696"/>
    </row>
    <row r="415376" spans="2:2">
      <c r="B415376" s="696"/>
    </row>
    <row r="415377" spans="2:2">
      <c r="B415377" s="696"/>
    </row>
    <row r="415378" spans="2:2">
      <c r="B415378" s="696"/>
    </row>
    <row r="415379" spans="2:2">
      <c r="B415379" s="696"/>
    </row>
    <row r="415380" spans="2:2">
      <c r="B415380" s="696"/>
    </row>
    <row r="415381" spans="2:2">
      <c r="B415381" s="696"/>
    </row>
    <row r="415382" spans="2:2">
      <c r="B415382" s="696"/>
    </row>
    <row r="415383" spans="2:2">
      <c r="B415383" s="696"/>
    </row>
    <row r="415384" spans="2:2">
      <c r="B415384" s="696"/>
    </row>
    <row r="415385" spans="2:2">
      <c r="B415385" s="696"/>
    </row>
    <row r="415386" spans="2:2">
      <c r="B415386" s="696"/>
    </row>
    <row r="415387" spans="2:2">
      <c r="B415387" s="696"/>
    </row>
    <row r="415388" spans="2:2">
      <c r="B415388" s="696"/>
    </row>
    <row r="415389" spans="2:2">
      <c r="B415389" s="696"/>
    </row>
    <row r="415390" spans="2:2">
      <c r="B415390" s="696"/>
    </row>
    <row r="415391" spans="2:2">
      <c r="B415391" s="696"/>
    </row>
    <row r="415392" spans="2:2">
      <c r="B415392" s="696"/>
    </row>
    <row r="415393" spans="2:2">
      <c r="B415393" s="696"/>
    </row>
    <row r="415394" spans="2:2">
      <c r="B415394" s="696"/>
    </row>
    <row r="415395" spans="2:2">
      <c r="B415395" s="696"/>
    </row>
    <row r="415396" spans="2:2">
      <c r="B415396" s="696"/>
    </row>
    <row r="415397" spans="2:2">
      <c r="B415397" s="696"/>
    </row>
    <row r="415398" spans="2:2">
      <c r="B415398" s="696"/>
    </row>
    <row r="415399" spans="2:2">
      <c r="B415399" s="696"/>
    </row>
    <row r="415400" spans="2:2">
      <c r="B415400" s="696"/>
    </row>
    <row r="415401" spans="2:2">
      <c r="B415401" s="696"/>
    </row>
    <row r="415402" spans="2:2">
      <c r="B415402" s="696"/>
    </row>
    <row r="415403" spans="2:2">
      <c r="B415403" s="696"/>
    </row>
    <row r="415404" spans="2:2">
      <c r="B415404" s="696"/>
    </row>
    <row r="415405" spans="2:2">
      <c r="B415405" s="696"/>
    </row>
    <row r="415406" spans="2:2">
      <c r="B415406" s="696"/>
    </row>
    <row r="415407" spans="2:2">
      <c r="B415407" s="696"/>
    </row>
    <row r="415408" spans="2:2">
      <c r="B415408" s="696"/>
    </row>
    <row r="415409" spans="2:2">
      <c r="B415409" s="696"/>
    </row>
    <row r="415410" spans="2:2">
      <c r="B415410" s="696"/>
    </row>
    <row r="415411" spans="2:2">
      <c r="B415411" s="696"/>
    </row>
    <row r="415412" spans="2:2">
      <c r="B415412" s="696"/>
    </row>
    <row r="415413" spans="2:2">
      <c r="B415413" s="696"/>
    </row>
    <row r="415414" spans="2:2">
      <c r="B415414" s="696"/>
    </row>
    <row r="415415" spans="2:2">
      <c r="B415415" s="696"/>
    </row>
    <row r="415416" spans="2:2">
      <c r="B415416" s="696"/>
    </row>
    <row r="415417" spans="2:2">
      <c r="B415417" s="696"/>
    </row>
    <row r="415418" spans="2:2">
      <c r="B415418" s="696"/>
    </row>
    <row r="415419" spans="2:2">
      <c r="B415419" s="696"/>
    </row>
    <row r="415420" spans="2:2">
      <c r="B415420" s="696"/>
    </row>
    <row r="415421" spans="2:2">
      <c r="B415421" s="696"/>
    </row>
    <row r="415422" spans="2:2">
      <c r="B415422" s="696"/>
    </row>
    <row r="415423" spans="2:2">
      <c r="B415423" s="696"/>
    </row>
    <row r="415424" spans="2:2">
      <c r="B415424" s="696"/>
    </row>
    <row r="415425" spans="2:2">
      <c r="B415425" s="696"/>
    </row>
    <row r="415426" spans="2:2">
      <c r="B415426" s="696"/>
    </row>
    <row r="415427" spans="2:2">
      <c r="B415427" s="696"/>
    </row>
    <row r="415428" spans="2:2">
      <c r="B415428" s="696"/>
    </row>
    <row r="415429" spans="2:2">
      <c r="B415429" s="696"/>
    </row>
    <row r="415430" spans="2:2">
      <c r="B415430" s="696"/>
    </row>
    <row r="415431" spans="2:2">
      <c r="B415431" s="696"/>
    </row>
    <row r="415432" spans="2:2">
      <c r="B415432" s="696"/>
    </row>
    <row r="415433" spans="2:2">
      <c r="B415433" s="696"/>
    </row>
    <row r="415434" spans="2:2">
      <c r="B415434" s="696"/>
    </row>
    <row r="415435" spans="2:2">
      <c r="B415435" s="696"/>
    </row>
    <row r="415436" spans="2:2">
      <c r="B415436" s="696"/>
    </row>
    <row r="415437" spans="2:2">
      <c r="B415437" s="696"/>
    </row>
    <row r="415438" spans="2:2">
      <c r="B415438" s="696"/>
    </row>
    <row r="415439" spans="2:2">
      <c r="B415439" s="696"/>
    </row>
    <row r="415440" spans="2:2">
      <c r="B415440" s="696"/>
    </row>
    <row r="415441" spans="2:2">
      <c r="B415441" s="696"/>
    </row>
    <row r="415442" spans="2:2">
      <c r="B415442" s="696"/>
    </row>
    <row r="415443" spans="2:2">
      <c r="B415443" s="696"/>
    </row>
    <row r="415444" spans="2:2">
      <c r="B415444" s="696"/>
    </row>
    <row r="415445" spans="2:2">
      <c r="B415445" s="696"/>
    </row>
    <row r="415446" spans="2:2">
      <c r="B415446" s="696"/>
    </row>
    <row r="415447" spans="2:2">
      <c r="B415447" s="696"/>
    </row>
    <row r="415448" spans="2:2">
      <c r="B415448" s="696"/>
    </row>
    <row r="415449" spans="2:2">
      <c r="B415449" s="696"/>
    </row>
    <row r="415450" spans="2:2">
      <c r="B415450" s="696"/>
    </row>
    <row r="415451" spans="2:2">
      <c r="B415451" s="696"/>
    </row>
    <row r="415452" spans="2:2">
      <c r="B415452" s="696"/>
    </row>
    <row r="415453" spans="2:2">
      <c r="B415453" s="696"/>
    </row>
    <row r="415454" spans="2:2">
      <c r="B415454" s="696"/>
    </row>
    <row r="415455" spans="2:2">
      <c r="B415455" s="696"/>
    </row>
    <row r="415456" spans="2:2">
      <c r="B415456" s="696"/>
    </row>
    <row r="415457" spans="2:2">
      <c r="B415457" s="696"/>
    </row>
    <row r="415458" spans="2:2">
      <c r="B415458" s="696"/>
    </row>
    <row r="415459" spans="2:2">
      <c r="B415459" s="696"/>
    </row>
    <row r="415460" spans="2:2">
      <c r="B415460" s="696"/>
    </row>
    <row r="415461" spans="2:2">
      <c r="B415461" s="696"/>
    </row>
    <row r="415462" spans="2:2">
      <c r="B415462" s="696"/>
    </row>
    <row r="415463" spans="2:2">
      <c r="B415463" s="696"/>
    </row>
    <row r="415464" spans="2:2">
      <c r="B415464" s="696"/>
    </row>
    <row r="415465" spans="2:2">
      <c r="B415465" s="696"/>
    </row>
    <row r="415466" spans="2:2">
      <c r="B415466" s="696"/>
    </row>
    <row r="415467" spans="2:2">
      <c r="B415467" s="696"/>
    </row>
    <row r="415468" spans="2:2">
      <c r="B415468" s="696"/>
    </row>
    <row r="415469" spans="2:2">
      <c r="B415469" s="696"/>
    </row>
    <row r="415470" spans="2:2">
      <c r="B415470" s="696"/>
    </row>
    <row r="415471" spans="2:2">
      <c r="B415471" s="696"/>
    </row>
    <row r="415472" spans="2:2">
      <c r="B415472" s="696"/>
    </row>
    <row r="415473" spans="2:2">
      <c r="B415473" s="696"/>
    </row>
    <row r="415474" spans="2:2">
      <c r="B415474" s="696"/>
    </row>
    <row r="415475" spans="2:2">
      <c r="B415475" s="696"/>
    </row>
    <row r="415476" spans="2:2">
      <c r="B415476" s="696"/>
    </row>
    <row r="415477" spans="2:2">
      <c r="B415477" s="696"/>
    </row>
    <row r="415478" spans="2:2">
      <c r="B415478" s="696"/>
    </row>
    <row r="415479" spans="2:2">
      <c r="B415479" s="696"/>
    </row>
    <row r="415480" spans="2:2">
      <c r="B415480" s="696"/>
    </row>
    <row r="415481" spans="2:2">
      <c r="B415481" s="696"/>
    </row>
    <row r="415482" spans="2:2">
      <c r="B415482" s="696"/>
    </row>
    <row r="415483" spans="2:2">
      <c r="B415483" s="696"/>
    </row>
    <row r="415484" spans="2:2">
      <c r="B415484" s="696"/>
    </row>
    <row r="415485" spans="2:2">
      <c r="B415485" s="696"/>
    </row>
    <row r="415486" spans="2:2">
      <c r="B415486" s="696"/>
    </row>
    <row r="415487" spans="2:2">
      <c r="B415487" s="696"/>
    </row>
    <row r="415488" spans="2:2">
      <c r="B415488" s="696"/>
    </row>
    <row r="415489" spans="2:2">
      <c r="B415489" s="696"/>
    </row>
    <row r="415490" spans="2:2">
      <c r="B415490" s="696"/>
    </row>
    <row r="415491" spans="2:2">
      <c r="B415491" s="696"/>
    </row>
    <row r="415492" spans="2:2">
      <c r="B415492" s="696"/>
    </row>
    <row r="415493" spans="2:2">
      <c r="B415493" s="696"/>
    </row>
    <row r="415494" spans="2:2">
      <c r="B415494" s="696"/>
    </row>
    <row r="415495" spans="2:2">
      <c r="B415495" s="696"/>
    </row>
    <row r="415496" spans="2:2">
      <c r="B415496" s="696"/>
    </row>
    <row r="415497" spans="2:2">
      <c r="B415497" s="696"/>
    </row>
    <row r="415498" spans="2:2">
      <c r="B415498" s="696"/>
    </row>
    <row r="415499" spans="2:2">
      <c r="B415499" s="696"/>
    </row>
    <row r="415500" spans="2:2">
      <c r="B415500" s="696"/>
    </row>
    <row r="415501" spans="2:2">
      <c r="B415501" s="696"/>
    </row>
    <row r="415502" spans="2:2">
      <c r="B415502" s="696"/>
    </row>
    <row r="415503" spans="2:2">
      <c r="B415503" s="696"/>
    </row>
    <row r="415504" spans="2:2">
      <c r="B415504" s="696"/>
    </row>
    <row r="415505" spans="2:2">
      <c r="B415505" s="696"/>
    </row>
    <row r="415506" spans="2:2">
      <c r="B415506" s="696"/>
    </row>
    <row r="415507" spans="2:2">
      <c r="B415507" s="696"/>
    </row>
    <row r="415508" spans="2:2">
      <c r="B415508" s="696"/>
    </row>
    <row r="415509" spans="2:2">
      <c r="B415509" s="696"/>
    </row>
    <row r="415510" spans="2:2">
      <c r="B415510" s="696"/>
    </row>
    <row r="415511" spans="2:2">
      <c r="B415511" s="696"/>
    </row>
    <row r="415512" spans="2:2">
      <c r="B415512" s="696"/>
    </row>
    <row r="415513" spans="2:2">
      <c r="B415513" s="696"/>
    </row>
    <row r="415514" spans="2:2">
      <c r="B415514" s="696"/>
    </row>
    <row r="415515" spans="2:2">
      <c r="B415515" s="696"/>
    </row>
    <row r="415516" spans="2:2">
      <c r="B415516" s="696"/>
    </row>
    <row r="415517" spans="2:2">
      <c r="B415517" s="696"/>
    </row>
    <row r="415518" spans="2:2">
      <c r="B415518" s="696"/>
    </row>
    <row r="415519" spans="2:2">
      <c r="B415519" s="696"/>
    </row>
    <row r="415520" spans="2:2">
      <c r="B415520" s="696"/>
    </row>
    <row r="415521" spans="2:2">
      <c r="B415521" s="696"/>
    </row>
    <row r="415522" spans="2:2">
      <c r="B415522" s="696"/>
    </row>
    <row r="415523" spans="2:2">
      <c r="B415523" s="696"/>
    </row>
    <row r="415524" spans="2:2">
      <c r="B415524" s="696"/>
    </row>
    <row r="415525" spans="2:2">
      <c r="B415525" s="696"/>
    </row>
    <row r="415526" spans="2:2">
      <c r="B415526" s="696"/>
    </row>
    <row r="415527" spans="2:2">
      <c r="B415527" s="696"/>
    </row>
    <row r="415528" spans="2:2">
      <c r="B415528" s="696"/>
    </row>
    <row r="415529" spans="2:2">
      <c r="B415529" s="696"/>
    </row>
    <row r="415530" spans="2:2">
      <c r="B415530" s="696"/>
    </row>
    <row r="415531" spans="2:2">
      <c r="B415531" s="696"/>
    </row>
    <row r="415532" spans="2:2">
      <c r="B415532" s="696"/>
    </row>
    <row r="415533" spans="2:2">
      <c r="B415533" s="696"/>
    </row>
    <row r="415534" spans="2:2">
      <c r="B415534" s="696"/>
    </row>
    <row r="415535" spans="2:2">
      <c r="B415535" s="696"/>
    </row>
    <row r="415536" spans="2:2">
      <c r="B415536" s="696"/>
    </row>
    <row r="415537" spans="2:2">
      <c r="B415537" s="696"/>
    </row>
    <row r="415538" spans="2:2">
      <c r="B415538" s="696"/>
    </row>
    <row r="415539" spans="2:2">
      <c r="B415539" s="696"/>
    </row>
    <row r="415540" spans="2:2">
      <c r="B415540" s="696"/>
    </row>
    <row r="415541" spans="2:2">
      <c r="B415541" s="696"/>
    </row>
    <row r="415542" spans="2:2">
      <c r="B415542" s="696"/>
    </row>
    <row r="415543" spans="2:2">
      <c r="B415543" s="696"/>
    </row>
    <row r="415544" spans="2:2">
      <c r="B415544" s="696"/>
    </row>
    <row r="415545" spans="2:2">
      <c r="B415545" s="696"/>
    </row>
    <row r="415546" spans="2:2">
      <c r="B415546" s="696"/>
    </row>
    <row r="415547" spans="2:2">
      <c r="B415547" s="696"/>
    </row>
    <row r="415548" spans="2:2">
      <c r="B415548" s="696"/>
    </row>
    <row r="415549" spans="2:2">
      <c r="B415549" s="696"/>
    </row>
    <row r="415550" spans="2:2">
      <c r="B415550" s="696"/>
    </row>
    <row r="415551" spans="2:2">
      <c r="B415551" s="696"/>
    </row>
    <row r="415552" spans="2:2">
      <c r="B415552" s="696"/>
    </row>
    <row r="415553" spans="2:2">
      <c r="B415553" s="696"/>
    </row>
    <row r="415554" spans="2:2">
      <c r="B415554" s="696"/>
    </row>
    <row r="415555" spans="2:2">
      <c r="B415555" s="696"/>
    </row>
    <row r="415556" spans="2:2">
      <c r="B415556" s="696"/>
    </row>
    <row r="415557" spans="2:2">
      <c r="B415557" s="696"/>
    </row>
    <row r="415558" spans="2:2">
      <c r="B415558" s="696"/>
    </row>
    <row r="415559" spans="2:2">
      <c r="B415559" s="696"/>
    </row>
    <row r="415560" spans="2:2">
      <c r="B415560" s="696"/>
    </row>
    <row r="415561" spans="2:2">
      <c r="B415561" s="696"/>
    </row>
    <row r="415562" spans="2:2">
      <c r="B415562" s="696"/>
    </row>
    <row r="415563" spans="2:2">
      <c r="B415563" s="696"/>
    </row>
    <row r="415564" spans="2:2">
      <c r="B415564" s="696"/>
    </row>
    <row r="415565" spans="2:2">
      <c r="B415565" s="696"/>
    </row>
    <row r="415566" spans="2:2">
      <c r="B415566" s="696"/>
    </row>
    <row r="415567" spans="2:2">
      <c r="B415567" s="696"/>
    </row>
    <row r="415568" spans="2:2">
      <c r="B415568" s="696"/>
    </row>
    <row r="415569" spans="2:2">
      <c r="B415569" s="696"/>
    </row>
    <row r="415570" spans="2:2">
      <c r="B415570" s="696"/>
    </row>
    <row r="415571" spans="2:2">
      <c r="B415571" s="696"/>
    </row>
    <row r="415572" spans="2:2">
      <c r="B415572" s="696"/>
    </row>
    <row r="415573" spans="2:2">
      <c r="B415573" s="696"/>
    </row>
    <row r="415574" spans="2:2">
      <c r="B415574" s="696"/>
    </row>
    <row r="415575" spans="2:2">
      <c r="B415575" s="696"/>
    </row>
    <row r="415576" spans="2:2">
      <c r="B415576" s="696"/>
    </row>
    <row r="415577" spans="2:2">
      <c r="B415577" s="696"/>
    </row>
    <row r="415578" spans="2:2">
      <c r="B415578" s="696"/>
    </row>
    <row r="415579" spans="2:2">
      <c r="B415579" s="696"/>
    </row>
    <row r="415580" spans="2:2">
      <c r="B415580" s="696"/>
    </row>
    <row r="415581" spans="2:2">
      <c r="B415581" s="696"/>
    </row>
    <row r="415582" spans="2:2">
      <c r="B415582" s="696"/>
    </row>
    <row r="415583" spans="2:2">
      <c r="B415583" s="696"/>
    </row>
    <row r="415584" spans="2:2">
      <c r="B415584" s="696"/>
    </row>
    <row r="415585" spans="2:2">
      <c r="B415585" s="696"/>
    </row>
    <row r="415586" spans="2:2">
      <c r="B415586" s="696"/>
    </row>
    <row r="415587" spans="2:2">
      <c r="B415587" s="696"/>
    </row>
    <row r="415588" spans="2:2">
      <c r="B415588" s="696"/>
    </row>
    <row r="415589" spans="2:2">
      <c r="B415589" s="696"/>
    </row>
    <row r="415590" spans="2:2">
      <c r="B415590" s="696"/>
    </row>
    <row r="415591" spans="2:2">
      <c r="B415591" s="696"/>
    </row>
    <row r="415592" spans="2:2">
      <c r="B415592" s="696"/>
    </row>
    <row r="415593" spans="2:2">
      <c r="B415593" s="696"/>
    </row>
    <row r="415594" spans="2:2">
      <c r="B415594" s="696"/>
    </row>
    <row r="415595" spans="2:2">
      <c r="B415595" s="696"/>
    </row>
    <row r="415596" spans="2:2">
      <c r="B415596" s="696"/>
    </row>
    <row r="415597" spans="2:2">
      <c r="B415597" s="696"/>
    </row>
    <row r="415598" spans="2:2">
      <c r="B415598" s="696"/>
    </row>
    <row r="415599" spans="2:2">
      <c r="B415599" s="696"/>
    </row>
    <row r="415600" spans="2:2">
      <c r="B415600" s="696"/>
    </row>
    <row r="415601" spans="2:2">
      <c r="B415601" s="696"/>
    </row>
    <row r="415602" spans="2:2">
      <c r="B415602" s="696"/>
    </row>
    <row r="415603" spans="2:2">
      <c r="B415603" s="696"/>
    </row>
    <row r="415604" spans="2:2">
      <c r="B415604" s="696"/>
    </row>
    <row r="415605" spans="2:2">
      <c r="B415605" s="696"/>
    </row>
    <row r="415606" spans="2:2">
      <c r="B415606" s="696"/>
    </row>
    <row r="415607" spans="2:2">
      <c r="B415607" s="696"/>
    </row>
    <row r="415608" spans="2:2">
      <c r="B415608" s="696"/>
    </row>
    <row r="415609" spans="2:2">
      <c r="B415609" s="696"/>
    </row>
    <row r="415610" spans="2:2">
      <c r="B415610" s="696"/>
    </row>
    <row r="415611" spans="2:2">
      <c r="B415611" s="696"/>
    </row>
    <row r="415612" spans="2:2">
      <c r="B415612" s="696"/>
    </row>
    <row r="415613" spans="2:2">
      <c r="B415613" s="696"/>
    </row>
    <row r="415614" spans="2:2">
      <c r="B415614" s="696"/>
    </row>
    <row r="415615" spans="2:2">
      <c r="B415615" s="696"/>
    </row>
    <row r="415616" spans="2:2">
      <c r="B415616" s="696"/>
    </row>
    <row r="415617" spans="2:2">
      <c r="B415617" s="696"/>
    </row>
    <row r="415618" spans="2:2">
      <c r="B415618" s="696"/>
    </row>
    <row r="415619" spans="2:2">
      <c r="B415619" s="696"/>
    </row>
    <row r="415620" spans="2:2">
      <c r="B415620" s="696"/>
    </row>
    <row r="415621" spans="2:2">
      <c r="B415621" s="696"/>
    </row>
    <row r="415622" spans="2:2">
      <c r="B415622" s="696"/>
    </row>
    <row r="415623" spans="2:2">
      <c r="B415623" s="696"/>
    </row>
    <row r="415624" spans="2:2">
      <c r="B415624" s="696"/>
    </row>
    <row r="415625" spans="2:2">
      <c r="B415625" s="696"/>
    </row>
    <row r="415626" spans="2:2">
      <c r="B415626" s="696"/>
    </row>
    <row r="415627" spans="2:2">
      <c r="B415627" s="696"/>
    </row>
    <row r="415628" spans="2:2">
      <c r="B415628" s="696"/>
    </row>
    <row r="415629" spans="2:2">
      <c r="B415629" s="696"/>
    </row>
    <row r="415630" spans="2:2">
      <c r="B415630" s="696"/>
    </row>
    <row r="415631" spans="2:2">
      <c r="B415631" s="696"/>
    </row>
    <row r="415632" spans="2:2">
      <c r="B415632" s="696"/>
    </row>
    <row r="415633" spans="2:2">
      <c r="B415633" s="696"/>
    </row>
    <row r="415634" spans="2:2">
      <c r="B415634" s="696"/>
    </row>
    <row r="415635" spans="2:2">
      <c r="B415635" s="696"/>
    </row>
    <row r="415636" spans="2:2">
      <c r="B415636" s="696"/>
    </row>
    <row r="415637" spans="2:2">
      <c r="B415637" s="696"/>
    </row>
    <row r="415638" spans="2:2">
      <c r="B415638" s="696"/>
    </row>
    <row r="415639" spans="2:2">
      <c r="B415639" s="696"/>
    </row>
    <row r="415640" spans="2:2">
      <c r="B415640" s="696"/>
    </row>
    <row r="415641" spans="2:2">
      <c r="B415641" s="696"/>
    </row>
    <row r="415642" spans="2:2">
      <c r="B415642" s="696"/>
    </row>
    <row r="415643" spans="2:2">
      <c r="B415643" s="696"/>
    </row>
    <row r="415644" spans="2:2">
      <c r="B415644" s="696"/>
    </row>
    <row r="415645" spans="2:2">
      <c r="B415645" s="696"/>
    </row>
    <row r="415646" spans="2:2">
      <c r="B415646" s="696"/>
    </row>
    <row r="415647" spans="2:2">
      <c r="B415647" s="696"/>
    </row>
    <row r="415648" spans="2:2">
      <c r="B415648" s="696"/>
    </row>
    <row r="415649" spans="2:2">
      <c r="B415649" s="696"/>
    </row>
    <row r="415650" spans="2:2">
      <c r="B415650" s="696"/>
    </row>
    <row r="415651" spans="2:2">
      <c r="B415651" s="696"/>
    </row>
    <row r="415652" spans="2:2">
      <c r="B415652" s="696"/>
    </row>
    <row r="415653" spans="2:2">
      <c r="B415653" s="696"/>
    </row>
    <row r="415654" spans="2:2">
      <c r="B415654" s="696"/>
    </row>
    <row r="415655" spans="2:2">
      <c r="B415655" s="696"/>
    </row>
    <row r="415656" spans="2:2">
      <c r="B415656" s="696"/>
    </row>
    <row r="415657" spans="2:2">
      <c r="B415657" s="696"/>
    </row>
    <row r="415658" spans="2:2">
      <c r="B415658" s="696"/>
    </row>
    <row r="415659" spans="2:2">
      <c r="B415659" s="696"/>
    </row>
    <row r="415660" spans="2:2">
      <c r="B415660" s="696"/>
    </row>
    <row r="415661" spans="2:2">
      <c r="B415661" s="696"/>
    </row>
    <row r="415662" spans="2:2">
      <c r="B415662" s="696"/>
    </row>
    <row r="415663" spans="2:2">
      <c r="B415663" s="696"/>
    </row>
    <row r="415664" spans="2:2">
      <c r="B415664" s="696"/>
    </row>
    <row r="415665" spans="2:2">
      <c r="B415665" s="696"/>
    </row>
    <row r="415666" spans="2:2">
      <c r="B415666" s="696"/>
    </row>
    <row r="415667" spans="2:2">
      <c r="B415667" s="696"/>
    </row>
    <row r="415668" spans="2:2">
      <c r="B415668" s="696"/>
    </row>
    <row r="415669" spans="2:2">
      <c r="B415669" s="696"/>
    </row>
    <row r="415670" spans="2:2">
      <c r="B415670" s="696"/>
    </row>
    <row r="415671" spans="2:2">
      <c r="B415671" s="696"/>
    </row>
    <row r="415672" spans="2:2">
      <c r="B415672" s="696"/>
    </row>
    <row r="415673" spans="2:2">
      <c r="B415673" s="696"/>
    </row>
    <row r="415674" spans="2:2">
      <c r="B415674" s="696"/>
    </row>
    <row r="415675" spans="2:2">
      <c r="B415675" s="696"/>
    </row>
    <row r="415676" spans="2:2">
      <c r="B415676" s="696"/>
    </row>
    <row r="415677" spans="2:2">
      <c r="B415677" s="696"/>
    </row>
    <row r="415678" spans="2:2">
      <c r="B415678" s="696"/>
    </row>
    <row r="415679" spans="2:2">
      <c r="B415679" s="696"/>
    </row>
    <row r="415680" spans="2:2">
      <c r="B415680" s="696"/>
    </row>
    <row r="415681" spans="2:2">
      <c r="B415681" s="696"/>
    </row>
    <row r="415682" spans="2:2">
      <c r="B415682" s="696"/>
    </row>
    <row r="415683" spans="2:2">
      <c r="B415683" s="696"/>
    </row>
    <row r="415684" spans="2:2">
      <c r="B415684" s="696"/>
    </row>
    <row r="415685" spans="2:2">
      <c r="B415685" s="696"/>
    </row>
    <row r="415686" spans="2:2">
      <c r="B415686" s="696"/>
    </row>
    <row r="415687" spans="2:2">
      <c r="B415687" s="696"/>
    </row>
    <row r="415688" spans="2:2">
      <c r="B415688" s="696"/>
    </row>
    <row r="415689" spans="2:2">
      <c r="B415689" s="696"/>
    </row>
    <row r="415690" spans="2:2">
      <c r="B415690" s="696"/>
    </row>
    <row r="415691" spans="2:2">
      <c r="B415691" s="696"/>
    </row>
    <row r="415692" spans="2:2">
      <c r="B415692" s="696"/>
    </row>
    <row r="415693" spans="2:2">
      <c r="B415693" s="696"/>
    </row>
    <row r="415694" spans="2:2">
      <c r="B415694" s="696"/>
    </row>
    <row r="415695" spans="2:2">
      <c r="B415695" s="696"/>
    </row>
    <row r="415696" spans="2:2">
      <c r="B415696" s="696"/>
    </row>
    <row r="415697" spans="2:2">
      <c r="B415697" s="696"/>
    </row>
    <row r="415698" spans="2:2">
      <c r="B415698" s="696"/>
    </row>
    <row r="415699" spans="2:2">
      <c r="B415699" s="696"/>
    </row>
    <row r="415700" spans="2:2">
      <c r="B415700" s="696"/>
    </row>
    <row r="415701" spans="2:2">
      <c r="B415701" s="696"/>
    </row>
    <row r="415702" spans="2:2">
      <c r="B415702" s="696"/>
    </row>
    <row r="415703" spans="2:2">
      <c r="B415703" s="696"/>
    </row>
    <row r="415704" spans="2:2">
      <c r="B415704" s="696"/>
    </row>
    <row r="415705" spans="2:2">
      <c r="B415705" s="696"/>
    </row>
    <row r="415706" spans="2:2">
      <c r="B415706" s="696"/>
    </row>
    <row r="415707" spans="2:2">
      <c r="B415707" s="696"/>
    </row>
    <row r="415708" spans="2:2">
      <c r="B415708" s="696"/>
    </row>
    <row r="415709" spans="2:2">
      <c r="B415709" s="696"/>
    </row>
    <row r="415710" spans="2:2">
      <c r="B415710" s="696"/>
    </row>
    <row r="415711" spans="2:2">
      <c r="B415711" s="696"/>
    </row>
    <row r="415712" spans="2:2">
      <c r="B415712" s="696"/>
    </row>
    <row r="415713" spans="2:2">
      <c r="B415713" s="696"/>
    </row>
    <row r="415714" spans="2:2">
      <c r="B415714" s="696"/>
    </row>
    <row r="415715" spans="2:2">
      <c r="B415715" s="696"/>
    </row>
    <row r="415716" spans="2:2">
      <c r="B415716" s="696"/>
    </row>
    <row r="415717" spans="2:2">
      <c r="B415717" s="696"/>
    </row>
    <row r="415718" spans="2:2">
      <c r="B415718" s="696"/>
    </row>
    <row r="415719" spans="2:2">
      <c r="B415719" s="696"/>
    </row>
    <row r="415720" spans="2:2">
      <c r="B415720" s="696"/>
    </row>
    <row r="415721" spans="2:2">
      <c r="B415721" s="696"/>
    </row>
    <row r="415722" spans="2:2">
      <c r="B415722" s="696"/>
    </row>
    <row r="415723" spans="2:2">
      <c r="B415723" s="696"/>
    </row>
    <row r="415724" spans="2:2">
      <c r="B415724" s="696"/>
    </row>
    <row r="415725" spans="2:2">
      <c r="B415725" s="696"/>
    </row>
    <row r="415726" spans="2:2">
      <c r="B415726" s="696"/>
    </row>
    <row r="415727" spans="2:2">
      <c r="B415727" s="696"/>
    </row>
    <row r="415728" spans="2:2">
      <c r="B415728" s="696"/>
    </row>
    <row r="415729" spans="2:2">
      <c r="B415729" s="696"/>
    </row>
    <row r="415730" spans="2:2">
      <c r="B415730" s="696"/>
    </row>
    <row r="415731" spans="2:2">
      <c r="B415731" s="696"/>
    </row>
    <row r="415732" spans="2:2">
      <c r="B415732" s="696"/>
    </row>
    <row r="415733" spans="2:2">
      <c r="B415733" s="696"/>
    </row>
    <row r="415734" spans="2:2">
      <c r="B415734" s="696"/>
    </row>
    <row r="415735" spans="2:2">
      <c r="B415735" s="696"/>
    </row>
    <row r="415736" spans="2:2">
      <c r="B415736" s="696"/>
    </row>
    <row r="415737" spans="2:2">
      <c r="B415737" s="696"/>
    </row>
    <row r="415738" spans="2:2">
      <c r="B415738" s="696"/>
    </row>
    <row r="415739" spans="2:2">
      <c r="B415739" s="696"/>
    </row>
    <row r="415740" spans="2:2">
      <c r="B415740" s="696"/>
    </row>
    <row r="415741" spans="2:2">
      <c r="B415741" s="696"/>
    </row>
    <row r="415742" spans="2:2">
      <c r="B415742" s="696"/>
    </row>
    <row r="415743" spans="2:2">
      <c r="B415743" s="696"/>
    </row>
    <row r="415744" spans="2:2">
      <c r="B415744" s="696"/>
    </row>
    <row r="415745" spans="2:2">
      <c r="B415745" s="696"/>
    </row>
    <row r="415746" spans="2:2">
      <c r="B415746" s="696"/>
    </row>
    <row r="415747" spans="2:2">
      <c r="B415747" s="696"/>
    </row>
    <row r="415748" spans="2:2">
      <c r="B415748" s="696"/>
    </row>
    <row r="415749" spans="2:2">
      <c r="B415749" s="696"/>
    </row>
    <row r="415750" spans="2:2">
      <c r="B415750" s="696"/>
    </row>
    <row r="415751" spans="2:2">
      <c r="B415751" s="696"/>
    </row>
    <row r="415752" spans="2:2">
      <c r="B415752" s="696"/>
    </row>
    <row r="415753" spans="2:2">
      <c r="B415753" s="696"/>
    </row>
    <row r="415754" spans="2:2">
      <c r="B415754" s="696"/>
    </row>
    <row r="415755" spans="2:2">
      <c r="B415755" s="696"/>
    </row>
    <row r="415756" spans="2:2">
      <c r="B415756" s="696"/>
    </row>
    <row r="415757" spans="2:2">
      <c r="B415757" s="696"/>
    </row>
    <row r="415758" spans="2:2">
      <c r="B415758" s="696"/>
    </row>
    <row r="415759" spans="2:2">
      <c r="B415759" s="696"/>
    </row>
    <row r="415760" spans="2:2">
      <c r="B415760" s="696"/>
    </row>
    <row r="415761" spans="2:2">
      <c r="B415761" s="696"/>
    </row>
    <row r="415762" spans="2:2">
      <c r="B415762" s="696"/>
    </row>
    <row r="415763" spans="2:2">
      <c r="B415763" s="696"/>
    </row>
    <row r="415764" spans="2:2">
      <c r="B415764" s="696"/>
    </row>
    <row r="415765" spans="2:2">
      <c r="B415765" s="696"/>
    </row>
    <row r="415766" spans="2:2">
      <c r="B415766" s="696"/>
    </row>
    <row r="415767" spans="2:2">
      <c r="B415767" s="696"/>
    </row>
    <row r="415768" spans="2:2">
      <c r="B415768" s="696"/>
    </row>
    <row r="415769" spans="2:2">
      <c r="B415769" s="696"/>
    </row>
    <row r="415770" spans="2:2">
      <c r="B415770" s="696"/>
    </row>
    <row r="415771" spans="2:2">
      <c r="B415771" s="696"/>
    </row>
    <row r="415772" spans="2:2">
      <c r="B415772" s="696"/>
    </row>
    <row r="415773" spans="2:2">
      <c r="B415773" s="696"/>
    </row>
    <row r="415774" spans="2:2">
      <c r="B415774" s="696"/>
    </row>
    <row r="415775" spans="2:2">
      <c r="B415775" s="696"/>
    </row>
    <row r="415776" spans="2:2">
      <c r="B415776" s="696"/>
    </row>
    <row r="415777" spans="2:2">
      <c r="B415777" s="696"/>
    </row>
    <row r="415778" spans="2:2">
      <c r="B415778" s="696"/>
    </row>
    <row r="415779" spans="2:2">
      <c r="B415779" s="696"/>
    </row>
    <row r="415780" spans="2:2">
      <c r="B415780" s="696"/>
    </row>
    <row r="415781" spans="2:2">
      <c r="B415781" s="696"/>
    </row>
    <row r="415782" spans="2:2">
      <c r="B415782" s="696"/>
    </row>
    <row r="415783" spans="2:2">
      <c r="B415783" s="696"/>
    </row>
    <row r="415784" spans="2:2">
      <c r="B415784" s="696"/>
    </row>
    <row r="415785" spans="2:2">
      <c r="B415785" s="696"/>
    </row>
    <row r="415786" spans="2:2">
      <c r="B415786" s="696"/>
    </row>
    <row r="415787" spans="2:2">
      <c r="B415787" s="696"/>
    </row>
    <row r="415788" spans="2:2">
      <c r="B415788" s="696"/>
    </row>
    <row r="415789" spans="2:2">
      <c r="B415789" s="696"/>
    </row>
    <row r="415790" spans="2:2">
      <c r="B415790" s="696"/>
    </row>
    <row r="415791" spans="2:2">
      <c r="B415791" s="696"/>
    </row>
    <row r="415792" spans="2:2">
      <c r="B415792" s="696"/>
    </row>
    <row r="415793" spans="2:2">
      <c r="B415793" s="696"/>
    </row>
    <row r="415794" spans="2:2">
      <c r="B415794" s="696"/>
    </row>
    <row r="415795" spans="2:2">
      <c r="B415795" s="696"/>
    </row>
    <row r="415796" spans="2:2">
      <c r="B415796" s="696"/>
    </row>
    <row r="415797" spans="2:2">
      <c r="B415797" s="696"/>
    </row>
    <row r="415798" spans="2:2">
      <c r="B415798" s="696"/>
    </row>
    <row r="415799" spans="2:2">
      <c r="B415799" s="696"/>
    </row>
    <row r="415800" spans="2:2">
      <c r="B415800" s="696"/>
    </row>
    <row r="415801" spans="2:2">
      <c r="B415801" s="696"/>
    </row>
    <row r="415802" spans="2:2">
      <c r="B415802" s="696"/>
    </row>
    <row r="415803" spans="2:2">
      <c r="B415803" s="696"/>
    </row>
    <row r="415804" spans="2:2">
      <c r="B415804" s="696"/>
    </row>
    <row r="415805" spans="2:2">
      <c r="B415805" s="696"/>
    </row>
    <row r="415806" spans="2:2">
      <c r="B415806" s="696"/>
    </row>
    <row r="415807" spans="2:2">
      <c r="B415807" s="696"/>
    </row>
    <row r="415808" spans="2:2">
      <c r="B415808" s="696"/>
    </row>
    <row r="415809" spans="2:2">
      <c r="B415809" s="696"/>
    </row>
    <row r="415810" spans="2:2">
      <c r="B415810" s="696"/>
    </row>
    <row r="415811" spans="2:2">
      <c r="B415811" s="696"/>
    </row>
    <row r="415812" spans="2:2">
      <c r="B415812" s="696"/>
    </row>
    <row r="415813" spans="2:2">
      <c r="B415813" s="696"/>
    </row>
    <row r="415814" spans="2:2">
      <c r="B415814" s="696"/>
    </row>
    <row r="415815" spans="2:2">
      <c r="B415815" s="696"/>
    </row>
    <row r="415816" spans="2:2">
      <c r="B415816" s="696"/>
    </row>
    <row r="415817" spans="2:2">
      <c r="B415817" s="696"/>
    </row>
    <row r="415818" spans="2:2">
      <c r="B415818" s="696"/>
    </row>
    <row r="415819" spans="2:2">
      <c r="B415819" s="696"/>
    </row>
    <row r="415820" spans="2:2">
      <c r="B415820" s="696"/>
    </row>
    <row r="415821" spans="2:2">
      <c r="B415821" s="696"/>
    </row>
    <row r="415822" spans="2:2">
      <c r="B415822" s="696"/>
    </row>
    <row r="415823" spans="2:2">
      <c r="B415823" s="696"/>
    </row>
    <row r="415824" spans="2:2">
      <c r="B415824" s="696"/>
    </row>
    <row r="415825" spans="2:2">
      <c r="B415825" s="696"/>
    </row>
    <row r="415826" spans="2:2">
      <c r="B415826" s="696"/>
    </row>
    <row r="415827" spans="2:2">
      <c r="B415827" s="696"/>
    </row>
    <row r="415828" spans="2:2">
      <c r="B415828" s="696"/>
    </row>
    <row r="415829" spans="2:2">
      <c r="B415829" s="696"/>
    </row>
    <row r="415830" spans="2:2">
      <c r="B415830" s="696"/>
    </row>
    <row r="415831" spans="2:2">
      <c r="B415831" s="696"/>
    </row>
    <row r="415832" spans="2:2">
      <c r="B415832" s="696"/>
    </row>
    <row r="415833" spans="2:2">
      <c r="B415833" s="696"/>
    </row>
    <row r="415834" spans="2:2">
      <c r="B415834" s="696"/>
    </row>
    <row r="415835" spans="2:2">
      <c r="B415835" s="696"/>
    </row>
    <row r="415836" spans="2:2">
      <c r="B415836" s="696"/>
    </row>
    <row r="415837" spans="2:2">
      <c r="B415837" s="696"/>
    </row>
    <row r="415838" spans="2:2">
      <c r="B415838" s="696"/>
    </row>
    <row r="415839" spans="2:2">
      <c r="B415839" s="696"/>
    </row>
    <row r="415840" spans="2:2">
      <c r="B415840" s="696"/>
    </row>
    <row r="415841" spans="2:2">
      <c r="B415841" s="696"/>
    </row>
    <row r="415842" spans="2:2">
      <c r="B415842" s="696"/>
    </row>
    <row r="415843" spans="2:2">
      <c r="B415843" s="696"/>
    </row>
    <row r="415844" spans="2:2">
      <c r="B415844" s="696"/>
    </row>
    <row r="415845" spans="2:2">
      <c r="B415845" s="696"/>
    </row>
    <row r="415846" spans="2:2">
      <c r="B415846" s="696"/>
    </row>
    <row r="415847" spans="2:2">
      <c r="B415847" s="696"/>
    </row>
    <row r="415848" spans="2:2">
      <c r="B415848" s="696"/>
    </row>
    <row r="415849" spans="2:2">
      <c r="B415849" s="696"/>
    </row>
    <row r="415850" spans="2:2">
      <c r="B415850" s="696"/>
    </row>
    <row r="415851" spans="2:2">
      <c r="B415851" s="696"/>
    </row>
    <row r="415852" spans="2:2">
      <c r="B415852" s="696"/>
    </row>
    <row r="415853" spans="2:2">
      <c r="B415853" s="696"/>
    </row>
    <row r="415854" spans="2:2">
      <c r="B415854" s="696"/>
    </row>
    <row r="415855" spans="2:2">
      <c r="B415855" s="696"/>
    </row>
    <row r="415856" spans="2:2">
      <c r="B415856" s="696"/>
    </row>
    <row r="415857" spans="2:2">
      <c r="B415857" s="696"/>
    </row>
    <row r="415858" spans="2:2">
      <c r="B415858" s="696"/>
    </row>
    <row r="415859" spans="2:2">
      <c r="B415859" s="696"/>
    </row>
    <row r="415860" spans="2:2">
      <c r="B415860" s="696"/>
    </row>
    <row r="415861" spans="2:2">
      <c r="B415861" s="696"/>
    </row>
    <row r="415862" spans="2:2">
      <c r="B415862" s="696"/>
    </row>
    <row r="415863" spans="2:2">
      <c r="B415863" s="696"/>
    </row>
    <row r="415864" spans="2:2">
      <c r="B415864" s="696"/>
    </row>
    <row r="415865" spans="2:2">
      <c r="B415865" s="696"/>
    </row>
    <row r="415866" spans="2:2">
      <c r="B415866" s="696"/>
    </row>
    <row r="415867" spans="2:2">
      <c r="B415867" s="696"/>
    </row>
    <row r="415868" spans="2:2">
      <c r="B415868" s="696"/>
    </row>
    <row r="415869" spans="2:2">
      <c r="B415869" s="696"/>
    </row>
    <row r="415870" spans="2:2">
      <c r="B415870" s="696"/>
    </row>
    <row r="415871" spans="2:2">
      <c r="B415871" s="696"/>
    </row>
    <row r="415872" spans="2:2">
      <c r="B415872" s="696"/>
    </row>
    <row r="415873" spans="2:2">
      <c r="B415873" s="696"/>
    </row>
    <row r="415874" spans="2:2">
      <c r="B415874" s="696"/>
    </row>
    <row r="415875" spans="2:2">
      <c r="B415875" s="696"/>
    </row>
    <row r="415876" spans="2:2">
      <c r="B415876" s="696"/>
    </row>
    <row r="415877" spans="2:2">
      <c r="B415877" s="696"/>
    </row>
    <row r="415878" spans="2:2">
      <c r="B415878" s="696"/>
    </row>
    <row r="415879" spans="2:2">
      <c r="B415879" s="696"/>
    </row>
    <row r="415880" spans="2:2">
      <c r="B415880" s="696"/>
    </row>
    <row r="415881" spans="2:2">
      <c r="B415881" s="696"/>
    </row>
    <row r="415882" spans="2:2">
      <c r="B415882" s="696"/>
    </row>
    <row r="415883" spans="2:2">
      <c r="B415883" s="696"/>
    </row>
    <row r="415884" spans="2:2">
      <c r="B415884" s="696"/>
    </row>
    <row r="415885" spans="2:2">
      <c r="B415885" s="696"/>
    </row>
    <row r="415886" spans="2:2">
      <c r="B415886" s="696"/>
    </row>
    <row r="415887" spans="2:2">
      <c r="B415887" s="696"/>
    </row>
    <row r="415888" spans="2:2">
      <c r="B415888" s="696"/>
    </row>
    <row r="415889" spans="2:2">
      <c r="B415889" s="696"/>
    </row>
    <row r="415890" spans="2:2">
      <c r="B415890" s="696"/>
    </row>
    <row r="415891" spans="2:2">
      <c r="B415891" s="696"/>
    </row>
    <row r="415892" spans="2:2">
      <c r="B415892" s="696"/>
    </row>
    <row r="415893" spans="2:2">
      <c r="B415893" s="696"/>
    </row>
    <row r="415894" spans="2:2">
      <c r="B415894" s="696"/>
    </row>
    <row r="415895" spans="2:2">
      <c r="B415895" s="696"/>
    </row>
    <row r="415896" spans="2:2">
      <c r="B415896" s="696"/>
    </row>
    <row r="415897" spans="2:2">
      <c r="B415897" s="696"/>
    </row>
    <row r="415898" spans="2:2">
      <c r="B415898" s="696"/>
    </row>
    <row r="415899" spans="2:2">
      <c r="B415899" s="696"/>
    </row>
    <row r="415900" spans="2:2">
      <c r="B415900" s="696"/>
    </row>
    <row r="415901" spans="2:2">
      <c r="B415901" s="696"/>
    </row>
    <row r="415902" spans="2:2">
      <c r="B415902" s="696"/>
    </row>
    <row r="415903" spans="2:2">
      <c r="B415903" s="696"/>
    </row>
    <row r="415904" spans="2:2">
      <c r="B415904" s="696"/>
    </row>
    <row r="415905" spans="2:2">
      <c r="B415905" s="696"/>
    </row>
    <row r="415906" spans="2:2">
      <c r="B415906" s="696"/>
    </row>
    <row r="415907" spans="2:2">
      <c r="B415907" s="696"/>
    </row>
    <row r="415908" spans="2:2">
      <c r="B415908" s="696"/>
    </row>
    <row r="415909" spans="2:2">
      <c r="B415909" s="696"/>
    </row>
    <row r="415910" spans="2:2">
      <c r="B415910" s="696"/>
    </row>
    <row r="415911" spans="2:2">
      <c r="B415911" s="696"/>
    </row>
    <row r="415912" spans="2:2">
      <c r="B415912" s="696"/>
    </row>
    <row r="415913" spans="2:2">
      <c r="B415913" s="696"/>
    </row>
    <row r="415914" spans="2:2">
      <c r="B415914" s="696"/>
    </row>
    <row r="415915" spans="2:2">
      <c r="B415915" s="696"/>
    </row>
    <row r="415916" spans="2:2">
      <c r="B415916" s="696"/>
    </row>
    <row r="415917" spans="2:2">
      <c r="B415917" s="696"/>
    </row>
    <row r="415918" spans="2:2">
      <c r="B415918" s="696"/>
    </row>
    <row r="415919" spans="2:2">
      <c r="B415919" s="696"/>
    </row>
    <row r="415920" spans="2:2">
      <c r="B415920" s="696"/>
    </row>
    <row r="415921" spans="2:2">
      <c r="B415921" s="696"/>
    </row>
    <row r="415922" spans="2:2">
      <c r="B415922" s="696"/>
    </row>
    <row r="415923" spans="2:2">
      <c r="B415923" s="696"/>
    </row>
    <row r="415924" spans="2:2">
      <c r="B415924" s="696"/>
    </row>
    <row r="415925" spans="2:2">
      <c r="B415925" s="696"/>
    </row>
    <row r="415926" spans="2:2">
      <c r="B415926" s="696"/>
    </row>
    <row r="415927" spans="2:2">
      <c r="B415927" s="696"/>
    </row>
    <row r="415928" spans="2:2">
      <c r="B415928" s="696"/>
    </row>
    <row r="415929" spans="2:2">
      <c r="B415929" s="696"/>
    </row>
    <row r="415930" spans="2:2">
      <c r="B415930" s="696"/>
    </row>
    <row r="415931" spans="2:2">
      <c r="B415931" s="696"/>
    </row>
    <row r="415932" spans="2:2">
      <c r="B415932" s="696"/>
    </row>
    <row r="415933" spans="2:2">
      <c r="B415933" s="696"/>
    </row>
    <row r="415934" spans="2:2">
      <c r="B415934" s="696"/>
    </row>
    <row r="415935" spans="2:2">
      <c r="B415935" s="696"/>
    </row>
    <row r="415936" spans="2:2">
      <c r="B415936" s="696"/>
    </row>
    <row r="415937" spans="2:2">
      <c r="B415937" s="696"/>
    </row>
    <row r="415938" spans="2:2">
      <c r="B415938" s="696"/>
    </row>
    <row r="415939" spans="2:2">
      <c r="B415939" s="696"/>
    </row>
    <row r="415940" spans="2:2">
      <c r="B415940" s="696"/>
    </row>
    <row r="415941" spans="2:2">
      <c r="B415941" s="696"/>
    </row>
    <row r="415942" spans="2:2">
      <c r="B415942" s="696"/>
    </row>
    <row r="415943" spans="2:2">
      <c r="B415943" s="696"/>
    </row>
    <row r="415944" spans="2:2">
      <c r="B415944" s="696"/>
    </row>
    <row r="415945" spans="2:2">
      <c r="B415945" s="696"/>
    </row>
    <row r="415946" spans="2:2">
      <c r="B415946" s="696"/>
    </row>
    <row r="415947" spans="2:2">
      <c r="B415947" s="696"/>
    </row>
    <row r="415948" spans="2:2">
      <c r="B415948" s="696"/>
    </row>
    <row r="415949" spans="2:2">
      <c r="B415949" s="696"/>
    </row>
    <row r="415950" spans="2:2">
      <c r="B415950" s="696"/>
    </row>
    <row r="415951" spans="2:2">
      <c r="B415951" s="696"/>
    </row>
    <row r="415952" spans="2:2">
      <c r="B415952" s="696"/>
    </row>
    <row r="415953" spans="2:2">
      <c r="B415953" s="696"/>
    </row>
    <row r="415954" spans="2:2">
      <c r="B415954" s="696"/>
    </row>
    <row r="415955" spans="2:2">
      <c r="B415955" s="696"/>
    </row>
    <row r="415956" spans="2:2">
      <c r="B415956" s="696"/>
    </row>
    <row r="415957" spans="2:2">
      <c r="B415957" s="696"/>
    </row>
    <row r="415958" spans="2:2">
      <c r="B415958" s="696"/>
    </row>
    <row r="415959" spans="2:2">
      <c r="B415959" s="696"/>
    </row>
    <row r="415960" spans="2:2">
      <c r="B415960" s="696"/>
    </row>
    <row r="415961" spans="2:2">
      <c r="B415961" s="696"/>
    </row>
    <row r="415962" spans="2:2">
      <c r="B415962" s="696"/>
    </row>
    <row r="415963" spans="2:2">
      <c r="B415963" s="696"/>
    </row>
    <row r="415964" spans="2:2">
      <c r="B415964" s="696"/>
    </row>
    <row r="415965" spans="2:2">
      <c r="B415965" s="696"/>
    </row>
    <row r="415966" spans="2:2">
      <c r="B415966" s="696"/>
    </row>
    <row r="415967" spans="2:2">
      <c r="B415967" s="696"/>
    </row>
    <row r="415968" spans="2:2">
      <c r="B415968" s="696"/>
    </row>
    <row r="415969" spans="2:2">
      <c r="B415969" s="696"/>
    </row>
    <row r="415970" spans="2:2">
      <c r="B415970" s="696"/>
    </row>
    <row r="415971" spans="2:2">
      <c r="B415971" s="696"/>
    </row>
    <row r="415972" spans="2:2">
      <c r="B415972" s="696"/>
    </row>
    <row r="415973" spans="2:2">
      <c r="B415973" s="696"/>
    </row>
    <row r="415974" spans="2:2">
      <c r="B415974" s="696"/>
    </row>
    <row r="415975" spans="2:2">
      <c r="B415975" s="696"/>
    </row>
    <row r="415976" spans="2:2">
      <c r="B415976" s="696"/>
    </row>
    <row r="415977" spans="2:2">
      <c r="B415977" s="696"/>
    </row>
    <row r="415978" spans="2:2">
      <c r="B415978" s="696"/>
    </row>
    <row r="415979" spans="2:2">
      <c r="B415979" s="696"/>
    </row>
    <row r="415980" spans="2:2">
      <c r="B415980" s="696"/>
    </row>
    <row r="415981" spans="2:2">
      <c r="B415981" s="696"/>
    </row>
    <row r="415982" spans="2:2">
      <c r="B415982" s="696"/>
    </row>
    <row r="415983" spans="2:2">
      <c r="B415983" s="696"/>
    </row>
    <row r="415984" spans="2:2">
      <c r="B415984" s="696"/>
    </row>
    <row r="415985" spans="2:2">
      <c r="B415985" s="696"/>
    </row>
    <row r="415986" spans="2:2">
      <c r="B415986" s="696"/>
    </row>
    <row r="415987" spans="2:2">
      <c r="B415987" s="696"/>
    </row>
    <row r="415988" spans="2:2">
      <c r="B415988" s="696"/>
    </row>
    <row r="415989" spans="2:2">
      <c r="B415989" s="696"/>
    </row>
    <row r="415990" spans="2:2">
      <c r="B415990" s="696"/>
    </row>
    <row r="415991" spans="2:2">
      <c r="B415991" s="696"/>
    </row>
    <row r="415992" spans="2:2">
      <c r="B415992" s="696"/>
    </row>
    <row r="415993" spans="2:2">
      <c r="B415993" s="696"/>
    </row>
    <row r="415994" spans="2:2">
      <c r="B415994" s="696"/>
    </row>
    <row r="415995" spans="2:2">
      <c r="B415995" s="696"/>
    </row>
    <row r="415996" spans="2:2">
      <c r="B415996" s="696"/>
    </row>
    <row r="415997" spans="2:2">
      <c r="B415997" s="696"/>
    </row>
    <row r="415998" spans="2:2">
      <c r="B415998" s="696"/>
    </row>
    <row r="415999" spans="2:2">
      <c r="B415999" s="696"/>
    </row>
    <row r="416000" spans="2:2">
      <c r="B416000" s="696"/>
    </row>
    <row r="416001" spans="2:2">
      <c r="B416001" s="696"/>
    </row>
    <row r="416002" spans="2:2">
      <c r="B416002" s="696"/>
    </row>
    <row r="416003" spans="2:2">
      <c r="B416003" s="696"/>
    </row>
    <row r="416004" spans="2:2">
      <c r="B416004" s="696"/>
    </row>
    <row r="416005" spans="2:2">
      <c r="B416005" s="696"/>
    </row>
    <row r="416006" spans="2:2">
      <c r="B416006" s="696"/>
    </row>
    <row r="416007" spans="2:2">
      <c r="B416007" s="696"/>
    </row>
    <row r="416008" spans="2:2">
      <c r="B416008" s="696"/>
    </row>
    <row r="416009" spans="2:2">
      <c r="B416009" s="696"/>
    </row>
    <row r="416010" spans="2:2">
      <c r="B416010" s="696"/>
    </row>
    <row r="416011" spans="2:2">
      <c r="B416011" s="696"/>
    </row>
    <row r="416012" spans="2:2">
      <c r="B416012" s="696"/>
    </row>
    <row r="416013" spans="2:2">
      <c r="B416013" s="696"/>
    </row>
    <row r="416014" spans="2:2">
      <c r="B416014" s="696"/>
    </row>
    <row r="416015" spans="2:2">
      <c r="B416015" s="696"/>
    </row>
    <row r="416016" spans="2:2">
      <c r="B416016" s="696"/>
    </row>
    <row r="416017" spans="2:2">
      <c r="B416017" s="696"/>
    </row>
    <row r="416018" spans="2:2">
      <c r="B416018" s="696"/>
    </row>
    <row r="416019" spans="2:2">
      <c r="B416019" s="696"/>
    </row>
    <row r="416020" spans="2:2">
      <c r="B416020" s="696"/>
    </row>
    <row r="416021" spans="2:2">
      <c r="B416021" s="696"/>
    </row>
    <row r="416022" spans="2:2">
      <c r="B416022" s="696"/>
    </row>
    <row r="416023" spans="2:2">
      <c r="B416023" s="696"/>
    </row>
    <row r="416024" spans="2:2">
      <c r="B416024" s="696"/>
    </row>
    <row r="416025" spans="2:2">
      <c r="B416025" s="696"/>
    </row>
    <row r="416026" spans="2:2">
      <c r="B416026" s="696"/>
    </row>
    <row r="416027" spans="2:2">
      <c r="B416027" s="696"/>
    </row>
    <row r="416028" spans="2:2">
      <c r="B416028" s="696"/>
    </row>
    <row r="416029" spans="2:2">
      <c r="B416029" s="696"/>
    </row>
    <row r="416030" spans="2:2">
      <c r="B416030" s="696"/>
    </row>
    <row r="416031" spans="2:2">
      <c r="B416031" s="696"/>
    </row>
    <row r="416032" spans="2:2">
      <c r="B416032" s="696"/>
    </row>
    <row r="416033" spans="2:2">
      <c r="B416033" s="696"/>
    </row>
    <row r="416034" spans="2:2">
      <c r="B416034" s="696"/>
    </row>
    <row r="416035" spans="2:2">
      <c r="B416035" s="696"/>
    </row>
    <row r="416036" spans="2:2">
      <c r="B416036" s="696"/>
    </row>
    <row r="416037" spans="2:2">
      <c r="B416037" s="696"/>
    </row>
    <row r="416038" spans="2:2">
      <c r="B416038" s="696"/>
    </row>
    <row r="416039" spans="2:2">
      <c r="B416039" s="696"/>
    </row>
    <row r="416040" spans="2:2">
      <c r="B416040" s="696"/>
    </row>
    <row r="416041" spans="2:2">
      <c r="B416041" s="696"/>
    </row>
    <row r="416042" spans="2:2">
      <c r="B416042" s="696"/>
    </row>
    <row r="416043" spans="2:2">
      <c r="B416043" s="696"/>
    </row>
    <row r="416044" spans="2:2">
      <c r="B416044" s="696"/>
    </row>
    <row r="416045" spans="2:2">
      <c r="B416045" s="696"/>
    </row>
    <row r="416046" spans="2:2">
      <c r="B416046" s="696"/>
    </row>
    <row r="416047" spans="2:2">
      <c r="B416047" s="696"/>
    </row>
    <row r="416048" spans="2:2">
      <c r="B416048" s="696"/>
    </row>
    <row r="416049" spans="2:2">
      <c r="B416049" s="696"/>
    </row>
    <row r="416050" spans="2:2">
      <c r="B416050" s="696"/>
    </row>
    <row r="416051" spans="2:2">
      <c r="B416051" s="696"/>
    </row>
    <row r="416052" spans="2:2">
      <c r="B416052" s="696"/>
    </row>
    <row r="416053" spans="2:2">
      <c r="B416053" s="696"/>
    </row>
    <row r="416054" spans="2:2">
      <c r="B416054" s="696"/>
    </row>
    <row r="416055" spans="2:2">
      <c r="B416055" s="696"/>
    </row>
    <row r="416056" spans="2:2">
      <c r="B416056" s="696"/>
    </row>
    <row r="416057" spans="2:2">
      <c r="B416057" s="696"/>
    </row>
    <row r="416058" spans="2:2">
      <c r="B416058" s="696"/>
    </row>
    <row r="416059" spans="2:2">
      <c r="B416059" s="696"/>
    </row>
    <row r="416060" spans="2:2">
      <c r="B416060" s="696"/>
    </row>
    <row r="416061" spans="2:2">
      <c r="B416061" s="696"/>
    </row>
    <row r="416062" spans="2:2">
      <c r="B416062" s="696"/>
    </row>
    <row r="416063" spans="2:2">
      <c r="B416063" s="696"/>
    </row>
    <row r="416064" spans="2:2">
      <c r="B416064" s="696"/>
    </row>
    <row r="416065" spans="2:2">
      <c r="B416065" s="696"/>
    </row>
    <row r="416066" spans="2:2">
      <c r="B416066" s="696"/>
    </row>
    <row r="416067" spans="2:2">
      <c r="B416067" s="696"/>
    </row>
    <row r="416068" spans="2:2">
      <c r="B416068" s="696"/>
    </row>
    <row r="416069" spans="2:2">
      <c r="B416069" s="696"/>
    </row>
    <row r="416070" spans="2:2">
      <c r="B416070" s="696"/>
    </row>
    <row r="416071" spans="2:2">
      <c r="B416071" s="696"/>
    </row>
    <row r="416072" spans="2:2">
      <c r="B416072" s="696"/>
    </row>
    <row r="416073" spans="2:2">
      <c r="B416073" s="696"/>
    </row>
    <row r="416074" spans="2:2">
      <c r="B416074" s="696"/>
    </row>
    <row r="416075" spans="2:2">
      <c r="B416075" s="696"/>
    </row>
    <row r="416076" spans="2:2">
      <c r="B416076" s="696"/>
    </row>
    <row r="416077" spans="2:2">
      <c r="B416077" s="696"/>
    </row>
    <row r="416078" spans="2:2">
      <c r="B416078" s="696"/>
    </row>
    <row r="416079" spans="2:2">
      <c r="B416079" s="696"/>
    </row>
    <row r="416080" spans="2:2">
      <c r="B416080" s="696"/>
    </row>
    <row r="416081" spans="2:2">
      <c r="B416081" s="696"/>
    </row>
    <row r="416082" spans="2:2">
      <c r="B416082" s="696"/>
    </row>
    <row r="416083" spans="2:2">
      <c r="B416083" s="696"/>
    </row>
    <row r="416084" spans="2:2">
      <c r="B416084" s="696"/>
    </row>
    <row r="416085" spans="2:2">
      <c r="B416085" s="696"/>
    </row>
    <row r="416086" spans="2:2">
      <c r="B416086" s="696"/>
    </row>
    <row r="416087" spans="2:2">
      <c r="B416087" s="696"/>
    </row>
    <row r="416088" spans="2:2">
      <c r="B416088" s="696"/>
    </row>
    <row r="416089" spans="2:2">
      <c r="B416089" s="696"/>
    </row>
    <row r="416090" spans="2:2">
      <c r="B416090" s="696"/>
    </row>
    <row r="416091" spans="2:2">
      <c r="B416091" s="696"/>
    </row>
    <row r="416092" spans="2:2">
      <c r="B416092" s="696"/>
    </row>
    <row r="416093" spans="2:2">
      <c r="B416093" s="696"/>
    </row>
    <row r="416094" spans="2:2">
      <c r="B416094" s="696"/>
    </row>
    <row r="416095" spans="2:2">
      <c r="B416095" s="696"/>
    </row>
    <row r="416096" spans="2:2">
      <c r="B416096" s="696"/>
    </row>
    <row r="416097" spans="2:2">
      <c r="B416097" s="696"/>
    </row>
    <row r="416098" spans="2:2">
      <c r="B416098" s="696"/>
    </row>
    <row r="416099" spans="2:2">
      <c r="B416099" s="696"/>
    </row>
    <row r="416100" spans="2:2">
      <c r="B416100" s="696"/>
    </row>
    <row r="416101" spans="2:2">
      <c r="B416101" s="696"/>
    </row>
    <row r="416102" spans="2:2">
      <c r="B416102" s="696"/>
    </row>
    <row r="416103" spans="2:2">
      <c r="B416103" s="696"/>
    </row>
    <row r="416104" spans="2:2">
      <c r="B416104" s="696"/>
    </row>
    <row r="416105" spans="2:2">
      <c r="B416105" s="696"/>
    </row>
    <row r="416106" spans="2:2">
      <c r="B416106" s="696"/>
    </row>
    <row r="416107" spans="2:2">
      <c r="B416107" s="696"/>
    </row>
    <row r="416108" spans="2:2">
      <c r="B416108" s="696"/>
    </row>
    <row r="416109" spans="2:2">
      <c r="B416109" s="696"/>
    </row>
    <row r="416110" spans="2:2">
      <c r="B416110" s="696"/>
    </row>
    <row r="416111" spans="2:2">
      <c r="B416111" s="696"/>
    </row>
    <row r="416112" spans="2:2">
      <c r="B416112" s="696"/>
    </row>
    <row r="416113" spans="2:2">
      <c r="B416113" s="696"/>
    </row>
    <row r="416114" spans="2:2">
      <c r="B416114" s="696"/>
    </row>
    <row r="416115" spans="2:2">
      <c r="B416115" s="696"/>
    </row>
    <row r="416116" spans="2:2">
      <c r="B416116" s="696"/>
    </row>
    <row r="416117" spans="2:2">
      <c r="B416117" s="696"/>
    </row>
    <row r="416118" spans="2:2">
      <c r="B416118" s="696"/>
    </row>
    <row r="416119" spans="2:2">
      <c r="B416119" s="696"/>
    </row>
    <row r="416120" spans="2:2">
      <c r="B416120" s="696"/>
    </row>
    <row r="416121" spans="2:2">
      <c r="B416121" s="696"/>
    </row>
    <row r="416122" spans="2:2">
      <c r="B416122" s="696"/>
    </row>
    <row r="416123" spans="2:2">
      <c r="B416123" s="696"/>
    </row>
    <row r="416124" spans="2:2">
      <c r="B416124" s="696"/>
    </row>
    <row r="416125" spans="2:2">
      <c r="B416125" s="696"/>
    </row>
    <row r="416126" spans="2:2">
      <c r="B416126" s="696"/>
    </row>
    <row r="416127" spans="2:2">
      <c r="B416127" s="696"/>
    </row>
    <row r="416128" spans="2:2">
      <c r="B416128" s="696"/>
    </row>
    <row r="416129" spans="2:2">
      <c r="B416129" s="696"/>
    </row>
    <row r="416130" spans="2:2">
      <c r="B416130" s="696"/>
    </row>
    <row r="416131" spans="2:2">
      <c r="B416131" s="696"/>
    </row>
    <row r="416132" spans="2:2">
      <c r="B416132" s="696"/>
    </row>
    <row r="416133" spans="2:2">
      <c r="B416133" s="696"/>
    </row>
    <row r="416134" spans="2:2">
      <c r="B416134" s="696"/>
    </row>
    <row r="416135" spans="2:2">
      <c r="B416135" s="696"/>
    </row>
    <row r="416136" spans="2:2">
      <c r="B416136" s="696"/>
    </row>
    <row r="416137" spans="2:2">
      <c r="B416137" s="696"/>
    </row>
    <row r="416138" spans="2:2">
      <c r="B416138" s="696"/>
    </row>
    <row r="416139" spans="2:2">
      <c r="B416139" s="696"/>
    </row>
    <row r="416140" spans="2:2">
      <c r="B416140" s="696"/>
    </row>
    <row r="416141" spans="2:2">
      <c r="B416141" s="696"/>
    </row>
    <row r="416142" spans="2:2">
      <c r="B416142" s="696"/>
    </row>
    <row r="416143" spans="2:2">
      <c r="B416143" s="696"/>
    </row>
    <row r="416144" spans="2:2">
      <c r="B416144" s="696"/>
    </row>
    <row r="416145" spans="2:2">
      <c r="B416145" s="696"/>
    </row>
    <row r="416146" spans="2:2">
      <c r="B416146" s="696"/>
    </row>
    <row r="416147" spans="2:2">
      <c r="B416147" s="696"/>
    </row>
    <row r="416148" spans="2:2">
      <c r="B416148" s="696"/>
    </row>
    <row r="416149" spans="2:2">
      <c r="B416149" s="696"/>
    </row>
    <row r="416150" spans="2:2">
      <c r="B416150" s="696"/>
    </row>
    <row r="416151" spans="2:2">
      <c r="B416151" s="696"/>
    </row>
    <row r="416152" spans="2:2">
      <c r="B416152" s="696"/>
    </row>
    <row r="416153" spans="2:2">
      <c r="B416153" s="696"/>
    </row>
    <row r="416154" spans="2:2">
      <c r="B416154" s="696"/>
    </row>
    <row r="416155" spans="2:2">
      <c r="B416155" s="696"/>
    </row>
    <row r="416156" spans="2:2">
      <c r="B416156" s="696"/>
    </row>
    <row r="416157" spans="2:2">
      <c r="B416157" s="696"/>
    </row>
    <row r="416158" spans="2:2">
      <c r="B416158" s="696"/>
    </row>
    <row r="416159" spans="2:2">
      <c r="B416159" s="696"/>
    </row>
    <row r="416160" spans="2:2">
      <c r="B416160" s="696"/>
    </row>
    <row r="416161" spans="2:2">
      <c r="B416161" s="696"/>
    </row>
    <row r="416162" spans="2:2">
      <c r="B416162" s="696"/>
    </row>
    <row r="416163" spans="2:2">
      <c r="B416163" s="696"/>
    </row>
    <row r="416164" spans="2:2">
      <c r="B416164" s="696"/>
    </row>
    <row r="416165" spans="2:2">
      <c r="B416165" s="696"/>
    </row>
    <row r="416166" spans="2:2">
      <c r="B416166" s="696"/>
    </row>
    <row r="416167" spans="2:2">
      <c r="B416167" s="696"/>
    </row>
    <row r="416168" spans="2:2">
      <c r="B416168" s="696"/>
    </row>
    <row r="416169" spans="2:2">
      <c r="B416169" s="696"/>
    </row>
    <row r="416170" spans="2:2">
      <c r="B416170" s="696"/>
    </row>
    <row r="416171" spans="2:2">
      <c r="B416171" s="696"/>
    </row>
    <row r="416172" spans="2:2">
      <c r="B416172" s="696"/>
    </row>
    <row r="416173" spans="2:2">
      <c r="B416173" s="696"/>
    </row>
    <row r="416174" spans="2:2">
      <c r="B416174" s="696"/>
    </row>
    <row r="416175" spans="2:2">
      <c r="B416175" s="696"/>
    </row>
    <row r="416176" spans="2:2">
      <c r="B416176" s="696"/>
    </row>
    <row r="416177" spans="2:2">
      <c r="B416177" s="696"/>
    </row>
    <row r="416178" spans="2:2">
      <c r="B416178" s="696"/>
    </row>
    <row r="416179" spans="2:2">
      <c r="B416179" s="696"/>
    </row>
    <row r="416180" spans="2:2">
      <c r="B416180" s="696"/>
    </row>
    <row r="416181" spans="2:2">
      <c r="B416181" s="696"/>
    </row>
    <row r="416182" spans="2:2">
      <c r="B416182" s="696"/>
    </row>
    <row r="416183" spans="2:2">
      <c r="B416183" s="696"/>
    </row>
    <row r="416184" spans="2:2">
      <c r="B416184" s="696"/>
    </row>
    <row r="416185" spans="2:2">
      <c r="B416185" s="696"/>
    </row>
    <row r="416186" spans="2:2">
      <c r="B416186" s="696"/>
    </row>
    <row r="416187" spans="2:2">
      <c r="B416187" s="696"/>
    </row>
    <row r="416188" spans="2:2">
      <c r="B416188" s="696"/>
    </row>
    <row r="416189" spans="2:2">
      <c r="B416189" s="696"/>
    </row>
    <row r="416190" spans="2:2">
      <c r="B416190" s="696"/>
    </row>
    <row r="416191" spans="2:2">
      <c r="B416191" s="696"/>
    </row>
    <row r="416192" spans="2:2">
      <c r="B416192" s="696"/>
    </row>
    <row r="416193" spans="2:2">
      <c r="B416193" s="696"/>
    </row>
    <row r="416194" spans="2:2">
      <c r="B416194" s="696"/>
    </row>
    <row r="416195" spans="2:2">
      <c r="B416195" s="696"/>
    </row>
    <row r="416196" spans="2:2">
      <c r="B416196" s="696"/>
    </row>
    <row r="416197" spans="2:2">
      <c r="B416197" s="696"/>
    </row>
    <row r="416198" spans="2:2">
      <c r="B416198" s="696"/>
    </row>
    <row r="416199" spans="2:2">
      <c r="B416199" s="696"/>
    </row>
    <row r="416200" spans="2:2">
      <c r="B416200" s="696"/>
    </row>
    <row r="416201" spans="2:2">
      <c r="B416201" s="696"/>
    </row>
    <row r="416202" spans="2:2">
      <c r="B416202" s="696"/>
    </row>
    <row r="416203" spans="2:2">
      <c r="B416203" s="696"/>
    </row>
    <row r="416204" spans="2:2">
      <c r="B416204" s="696"/>
    </row>
    <row r="416205" spans="2:2">
      <c r="B416205" s="696"/>
    </row>
    <row r="416206" spans="2:2">
      <c r="B416206" s="696"/>
    </row>
    <row r="416207" spans="2:2">
      <c r="B416207" s="696"/>
    </row>
    <row r="416208" spans="2:2">
      <c r="B416208" s="696"/>
    </row>
    <row r="416209" spans="2:2">
      <c r="B416209" s="696"/>
    </row>
    <row r="416210" spans="2:2">
      <c r="B416210" s="696"/>
    </row>
    <row r="416211" spans="2:2">
      <c r="B416211" s="696"/>
    </row>
    <row r="416212" spans="2:2">
      <c r="B416212" s="696"/>
    </row>
    <row r="416213" spans="2:2">
      <c r="B416213" s="696"/>
    </row>
    <row r="416214" spans="2:2">
      <c r="B416214" s="696"/>
    </row>
    <row r="416215" spans="2:2">
      <c r="B416215" s="696"/>
    </row>
    <row r="416216" spans="2:2">
      <c r="B416216" s="696"/>
    </row>
    <row r="416217" spans="2:2">
      <c r="B416217" s="696"/>
    </row>
    <row r="416218" spans="2:2">
      <c r="B416218" s="696"/>
    </row>
    <row r="416219" spans="2:2">
      <c r="B416219" s="696"/>
    </row>
    <row r="416220" spans="2:2">
      <c r="B416220" s="696"/>
    </row>
    <row r="416221" spans="2:2">
      <c r="B416221" s="696"/>
    </row>
    <row r="416222" spans="2:2">
      <c r="B416222" s="696"/>
    </row>
    <row r="416223" spans="2:2">
      <c r="B416223" s="696"/>
    </row>
    <row r="416224" spans="2:2">
      <c r="B416224" s="696"/>
    </row>
    <row r="416225" spans="2:2">
      <c r="B416225" s="696"/>
    </row>
    <row r="416226" spans="2:2">
      <c r="B416226" s="696"/>
    </row>
    <row r="416227" spans="2:2">
      <c r="B416227" s="696"/>
    </row>
    <row r="416228" spans="2:2">
      <c r="B416228" s="696"/>
    </row>
    <row r="416229" spans="2:2">
      <c r="B416229" s="696"/>
    </row>
    <row r="416230" spans="2:2">
      <c r="B416230" s="696"/>
    </row>
    <row r="416231" spans="2:2">
      <c r="B416231" s="696"/>
    </row>
    <row r="416232" spans="2:2">
      <c r="B416232" s="696"/>
    </row>
    <row r="416233" spans="2:2">
      <c r="B416233" s="696"/>
    </row>
    <row r="416234" spans="2:2">
      <c r="B416234" s="696"/>
    </row>
    <row r="416235" spans="2:2">
      <c r="B416235" s="696"/>
    </row>
    <row r="416236" spans="2:2">
      <c r="B416236" s="696"/>
    </row>
    <row r="416237" spans="2:2">
      <c r="B416237" s="696"/>
    </row>
    <row r="416238" spans="2:2">
      <c r="B416238" s="696"/>
    </row>
    <row r="416239" spans="2:2">
      <c r="B416239" s="696"/>
    </row>
    <row r="416240" spans="2:2">
      <c r="B416240" s="696"/>
    </row>
    <row r="416241" spans="2:2">
      <c r="B416241" s="696"/>
    </row>
    <row r="416242" spans="2:2">
      <c r="B416242" s="696"/>
    </row>
    <row r="416243" spans="2:2">
      <c r="B416243" s="696"/>
    </row>
    <row r="416244" spans="2:2">
      <c r="B416244" s="696"/>
    </row>
    <row r="416245" spans="2:2">
      <c r="B416245" s="696"/>
    </row>
    <row r="416246" spans="2:2">
      <c r="B416246" s="696"/>
    </row>
    <row r="416247" spans="2:2">
      <c r="B416247" s="696"/>
    </row>
    <row r="416248" spans="2:2">
      <c r="B416248" s="696"/>
    </row>
    <row r="416249" spans="2:2">
      <c r="B416249" s="696"/>
    </row>
    <row r="416250" spans="2:2">
      <c r="B416250" s="696"/>
    </row>
    <row r="416251" spans="2:2">
      <c r="B416251" s="696"/>
    </row>
    <row r="416252" spans="2:2">
      <c r="B416252" s="696"/>
    </row>
    <row r="416253" spans="2:2">
      <c r="B416253" s="696"/>
    </row>
    <row r="416254" spans="2:2">
      <c r="B416254" s="696"/>
    </row>
    <row r="416255" spans="2:2">
      <c r="B416255" s="696"/>
    </row>
    <row r="416256" spans="2:2">
      <c r="B416256" s="696"/>
    </row>
    <row r="416257" spans="2:2">
      <c r="B416257" s="696"/>
    </row>
    <row r="416258" spans="2:2">
      <c r="B416258" s="696"/>
    </row>
    <row r="416259" spans="2:2">
      <c r="B416259" s="696"/>
    </row>
    <row r="416260" spans="2:2">
      <c r="B416260" s="696"/>
    </row>
    <row r="416261" spans="2:2">
      <c r="B416261" s="696"/>
    </row>
    <row r="416262" spans="2:2">
      <c r="B416262" s="696"/>
    </row>
    <row r="416263" spans="2:2">
      <c r="B416263" s="696"/>
    </row>
    <row r="416264" spans="2:2">
      <c r="B416264" s="696"/>
    </row>
    <row r="416265" spans="2:2">
      <c r="B416265" s="696"/>
    </row>
    <row r="416266" spans="2:2">
      <c r="B416266" s="696"/>
    </row>
    <row r="416267" spans="2:2">
      <c r="B416267" s="696"/>
    </row>
    <row r="416268" spans="2:2">
      <c r="B416268" s="696"/>
    </row>
    <row r="416269" spans="2:2">
      <c r="B416269" s="696"/>
    </row>
    <row r="416270" spans="2:2">
      <c r="B416270" s="696"/>
    </row>
    <row r="416271" spans="2:2">
      <c r="B416271" s="696"/>
    </row>
    <row r="416272" spans="2:2">
      <c r="B416272" s="696"/>
    </row>
    <row r="416273" spans="2:2">
      <c r="B416273" s="696"/>
    </row>
    <row r="416274" spans="2:2">
      <c r="B416274" s="696"/>
    </row>
    <row r="416275" spans="2:2">
      <c r="B416275" s="696"/>
    </row>
    <row r="416276" spans="2:2">
      <c r="B416276" s="696"/>
    </row>
    <row r="416277" spans="2:2">
      <c r="B416277" s="696"/>
    </row>
    <row r="416278" spans="2:2">
      <c r="B416278" s="696"/>
    </row>
    <row r="416279" spans="2:2">
      <c r="B416279" s="696"/>
    </row>
    <row r="416280" spans="2:2">
      <c r="B416280" s="696"/>
    </row>
    <row r="416281" spans="2:2">
      <c r="B416281" s="696"/>
    </row>
    <row r="416282" spans="2:2">
      <c r="B416282" s="696"/>
    </row>
    <row r="416283" spans="2:2">
      <c r="B416283" s="696"/>
    </row>
    <row r="416284" spans="2:2">
      <c r="B416284" s="696"/>
    </row>
    <row r="416285" spans="2:2">
      <c r="B416285" s="696"/>
    </row>
    <row r="416286" spans="2:2">
      <c r="B416286" s="696"/>
    </row>
    <row r="416287" spans="2:2">
      <c r="B416287" s="696"/>
    </row>
    <row r="416288" spans="2:2">
      <c r="B416288" s="696"/>
    </row>
    <row r="416289" spans="2:2">
      <c r="B416289" s="696"/>
    </row>
    <row r="416290" spans="2:2">
      <c r="B416290" s="696"/>
    </row>
    <row r="416291" spans="2:2">
      <c r="B416291" s="696"/>
    </row>
    <row r="416292" spans="2:2">
      <c r="B416292" s="696"/>
    </row>
    <row r="416293" spans="2:2">
      <c r="B416293" s="696"/>
    </row>
    <row r="416294" spans="2:2">
      <c r="B416294" s="696"/>
    </row>
    <row r="416295" spans="2:2">
      <c r="B416295" s="696"/>
    </row>
    <row r="416296" spans="2:2">
      <c r="B416296" s="696"/>
    </row>
    <row r="416297" spans="2:2">
      <c r="B416297" s="696"/>
    </row>
    <row r="416298" spans="2:2">
      <c r="B416298" s="696"/>
    </row>
    <row r="416299" spans="2:2">
      <c r="B416299" s="696"/>
    </row>
    <row r="416300" spans="2:2">
      <c r="B416300" s="696"/>
    </row>
    <row r="416301" spans="2:2">
      <c r="B416301" s="696"/>
    </row>
    <row r="416302" spans="2:2">
      <c r="B416302" s="696"/>
    </row>
    <row r="416303" spans="2:2">
      <c r="B416303" s="696"/>
    </row>
    <row r="416304" spans="2:2">
      <c r="B416304" s="696"/>
    </row>
    <row r="416305" spans="2:2">
      <c r="B416305" s="696"/>
    </row>
    <row r="416306" spans="2:2">
      <c r="B416306" s="696"/>
    </row>
    <row r="416307" spans="2:2">
      <c r="B416307" s="696"/>
    </row>
    <row r="416308" spans="2:2">
      <c r="B416308" s="696"/>
    </row>
    <row r="416309" spans="2:2">
      <c r="B416309" s="696"/>
    </row>
    <row r="416310" spans="2:2">
      <c r="B416310" s="696"/>
    </row>
    <row r="416311" spans="2:2">
      <c r="B416311" s="696"/>
    </row>
    <row r="416312" spans="2:2">
      <c r="B416312" s="696"/>
    </row>
    <row r="416313" spans="2:2">
      <c r="B416313" s="696"/>
    </row>
    <row r="416314" spans="2:2">
      <c r="B416314" s="696"/>
    </row>
    <row r="416315" spans="2:2">
      <c r="B416315" s="696"/>
    </row>
    <row r="416316" spans="2:2">
      <c r="B416316" s="696"/>
    </row>
    <row r="416317" spans="2:2">
      <c r="B416317" s="696"/>
    </row>
    <row r="416318" spans="2:2">
      <c r="B416318" s="696"/>
    </row>
    <row r="416319" spans="2:2">
      <c r="B416319" s="696"/>
    </row>
    <row r="416320" spans="2:2">
      <c r="B416320" s="696"/>
    </row>
    <row r="416321" spans="2:2">
      <c r="B416321" s="696"/>
    </row>
    <row r="416322" spans="2:2">
      <c r="B416322" s="696"/>
    </row>
    <row r="416323" spans="2:2">
      <c r="B416323" s="696"/>
    </row>
    <row r="416324" spans="2:2">
      <c r="B416324" s="696"/>
    </row>
    <row r="416325" spans="2:2">
      <c r="B416325" s="696"/>
    </row>
    <row r="416326" spans="2:2">
      <c r="B416326" s="696"/>
    </row>
    <row r="416327" spans="2:2">
      <c r="B416327" s="696"/>
    </row>
    <row r="416328" spans="2:2">
      <c r="B416328" s="696"/>
    </row>
    <row r="416329" spans="2:2">
      <c r="B416329" s="696"/>
    </row>
    <row r="416330" spans="2:2">
      <c r="B416330" s="696"/>
    </row>
    <row r="416331" spans="2:2">
      <c r="B416331" s="696"/>
    </row>
    <row r="416332" spans="2:2">
      <c r="B416332" s="696"/>
    </row>
    <row r="416333" spans="2:2">
      <c r="B416333" s="696"/>
    </row>
    <row r="416334" spans="2:2">
      <c r="B416334" s="696"/>
    </row>
    <row r="416335" spans="2:2">
      <c r="B416335" s="696"/>
    </row>
    <row r="416336" spans="2:2">
      <c r="B416336" s="696"/>
    </row>
    <row r="416337" spans="2:2">
      <c r="B416337" s="696"/>
    </row>
    <row r="416338" spans="2:2">
      <c r="B416338" s="696"/>
    </row>
    <row r="416339" spans="2:2">
      <c r="B416339" s="696"/>
    </row>
    <row r="416340" spans="2:2">
      <c r="B416340" s="696"/>
    </row>
    <row r="416341" spans="2:2">
      <c r="B416341" s="696"/>
    </row>
    <row r="416342" spans="2:2">
      <c r="B416342" s="696"/>
    </row>
    <row r="416343" spans="2:2">
      <c r="B416343" s="696"/>
    </row>
    <row r="416344" spans="2:2">
      <c r="B416344" s="696"/>
    </row>
    <row r="416345" spans="2:2">
      <c r="B416345" s="696"/>
    </row>
    <row r="416346" spans="2:2">
      <c r="B416346" s="696"/>
    </row>
    <row r="416347" spans="2:2">
      <c r="B416347" s="696"/>
    </row>
    <row r="416348" spans="2:2">
      <c r="B416348" s="696"/>
    </row>
    <row r="416349" spans="2:2">
      <c r="B416349" s="696"/>
    </row>
    <row r="416350" spans="2:2">
      <c r="B416350" s="696"/>
    </row>
    <row r="416351" spans="2:2">
      <c r="B416351" s="696"/>
    </row>
    <row r="416352" spans="2:2">
      <c r="B416352" s="696"/>
    </row>
    <row r="416353" spans="2:2">
      <c r="B416353" s="696"/>
    </row>
    <row r="416354" spans="2:2">
      <c r="B416354" s="696"/>
    </row>
    <row r="416355" spans="2:2">
      <c r="B416355" s="696"/>
    </row>
    <row r="416356" spans="2:2">
      <c r="B416356" s="696"/>
    </row>
    <row r="416357" spans="2:2">
      <c r="B416357" s="696"/>
    </row>
    <row r="416358" spans="2:2">
      <c r="B416358" s="696"/>
    </row>
    <row r="416359" spans="2:2">
      <c r="B416359" s="696"/>
    </row>
    <row r="416360" spans="2:2">
      <c r="B416360" s="696"/>
    </row>
    <row r="416361" spans="2:2">
      <c r="B416361" s="696"/>
    </row>
    <row r="416362" spans="2:2">
      <c r="B416362" s="696"/>
    </row>
    <row r="416363" spans="2:2">
      <c r="B416363" s="696"/>
    </row>
    <row r="416364" spans="2:2">
      <c r="B416364" s="696"/>
    </row>
    <row r="416365" spans="2:2">
      <c r="B416365" s="696"/>
    </row>
    <row r="416366" spans="2:2">
      <c r="B416366" s="696"/>
    </row>
    <row r="416367" spans="2:2">
      <c r="B416367" s="696"/>
    </row>
    <row r="416368" spans="2:2">
      <c r="B416368" s="696"/>
    </row>
    <row r="416369" spans="2:2">
      <c r="B416369" s="696"/>
    </row>
    <row r="416370" spans="2:2">
      <c r="B416370" s="696"/>
    </row>
    <row r="416371" spans="2:2">
      <c r="B416371" s="696"/>
    </row>
    <row r="416372" spans="2:2">
      <c r="B416372" s="696"/>
    </row>
    <row r="416373" spans="2:2">
      <c r="B416373" s="696"/>
    </row>
    <row r="416374" spans="2:2">
      <c r="B416374" s="696"/>
    </row>
    <row r="416375" spans="2:2">
      <c r="B416375" s="696"/>
    </row>
    <row r="416376" spans="2:2">
      <c r="B416376" s="696"/>
    </row>
    <row r="416377" spans="2:2">
      <c r="B416377" s="696"/>
    </row>
    <row r="416378" spans="2:2">
      <c r="B416378" s="696"/>
    </row>
    <row r="416379" spans="2:2">
      <c r="B416379" s="696"/>
    </row>
    <row r="416380" spans="2:2">
      <c r="B416380" s="696"/>
    </row>
    <row r="416381" spans="2:2">
      <c r="B416381" s="696"/>
    </row>
    <row r="416382" spans="2:2">
      <c r="B416382" s="696"/>
    </row>
    <row r="416383" spans="2:2">
      <c r="B416383" s="696"/>
    </row>
    <row r="416384" spans="2:2">
      <c r="B416384" s="696"/>
    </row>
    <row r="416385" spans="2:2">
      <c r="B416385" s="696"/>
    </row>
    <row r="416386" spans="2:2">
      <c r="B416386" s="696"/>
    </row>
    <row r="416387" spans="2:2">
      <c r="B416387" s="696"/>
    </row>
    <row r="416388" spans="2:2">
      <c r="B416388" s="696"/>
    </row>
    <row r="416389" spans="2:2">
      <c r="B416389" s="696"/>
    </row>
    <row r="416390" spans="2:2">
      <c r="B416390" s="696"/>
    </row>
    <row r="416391" spans="2:2">
      <c r="B416391" s="696"/>
    </row>
    <row r="416392" spans="2:2">
      <c r="B416392" s="696"/>
    </row>
    <row r="416393" spans="2:2">
      <c r="B416393" s="696"/>
    </row>
    <row r="416394" spans="2:2">
      <c r="B416394" s="696"/>
    </row>
    <row r="416395" spans="2:2">
      <c r="B416395" s="696"/>
    </row>
    <row r="416396" spans="2:2">
      <c r="B416396" s="696"/>
    </row>
    <row r="416397" spans="2:2">
      <c r="B416397" s="696"/>
    </row>
    <row r="416398" spans="2:2">
      <c r="B416398" s="696"/>
    </row>
    <row r="416399" spans="2:2">
      <c r="B416399" s="696"/>
    </row>
    <row r="416400" spans="2:2">
      <c r="B416400" s="696"/>
    </row>
    <row r="416401" spans="2:2">
      <c r="B416401" s="696"/>
    </row>
    <row r="416402" spans="2:2">
      <c r="B416402" s="696"/>
    </row>
    <row r="416403" spans="2:2">
      <c r="B416403" s="696"/>
    </row>
    <row r="416404" spans="2:2">
      <c r="B416404" s="696"/>
    </row>
    <row r="416405" spans="2:2">
      <c r="B416405" s="696"/>
    </row>
    <row r="416406" spans="2:2">
      <c r="B416406" s="696"/>
    </row>
    <row r="416407" spans="2:2">
      <c r="B416407" s="696"/>
    </row>
    <row r="416408" spans="2:2">
      <c r="B416408" s="696"/>
    </row>
    <row r="416409" spans="2:2">
      <c r="B416409" s="696"/>
    </row>
    <row r="416410" spans="2:2">
      <c r="B416410" s="696"/>
    </row>
    <row r="416411" spans="2:2">
      <c r="B416411" s="696"/>
    </row>
    <row r="416412" spans="2:2">
      <c r="B416412" s="696"/>
    </row>
    <row r="416413" spans="2:2">
      <c r="B416413" s="696"/>
    </row>
    <row r="416414" spans="2:2">
      <c r="B416414" s="696"/>
    </row>
    <row r="416415" spans="2:2">
      <c r="B416415" s="696"/>
    </row>
    <row r="416416" spans="2:2">
      <c r="B416416" s="696"/>
    </row>
    <row r="416417" spans="2:2">
      <c r="B416417" s="696"/>
    </row>
    <row r="416418" spans="2:2">
      <c r="B416418" s="696"/>
    </row>
    <row r="416419" spans="2:2">
      <c r="B416419" s="696"/>
    </row>
    <row r="416420" spans="2:2">
      <c r="B416420" s="696"/>
    </row>
    <row r="416421" spans="2:2">
      <c r="B416421" s="696"/>
    </row>
    <row r="416422" spans="2:2">
      <c r="B416422" s="696"/>
    </row>
    <row r="416423" spans="2:2">
      <c r="B416423" s="696"/>
    </row>
    <row r="416424" spans="2:2">
      <c r="B416424" s="696"/>
    </row>
    <row r="416425" spans="2:2">
      <c r="B416425" s="696"/>
    </row>
    <row r="416426" spans="2:2">
      <c r="B416426" s="696"/>
    </row>
    <row r="416427" spans="2:2">
      <c r="B416427" s="696"/>
    </row>
    <row r="416428" spans="2:2">
      <c r="B416428" s="696"/>
    </row>
    <row r="416429" spans="2:2">
      <c r="B416429" s="696"/>
    </row>
    <row r="416430" spans="2:2">
      <c r="B416430" s="696"/>
    </row>
    <row r="416431" spans="2:2">
      <c r="B416431" s="696"/>
    </row>
    <row r="416432" spans="2:2">
      <c r="B416432" s="696"/>
    </row>
    <row r="416433" spans="2:2">
      <c r="B416433" s="696"/>
    </row>
    <row r="416434" spans="2:2">
      <c r="B416434" s="696"/>
    </row>
    <row r="416435" spans="2:2">
      <c r="B416435" s="696"/>
    </row>
    <row r="416436" spans="2:2">
      <c r="B416436" s="696"/>
    </row>
    <row r="416437" spans="2:2">
      <c r="B416437" s="696"/>
    </row>
    <row r="416438" spans="2:2">
      <c r="B416438" s="696"/>
    </row>
    <row r="416439" spans="2:2">
      <c r="B416439" s="696"/>
    </row>
    <row r="416440" spans="2:2">
      <c r="B416440" s="696"/>
    </row>
    <row r="416441" spans="2:2">
      <c r="B416441" s="696"/>
    </row>
    <row r="416442" spans="2:2">
      <c r="B416442" s="696"/>
    </row>
    <row r="416443" spans="2:2">
      <c r="B416443" s="696"/>
    </row>
    <row r="416444" spans="2:2">
      <c r="B416444" s="696"/>
    </row>
    <row r="416445" spans="2:2">
      <c r="B416445" s="696"/>
    </row>
    <row r="416446" spans="2:2">
      <c r="B416446" s="696"/>
    </row>
    <row r="416447" spans="2:2">
      <c r="B416447" s="696"/>
    </row>
    <row r="416448" spans="2:2">
      <c r="B416448" s="696"/>
    </row>
    <row r="416449" spans="2:2">
      <c r="B416449" s="696"/>
    </row>
    <row r="416450" spans="2:2">
      <c r="B416450" s="696"/>
    </row>
    <row r="416451" spans="2:2">
      <c r="B416451" s="696"/>
    </row>
    <row r="416452" spans="2:2">
      <c r="B416452" s="696"/>
    </row>
    <row r="416453" spans="2:2">
      <c r="B416453" s="696"/>
    </row>
    <row r="416454" spans="2:2">
      <c r="B416454" s="696"/>
    </row>
    <row r="416455" spans="2:2">
      <c r="B416455" s="696"/>
    </row>
    <row r="416456" spans="2:2">
      <c r="B416456" s="696"/>
    </row>
    <row r="416457" spans="2:2">
      <c r="B416457" s="696"/>
    </row>
    <row r="416458" spans="2:2">
      <c r="B416458" s="696"/>
    </row>
    <row r="416459" spans="2:2">
      <c r="B416459" s="696"/>
    </row>
    <row r="416460" spans="2:2">
      <c r="B416460" s="696"/>
    </row>
    <row r="416461" spans="2:2">
      <c r="B416461" s="696"/>
    </row>
    <row r="416462" spans="2:2">
      <c r="B416462" s="696"/>
    </row>
    <row r="416463" spans="2:2">
      <c r="B416463" s="696"/>
    </row>
    <row r="416464" spans="2:2">
      <c r="B416464" s="696"/>
    </row>
    <row r="416465" spans="2:2">
      <c r="B416465" s="696"/>
    </row>
    <row r="416466" spans="2:2">
      <c r="B416466" s="696"/>
    </row>
    <row r="416467" spans="2:2">
      <c r="B416467" s="696"/>
    </row>
    <row r="416468" spans="2:2">
      <c r="B416468" s="696"/>
    </row>
    <row r="416469" spans="2:2">
      <c r="B416469" s="696"/>
    </row>
    <row r="416470" spans="2:2">
      <c r="B416470" s="696"/>
    </row>
    <row r="416471" spans="2:2">
      <c r="B416471" s="696"/>
    </row>
    <row r="416472" spans="2:2">
      <c r="B416472" s="696"/>
    </row>
    <row r="416473" spans="2:2">
      <c r="B416473" s="696"/>
    </row>
    <row r="416474" spans="2:2">
      <c r="B416474" s="696"/>
    </row>
    <row r="416475" spans="2:2">
      <c r="B416475" s="696"/>
    </row>
    <row r="416476" spans="2:2">
      <c r="B416476" s="696"/>
    </row>
    <row r="416477" spans="2:2">
      <c r="B416477" s="696"/>
    </row>
    <row r="416478" spans="2:2">
      <c r="B416478" s="696"/>
    </row>
    <row r="416479" spans="2:2">
      <c r="B416479" s="696"/>
    </row>
    <row r="416480" spans="2:2">
      <c r="B416480" s="696"/>
    </row>
    <row r="416481" spans="2:2">
      <c r="B416481" s="696"/>
    </row>
    <row r="416482" spans="2:2">
      <c r="B416482" s="696"/>
    </row>
    <row r="416483" spans="2:2">
      <c r="B416483" s="696"/>
    </row>
    <row r="416484" spans="2:2">
      <c r="B416484" s="696"/>
    </row>
    <row r="416485" spans="2:2">
      <c r="B416485" s="696"/>
    </row>
    <row r="416486" spans="2:2">
      <c r="B416486" s="696"/>
    </row>
    <row r="416487" spans="2:2">
      <c r="B416487" s="696"/>
    </row>
    <row r="416488" spans="2:2">
      <c r="B416488" s="696"/>
    </row>
    <row r="416489" spans="2:2">
      <c r="B416489" s="696"/>
    </row>
    <row r="416490" spans="2:2">
      <c r="B416490" s="696"/>
    </row>
    <row r="416491" spans="2:2">
      <c r="B416491" s="696"/>
    </row>
    <row r="416492" spans="2:2">
      <c r="B416492" s="696"/>
    </row>
    <row r="416493" spans="2:2">
      <c r="B416493" s="696"/>
    </row>
    <row r="416494" spans="2:2">
      <c r="B416494" s="696"/>
    </row>
    <row r="416495" spans="2:2">
      <c r="B416495" s="696"/>
    </row>
    <row r="416496" spans="2:2">
      <c r="B416496" s="696"/>
    </row>
    <row r="416497" spans="2:2">
      <c r="B416497" s="696"/>
    </row>
    <row r="416498" spans="2:2">
      <c r="B416498" s="696"/>
    </row>
    <row r="416499" spans="2:2">
      <c r="B416499" s="696"/>
    </row>
    <row r="416500" spans="2:2">
      <c r="B416500" s="696"/>
    </row>
    <row r="416501" spans="2:2">
      <c r="B416501" s="696"/>
    </row>
    <row r="416502" spans="2:2">
      <c r="B416502" s="696"/>
    </row>
    <row r="416503" spans="2:2">
      <c r="B416503" s="696"/>
    </row>
    <row r="416504" spans="2:2">
      <c r="B416504" s="696"/>
    </row>
    <row r="416505" spans="2:2">
      <c r="B416505" s="696"/>
    </row>
    <row r="416506" spans="2:2">
      <c r="B416506" s="696"/>
    </row>
    <row r="416507" spans="2:2">
      <c r="B416507" s="696"/>
    </row>
    <row r="416508" spans="2:2">
      <c r="B416508" s="696"/>
    </row>
    <row r="416509" spans="2:2">
      <c r="B416509" s="696"/>
    </row>
    <row r="416510" spans="2:2">
      <c r="B416510" s="696"/>
    </row>
    <row r="416511" spans="2:2">
      <c r="B416511" s="696"/>
    </row>
    <row r="416512" spans="2:2">
      <c r="B416512" s="696"/>
    </row>
    <row r="416513" spans="2:2">
      <c r="B416513" s="696"/>
    </row>
    <row r="416514" spans="2:2">
      <c r="B416514" s="696"/>
    </row>
    <row r="416515" spans="2:2">
      <c r="B416515" s="696"/>
    </row>
    <row r="416516" spans="2:2">
      <c r="B416516" s="696"/>
    </row>
    <row r="416517" spans="2:2">
      <c r="B416517" s="696"/>
    </row>
    <row r="416518" spans="2:2">
      <c r="B416518" s="696"/>
    </row>
    <row r="416519" spans="2:2">
      <c r="B416519" s="696"/>
    </row>
    <row r="416520" spans="2:2">
      <c r="B416520" s="696"/>
    </row>
    <row r="416521" spans="2:2">
      <c r="B416521" s="696"/>
    </row>
    <row r="416522" spans="2:2">
      <c r="B416522" s="696"/>
    </row>
    <row r="416523" spans="2:2">
      <c r="B416523" s="696"/>
    </row>
    <row r="416524" spans="2:2">
      <c r="B416524" s="696"/>
    </row>
    <row r="416525" spans="2:2">
      <c r="B416525" s="696"/>
    </row>
    <row r="416526" spans="2:2">
      <c r="B416526" s="696"/>
    </row>
    <row r="416527" spans="2:2">
      <c r="B416527" s="696"/>
    </row>
    <row r="416528" spans="2:2">
      <c r="B416528" s="696"/>
    </row>
    <row r="416529" spans="2:2">
      <c r="B416529" s="696"/>
    </row>
    <row r="416530" spans="2:2">
      <c r="B416530" s="696"/>
    </row>
    <row r="416531" spans="2:2">
      <c r="B416531" s="696"/>
    </row>
    <row r="416532" spans="2:2">
      <c r="B416532" s="696"/>
    </row>
    <row r="416533" spans="2:2">
      <c r="B416533" s="696"/>
    </row>
    <row r="416534" spans="2:2">
      <c r="B416534" s="696"/>
    </row>
    <row r="416535" spans="2:2">
      <c r="B416535" s="696"/>
    </row>
    <row r="416536" spans="2:2">
      <c r="B416536" s="696"/>
    </row>
    <row r="416537" spans="2:2">
      <c r="B416537" s="696"/>
    </row>
    <row r="416538" spans="2:2">
      <c r="B416538" s="696"/>
    </row>
    <row r="416539" spans="2:2">
      <c r="B416539" s="696"/>
    </row>
    <row r="416540" spans="2:2">
      <c r="B416540" s="696"/>
    </row>
    <row r="416541" spans="2:2">
      <c r="B416541" s="696"/>
    </row>
    <row r="416542" spans="2:2">
      <c r="B416542" s="696"/>
    </row>
    <row r="416543" spans="2:2">
      <c r="B416543" s="696"/>
    </row>
    <row r="416544" spans="2:2">
      <c r="B416544" s="696"/>
    </row>
    <row r="416545" spans="2:2">
      <c r="B416545" s="696"/>
    </row>
    <row r="416546" spans="2:2">
      <c r="B416546" s="696"/>
    </row>
    <row r="416547" spans="2:2">
      <c r="B416547" s="696"/>
    </row>
    <row r="416548" spans="2:2">
      <c r="B416548" s="696"/>
    </row>
    <row r="416549" spans="2:2">
      <c r="B416549" s="696"/>
    </row>
    <row r="416550" spans="2:2">
      <c r="B416550" s="696"/>
    </row>
    <row r="416551" spans="2:2">
      <c r="B416551" s="696"/>
    </row>
    <row r="416552" spans="2:2">
      <c r="B416552" s="696"/>
    </row>
    <row r="416553" spans="2:2">
      <c r="B416553" s="696"/>
    </row>
    <row r="416554" spans="2:2">
      <c r="B416554" s="696"/>
    </row>
    <row r="416555" spans="2:2">
      <c r="B416555" s="696"/>
    </row>
    <row r="416556" spans="2:2">
      <c r="B416556" s="696"/>
    </row>
    <row r="416557" spans="2:2">
      <c r="B416557" s="696"/>
    </row>
    <row r="416558" spans="2:2">
      <c r="B416558" s="696"/>
    </row>
    <row r="416559" spans="2:2">
      <c r="B416559" s="696"/>
    </row>
    <row r="416560" spans="2:2">
      <c r="B416560" s="696"/>
    </row>
    <row r="416561" spans="2:2">
      <c r="B416561" s="696"/>
    </row>
    <row r="416562" spans="2:2">
      <c r="B416562" s="696"/>
    </row>
    <row r="416563" spans="2:2">
      <c r="B416563" s="696"/>
    </row>
    <row r="416564" spans="2:2">
      <c r="B416564" s="696"/>
    </row>
    <row r="416565" spans="2:2">
      <c r="B416565" s="696"/>
    </row>
    <row r="416566" spans="2:2">
      <c r="B416566" s="696"/>
    </row>
    <row r="416567" spans="2:2">
      <c r="B416567" s="696"/>
    </row>
    <row r="416568" spans="2:2">
      <c r="B416568" s="696"/>
    </row>
    <row r="416569" spans="2:2">
      <c r="B416569" s="696"/>
    </row>
    <row r="416570" spans="2:2">
      <c r="B416570" s="696"/>
    </row>
    <row r="416571" spans="2:2">
      <c r="B416571" s="696"/>
    </row>
    <row r="416572" spans="2:2">
      <c r="B416572" s="696"/>
    </row>
    <row r="416573" spans="2:2">
      <c r="B416573" s="696"/>
    </row>
    <row r="416574" spans="2:2">
      <c r="B416574" s="696"/>
    </row>
    <row r="416575" spans="2:2">
      <c r="B416575" s="696"/>
    </row>
    <row r="416576" spans="2:2">
      <c r="B416576" s="696"/>
    </row>
    <row r="416577" spans="2:2">
      <c r="B416577" s="696"/>
    </row>
    <row r="416578" spans="2:2">
      <c r="B416578" s="696"/>
    </row>
    <row r="416579" spans="2:2">
      <c r="B416579" s="696"/>
    </row>
    <row r="416580" spans="2:2">
      <c r="B416580" s="696"/>
    </row>
    <row r="416581" spans="2:2">
      <c r="B416581" s="696"/>
    </row>
    <row r="416582" spans="2:2">
      <c r="B416582" s="696"/>
    </row>
    <row r="416583" spans="2:2">
      <c r="B416583" s="696"/>
    </row>
    <row r="416584" spans="2:2">
      <c r="B416584" s="696"/>
    </row>
    <row r="416585" spans="2:2">
      <c r="B416585" s="696"/>
    </row>
    <row r="416586" spans="2:2">
      <c r="B416586" s="696"/>
    </row>
    <row r="416587" spans="2:2">
      <c r="B416587" s="696"/>
    </row>
    <row r="416588" spans="2:2">
      <c r="B416588" s="696"/>
    </row>
    <row r="416589" spans="2:2">
      <c r="B416589" s="696"/>
    </row>
    <row r="416590" spans="2:2">
      <c r="B416590" s="696"/>
    </row>
    <row r="416591" spans="2:2">
      <c r="B416591" s="696"/>
    </row>
    <row r="416592" spans="2:2">
      <c r="B416592" s="696"/>
    </row>
    <row r="416593" spans="2:2">
      <c r="B416593" s="696"/>
    </row>
    <row r="416594" spans="2:2">
      <c r="B416594" s="696"/>
    </row>
    <row r="416595" spans="2:2">
      <c r="B416595" s="696"/>
    </row>
    <row r="416596" spans="2:2">
      <c r="B416596" s="696"/>
    </row>
    <row r="416597" spans="2:2">
      <c r="B416597" s="696"/>
    </row>
    <row r="416598" spans="2:2">
      <c r="B416598" s="696"/>
    </row>
    <row r="416599" spans="2:2">
      <c r="B416599" s="696"/>
    </row>
    <row r="416600" spans="2:2">
      <c r="B416600" s="696"/>
    </row>
    <row r="416601" spans="2:2">
      <c r="B416601" s="696"/>
    </row>
    <row r="416602" spans="2:2">
      <c r="B416602" s="696"/>
    </row>
    <row r="416603" spans="2:2">
      <c r="B416603" s="696"/>
    </row>
    <row r="416604" spans="2:2">
      <c r="B416604" s="696"/>
    </row>
    <row r="416605" spans="2:2">
      <c r="B416605" s="696"/>
    </row>
    <row r="416606" spans="2:2">
      <c r="B416606" s="696"/>
    </row>
    <row r="416607" spans="2:2">
      <c r="B416607" s="696"/>
    </row>
    <row r="416608" spans="2:2">
      <c r="B416608" s="696"/>
    </row>
    <row r="416609" spans="2:2">
      <c r="B416609" s="696"/>
    </row>
    <row r="416610" spans="2:2">
      <c r="B416610" s="696"/>
    </row>
    <row r="416611" spans="2:2">
      <c r="B416611" s="696"/>
    </row>
    <row r="416612" spans="2:2">
      <c r="B416612" s="696"/>
    </row>
    <row r="416613" spans="2:2">
      <c r="B416613" s="696"/>
    </row>
    <row r="416614" spans="2:2">
      <c r="B416614" s="696"/>
    </row>
    <row r="416615" spans="2:2">
      <c r="B416615" s="696"/>
    </row>
    <row r="416616" spans="2:2">
      <c r="B416616" s="696"/>
    </row>
    <row r="416617" spans="2:2">
      <c r="B416617" s="696"/>
    </row>
    <row r="416618" spans="2:2">
      <c r="B416618" s="696"/>
    </row>
    <row r="416619" spans="2:2">
      <c r="B416619" s="696"/>
    </row>
    <row r="416620" spans="2:2">
      <c r="B416620" s="696"/>
    </row>
    <row r="416621" spans="2:2">
      <c r="B416621" s="696"/>
    </row>
    <row r="416622" spans="2:2">
      <c r="B416622" s="696"/>
    </row>
    <row r="416623" spans="2:2">
      <c r="B416623" s="696"/>
    </row>
    <row r="416624" spans="2:2">
      <c r="B416624" s="696"/>
    </row>
    <row r="416625" spans="2:2">
      <c r="B416625" s="696"/>
    </row>
    <row r="416626" spans="2:2">
      <c r="B416626" s="696"/>
    </row>
    <row r="416627" spans="2:2">
      <c r="B416627" s="696"/>
    </row>
    <row r="416628" spans="2:2">
      <c r="B416628" s="696"/>
    </row>
    <row r="416629" spans="2:2">
      <c r="B416629" s="696"/>
    </row>
    <row r="416630" spans="2:2">
      <c r="B416630" s="696"/>
    </row>
    <row r="416631" spans="2:2">
      <c r="B416631" s="696"/>
    </row>
    <row r="416632" spans="2:2">
      <c r="B416632" s="696"/>
    </row>
    <row r="416633" spans="2:2">
      <c r="B416633" s="696"/>
    </row>
    <row r="416634" spans="2:2">
      <c r="B416634" s="696"/>
    </row>
    <row r="416635" spans="2:2">
      <c r="B416635" s="696"/>
    </row>
    <row r="416636" spans="2:2">
      <c r="B416636" s="696"/>
    </row>
    <row r="416637" spans="2:2">
      <c r="B416637" s="696"/>
    </row>
    <row r="416638" spans="2:2">
      <c r="B416638" s="696"/>
    </row>
    <row r="416639" spans="2:2">
      <c r="B416639" s="696"/>
    </row>
    <row r="416640" spans="2:2">
      <c r="B416640" s="696"/>
    </row>
    <row r="416641" spans="2:2">
      <c r="B416641" s="696"/>
    </row>
    <row r="416642" spans="2:2">
      <c r="B416642" s="696"/>
    </row>
    <row r="416643" spans="2:2">
      <c r="B416643" s="696"/>
    </row>
    <row r="416644" spans="2:2">
      <c r="B416644" s="696"/>
    </row>
    <row r="416645" spans="2:2">
      <c r="B416645" s="696"/>
    </row>
    <row r="416646" spans="2:2">
      <c r="B416646" s="696"/>
    </row>
    <row r="416647" spans="2:2">
      <c r="B416647" s="696"/>
    </row>
    <row r="416648" spans="2:2">
      <c r="B416648" s="696"/>
    </row>
    <row r="416649" spans="2:2">
      <c r="B416649" s="696"/>
    </row>
    <row r="416650" spans="2:2">
      <c r="B416650" s="696"/>
    </row>
    <row r="416651" spans="2:2">
      <c r="B416651" s="696"/>
    </row>
    <row r="416652" spans="2:2">
      <c r="B416652" s="696"/>
    </row>
    <row r="416653" spans="2:2">
      <c r="B416653" s="696"/>
    </row>
    <row r="416654" spans="2:2">
      <c r="B416654" s="696"/>
    </row>
    <row r="416655" spans="2:2">
      <c r="B416655" s="696"/>
    </row>
    <row r="416656" spans="2:2">
      <c r="B416656" s="696"/>
    </row>
    <row r="416657" spans="2:2">
      <c r="B416657" s="696"/>
    </row>
    <row r="416658" spans="2:2">
      <c r="B416658" s="696"/>
    </row>
    <row r="416659" spans="2:2">
      <c r="B416659" s="696"/>
    </row>
    <row r="416660" spans="2:2">
      <c r="B416660" s="696"/>
    </row>
    <row r="416661" spans="2:2">
      <c r="B416661" s="696"/>
    </row>
    <row r="416662" spans="2:2">
      <c r="B416662" s="696"/>
    </row>
    <row r="416663" spans="2:2">
      <c r="B416663" s="696"/>
    </row>
    <row r="416664" spans="2:2">
      <c r="B416664" s="696"/>
    </row>
    <row r="416665" spans="2:2">
      <c r="B416665" s="696"/>
    </row>
    <row r="416666" spans="2:2">
      <c r="B416666" s="696"/>
    </row>
    <row r="416667" spans="2:2">
      <c r="B416667" s="696"/>
    </row>
    <row r="416668" spans="2:2">
      <c r="B416668" s="696"/>
    </row>
    <row r="416669" spans="2:2">
      <c r="B416669" s="696"/>
    </row>
    <row r="416670" spans="2:2">
      <c r="B416670" s="696"/>
    </row>
    <row r="416671" spans="2:2">
      <c r="B416671" s="696"/>
    </row>
    <row r="416672" spans="2:2">
      <c r="B416672" s="696"/>
    </row>
    <row r="416673" spans="2:2">
      <c r="B416673" s="696"/>
    </row>
    <row r="416674" spans="2:2">
      <c r="B416674" s="696"/>
    </row>
    <row r="416675" spans="2:2">
      <c r="B416675" s="696"/>
    </row>
    <row r="416676" spans="2:2">
      <c r="B416676" s="696"/>
    </row>
    <row r="416677" spans="2:2">
      <c r="B416677" s="696"/>
    </row>
    <row r="416678" spans="2:2">
      <c r="B416678" s="696"/>
    </row>
    <row r="416679" spans="2:2">
      <c r="B416679" s="696"/>
    </row>
    <row r="416680" spans="2:2">
      <c r="B416680" s="696"/>
    </row>
    <row r="416681" spans="2:2">
      <c r="B416681" s="696"/>
    </row>
    <row r="416682" spans="2:2">
      <c r="B416682" s="696"/>
    </row>
    <row r="416683" spans="2:2">
      <c r="B416683" s="696"/>
    </row>
    <row r="416684" spans="2:2">
      <c r="B416684" s="696"/>
    </row>
    <row r="416685" spans="2:2">
      <c r="B416685" s="696"/>
    </row>
    <row r="416686" spans="2:2">
      <c r="B416686" s="696"/>
    </row>
    <row r="416687" spans="2:2">
      <c r="B416687" s="696"/>
    </row>
    <row r="416688" spans="2:2">
      <c r="B416688" s="696"/>
    </row>
    <row r="416689" spans="2:2">
      <c r="B416689" s="696"/>
    </row>
    <row r="416690" spans="2:2">
      <c r="B416690" s="696"/>
    </row>
    <row r="416691" spans="2:2">
      <c r="B416691" s="696"/>
    </row>
    <row r="416692" spans="2:2">
      <c r="B416692" s="696"/>
    </row>
    <row r="416693" spans="2:2">
      <c r="B416693" s="696"/>
    </row>
    <row r="416694" spans="2:2">
      <c r="B416694" s="696"/>
    </row>
    <row r="416695" spans="2:2">
      <c r="B416695" s="696"/>
    </row>
    <row r="416696" spans="2:2">
      <c r="B416696" s="696"/>
    </row>
    <row r="416697" spans="2:2">
      <c r="B416697" s="696"/>
    </row>
    <row r="416698" spans="2:2">
      <c r="B416698" s="696"/>
    </row>
    <row r="416699" spans="2:2">
      <c r="B416699" s="696"/>
    </row>
    <row r="416700" spans="2:2">
      <c r="B416700" s="696"/>
    </row>
    <row r="416701" spans="2:2">
      <c r="B416701" s="696"/>
    </row>
    <row r="416702" spans="2:2">
      <c r="B416702" s="696"/>
    </row>
    <row r="416703" spans="2:2">
      <c r="B416703" s="696"/>
    </row>
    <row r="416704" spans="2:2">
      <c r="B416704" s="696"/>
    </row>
    <row r="416705" spans="2:2">
      <c r="B416705" s="696"/>
    </row>
    <row r="416706" spans="2:2">
      <c r="B416706" s="696"/>
    </row>
    <row r="416707" spans="2:2">
      <c r="B416707" s="696"/>
    </row>
    <row r="416708" spans="2:2">
      <c r="B416708" s="696"/>
    </row>
    <row r="416709" spans="2:2">
      <c r="B416709" s="696"/>
    </row>
    <row r="416710" spans="2:2">
      <c r="B416710" s="696"/>
    </row>
    <row r="416711" spans="2:2">
      <c r="B416711" s="696"/>
    </row>
    <row r="416712" spans="2:2">
      <c r="B416712" s="696"/>
    </row>
    <row r="416713" spans="2:2">
      <c r="B416713" s="696"/>
    </row>
    <row r="416714" spans="2:2">
      <c r="B416714" s="696"/>
    </row>
    <row r="416715" spans="2:2">
      <c r="B416715" s="696"/>
    </row>
    <row r="416716" spans="2:2">
      <c r="B416716" s="696"/>
    </row>
    <row r="416717" spans="2:2">
      <c r="B416717" s="696"/>
    </row>
    <row r="416718" spans="2:2">
      <c r="B416718" s="696"/>
    </row>
    <row r="416719" spans="2:2">
      <c r="B416719" s="696"/>
    </row>
    <row r="416720" spans="2:2">
      <c r="B416720" s="696"/>
    </row>
    <row r="416721" spans="2:2">
      <c r="B416721" s="696"/>
    </row>
    <row r="416722" spans="2:2">
      <c r="B416722" s="696"/>
    </row>
    <row r="416723" spans="2:2">
      <c r="B416723" s="696"/>
    </row>
    <row r="416724" spans="2:2">
      <c r="B416724" s="696"/>
    </row>
    <row r="416725" spans="2:2">
      <c r="B416725" s="696"/>
    </row>
    <row r="416726" spans="2:2">
      <c r="B416726" s="696"/>
    </row>
    <row r="416727" spans="2:2">
      <c r="B416727" s="696"/>
    </row>
    <row r="416728" spans="2:2">
      <c r="B416728" s="696"/>
    </row>
    <row r="416729" spans="2:2">
      <c r="B416729" s="696"/>
    </row>
    <row r="416730" spans="2:2">
      <c r="B416730" s="696"/>
    </row>
    <row r="416731" spans="2:2">
      <c r="B416731" s="696"/>
    </row>
    <row r="416732" spans="2:2">
      <c r="B416732" s="696"/>
    </row>
    <row r="416733" spans="2:2">
      <c r="B416733" s="696"/>
    </row>
    <row r="416734" spans="2:2">
      <c r="B416734" s="696"/>
    </row>
    <row r="416735" spans="2:2">
      <c r="B416735" s="696"/>
    </row>
    <row r="416736" spans="2:2">
      <c r="B416736" s="696"/>
    </row>
    <row r="416737" spans="2:2">
      <c r="B416737" s="696"/>
    </row>
    <row r="416738" spans="2:2">
      <c r="B416738" s="696"/>
    </row>
    <row r="416739" spans="2:2">
      <c r="B416739" s="696"/>
    </row>
    <row r="416740" spans="2:2">
      <c r="B416740" s="696"/>
    </row>
    <row r="416741" spans="2:2">
      <c r="B416741" s="696"/>
    </row>
    <row r="416742" spans="2:2">
      <c r="B416742" s="696"/>
    </row>
    <row r="416743" spans="2:2">
      <c r="B416743" s="696"/>
    </row>
    <row r="416744" spans="2:2">
      <c r="B416744" s="696"/>
    </row>
    <row r="416745" spans="2:2">
      <c r="B416745" s="696"/>
    </row>
    <row r="416746" spans="2:2">
      <c r="B416746" s="696"/>
    </row>
    <row r="416747" spans="2:2">
      <c r="B416747" s="696"/>
    </row>
    <row r="416748" spans="2:2">
      <c r="B416748" s="696"/>
    </row>
    <row r="416749" spans="2:2">
      <c r="B416749" s="696"/>
    </row>
    <row r="416750" spans="2:2">
      <c r="B416750" s="696"/>
    </row>
    <row r="416751" spans="2:2">
      <c r="B416751" s="696"/>
    </row>
    <row r="416752" spans="2:2">
      <c r="B416752" s="696"/>
    </row>
    <row r="416753" spans="2:2">
      <c r="B416753" s="696"/>
    </row>
    <row r="416754" spans="2:2">
      <c r="B416754" s="696"/>
    </row>
    <row r="416755" spans="2:2">
      <c r="B416755" s="696"/>
    </row>
    <row r="416756" spans="2:2">
      <c r="B416756" s="696"/>
    </row>
    <row r="416757" spans="2:2">
      <c r="B416757" s="696"/>
    </row>
    <row r="416758" spans="2:2">
      <c r="B416758" s="696"/>
    </row>
    <row r="416759" spans="2:2">
      <c r="B416759" s="696"/>
    </row>
    <row r="416760" spans="2:2">
      <c r="B416760" s="696"/>
    </row>
    <row r="416761" spans="2:2">
      <c r="B416761" s="696"/>
    </row>
    <row r="416762" spans="2:2">
      <c r="B416762" s="696"/>
    </row>
    <row r="416763" spans="2:2">
      <c r="B416763" s="696"/>
    </row>
    <row r="416764" spans="2:2">
      <c r="B416764" s="696"/>
    </row>
    <row r="416765" spans="2:2">
      <c r="B416765" s="696"/>
    </row>
    <row r="416766" spans="2:2">
      <c r="B416766" s="696"/>
    </row>
    <row r="416767" spans="2:2">
      <c r="B416767" s="696"/>
    </row>
    <row r="416768" spans="2:2">
      <c r="B416768" s="696"/>
    </row>
    <row r="416769" spans="2:2">
      <c r="B416769" s="696"/>
    </row>
    <row r="416770" spans="2:2">
      <c r="B416770" s="696"/>
    </row>
    <row r="416771" spans="2:2">
      <c r="B416771" s="696"/>
    </row>
    <row r="416772" spans="2:2">
      <c r="B416772" s="696"/>
    </row>
    <row r="416773" spans="2:2">
      <c r="B416773" s="696"/>
    </row>
    <row r="416774" spans="2:2">
      <c r="B416774" s="696"/>
    </row>
    <row r="416775" spans="2:2">
      <c r="B416775" s="696"/>
    </row>
    <row r="416776" spans="2:2">
      <c r="B416776" s="696"/>
    </row>
    <row r="416777" spans="2:2">
      <c r="B416777" s="696"/>
    </row>
    <row r="416778" spans="2:2">
      <c r="B416778" s="696"/>
    </row>
    <row r="416779" spans="2:2">
      <c r="B416779" s="696"/>
    </row>
    <row r="416780" spans="2:2">
      <c r="B416780" s="696"/>
    </row>
    <row r="416781" spans="2:2">
      <c r="B416781" s="696"/>
    </row>
    <row r="416782" spans="2:2">
      <c r="B416782" s="696"/>
    </row>
    <row r="416783" spans="2:2">
      <c r="B416783" s="696"/>
    </row>
    <row r="416784" spans="2:2">
      <c r="B416784" s="696"/>
    </row>
    <row r="416785" spans="2:2">
      <c r="B416785" s="696"/>
    </row>
    <row r="416786" spans="2:2">
      <c r="B416786" s="696"/>
    </row>
    <row r="416787" spans="2:2">
      <c r="B416787" s="696"/>
    </row>
    <row r="416788" spans="2:2">
      <c r="B416788" s="696"/>
    </row>
    <row r="416789" spans="2:2">
      <c r="B416789" s="696"/>
    </row>
    <row r="416790" spans="2:2">
      <c r="B416790" s="696"/>
    </row>
    <row r="416791" spans="2:2">
      <c r="B416791" s="696"/>
    </row>
    <row r="416792" spans="2:2">
      <c r="B416792" s="696"/>
    </row>
    <row r="416793" spans="2:2">
      <c r="B416793" s="696"/>
    </row>
    <row r="416794" spans="2:2">
      <c r="B416794" s="696"/>
    </row>
    <row r="416795" spans="2:2">
      <c r="B416795" s="696"/>
    </row>
    <row r="416796" spans="2:2">
      <c r="B416796" s="696"/>
    </row>
    <row r="416797" spans="2:2">
      <c r="B416797" s="696"/>
    </row>
    <row r="416798" spans="2:2">
      <c r="B416798" s="696"/>
    </row>
    <row r="416799" spans="2:2">
      <c r="B416799" s="696"/>
    </row>
    <row r="416800" spans="2:2">
      <c r="B416800" s="696"/>
    </row>
    <row r="416801" spans="2:2">
      <c r="B416801" s="696"/>
    </row>
    <row r="416802" spans="2:2">
      <c r="B416802" s="696"/>
    </row>
    <row r="416803" spans="2:2">
      <c r="B416803" s="696"/>
    </row>
    <row r="416804" spans="2:2">
      <c r="B416804" s="696"/>
    </row>
    <row r="416805" spans="2:2">
      <c r="B416805" s="696"/>
    </row>
    <row r="416806" spans="2:2">
      <c r="B416806" s="696"/>
    </row>
    <row r="416807" spans="2:2">
      <c r="B416807" s="696"/>
    </row>
    <row r="416808" spans="2:2">
      <c r="B416808" s="696"/>
    </row>
    <row r="416809" spans="2:2">
      <c r="B416809" s="696"/>
    </row>
    <row r="416810" spans="2:2">
      <c r="B416810" s="696"/>
    </row>
    <row r="416811" spans="2:2">
      <c r="B416811" s="696"/>
    </row>
    <row r="416812" spans="2:2">
      <c r="B416812" s="696"/>
    </row>
    <row r="416813" spans="2:2">
      <c r="B416813" s="696"/>
    </row>
    <row r="416814" spans="2:2">
      <c r="B416814" s="696"/>
    </row>
    <row r="416815" spans="2:2">
      <c r="B416815" s="696"/>
    </row>
    <row r="416816" spans="2:2">
      <c r="B416816" s="696"/>
    </row>
    <row r="416817" spans="2:2">
      <c r="B416817" s="696"/>
    </row>
    <row r="416818" spans="2:2">
      <c r="B416818" s="696"/>
    </row>
    <row r="416819" spans="2:2">
      <c r="B416819" s="696"/>
    </row>
    <row r="416820" spans="2:2">
      <c r="B416820" s="696"/>
    </row>
    <row r="416821" spans="2:2">
      <c r="B416821" s="696"/>
    </row>
    <row r="416822" spans="2:2">
      <c r="B416822" s="696"/>
    </row>
    <row r="416823" spans="2:2">
      <c r="B416823" s="696"/>
    </row>
    <row r="416824" spans="2:2">
      <c r="B416824" s="696"/>
    </row>
    <row r="416825" spans="2:2">
      <c r="B416825" s="696"/>
    </row>
    <row r="416826" spans="2:2">
      <c r="B416826" s="696"/>
    </row>
    <row r="416827" spans="2:2">
      <c r="B416827" s="696"/>
    </row>
    <row r="416828" spans="2:2">
      <c r="B416828" s="696"/>
    </row>
    <row r="416829" spans="2:2">
      <c r="B416829" s="696"/>
    </row>
    <row r="416830" spans="2:2">
      <c r="B416830" s="696"/>
    </row>
    <row r="416831" spans="2:2">
      <c r="B416831" s="696"/>
    </row>
    <row r="416832" spans="2:2">
      <c r="B416832" s="696"/>
    </row>
    <row r="416833" spans="2:2">
      <c r="B416833" s="696"/>
    </row>
    <row r="416834" spans="2:2">
      <c r="B416834" s="696"/>
    </row>
    <row r="416835" spans="2:2">
      <c r="B416835" s="696"/>
    </row>
    <row r="416836" spans="2:2">
      <c r="B416836" s="696"/>
    </row>
    <row r="416837" spans="2:2">
      <c r="B416837" s="696"/>
    </row>
    <row r="416838" spans="2:2">
      <c r="B416838" s="696"/>
    </row>
    <row r="416839" spans="2:2">
      <c r="B416839" s="696"/>
    </row>
    <row r="416840" spans="2:2">
      <c r="B416840" s="696"/>
    </row>
    <row r="416841" spans="2:2">
      <c r="B416841" s="696"/>
    </row>
    <row r="416842" spans="2:2">
      <c r="B416842" s="696"/>
    </row>
    <row r="416843" spans="2:2">
      <c r="B416843" s="696"/>
    </row>
    <row r="416844" spans="2:2">
      <c r="B416844" s="696"/>
    </row>
    <row r="416845" spans="2:2">
      <c r="B416845" s="696"/>
    </row>
    <row r="416846" spans="2:2">
      <c r="B416846" s="696"/>
    </row>
    <row r="416847" spans="2:2">
      <c r="B416847" s="696"/>
    </row>
    <row r="416848" spans="2:2">
      <c r="B416848" s="696"/>
    </row>
    <row r="416849" spans="2:2">
      <c r="B416849" s="696"/>
    </row>
    <row r="416850" spans="2:2">
      <c r="B416850" s="696"/>
    </row>
    <row r="416851" spans="2:2">
      <c r="B416851" s="696"/>
    </row>
    <row r="416852" spans="2:2">
      <c r="B416852" s="696"/>
    </row>
    <row r="416853" spans="2:2">
      <c r="B416853" s="696"/>
    </row>
    <row r="416854" spans="2:2">
      <c r="B416854" s="696"/>
    </row>
    <row r="416855" spans="2:2">
      <c r="B416855" s="696"/>
    </row>
    <row r="416856" spans="2:2">
      <c r="B416856" s="696"/>
    </row>
    <row r="416857" spans="2:2">
      <c r="B416857" s="696"/>
    </row>
    <row r="416858" spans="2:2">
      <c r="B416858" s="696"/>
    </row>
    <row r="416859" spans="2:2">
      <c r="B416859" s="696"/>
    </row>
    <row r="416860" spans="2:2">
      <c r="B416860" s="696"/>
    </row>
    <row r="416861" spans="2:2">
      <c r="B416861" s="696"/>
    </row>
    <row r="416862" spans="2:2">
      <c r="B416862" s="696"/>
    </row>
    <row r="416863" spans="2:2">
      <c r="B416863" s="696"/>
    </row>
    <row r="416864" spans="2:2">
      <c r="B416864" s="696"/>
    </row>
    <row r="416865" spans="2:2">
      <c r="B416865" s="696"/>
    </row>
    <row r="416866" spans="2:2">
      <c r="B416866" s="696"/>
    </row>
    <row r="416867" spans="2:2">
      <c r="B416867" s="696"/>
    </row>
    <row r="416868" spans="2:2">
      <c r="B416868" s="696"/>
    </row>
    <row r="416869" spans="2:2">
      <c r="B416869" s="696"/>
    </row>
    <row r="416870" spans="2:2">
      <c r="B416870" s="696"/>
    </row>
    <row r="416871" spans="2:2">
      <c r="B416871" s="696"/>
    </row>
    <row r="416872" spans="2:2">
      <c r="B416872" s="696"/>
    </row>
    <row r="416873" spans="2:2">
      <c r="B416873" s="696"/>
    </row>
    <row r="416874" spans="2:2">
      <c r="B416874" s="696"/>
    </row>
    <row r="416875" spans="2:2">
      <c r="B416875" s="696"/>
    </row>
    <row r="416876" spans="2:2">
      <c r="B416876" s="696"/>
    </row>
    <row r="416877" spans="2:2">
      <c r="B416877" s="696"/>
    </row>
    <row r="416878" spans="2:2">
      <c r="B416878" s="696"/>
    </row>
    <row r="416879" spans="2:2">
      <c r="B416879" s="696"/>
    </row>
    <row r="416880" spans="2:2">
      <c r="B416880" s="696"/>
    </row>
    <row r="416881" spans="2:2">
      <c r="B416881" s="696"/>
    </row>
    <row r="416882" spans="2:2">
      <c r="B416882" s="696"/>
    </row>
    <row r="416883" spans="2:2">
      <c r="B416883" s="696"/>
    </row>
    <row r="416884" spans="2:2">
      <c r="B416884" s="696"/>
    </row>
    <row r="416885" spans="2:2">
      <c r="B416885" s="696"/>
    </row>
    <row r="416886" spans="2:2">
      <c r="B416886" s="696"/>
    </row>
    <row r="416887" spans="2:2">
      <c r="B416887" s="696"/>
    </row>
    <row r="416888" spans="2:2">
      <c r="B416888" s="696"/>
    </row>
    <row r="416889" spans="2:2">
      <c r="B416889" s="696"/>
    </row>
    <row r="416890" spans="2:2">
      <c r="B416890" s="696"/>
    </row>
    <row r="416891" spans="2:2">
      <c r="B416891" s="696"/>
    </row>
    <row r="416892" spans="2:2">
      <c r="B416892" s="696"/>
    </row>
    <row r="416893" spans="2:2">
      <c r="B416893" s="696"/>
    </row>
    <row r="416894" spans="2:2">
      <c r="B416894" s="696"/>
    </row>
    <row r="416895" spans="2:2">
      <c r="B416895" s="696"/>
    </row>
    <row r="416896" spans="2:2">
      <c r="B416896" s="696"/>
    </row>
    <row r="416897" spans="2:2">
      <c r="B416897" s="696"/>
    </row>
    <row r="416898" spans="2:2">
      <c r="B416898" s="696"/>
    </row>
    <row r="416899" spans="2:2">
      <c r="B416899" s="696"/>
    </row>
    <row r="416900" spans="2:2">
      <c r="B416900" s="696"/>
    </row>
    <row r="416901" spans="2:2">
      <c r="B416901" s="696"/>
    </row>
    <row r="416902" spans="2:2">
      <c r="B416902" s="696"/>
    </row>
    <row r="416903" spans="2:2">
      <c r="B416903" s="696"/>
    </row>
    <row r="416904" spans="2:2">
      <c r="B416904" s="696"/>
    </row>
    <row r="416905" spans="2:2">
      <c r="B416905" s="696"/>
    </row>
    <row r="416906" spans="2:2">
      <c r="B416906" s="696"/>
    </row>
    <row r="416907" spans="2:2">
      <c r="B416907" s="696"/>
    </row>
    <row r="416908" spans="2:2">
      <c r="B416908" s="696"/>
    </row>
    <row r="416909" spans="2:2">
      <c r="B416909" s="696"/>
    </row>
    <row r="416910" spans="2:2">
      <c r="B416910" s="696"/>
    </row>
    <row r="416911" spans="2:2">
      <c r="B416911" s="696"/>
    </row>
    <row r="416912" spans="2:2">
      <c r="B416912" s="696"/>
    </row>
    <row r="416913" spans="2:2">
      <c r="B416913" s="696"/>
    </row>
    <row r="416914" spans="2:2">
      <c r="B416914" s="696"/>
    </row>
    <row r="416915" spans="2:2">
      <c r="B416915" s="696"/>
    </row>
    <row r="416916" spans="2:2">
      <c r="B416916" s="696"/>
    </row>
    <row r="416917" spans="2:2">
      <c r="B416917" s="696"/>
    </row>
    <row r="416918" spans="2:2">
      <c r="B416918" s="696"/>
    </row>
    <row r="416919" spans="2:2">
      <c r="B416919" s="696"/>
    </row>
    <row r="416920" spans="2:2">
      <c r="B416920" s="696"/>
    </row>
    <row r="416921" spans="2:2">
      <c r="B416921" s="696"/>
    </row>
    <row r="416922" spans="2:2">
      <c r="B416922" s="696"/>
    </row>
    <row r="416923" spans="2:2">
      <c r="B416923" s="696"/>
    </row>
    <row r="416924" spans="2:2">
      <c r="B416924" s="696"/>
    </row>
    <row r="416925" spans="2:2">
      <c r="B416925" s="696"/>
    </row>
    <row r="416926" spans="2:2">
      <c r="B416926" s="696"/>
    </row>
    <row r="416927" spans="2:2">
      <c r="B416927" s="696"/>
    </row>
    <row r="416928" spans="2:2">
      <c r="B416928" s="696"/>
    </row>
    <row r="416929" spans="2:2">
      <c r="B416929" s="696"/>
    </row>
    <row r="416930" spans="2:2">
      <c r="B416930" s="696"/>
    </row>
    <row r="416931" spans="2:2">
      <c r="B416931" s="696"/>
    </row>
    <row r="416932" spans="2:2">
      <c r="B416932" s="696"/>
    </row>
    <row r="416933" spans="2:2">
      <c r="B416933" s="696"/>
    </row>
    <row r="416934" spans="2:2">
      <c r="B416934" s="696"/>
    </row>
    <row r="416935" spans="2:2">
      <c r="B416935" s="696"/>
    </row>
    <row r="416936" spans="2:2">
      <c r="B416936" s="696"/>
    </row>
    <row r="416937" spans="2:2">
      <c r="B416937" s="696"/>
    </row>
    <row r="416938" spans="2:2">
      <c r="B416938" s="696"/>
    </row>
    <row r="416939" spans="2:2">
      <c r="B416939" s="696"/>
    </row>
    <row r="416940" spans="2:2">
      <c r="B416940" s="696"/>
    </row>
    <row r="416941" spans="2:2">
      <c r="B416941" s="696"/>
    </row>
    <row r="416942" spans="2:2">
      <c r="B416942" s="696"/>
    </row>
    <row r="416943" spans="2:2">
      <c r="B416943" s="696"/>
    </row>
    <row r="416944" spans="2:2">
      <c r="B416944" s="696"/>
    </row>
    <row r="416945" spans="2:2">
      <c r="B416945" s="696"/>
    </row>
    <row r="416946" spans="2:2">
      <c r="B416946" s="696"/>
    </row>
    <row r="416947" spans="2:2">
      <c r="B416947" s="696"/>
    </row>
    <row r="416948" spans="2:2">
      <c r="B416948" s="696"/>
    </row>
    <row r="416949" spans="2:2">
      <c r="B416949" s="696"/>
    </row>
    <row r="416950" spans="2:2">
      <c r="B416950" s="696"/>
    </row>
    <row r="416951" spans="2:2">
      <c r="B416951" s="696"/>
    </row>
    <row r="416952" spans="2:2">
      <c r="B416952" s="696"/>
    </row>
    <row r="416953" spans="2:2">
      <c r="B416953" s="696"/>
    </row>
    <row r="416954" spans="2:2">
      <c r="B416954" s="696"/>
    </row>
    <row r="416955" spans="2:2">
      <c r="B416955" s="696"/>
    </row>
    <row r="416956" spans="2:2">
      <c r="B416956" s="696"/>
    </row>
    <row r="416957" spans="2:2">
      <c r="B416957" s="696"/>
    </row>
    <row r="416958" spans="2:2">
      <c r="B416958" s="696"/>
    </row>
    <row r="416959" spans="2:2">
      <c r="B416959" s="696"/>
    </row>
    <row r="416960" spans="2:2">
      <c r="B416960" s="696"/>
    </row>
    <row r="416961" spans="2:2">
      <c r="B416961" s="696"/>
    </row>
    <row r="416962" spans="2:2">
      <c r="B416962" s="696"/>
    </row>
    <row r="416963" spans="2:2">
      <c r="B416963" s="696"/>
    </row>
    <row r="416964" spans="2:2">
      <c r="B416964" s="696"/>
    </row>
    <row r="416965" spans="2:2">
      <c r="B416965" s="696"/>
    </row>
    <row r="416966" spans="2:2">
      <c r="B416966" s="696"/>
    </row>
    <row r="416967" spans="2:2">
      <c r="B416967" s="696"/>
    </row>
    <row r="416968" spans="2:2">
      <c r="B416968" s="696"/>
    </row>
    <row r="416969" spans="2:2">
      <c r="B416969" s="696"/>
    </row>
    <row r="416970" spans="2:2">
      <c r="B416970" s="696"/>
    </row>
    <row r="416971" spans="2:2">
      <c r="B416971" s="696"/>
    </row>
    <row r="416972" spans="2:2">
      <c r="B416972" s="696"/>
    </row>
    <row r="416973" spans="2:2">
      <c r="B416973" s="696"/>
    </row>
    <row r="416974" spans="2:2">
      <c r="B416974" s="696"/>
    </row>
    <row r="416975" spans="2:2">
      <c r="B416975" s="696"/>
    </row>
    <row r="416976" spans="2:2">
      <c r="B416976" s="696"/>
    </row>
    <row r="416977" spans="2:2">
      <c r="B416977" s="696"/>
    </row>
    <row r="416978" spans="2:2">
      <c r="B416978" s="696"/>
    </row>
    <row r="416979" spans="2:2">
      <c r="B416979" s="696"/>
    </row>
    <row r="416980" spans="2:2">
      <c r="B416980" s="696"/>
    </row>
    <row r="416981" spans="2:2">
      <c r="B416981" s="696"/>
    </row>
    <row r="416982" spans="2:2">
      <c r="B416982" s="696"/>
    </row>
    <row r="416983" spans="2:2">
      <c r="B416983" s="696"/>
    </row>
    <row r="416984" spans="2:2">
      <c r="B416984" s="696"/>
    </row>
    <row r="416985" spans="2:2">
      <c r="B416985" s="696"/>
    </row>
    <row r="416986" spans="2:2">
      <c r="B416986" s="696"/>
    </row>
    <row r="416987" spans="2:2">
      <c r="B416987" s="696"/>
    </row>
    <row r="416988" spans="2:2">
      <c r="B416988" s="696"/>
    </row>
    <row r="416989" spans="2:2">
      <c r="B416989" s="696"/>
    </row>
    <row r="416990" spans="2:2">
      <c r="B416990" s="696"/>
    </row>
    <row r="416991" spans="2:2">
      <c r="B416991" s="696"/>
    </row>
    <row r="416992" spans="2:2">
      <c r="B416992" s="696"/>
    </row>
    <row r="416993" spans="2:2">
      <c r="B416993" s="696"/>
    </row>
    <row r="416994" spans="2:2">
      <c r="B416994" s="696"/>
    </row>
    <row r="416995" spans="2:2">
      <c r="B416995" s="696"/>
    </row>
    <row r="416996" spans="2:2">
      <c r="B416996" s="696"/>
    </row>
    <row r="416997" spans="2:2">
      <c r="B416997" s="696"/>
    </row>
    <row r="416998" spans="2:2">
      <c r="B416998" s="696"/>
    </row>
    <row r="416999" spans="2:2">
      <c r="B416999" s="696"/>
    </row>
    <row r="417000" spans="2:2">
      <c r="B417000" s="696"/>
    </row>
    <row r="417001" spans="2:2">
      <c r="B417001" s="696"/>
    </row>
    <row r="417002" spans="2:2">
      <c r="B417002" s="696"/>
    </row>
    <row r="417003" spans="2:2">
      <c r="B417003" s="696"/>
    </row>
    <row r="417004" spans="2:2">
      <c r="B417004" s="696"/>
    </row>
    <row r="417005" spans="2:2">
      <c r="B417005" s="696"/>
    </row>
    <row r="417006" spans="2:2">
      <c r="B417006" s="696"/>
    </row>
    <row r="417007" spans="2:2">
      <c r="B417007" s="696"/>
    </row>
    <row r="417008" spans="2:2">
      <c r="B417008" s="696"/>
    </row>
    <row r="417009" spans="2:2">
      <c r="B417009" s="696"/>
    </row>
    <row r="417010" spans="2:2">
      <c r="B417010" s="696"/>
    </row>
    <row r="417011" spans="2:2">
      <c r="B417011" s="696"/>
    </row>
    <row r="417012" spans="2:2">
      <c r="B417012" s="696"/>
    </row>
    <row r="417013" spans="2:2">
      <c r="B417013" s="696"/>
    </row>
    <row r="417014" spans="2:2">
      <c r="B417014" s="696"/>
    </row>
    <row r="417015" spans="2:2">
      <c r="B417015" s="696"/>
    </row>
    <row r="417016" spans="2:2">
      <c r="B417016" s="696"/>
    </row>
    <row r="417017" spans="2:2">
      <c r="B417017" s="696"/>
    </row>
    <row r="417018" spans="2:2">
      <c r="B417018" s="696"/>
    </row>
    <row r="417019" spans="2:2">
      <c r="B417019" s="696"/>
    </row>
    <row r="417020" spans="2:2">
      <c r="B417020" s="696"/>
    </row>
    <row r="417021" spans="2:2">
      <c r="B417021" s="696"/>
    </row>
    <row r="417022" spans="2:2">
      <c r="B417022" s="696"/>
    </row>
    <row r="417023" spans="2:2">
      <c r="B417023" s="696"/>
    </row>
    <row r="417024" spans="2:2">
      <c r="B417024" s="696"/>
    </row>
    <row r="417025" spans="2:2">
      <c r="B417025" s="696"/>
    </row>
    <row r="417026" spans="2:2">
      <c r="B417026" s="696"/>
    </row>
    <row r="417027" spans="2:2">
      <c r="B417027" s="696"/>
    </row>
    <row r="417028" spans="2:2">
      <c r="B417028" s="696"/>
    </row>
    <row r="417029" spans="2:2">
      <c r="B417029" s="696"/>
    </row>
    <row r="417030" spans="2:2">
      <c r="B417030" s="696"/>
    </row>
    <row r="417031" spans="2:2">
      <c r="B417031" s="696"/>
    </row>
    <row r="417032" spans="2:2">
      <c r="B417032" s="696"/>
    </row>
    <row r="417033" spans="2:2">
      <c r="B417033" s="696"/>
    </row>
    <row r="417034" spans="2:2">
      <c r="B417034" s="696"/>
    </row>
    <row r="417035" spans="2:2">
      <c r="B417035" s="696"/>
    </row>
    <row r="417036" spans="2:2">
      <c r="B417036" s="696"/>
    </row>
    <row r="417037" spans="2:2">
      <c r="B417037" s="696"/>
    </row>
    <row r="417038" spans="2:2">
      <c r="B417038" s="696"/>
    </row>
    <row r="417039" spans="2:2">
      <c r="B417039" s="696"/>
    </row>
    <row r="417040" spans="2:2">
      <c r="B417040" s="696"/>
    </row>
    <row r="417041" spans="2:2">
      <c r="B417041" s="696"/>
    </row>
    <row r="417042" spans="2:2">
      <c r="B417042" s="696"/>
    </row>
    <row r="417043" spans="2:2">
      <c r="B417043" s="696"/>
    </row>
    <row r="417044" spans="2:2">
      <c r="B417044" s="696"/>
    </row>
    <row r="417045" spans="2:2">
      <c r="B417045" s="696"/>
    </row>
    <row r="417046" spans="2:2">
      <c r="B417046" s="696"/>
    </row>
    <row r="417047" spans="2:2">
      <c r="B417047" s="696"/>
    </row>
    <row r="417048" spans="2:2">
      <c r="B417048" s="696"/>
    </row>
    <row r="417049" spans="2:2">
      <c r="B417049" s="696"/>
    </row>
    <row r="417050" spans="2:2">
      <c r="B417050" s="696"/>
    </row>
    <row r="417051" spans="2:2">
      <c r="B417051" s="696"/>
    </row>
    <row r="417052" spans="2:2">
      <c r="B417052" s="696"/>
    </row>
    <row r="417053" spans="2:2">
      <c r="B417053" s="696"/>
    </row>
    <row r="417054" spans="2:2">
      <c r="B417054" s="696"/>
    </row>
    <row r="417055" spans="2:2">
      <c r="B417055" s="696"/>
    </row>
    <row r="417056" spans="2:2">
      <c r="B417056" s="696"/>
    </row>
    <row r="417057" spans="2:2">
      <c r="B417057" s="696"/>
    </row>
    <row r="417058" spans="2:2">
      <c r="B417058" s="696"/>
    </row>
    <row r="417059" spans="2:2">
      <c r="B417059" s="696"/>
    </row>
    <row r="417060" spans="2:2">
      <c r="B417060" s="696"/>
    </row>
    <row r="417061" spans="2:2">
      <c r="B417061" s="696"/>
    </row>
    <row r="417062" spans="2:2">
      <c r="B417062" s="696"/>
    </row>
    <row r="417063" spans="2:2">
      <c r="B417063" s="696"/>
    </row>
    <row r="417064" spans="2:2">
      <c r="B417064" s="696"/>
    </row>
    <row r="417065" spans="2:2">
      <c r="B417065" s="696"/>
    </row>
    <row r="417066" spans="2:2">
      <c r="B417066" s="696"/>
    </row>
    <row r="417067" spans="2:2">
      <c r="B417067" s="696"/>
    </row>
    <row r="417068" spans="2:2">
      <c r="B417068" s="696"/>
    </row>
    <row r="417069" spans="2:2">
      <c r="B417069" s="696"/>
    </row>
    <row r="417070" spans="2:2">
      <c r="B417070" s="696"/>
    </row>
    <row r="417071" spans="2:2">
      <c r="B417071" s="696"/>
    </row>
    <row r="417072" spans="2:2">
      <c r="B417072" s="696"/>
    </row>
    <row r="417073" spans="2:2">
      <c r="B417073" s="696"/>
    </row>
    <row r="417074" spans="2:2">
      <c r="B417074" s="696"/>
    </row>
    <row r="417075" spans="2:2">
      <c r="B417075" s="696"/>
    </row>
    <row r="417076" spans="2:2">
      <c r="B417076" s="696"/>
    </row>
    <row r="417077" spans="2:2">
      <c r="B417077" s="696"/>
    </row>
    <row r="417078" spans="2:2">
      <c r="B417078" s="696"/>
    </row>
    <row r="417079" spans="2:2">
      <c r="B417079" s="696"/>
    </row>
    <row r="417080" spans="2:2">
      <c r="B417080" s="696"/>
    </row>
    <row r="417081" spans="2:2">
      <c r="B417081" s="696"/>
    </row>
    <row r="417082" spans="2:2">
      <c r="B417082" s="696"/>
    </row>
    <row r="417083" spans="2:2">
      <c r="B417083" s="696"/>
    </row>
    <row r="417084" spans="2:2">
      <c r="B417084" s="696"/>
    </row>
    <row r="417085" spans="2:2">
      <c r="B417085" s="696"/>
    </row>
    <row r="417086" spans="2:2">
      <c r="B417086" s="696"/>
    </row>
    <row r="417087" spans="2:2">
      <c r="B417087" s="696"/>
    </row>
    <row r="417088" spans="2:2">
      <c r="B417088" s="696"/>
    </row>
    <row r="417089" spans="2:2">
      <c r="B417089" s="696"/>
    </row>
    <row r="417090" spans="2:2">
      <c r="B417090" s="696"/>
    </row>
    <row r="417091" spans="2:2">
      <c r="B417091" s="696"/>
    </row>
    <row r="417092" spans="2:2">
      <c r="B417092" s="696"/>
    </row>
    <row r="417093" spans="2:2">
      <c r="B417093" s="696"/>
    </row>
    <row r="417094" spans="2:2">
      <c r="B417094" s="696"/>
    </row>
    <row r="417095" spans="2:2">
      <c r="B417095" s="696"/>
    </row>
    <row r="417096" spans="2:2">
      <c r="B417096" s="696"/>
    </row>
    <row r="417097" spans="2:2">
      <c r="B417097" s="696"/>
    </row>
    <row r="417098" spans="2:2">
      <c r="B417098" s="696"/>
    </row>
    <row r="417099" spans="2:2">
      <c r="B417099" s="696"/>
    </row>
    <row r="417100" spans="2:2">
      <c r="B417100" s="696"/>
    </row>
    <row r="417101" spans="2:2">
      <c r="B417101" s="696"/>
    </row>
    <row r="417102" spans="2:2">
      <c r="B417102" s="696"/>
    </row>
    <row r="417103" spans="2:2">
      <c r="B417103" s="696"/>
    </row>
    <row r="417104" spans="2:2">
      <c r="B417104" s="696"/>
    </row>
    <row r="417105" spans="2:2">
      <c r="B417105" s="696"/>
    </row>
    <row r="417106" spans="2:2">
      <c r="B417106" s="696"/>
    </row>
    <row r="417107" spans="2:2">
      <c r="B417107" s="696"/>
    </row>
    <row r="417108" spans="2:2">
      <c r="B417108" s="696"/>
    </row>
    <row r="417109" spans="2:2">
      <c r="B417109" s="696"/>
    </row>
    <row r="417110" spans="2:2">
      <c r="B417110" s="696"/>
    </row>
    <row r="417111" spans="2:2">
      <c r="B417111" s="696"/>
    </row>
    <row r="417112" spans="2:2">
      <c r="B417112" s="696"/>
    </row>
    <row r="417113" spans="2:2">
      <c r="B417113" s="696"/>
    </row>
    <row r="417114" spans="2:2">
      <c r="B417114" s="696"/>
    </row>
    <row r="417115" spans="2:2">
      <c r="B417115" s="696"/>
    </row>
    <row r="417116" spans="2:2">
      <c r="B417116" s="696"/>
    </row>
    <row r="417117" spans="2:2">
      <c r="B417117" s="696"/>
    </row>
    <row r="417118" spans="2:2">
      <c r="B417118" s="696"/>
    </row>
    <row r="417119" spans="2:2">
      <c r="B417119" s="696"/>
    </row>
    <row r="417120" spans="2:2">
      <c r="B417120" s="696"/>
    </row>
    <row r="417121" spans="2:2">
      <c r="B417121" s="696"/>
    </row>
    <row r="417122" spans="2:2">
      <c r="B417122" s="696"/>
    </row>
    <row r="417123" spans="2:2">
      <c r="B417123" s="696"/>
    </row>
    <row r="417124" spans="2:2">
      <c r="B417124" s="696"/>
    </row>
    <row r="417125" spans="2:2">
      <c r="B417125" s="696"/>
    </row>
    <row r="417126" spans="2:2">
      <c r="B417126" s="696"/>
    </row>
    <row r="417127" spans="2:2">
      <c r="B417127" s="696"/>
    </row>
    <row r="417128" spans="2:2">
      <c r="B417128" s="696"/>
    </row>
    <row r="417129" spans="2:2">
      <c r="B417129" s="696"/>
    </row>
    <row r="417130" spans="2:2">
      <c r="B417130" s="696"/>
    </row>
    <row r="417131" spans="2:2">
      <c r="B417131" s="696"/>
    </row>
    <row r="417132" spans="2:2">
      <c r="B417132" s="696"/>
    </row>
    <row r="417133" spans="2:2">
      <c r="B417133" s="696"/>
    </row>
    <row r="417134" spans="2:2">
      <c r="B417134" s="696"/>
    </row>
    <row r="417135" spans="2:2">
      <c r="B417135" s="696"/>
    </row>
    <row r="417136" spans="2:2">
      <c r="B417136" s="696"/>
    </row>
    <row r="417137" spans="2:2">
      <c r="B417137" s="696"/>
    </row>
    <row r="417138" spans="2:2">
      <c r="B417138" s="696"/>
    </row>
    <row r="417139" spans="2:2">
      <c r="B417139" s="696"/>
    </row>
    <row r="417140" spans="2:2">
      <c r="B417140" s="696"/>
    </row>
    <row r="417141" spans="2:2">
      <c r="B417141" s="696"/>
    </row>
    <row r="417142" spans="2:2">
      <c r="B417142" s="696"/>
    </row>
    <row r="417143" spans="2:2">
      <c r="B417143" s="696"/>
    </row>
    <row r="417144" spans="2:2">
      <c r="B417144" s="696"/>
    </row>
    <row r="417145" spans="2:2">
      <c r="B417145" s="696"/>
    </row>
    <row r="417146" spans="2:2">
      <c r="B417146" s="696"/>
    </row>
    <row r="417147" spans="2:2">
      <c r="B417147" s="696"/>
    </row>
    <row r="417148" spans="2:2">
      <c r="B417148" s="696"/>
    </row>
    <row r="417149" spans="2:2">
      <c r="B417149" s="696"/>
    </row>
    <row r="417150" spans="2:2">
      <c r="B417150" s="696"/>
    </row>
    <row r="417151" spans="2:2">
      <c r="B417151" s="696"/>
    </row>
    <row r="417152" spans="2:2">
      <c r="B417152" s="696"/>
    </row>
    <row r="417153" spans="2:2">
      <c r="B417153" s="696"/>
    </row>
    <row r="417154" spans="2:2">
      <c r="B417154" s="696"/>
    </row>
    <row r="417155" spans="2:2">
      <c r="B417155" s="696"/>
    </row>
    <row r="417156" spans="2:2">
      <c r="B417156" s="696"/>
    </row>
    <row r="417157" spans="2:2">
      <c r="B417157" s="696"/>
    </row>
    <row r="417158" spans="2:2">
      <c r="B417158" s="696"/>
    </row>
    <row r="417159" spans="2:2">
      <c r="B417159" s="696"/>
    </row>
    <row r="417160" spans="2:2">
      <c r="B417160" s="696"/>
    </row>
    <row r="417161" spans="2:2">
      <c r="B417161" s="696"/>
    </row>
    <row r="417162" spans="2:2">
      <c r="B417162" s="696"/>
    </row>
    <row r="417163" spans="2:2">
      <c r="B417163" s="696"/>
    </row>
    <row r="417164" spans="2:2">
      <c r="B417164" s="696"/>
    </row>
    <row r="417165" spans="2:2">
      <c r="B417165" s="696"/>
    </row>
    <row r="417166" spans="2:2">
      <c r="B417166" s="696"/>
    </row>
    <row r="417167" spans="2:2">
      <c r="B417167" s="696"/>
    </row>
    <row r="417168" spans="2:2">
      <c r="B417168" s="696"/>
    </row>
    <row r="417169" spans="2:2">
      <c r="B417169" s="696"/>
    </row>
    <row r="417170" spans="2:2">
      <c r="B417170" s="696"/>
    </row>
    <row r="417171" spans="2:2">
      <c r="B417171" s="696"/>
    </row>
    <row r="417172" spans="2:2">
      <c r="B417172" s="696"/>
    </row>
    <row r="417173" spans="2:2">
      <c r="B417173" s="696"/>
    </row>
    <row r="417174" spans="2:2">
      <c r="B417174" s="696"/>
    </row>
    <row r="417175" spans="2:2">
      <c r="B417175" s="696"/>
    </row>
    <row r="417176" spans="2:2">
      <c r="B417176" s="696"/>
    </row>
    <row r="417177" spans="2:2">
      <c r="B417177" s="696"/>
    </row>
    <row r="417178" spans="2:2">
      <c r="B417178" s="696"/>
    </row>
    <row r="417179" spans="2:2">
      <c r="B417179" s="696"/>
    </row>
    <row r="417180" spans="2:2">
      <c r="B417180" s="696"/>
    </row>
    <row r="417181" spans="2:2">
      <c r="B417181" s="696"/>
    </row>
    <row r="417182" spans="2:2">
      <c r="B417182" s="696"/>
    </row>
    <row r="417183" spans="2:2">
      <c r="B417183" s="696"/>
    </row>
    <row r="417184" spans="2:2">
      <c r="B417184" s="696"/>
    </row>
    <row r="417185" spans="2:2">
      <c r="B417185" s="696"/>
    </row>
    <row r="417186" spans="2:2">
      <c r="B417186" s="696"/>
    </row>
    <row r="417187" spans="2:2">
      <c r="B417187" s="696"/>
    </row>
    <row r="417188" spans="2:2">
      <c r="B417188" s="696"/>
    </row>
    <row r="417189" spans="2:2">
      <c r="B417189" s="696"/>
    </row>
    <row r="417190" spans="2:2">
      <c r="B417190" s="696"/>
    </row>
    <row r="417191" spans="2:2">
      <c r="B417191" s="696"/>
    </row>
    <row r="417192" spans="2:2">
      <c r="B417192" s="696"/>
    </row>
    <row r="417193" spans="2:2">
      <c r="B417193" s="696"/>
    </row>
    <row r="417194" spans="2:2">
      <c r="B417194" s="696"/>
    </row>
    <row r="417195" spans="2:2">
      <c r="B417195" s="696"/>
    </row>
    <row r="417196" spans="2:2">
      <c r="B417196" s="696"/>
    </row>
    <row r="417197" spans="2:2">
      <c r="B417197" s="696"/>
    </row>
    <row r="417198" spans="2:2">
      <c r="B417198" s="696"/>
    </row>
    <row r="417199" spans="2:2">
      <c r="B417199" s="696"/>
    </row>
    <row r="417200" spans="2:2">
      <c r="B417200" s="696"/>
    </row>
    <row r="417201" spans="2:2">
      <c r="B417201" s="696"/>
    </row>
    <row r="417202" spans="2:2">
      <c r="B417202" s="696"/>
    </row>
    <row r="417203" spans="2:2">
      <c r="B417203" s="696"/>
    </row>
    <row r="417204" spans="2:2">
      <c r="B417204" s="696"/>
    </row>
    <row r="417205" spans="2:2">
      <c r="B417205" s="696"/>
    </row>
    <row r="417206" spans="2:2">
      <c r="B417206" s="696"/>
    </row>
    <row r="417207" spans="2:2">
      <c r="B417207" s="696"/>
    </row>
    <row r="417208" spans="2:2">
      <c r="B417208" s="696"/>
    </row>
    <row r="417209" spans="2:2">
      <c r="B417209" s="696"/>
    </row>
    <row r="417210" spans="2:2">
      <c r="B417210" s="696"/>
    </row>
    <row r="417211" spans="2:2">
      <c r="B417211" s="696"/>
    </row>
    <row r="417212" spans="2:2">
      <c r="B417212" s="696"/>
    </row>
    <row r="417213" spans="2:2">
      <c r="B417213" s="696"/>
    </row>
    <row r="417214" spans="2:2">
      <c r="B417214" s="696"/>
    </row>
    <row r="417215" spans="2:2">
      <c r="B417215" s="696"/>
    </row>
    <row r="417216" spans="2:2">
      <c r="B417216" s="696"/>
    </row>
    <row r="417217" spans="2:2">
      <c r="B417217" s="696"/>
    </row>
    <row r="417218" spans="2:2">
      <c r="B417218" s="696"/>
    </row>
    <row r="417219" spans="2:2">
      <c r="B417219" s="696"/>
    </row>
    <row r="417220" spans="2:2">
      <c r="B417220" s="696"/>
    </row>
    <row r="417221" spans="2:2">
      <c r="B417221" s="696"/>
    </row>
    <row r="417222" spans="2:2">
      <c r="B417222" s="696"/>
    </row>
    <row r="417223" spans="2:2">
      <c r="B417223" s="696"/>
    </row>
    <row r="417224" spans="2:2">
      <c r="B417224" s="696"/>
    </row>
    <row r="417225" spans="2:2">
      <c r="B417225" s="696"/>
    </row>
    <row r="417226" spans="2:2">
      <c r="B417226" s="696"/>
    </row>
    <row r="417227" spans="2:2">
      <c r="B417227" s="696"/>
    </row>
    <row r="417228" spans="2:2">
      <c r="B417228" s="696"/>
    </row>
    <row r="417229" spans="2:2">
      <c r="B417229" s="696"/>
    </row>
    <row r="417230" spans="2:2">
      <c r="B417230" s="696"/>
    </row>
    <row r="417231" spans="2:2">
      <c r="B417231" s="696"/>
    </row>
    <row r="417232" spans="2:2">
      <c r="B417232" s="696"/>
    </row>
    <row r="417233" spans="2:2">
      <c r="B417233" s="696"/>
    </row>
    <row r="417234" spans="2:2">
      <c r="B417234" s="696"/>
    </row>
    <row r="417235" spans="2:2">
      <c r="B417235" s="696"/>
    </row>
    <row r="417236" spans="2:2">
      <c r="B417236" s="696"/>
    </row>
    <row r="417237" spans="2:2">
      <c r="B417237" s="696"/>
    </row>
    <row r="417238" spans="2:2">
      <c r="B417238" s="696"/>
    </row>
    <row r="417239" spans="2:2">
      <c r="B417239" s="696"/>
    </row>
    <row r="417240" spans="2:2">
      <c r="B417240" s="696"/>
    </row>
    <row r="417241" spans="2:2">
      <c r="B417241" s="696"/>
    </row>
    <row r="417242" spans="2:2">
      <c r="B417242" s="696"/>
    </row>
    <row r="417243" spans="2:2">
      <c r="B417243" s="696"/>
    </row>
    <row r="417244" spans="2:2">
      <c r="B417244" s="696"/>
    </row>
    <row r="417245" spans="2:2">
      <c r="B417245" s="696"/>
    </row>
    <row r="417246" spans="2:2">
      <c r="B417246" s="696"/>
    </row>
    <row r="417247" spans="2:2">
      <c r="B417247" s="696"/>
    </row>
    <row r="417248" spans="2:2">
      <c r="B417248" s="696"/>
    </row>
    <row r="417249" spans="2:2">
      <c r="B417249" s="696"/>
    </row>
    <row r="417250" spans="2:2">
      <c r="B417250" s="696"/>
    </row>
    <row r="417251" spans="2:2">
      <c r="B417251" s="696"/>
    </row>
    <row r="417252" spans="2:2">
      <c r="B417252" s="696"/>
    </row>
    <row r="417253" spans="2:2">
      <c r="B417253" s="696"/>
    </row>
    <row r="417254" spans="2:2">
      <c r="B417254" s="696"/>
    </row>
    <row r="417255" spans="2:2">
      <c r="B417255" s="696"/>
    </row>
    <row r="417256" spans="2:2">
      <c r="B417256" s="696"/>
    </row>
    <row r="417257" spans="2:2">
      <c r="B417257" s="696"/>
    </row>
    <row r="417258" spans="2:2">
      <c r="B417258" s="696"/>
    </row>
    <row r="417259" spans="2:2">
      <c r="B417259" s="696"/>
    </row>
    <row r="417260" spans="2:2">
      <c r="B417260" s="696"/>
    </row>
    <row r="417261" spans="2:2">
      <c r="B417261" s="696"/>
    </row>
    <row r="417262" spans="2:2">
      <c r="B417262" s="696"/>
    </row>
    <row r="417263" spans="2:2">
      <c r="B417263" s="696"/>
    </row>
    <row r="417264" spans="2:2">
      <c r="B417264" s="696"/>
    </row>
    <row r="417265" spans="2:2">
      <c r="B417265" s="696"/>
    </row>
    <row r="417266" spans="2:2">
      <c r="B417266" s="696"/>
    </row>
    <row r="417267" spans="2:2">
      <c r="B417267" s="696"/>
    </row>
    <row r="417268" spans="2:2">
      <c r="B417268" s="696"/>
    </row>
    <row r="417269" spans="2:2">
      <c r="B417269" s="696"/>
    </row>
    <row r="417270" spans="2:2">
      <c r="B417270" s="696"/>
    </row>
    <row r="417271" spans="2:2">
      <c r="B417271" s="696"/>
    </row>
    <row r="417272" spans="2:2">
      <c r="B417272" s="696"/>
    </row>
    <row r="417273" spans="2:2">
      <c r="B417273" s="696"/>
    </row>
    <row r="417274" spans="2:2">
      <c r="B417274" s="696"/>
    </row>
    <row r="417275" spans="2:2">
      <c r="B417275" s="696"/>
    </row>
    <row r="417276" spans="2:2">
      <c r="B417276" s="696"/>
    </row>
    <row r="417277" spans="2:2">
      <c r="B417277" s="696"/>
    </row>
    <row r="417278" spans="2:2">
      <c r="B417278" s="696"/>
    </row>
    <row r="417279" spans="2:2">
      <c r="B417279" s="696"/>
    </row>
    <row r="417280" spans="2:2">
      <c r="B417280" s="696"/>
    </row>
    <row r="417281" spans="2:2">
      <c r="B417281" s="696"/>
    </row>
    <row r="417282" spans="2:2">
      <c r="B417282" s="696"/>
    </row>
    <row r="417283" spans="2:2">
      <c r="B417283" s="696"/>
    </row>
    <row r="417284" spans="2:2">
      <c r="B417284" s="696"/>
    </row>
    <row r="417285" spans="2:2">
      <c r="B417285" s="696"/>
    </row>
    <row r="417286" spans="2:2">
      <c r="B417286" s="696"/>
    </row>
    <row r="417287" spans="2:2">
      <c r="B417287" s="696"/>
    </row>
    <row r="417288" spans="2:2">
      <c r="B417288" s="696"/>
    </row>
    <row r="417289" spans="2:2">
      <c r="B417289" s="696"/>
    </row>
    <row r="417290" spans="2:2">
      <c r="B417290" s="696"/>
    </row>
    <row r="417291" spans="2:2">
      <c r="B417291" s="696"/>
    </row>
    <row r="417292" spans="2:2">
      <c r="B417292" s="696"/>
    </row>
    <row r="417293" spans="2:2">
      <c r="B417293" s="696"/>
    </row>
    <row r="417294" spans="2:2">
      <c r="B417294" s="696"/>
    </row>
    <row r="417295" spans="2:2">
      <c r="B417295" s="696"/>
    </row>
    <row r="417296" spans="2:2">
      <c r="B417296" s="696"/>
    </row>
    <row r="417297" spans="2:2">
      <c r="B417297" s="696"/>
    </row>
    <row r="417298" spans="2:2">
      <c r="B417298" s="696"/>
    </row>
    <row r="417299" spans="2:2">
      <c r="B417299" s="696"/>
    </row>
    <row r="417300" spans="2:2">
      <c r="B417300" s="696"/>
    </row>
    <row r="417301" spans="2:2">
      <c r="B417301" s="696"/>
    </row>
    <row r="417302" spans="2:2">
      <c r="B417302" s="696"/>
    </row>
    <row r="417303" spans="2:2">
      <c r="B417303" s="696"/>
    </row>
    <row r="417304" spans="2:2">
      <c r="B417304" s="696"/>
    </row>
    <row r="417305" spans="2:2">
      <c r="B417305" s="696"/>
    </row>
    <row r="417306" spans="2:2">
      <c r="B417306" s="696"/>
    </row>
    <row r="417307" spans="2:2">
      <c r="B417307" s="696"/>
    </row>
    <row r="417308" spans="2:2">
      <c r="B417308" s="696"/>
    </row>
    <row r="417309" spans="2:2">
      <c r="B417309" s="696"/>
    </row>
    <row r="417310" spans="2:2">
      <c r="B417310" s="696"/>
    </row>
    <row r="417311" spans="2:2">
      <c r="B417311" s="696"/>
    </row>
    <row r="417312" spans="2:2">
      <c r="B417312" s="696"/>
    </row>
    <row r="417313" spans="2:2">
      <c r="B417313" s="696"/>
    </row>
    <row r="417314" spans="2:2">
      <c r="B417314" s="696"/>
    </row>
    <row r="417315" spans="2:2">
      <c r="B417315" s="696"/>
    </row>
    <row r="417316" spans="2:2">
      <c r="B417316" s="696"/>
    </row>
    <row r="417317" spans="2:2">
      <c r="B417317" s="696"/>
    </row>
    <row r="417318" spans="2:2">
      <c r="B417318" s="696"/>
    </row>
    <row r="417319" spans="2:2">
      <c r="B417319" s="696"/>
    </row>
    <row r="417320" spans="2:2">
      <c r="B417320" s="696"/>
    </row>
    <row r="417321" spans="2:2">
      <c r="B417321" s="696"/>
    </row>
    <row r="417322" spans="2:2">
      <c r="B417322" s="696"/>
    </row>
    <row r="417323" spans="2:2">
      <c r="B417323" s="696"/>
    </row>
    <row r="417324" spans="2:2">
      <c r="B417324" s="696"/>
    </row>
    <row r="417325" spans="2:2">
      <c r="B417325" s="696"/>
    </row>
    <row r="417326" spans="2:2">
      <c r="B417326" s="696"/>
    </row>
    <row r="417327" spans="2:2">
      <c r="B417327" s="696"/>
    </row>
    <row r="417328" spans="2:2">
      <c r="B417328" s="696"/>
    </row>
    <row r="417329" spans="2:2">
      <c r="B417329" s="696"/>
    </row>
    <row r="417330" spans="2:2">
      <c r="B417330" s="696"/>
    </row>
    <row r="417331" spans="2:2">
      <c r="B417331" s="696"/>
    </row>
    <row r="417332" spans="2:2">
      <c r="B417332" s="696"/>
    </row>
    <row r="417333" spans="2:2">
      <c r="B417333" s="696"/>
    </row>
    <row r="417334" spans="2:2">
      <c r="B417334" s="696"/>
    </row>
    <row r="417335" spans="2:2">
      <c r="B417335" s="696"/>
    </row>
    <row r="417336" spans="2:2">
      <c r="B417336" s="696"/>
    </row>
    <row r="417337" spans="2:2">
      <c r="B417337" s="696"/>
    </row>
    <row r="417338" spans="2:2">
      <c r="B417338" s="696"/>
    </row>
    <row r="417339" spans="2:2">
      <c r="B417339" s="696"/>
    </row>
    <row r="417340" spans="2:2">
      <c r="B417340" s="696"/>
    </row>
    <row r="417341" spans="2:2">
      <c r="B417341" s="696"/>
    </row>
    <row r="417342" spans="2:2">
      <c r="B417342" s="696"/>
    </row>
    <row r="417343" spans="2:2">
      <c r="B417343" s="696"/>
    </row>
    <row r="417344" spans="2:2">
      <c r="B417344" s="696"/>
    </row>
    <row r="417345" spans="2:2">
      <c r="B417345" s="696"/>
    </row>
    <row r="417346" spans="2:2">
      <c r="B417346" s="696"/>
    </row>
    <row r="417347" spans="2:2">
      <c r="B417347" s="696"/>
    </row>
    <row r="417348" spans="2:2">
      <c r="B417348" s="696"/>
    </row>
    <row r="417349" spans="2:2">
      <c r="B417349" s="696"/>
    </row>
    <row r="417350" spans="2:2">
      <c r="B417350" s="696"/>
    </row>
    <row r="417351" spans="2:2">
      <c r="B417351" s="696"/>
    </row>
    <row r="417352" spans="2:2">
      <c r="B417352" s="696"/>
    </row>
    <row r="417353" spans="2:2">
      <c r="B417353" s="696"/>
    </row>
    <row r="417354" spans="2:2">
      <c r="B417354" s="696"/>
    </row>
    <row r="417355" spans="2:2">
      <c r="B417355" s="696"/>
    </row>
    <row r="417356" spans="2:2">
      <c r="B417356" s="696"/>
    </row>
    <row r="417357" spans="2:2">
      <c r="B417357" s="696"/>
    </row>
    <row r="417358" spans="2:2">
      <c r="B417358" s="696"/>
    </row>
    <row r="417359" spans="2:2">
      <c r="B417359" s="696"/>
    </row>
    <row r="417360" spans="2:2">
      <c r="B417360" s="696"/>
    </row>
    <row r="417361" spans="2:2">
      <c r="B417361" s="696"/>
    </row>
    <row r="417362" spans="2:2">
      <c r="B417362" s="696"/>
    </row>
    <row r="417363" spans="2:2">
      <c r="B417363" s="696"/>
    </row>
    <row r="417364" spans="2:2">
      <c r="B417364" s="696"/>
    </row>
    <row r="417365" spans="2:2">
      <c r="B417365" s="696"/>
    </row>
    <row r="417366" spans="2:2">
      <c r="B417366" s="696"/>
    </row>
    <row r="417367" spans="2:2">
      <c r="B417367" s="696"/>
    </row>
    <row r="417368" spans="2:2">
      <c r="B417368" s="696"/>
    </row>
    <row r="417369" spans="2:2">
      <c r="B417369" s="696"/>
    </row>
    <row r="417370" spans="2:2">
      <c r="B417370" s="696"/>
    </row>
    <row r="417371" spans="2:2">
      <c r="B417371" s="696"/>
    </row>
    <row r="417372" spans="2:2">
      <c r="B417372" s="696"/>
    </row>
    <row r="417373" spans="2:2">
      <c r="B417373" s="696"/>
    </row>
    <row r="417374" spans="2:2">
      <c r="B417374" s="696"/>
    </row>
    <row r="417375" spans="2:2">
      <c r="B417375" s="696"/>
    </row>
    <row r="417376" spans="2:2">
      <c r="B417376" s="696"/>
    </row>
    <row r="417377" spans="2:2">
      <c r="B417377" s="696"/>
    </row>
    <row r="417378" spans="2:2">
      <c r="B417378" s="696"/>
    </row>
    <row r="417379" spans="2:2">
      <c r="B417379" s="696"/>
    </row>
    <row r="417380" spans="2:2">
      <c r="B417380" s="696"/>
    </row>
    <row r="417381" spans="2:2">
      <c r="B417381" s="696"/>
    </row>
    <row r="417382" spans="2:2">
      <c r="B417382" s="696"/>
    </row>
    <row r="417383" spans="2:2">
      <c r="B417383" s="696"/>
    </row>
    <row r="417384" spans="2:2">
      <c r="B417384" s="696"/>
    </row>
    <row r="417385" spans="2:2">
      <c r="B417385" s="696"/>
    </row>
    <row r="417386" spans="2:2">
      <c r="B417386" s="696"/>
    </row>
    <row r="417387" spans="2:2">
      <c r="B417387" s="696"/>
    </row>
    <row r="417388" spans="2:2">
      <c r="B417388" s="696"/>
    </row>
    <row r="417389" spans="2:2">
      <c r="B417389" s="696"/>
    </row>
    <row r="417390" spans="2:2">
      <c r="B417390" s="696"/>
    </row>
    <row r="417391" spans="2:2">
      <c r="B417391" s="696"/>
    </row>
    <row r="417392" spans="2:2">
      <c r="B417392" s="696"/>
    </row>
    <row r="417393" spans="2:2">
      <c r="B417393" s="696"/>
    </row>
    <row r="417394" spans="2:2">
      <c r="B417394" s="696"/>
    </row>
    <row r="417395" spans="2:2">
      <c r="B417395" s="696"/>
    </row>
    <row r="417396" spans="2:2">
      <c r="B417396" s="696"/>
    </row>
    <row r="417397" spans="2:2">
      <c r="B417397" s="696"/>
    </row>
    <row r="417398" spans="2:2">
      <c r="B417398" s="696"/>
    </row>
    <row r="417399" spans="2:2">
      <c r="B417399" s="696"/>
    </row>
    <row r="417400" spans="2:2">
      <c r="B417400" s="696"/>
    </row>
    <row r="417401" spans="2:2">
      <c r="B417401" s="696"/>
    </row>
    <row r="417402" spans="2:2">
      <c r="B417402" s="696"/>
    </row>
    <row r="417403" spans="2:2">
      <c r="B417403" s="696"/>
    </row>
    <row r="417404" spans="2:2">
      <c r="B417404" s="696"/>
    </row>
    <row r="417405" spans="2:2">
      <c r="B417405" s="696"/>
    </row>
    <row r="417406" spans="2:2">
      <c r="B417406" s="696"/>
    </row>
    <row r="417407" spans="2:2">
      <c r="B417407" s="696"/>
    </row>
    <row r="417408" spans="2:2">
      <c r="B417408" s="696"/>
    </row>
    <row r="417409" spans="2:2">
      <c r="B417409" s="696"/>
    </row>
    <row r="417410" spans="2:2">
      <c r="B417410" s="696"/>
    </row>
    <row r="417411" spans="2:2">
      <c r="B417411" s="696"/>
    </row>
    <row r="417412" spans="2:2">
      <c r="B417412" s="696"/>
    </row>
    <row r="417413" spans="2:2">
      <c r="B417413" s="696"/>
    </row>
    <row r="417414" spans="2:2">
      <c r="B417414" s="696"/>
    </row>
    <row r="417415" spans="2:2">
      <c r="B417415" s="696"/>
    </row>
    <row r="417416" spans="2:2">
      <c r="B417416" s="696"/>
    </row>
    <row r="417417" spans="2:2">
      <c r="B417417" s="696"/>
    </row>
    <row r="417418" spans="2:2">
      <c r="B417418" s="696"/>
    </row>
    <row r="417419" spans="2:2">
      <c r="B417419" s="696"/>
    </row>
    <row r="417420" spans="2:2">
      <c r="B417420" s="696"/>
    </row>
    <row r="417421" spans="2:2">
      <c r="B417421" s="696"/>
    </row>
    <row r="417422" spans="2:2">
      <c r="B417422" s="696"/>
    </row>
    <row r="417423" spans="2:2">
      <c r="B417423" s="696"/>
    </row>
    <row r="417424" spans="2:2">
      <c r="B417424" s="696"/>
    </row>
    <row r="417425" spans="2:2">
      <c r="B417425" s="696"/>
    </row>
    <row r="417426" spans="2:2">
      <c r="B417426" s="696"/>
    </row>
    <row r="417427" spans="2:2">
      <c r="B417427" s="696"/>
    </row>
    <row r="417428" spans="2:2">
      <c r="B417428" s="696"/>
    </row>
    <row r="417429" spans="2:2">
      <c r="B417429" s="696"/>
    </row>
    <row r="417430" spans="2:2">
      <c r="B417430" s="696"/>
    </row>
    <row r="417431" spans="2:2">
      <c r="B417431" s="696"/>
    </row>
    <row r="417432" spans="2:2">
      <c r="B417432" s="696"/>
    </row>
    <row r="417433" spans="2:2">
      <c r="B417433" s="696"/>
    </row>
    <row r="417434" spans="2:2">
      <c r="B417434" s="696"/>
    </row>
    <row r="417435" spans="2:2">
      <c r="B417435" s="696"/>
    </row>
    <row r="417436" spans="2:2">
      <c r="B417436" s="696"/>
    </row>
    <row r="417437" spans="2:2">
      <c r="B417437" s="696"/>
    </row>
    <row r="417438" spans="2:2">
      <c r="B417438" s="696"/>
    </row>
    <row r="417439" spans="2:2">
      <c r="B417439" s="696"/>
    </row>
    <row r="417440" spans="2:2">
      <c r="B417440" s="696"/>
    </row>
    <row r="417441" spans="2:2">
      <c r="B417441" s="696"/>
    </row>
    <row r="417442" spans="2:2">
      <c r="B417442" s="696"/>
    </row>
    <row r="417443" spans="2:2">
      <c r="B417443" s="696"/>
    </row>
    <row r="417444" spans="2:2">
      <c r="B417444" s="696"/>
    </row>
    <row r="417445" spans="2:2">
      <c r="B417445" s="696"/>
    </row>
    <row r="417446" spans="2:2">
      <c r="B417446" s="696"/>
    </row>
    <row r="417447" spans="2:2">
      <c r="B417447" s="696"/>
    </row>
    <row r="417448" spans="2:2">
      <c r="B417448" s="696"/>
    </row>
    <row r="417449" spans="2:2">
      <c r="B417449" s="696"/>
    </row>
    <row r="417450" spans="2:2">
      <c r="B417450" s="696"/>
    </row>
    <row r="417451" spans="2:2">
      <c r="B417451" s="696"/>
    </row>
    <row r="417452" spans="2:2">
      <c r="B417452" s="696"/>
    </row>
    <row r="417453" spans="2:2">
      <c r="B417453" s="696"/>
    </row>
    <row r="417454" spans="2:2">
      <c r="B417454" s="696"/>
    </row>
    <row r="417455" spans="2:2">
      <c r="B417455" s="696"/>
    </row>
    <row r="417456" spans="2:2">
      <c r="B417456" s="696"/>
    </row>
    <row r="417457" spans="2:2">
      <c r="B417457" s="696"/>
    </row>
    <row r="417458" spans="2:2">
      <c r="B417458" s="696"/>
    </row>
    <row r="417459" spans="2:2">
      <c r="B417459" s="696"/>
    </row>
    <row r="417460" spans="2:2">
      <c r="B417460" s="696"/>
    </row>
    <row r="417461" spans="2:2">
      <c r="B417461" s="696"/>
    </row>
    <row r="417462" spans="2:2">
      <c r="B417462" s="696"/>
    </row>
    <row r="417463" spans="2:2">
      <c r="B417463" s="696"/>
    </row>
    <row r="417464" spans="2:2">
      <c r="B417464" s="696"/>
    </row>
    <row r="417465" spans="2:2">
      <c r="B417465" s="696"/>
    </row>
    <row r="417466" spans="2:2">
      <c r="B417466" s="696"/>
    </row>
    <row r="417467" spans="2:2">
      <c r="B417467" s="696"/>
    </row>
    <row r="417468" spans="2:2">
      <c r="B417468" s="696"/>
    </row>
    <row r="417469" spans="2:2">
      <c r="B417469" s="696"/>
    </row>
    <row r="417470" spans="2:2">
      <c r="B417470" s="696"/>
    </row>
    <row r="417471" spans="2:2">
      <c r="B417471" s="696"/>
    </row>
    <row r="417472" spans="2:2">
      <c r="B417472" s="696"/>
    </row>
    <row r="417473" spans="2:2">
      <c r="B417473" s="696"/>
    </row>
    <row r="417474" spans="2:2">
      <c r="B417474" s="696"/>
    </row>
    <row r="417475" spans="2:2">
      <c r="B417475" s="696"/>
    </row>
    <row r="417476" spans="2:2">
      <c r="B417476" s="696"/>
    </row>
    <row r="417477" spans="2:2">
      <c r="B417477" s="696"/>
    </row>
    <row r="417478" spans="2:2">
      <c r="B417478" s="696"/>
    </row>
    <row r="417479" spans="2:2">
      <c r="B417479" s="696"/>
    </row>
    <row r="417480" spans="2:2">
      <c r="B417480" s="696"/>
    </row>
    <row r="417481" spans="2:2">
      <c r="B417481" s="696"/>
    </row>
    <row r="417482" spans="2:2">
      <c r="B417482" s="696"/>
    </row>
    <row r="417483" spans="2:2">
      <c r="B417483" s="696"/>
    </row>
    <row r="417484" spans="2:2">
      <c r="B417484" s="696"/>
    </row>
    <row r="417485" spans="2:2">
      <c r="B417485" s="696"/>
    </row>
    <row r="417486" spans="2:2">
      <c r="B417486" s="696"/>
    </row>
    <row r="417487" spans="2:2">
      <c r="B417487" s="696"/>
    </row>
    <row r="417488" spans="2:2">
      <c r="B417488" s="696"/>
    </row>
    <row r="417489" spans="2:2">
      <c r="B417489" s="696"/>
    </row>
    <row r="417490" spans="2:2">
      <c r="B417490" s="696"/>
    </row>
    <row r="417491" spans="2:2">
      <c r="B417491" s="696"/>
    </row>
    <row r="417492" spans="2:2">
      <c r="B417492" s="696"/>
    </row>
    <row r="417493" spans="2:2">
      <c r="B417493" s="696"/>
    </row>
    <row r="417494" spans="2:2">
      <c r="B417494" s="696"/>
    </row>
    <row r="417495" spans="2:2">
      <c r="B417495" s="696"/>
    </row>
    <row r="417496" spans="2:2">
      <c r="B417496" s="696"/>
    </row>
    <row r="417497" spans="2:2">
      <c r="B417497" s="696"/>
    </row>
    <row r="417498" spans="2:2">
      <c r="B417498" s="696"/>
    </row>
    <row r="417499" spans="2:2">
      <c r="B417499" s="696"/>
    </row>
    <row r="417500" spans="2:2">
      <c r="B417500" s="696"/>
    </row>
    <row r="417501" spans="2:2">
      <c r="B417501" s="696"/>
    </row>
    <row r="417502" spans="2:2">
      <c r="B417502" s="696"/>
    </row>
    <row r="417503" spans="2:2">
      <c r="B417503" s="696"/>
    </row>
    <row r="417504" spans="2:2">
      <c r="B417504" s="696"/>
    </row>
    <row r="417505" spans="2:2">
      <c r="B417505" s="696"/>
    </row>
    <row r="417506" spans="2:2">
      <c r="B417506" s="696"/>
    </row>
    <row r="417507" spans="2:2">
      <c r="B417507" s="696"/>
    </row>
    <row r="417508" spans="2:2">
      <c r="B417508" s="696"/>
    </row>
    <row r="417509" spans="2:2">
      <c r="B417509" s="696"/>
    </row>
    <row r="417510" spans="2:2">
      <c r="B417510" s="696"/>
    </row>
    <row r="417511" spans="2:2">
      <c r="B417511" s="696"/>
    </row>
    <row r="417512" spans="2:2">
      <c r="B417512" s="696"/>
    </row>
    <row r="417513" spans="2:2">
      <c r="B417513" s="696"/>
    </row>
    <row r="417514" spans="2:2">
      <c r="B417514" s="696"/>
    </row>
    <row r="417515" spans="2:2">
      <c r="B417515" s="696"/>
    </row>
    <row r="417516" spans="2:2">
      <c r="B417516" s="696"/>
    </row>
    <row r="417517" spans="2:2">
      <c r="B417517" s="696"/>
    </row>
    <row r="417518" spans="2:2">
      <c r="B417518" s="696"/>
    </row>
    <row r="417519" spans="2:2">
      <c r="B417519" s="696"/>
    </row>
    <row r="417520" spans="2:2">
      <c r="B417520" s="696"/>
    </row>
    <row r="417521" spans="2:2">
      <c r="B417521" s="696"/>
    </row>
    <row r="417522" spans="2:2">
      <c r="B417522" s="696"/>
    </row>
    <row r="417523" spans="2:2">
      <c r="B417523" s="696"/>
    </row>
    <row r="417524" spans="2:2">
      <c r="B417524" s="696"/>
    </row>
    <row r="417525" spans="2:2">
      <c r="B417525" s="696"/>
    </row>
    <row r="417526" spans="2:2">
      <c r="B417526" s="696"/>
    </row>
    <row r="417527" spans="2:2">
      <c r="B417527" s="696"/>
    </row>
    <row r="417528" spans="2:2">
      <c r="B417528" s="696"/>
    </row>
    <row r="417529" spans="2:2">
      <c r="B417529" s="696"/>
    </row>
    <row r="417530" spans="2:2">
      <c r="B417530" s="696"/>
    </row>
    <row r="417531" spans="2:2">
      <c r="B417531" s="696"/>
    </row>
    <row r="417532" spans="2:2">
      <c r="B417532" s="696"/>
    </row>
    <row r="417533" spans="2:2">
      <c r="B417533" s="696"/>
    </row>
    <row r="417534" spans="2:2">
      <c r="B417534" s="696"/>
    </row>
    <row r="417535" spans="2:2">
      <c r="B417535" s="696"/>
    </row>
    <row r="417536" spans="2:2">
      <c r="B417536" s="696"/>
    </row>
    <row r="417537" spans="2:2">
      <c r="B417537" s="696"/>
    </row>
    <row r="417538" spans="2:2">
      <c r="B417538" s="696"/>
    </row>
    <row r="417539" spans="2:2">
      <c r="B417539" s="696"/>
    </row>
    <row r="417540" spans="2:2">
      <c r="B417540" s="696"/>
    </row>
    <row r="417541" spans="2:2">
      <c r="B417541" s="696"/>
    </row>
    <row r="417542" spans="2:2">
      <c r="B417542" s="696"/>
    </row>
    <row r="417543" spans="2:2">
      <c r="B417543" s="696"/>
    </row>
    <row r="417544" spans="2:2">
      <c r="B417544" s="696"/>
    </row>
    <row r="417545" spans="2:2">
      <c r="B417545" s="696"/>
    </row>
    <row r="417546" spans="2:2">
      <c r="B417546" s="696"/>
    </row>
    <row r="417547" spans="2:2">
      <c r="B417547" s="696"/>
    </row>
    <row r="417548" spans="2:2">
      <c r="B417548" s="696"/>
    </row>
    <row r="417549" spans="2:2">
      <c r="B417549" s="696"/>
    </row>
    <row r="417550" spans="2:2">
      <c r="B417550" s="696"/>
    </row>
    <row r="417551" spans="2:2">
      <c r="B417551" s="696"/>
    </row>
    <row r="417552" spans="2:2">
      <c r="B417552" s="696"/>
    </row>
    <row r="417553" spans="2:2">
      <c r="B417553" s="696"/>
    </row>
    <row r="417554" spans="2:2">
      <c r="B417554" s="696"/>
    </row>
    <row r="417555" spans="2:2">
      <c r="B417555" s="696"/>
    </row>
    <row r="417556" spans="2:2">
      <c r="B417556" s="696"/>
    </row>
    <row r="417557" spans="2:2">
      <c r="B417557" s="696"/>
    </row>
    <row r="417558" spans="2:2">
      <c r="B417558" s="696"/>
    </row>
    <row r="417559" spans="2:2">
      <c r="B417559" s="696"/>
    </row>
    <row r="417560" spans="2:2">
      <c r="B417560" s="696"/>
    </row>
    <row r="417561" spans="2:2">
      <c r="B417561" s="696"/>
    </row>
    <row r="417562" spans="2:2">
      <c r="B417562" s="696"/>
    </row>
    <row r="417563" spans="2:2">
      <c r="B417563" s="696"/>
    </row>
    <row r="417564" spans="2:2">
      <c r="B417564" s="696"/>
    </row>
    <row r="417565" spans="2:2">
      <c r="B417565" s="696"/>
    </row>
    <row r="417566" spans="2:2">
      <c r="B417566" s="696"/>
    </row>
    <row r="417567" spans="2:2">
      <c r="B417567" s="696"/>
    </row>
    <row r="417568" spans="2:2">
      <c r="B417568" s="696"/>
    </row>
    <row r="417569" spans="2:2">
      <c r="B417569" s="696"/>
    </row>
    <row r="417570" spans="2:2">
      <c r="B417570" s="696"/>
    </row>
    <row r="417571" spans="2:2">
      <c r="B417571" s="696"/>
    </row>
    <row r="417572" spans="2:2">
      <c r="B417572" s="696"/>
    </row>
    <row r="417573" spans="2:2">
      <c r="B417573" s="696"/>
    </row>
    <row r="417574" spans="2:2">
      <c r="B417574" s="696"/>
    </row>
    <row r="417575" spans="2:2">
      <c r="B417575" s="696"/>
    </row>
    <row r="417576" spans="2:2">
      <c r="B417576" s="696"/>
    </row>
    <row r="417577" spans="2:2">
      <c r="B417577" s="696"/>
    </row>
    <row r="417578" spans="2:2">
      <c r="B417578" s="696"/>
    </row>
    <row r="417579" spans="2:2">
      <c r="B417579" s="696"/>
    </row>
    <row r="417580" spans="2:2">
      <c r="B417580" s="696"/>
    </row>
    <row r="417581" spans="2:2">
      <c r="B417581" s="696"/>
    </row>
    <row r="417582" spans="2:2">
      <c r="B417582" s="696"/>
    </row>
    <row r="417583" spans="2:2">
      <c r="B417583" s="696"/>
    </row>
    <row r="417584" spans="2:2">
      <c r="B417584" s="696"/>
    </row>
    <row r="417585" spans="2:2">
      <c r="B417585" s="696"/>
    </row>
    <row r="417586" spans="2:2">
      <c r="B417586" s="696"/>
    </row>
    <row r="417587" spans="2:2">
      <c r="B417587" s="696"/>
    </row>
    <row r="417588" spans="2:2">
      <c r="B417588" s="696"/>
    </row>
    <row r="417589" spans="2:2">
      <c r="B417589" s="696"/>
    </row>
    <row r="417590" spans="2:2">
      <c r="B417590" s="696"/>
    </row>
    <row r="417591" spans="2:2">
      <c r="B417591" s="696"/>
    </row>
    <row r="417592" spans="2:2">
      <c r="B417592" s="696"/>
    </row>
    <row r="417593" spans="2:2">
      <c r="B417593" s="696"/>
    </row>
    <row r="417594" spans="2:2">
      <c r="B417594" s="696"/>
    </row>
    <row r="417595" spans="2:2">
      <c r="B417595" s="696"/>
    </row>
    <row r="417596" spans="2:2">
      <c r="B417596" s="696"/>
    </row>
    <row r="417597" spans="2:2">
      <c r="B417597" s="696"/>
    </row>
    <row r="417598" spans="2:2">
      <c r="B417598" s="696"/>
    </row>
    <row r="417599" spans="2:2">
      <c r="B417599" s="696"/>
    </row>
    <row r="417600" spans="2:2">
      <c r="B417600" s="696"/>
    </row>
    <row r="417601" spans="2:2">
      <c r="B417601" s="696"/>
    </row>
    <row r="417602" spans="2:2">
      <c r="B417602" s="696"/>
    </row>
    <row r="417603" spans="2:2">
      <c r="B417603" s="696"/>
    </row>
    <row r="417604" spans="2:2">
      <c r="B417604" s="696"/>
    </row>
    <row r="417605" spans="2:2">
      <c r="B417605" s="696"/>
    </row>
    <row r="417606" spans="2:2">
      <c r="B417606" s="696"/>
    </row>
    <row r="417607" spans="2:2">
      <c r="B417607" s="696"/>
    </row>
    <row r="417608" spans="2:2">
      <c r="B417608" s="696"/>
    </row>
    <row r="417609" spans="2:2">
      <c r="B417609" s="696"/>
    </row>
    <row r="417610" spans="2:2">
      <c r="B417610" s="696"/>
    </row>
    <row r="417611" spans="2:2">
      <c r="B417611" s="696"/>
    </row>
    <row r="417612" spans="2:2">
      <c r="B417612" s="696"/>
    </row>
    <row r="417613" spans="2:2">
      <c r="B417613" s="696"/>
    </row>
    <row r="417614" spans="2:2">
      <c r="B417614" s="696"/>
    </row>
    <row r="417615" spans="2:2">
      <c r="B417615" s="696"/>
    </row>
    <row r="417616" spans="2:2">
      <c r="B417616" s="696"/>
    </row>
    <row r="417617" spans="2:2">
      <c r="B417617" s="696"/>
    </row>
    <row r="417618" spans="2:2">
      <c r="B417618" s="696"/>
    </row>
    <row r="417619" spans="2:2">
      <c r="B417619" s="696"/>
    </row>
    <row r="417620" spans="2:2">
      <c r="B417620" s="696"/>
    </row>
    <row r="417621" spans="2:2">
      <c r="B417621" s="696"/>
    </row>
    <row r="417622" spans="2:2">
      <c r="B417622" s="696"/>
    </row>
    <row r="417623" spans="2:2">
      <c r="B417623" s="696"/>
    </row>
    <row r="417624" spans="2:2">
      <c r="B417624" s="696"/>
    </row>
    <row r="417625" spans="2:2">
      <c r="B417625" s="696"/>
    </row>
    <row r="417626" spans="2:2">
      <c r="B417626" s="696"/>
    </row>
    <row r="417627" spans="2:2">
      <c r="B417627" s="696"/>
    </row>
    <row r="417628" spans="2:2">
      <c r="B417628" s="696"/>
    </row>
    <row r="417629" spans="2:2">
      <c r="B417629" s="696"/>
    </row>
    <row r="417630" spans="2:2">
      <c r="B417630" s="696"/>
    </row>
    <row r="417631" spans="2:2">
      <c r="B417631" s="696"/>
    </row>
    <row r="417632" spans="2:2">
      <c r="B417632" s="696"/>
    </row>
    <row r="417633" spans="2:2">
      <c r="B417633" s="696"/>
    </row>
    <row r="417634" spans="2:2">
      <c r="B417634" s="696"/>
    </row>
    <row r="417635" spans="2:2">
      <c r="B417635" s="696"/>
    </row>
    <row r="417636" spans="2:2">
      <c r="B417636" s="696"/>
    </row>
    <row r="417637" spans="2:2">
      <c r="B417637" s="696"/>
    </row>
    <row r="417638" spans="2:2">
      <c r="B417638" s="696"/>
    </row>
    <row r="417639" spans="2:2">
      <c r="B417639" s="696"/>
    </row>
    <row r="417640" spans="2:2">
      <c r="B417640" s="696"/>
    </row>
    <row r="417641" spans="2:2">
      <c r="B417641" s="696"/>
    </row>
    <row r="417642" spans="2:2">
      <c r="B417642" s="696"/>
    </row>
    <row r="417643" spans="2:2">
      <c r="B417643" s="696"/>
    </row>
    <row r="417644" spans="2:2">
      <c r="B417644" s="696"/>
    </row>
    <row r="417645" spans="2:2">
      <c r="B417645" s="696"/>
    </row>
    <row r="417646" spans="2:2">
      <c r="B417646" s="696"/>
    </row>
    <row r="417647" spans="2:2">
      <c r="B417647" s="696"/>
    </row>
    <row r="417648" spans="2:2">
      <c r="B417648" s="696"/>
    </row>
    <row r="417649" spans="2:2">
      <c r="B417649" s="696"/>
    </row>
    <row r="417650" spans="2:2">
      <c r="B417650" s="696"/>
    </row>
    <row r="417651" spans="2:2">
      <c r="B417651" s="696"/>
    </row>
    <row r="417652" spans="2:2">
      <c r="B417652" s="696"/>
    </row>
    <row r="417653" spans="2:2">
      <c r="B417653" s="696"/>
    </row>
    <row r="417654" spans="2:2">
      <c r="B417654" s="696"/>
    </row>
    <row r="417655" spans="2:2">
      <c r="B417655" s="696"/>
    </row>
    <row r="417656" spans="2:2">
      <c r="B417656" s="696"/>
    </row>
    <row r="417657" spans="2:2">
      <c r="B417657" s="696"/>
    </row>
    <row r="417658" spans="2:2">
      <c r="B417658" s="696"/>
    </row>
    <row r="417659" spans="2:2">
      <c r="B417659" s="696"/>
    </row>
    <row r="417660" spans="2:2">
      <c r="B417660" s="696"/>
    </row>
    <row r="417661" spans="2:2">
      <c r="B417661" s="696"/>
    </row>
    <row r="417662" spans="2:2">
      <c r="B417662" s="696"/>
    </row>
    <row r="417663" spans="2:2">
      <c r="B417663" s="696"/>
    </row>
    <row r="417664" spans="2:2">
      <c r="B417664" s="696"/>
    </row>
    <row r="417665" spans="2:2">
      <c r="B417665" s="696"/>
    </row>
    <row r="417666" spans="2:2">
      <c r="B417666" s="696"/>
    </row>
    <row r="417667" spans="2:2">
      <c r="B417667" s="696"/>
    </row>
    <row r="417668" spans="2:2">
      <c r="B417668" s="696"/>
    </row>
    <row r="417669" spans="2:2">
      <c r="B417669" s="696"/>
    </row>
    <row r="417670" spans="2:2">
      <c r="B417670" s="696"/>
    </row>
    <row r="417671" spans="2:2">
      <c r="B417671" s="696"/>
    </row>
    <row r="417672" spans="2:2">
      <c r="B417672" s="696"/>
    </row>
    <row r="417673" spans="2:2">
      <c r="B417673" s="696"/>
    </row>
    <row r="417674" spans="2:2">
      <c r="B417674" s="696"/>
    </row>
    <row r="417675" spans="2:2">
      <c r="B417675" s="696"/>
    </row>
    <row r="417676" spans="2:2">
      <c r="B417676" s="696"/>
    </row>
    <row r="417677" spans="2:2">
      <c r="B417677" s="696"/>
    </row>
    <row r="417678" spans="2:2">
      <c r="B417678" s="696"/>
    </row>
    <row r="417679" spans="2:2">
      <c r="B417679" s="696"/>
    </row>
    <row r="417680" spans="2:2">
      <c r="B417680" s="696"/>
    </row>
    <row r="417681" spans="2:2">
      <c r="B417681" s="696"/>
    </row>
    <row r="417682" spans="2:2">
      <c r="B417682" s="696"/>
    </row>
    <row r="417683" spans="2:2">
      <c r="B417683" s="696"/>
    </row>
    <row r="417684" spans="2:2">
      <c r="B417684" s="696"/>
    </row>
    <row r="417685" spans="2:2">
      <c r="B417685" s="696"/>
    </row>
    <row r="417686" spans="2:2">
      <c r="B417686" s="696"/>
    </row>
    <row r="417687" spans="2:2">
      <c r="B417687" s="696"/>
    </row>
    <row r="417688" spans="2:2">
      <c r="B417688" s="696"/>
    </row>
    <row r="417689" spans="2:2">
      <c r="B417689" s="696"/>
    </row>
    <row r="417690" spans="2:2">
      <c r="B417690" s="696"/>
    </row>
    <row r="417691" spans="2:2">
      <c r="B417691" s="696"/>
    </row>
    <row r="417692" spans="2:2">
      <c r="B417692" s="696"/>
    </row>
    <row r="417693" spans="2:2">
      <c r="B417693" s="696"/>
    </row>
    <row r="417694" spans="2:2">
      <c r="B417694" s="696"/>
    </row>
    <row r="417695" spans="2:2">
      <c r="B417695" s="696"/>
    </row>
    <row r="417696" spans="2:2">
      <c r="B417696" s="696"/>
    </row>
    <row r="417697" spans="2:2">
      <c r="B417697" s="696"/>
    </row>
    <row r="417698" spans="2:2">
      <c r="B417698" s="696"/>
    </row>
    <row r="417699" spans="2:2">
      <c r="B417699" s="696"/>
    </row>
    <row r="417700" spans="2:2">
      <c r="B417700" s="696"/>
    </row>
    <row r="417701" spans="2:2">
      <c r="B417701" s="696"/>
    </row>
    <row r="417702" spans="2:2">
      <c r="B417702" s="696"/>
    </row>
    <row r="417703" spans="2:2">
      <c r="B417703" s="696"/>
    </row>
    <row r="417704" spans="2:2">
      <c r="B417704" s="696"/>
    </row>
    <row r="417705" spans="2:2">
      <c r="B417705" s="696"/>
    </row>
    <row r="417706" spans="2:2">
      <c r="B417706" s="696"/>
    </row>
    <row r="417707" spans="2:2">
      <c r="B417707" s="696"/>
    </row>
    <row r="417708" spans="2:2">
      <c r="B417708" s="696"/>
    </row>
    <row r="417709" spans="2:2">
      <c r="B417709" s="696"/>
    </row>
    <row r="417710" spans="2:2">
      <c r="B417710" s="696"/>
    </row>
    <row r="417711" spans="2:2">
      <c r="B417711" s="696"/>
    </row>
    <row r="417712" spans="2:2">
      <c r="B417712" s="696"/>
    </row>
    <row r="417713" spans="2:2">
      <c r="B417713" s="696"/>
    </row>
    <row r="417714" spans="2:2">
      <c r="B417714" s="696"/>
    </row>
    <row r="417715" spans="2:2">
      <c r="B417715" s="696"/>
    </row>
    <row r="417716" spans="2:2">
      <c r="B417716" s="696"/>
    </row>
    <row r="417717" spans="2:2">
      <c r="B417717" s="696"/>
    </row>
    <row r="417718" spans="2:2">
      <c r="B417718" s="696"/>
    </row>
    <row r="417719" spans="2:2">
      <c r="B417719" s="696"/>
    </row>
    <row r="417720" spans="2:2">
      <c r="B417720" s="696"/>
    </row>
    <row r="417721" spans="2:2">
      <c r="B417721" s="696"/>
    </row>
    <row r="417722" spans="2:2">
      <c r="B417722" s="696"/>
    </row>
    <row r="417723" spans="2:2">
      <c r="B417723" s="696"/>
    </row>
    <row r="417724" spans="2:2">
      <c r="B417724" s="696"/>
    </row>
    <row r="417725" spans="2:2">
      <c r="B417725" s="696"/>
    </row>
    <row r="417726" spans="2:2">
      <c r="B417726" s="696"/>
    </row>
    <row r="417727" spans="2:2">
      <c r="B417727" s="696"/>
    </row>
    <row r="417728" spans="2:2">
      <c r="B417728" s="696"/>
    </row>
    <row r="417729" spans="2:2">
      <c r="B417729" s="696"/>
    </row>
    <row r="417730" spans="2:2">
      <c r="B417730" s="696"/>
    </row>
    <row r="417731" spans="2:2">
      <c r="B417731" s="696"/>
    </row>
    <row r="417732" spans="2:2">
      <c r="B417732" s="696"/>
    </row>
    <row r="417733" spans="2:2">
      <c r="B417733" s="696"/>
    </row>
    <row r="417734" spans="2:2">
      <c r="B417734" s="696"/>
    </row>
    <row r="417735" spans="2:2">
      <c r="B417735" s="696"/>
    </row>
    <row r="417736" spans="2:2">
      <c r="B417736" s="696"/>
    </row>
    <row r="417737" spans="2:2">
      <c r="B417737" s="696"/>
    </row>
    <row r="417738" spans="2:2">
      <c r="B417738" s="696"/>
    </row>
    <row r="417739" spans="2:2">
      <c r="B417739" s="696"/>
    </row>
    <row r="417740" spans="2:2">
      <c r="B417740" s="696"/>
    </row>
    <row r="417741" spans="2:2">
      <c r="B417741" s="696"/>
    </row>
    <row r="417742" spans="2:2">
      <c r="B417742" s="696"/>
    </row>
    <row r="417743" spans="2:2">
      <c r="B417743" s="696"/>
    </row>
    <row r="417744" spans="2:2">
      <c r="B417744" s="696"/>
    </row>
    <row r="417745" spans="2:2">
      <c r="B417745" s="696"/>
    </row>
    <row r="417746" spans="2:2">
      <c r="B417746" s="696"/>
    </row>
    <row r="417747" spans="2:2">
      <c r="B417747" s="696"/>
    </row>
    <row r="417748" spans="2:2">
      <c r="B417748" s="696"/>
    </row>
    <row r="417749" spans="2:2">
      <c r="B417749" s="696"/>
    </row>
    <row r="417750" spans="2:2">
      <c r="B417750" s="696"/>
    </row>
    <row r="417751" spans="2:2">
      <c r="B417751" s="696"/>
    </row>
    <row r="417752" spans="2:2">
      <c r="B417752" s="696"/>
    </row>
    <row r="417753" spans="2:2">
      <c r="B417753" s="696"/>
    </row>
    <row r="417754" spans="2:2">
      <c r="B417754" s="696"/>
    </row>
    <row r="417755" spans="2:2">
      <c r="B417755" s="696"/>
    </row>
    <row r="417756" spans="2:2">
      <c r="B417756" s="696"/>
    </row>
    <row r="417757" spans="2:2">
      <c r="B417757" s="696"/>
    </row>
    <row r="417758" spans="2:2">
      <c r="B417758" s="696"/>
    </row>
    <row r="417759" spans="2:2">
      <c r="B417759" s="696"/>
    </row>
    <row r="417760" spans="2:2">
      <c r="B417760" s="696"/>
    </row>
    <row r="417761" spans="2:2">
      <c r="B417761" s="696"/>
    </row>
    <row r="417762" spans="2:2">
      <c r="B417762" s="696"/>
    </row>
    <row r="417763" spans="2:2">
      <c r="B417763" s="696"/>
    </row>
    <row r="417764" spans="2:2">
      <c r="B417764" s="696"/>
    </row>
    <row r="417765" spans="2:2">
      <c r="B417765" s="696"/>
    </row>
    <row r="417766" spans="2:2">
      <c r="B417766" s="696"/>
    </row>
    <row r="417767" spans="2:2">
      <c r="B417767" s="696"/>
    </row>
    <row r="417768" spans="2:2">
      <c r="B417768" s="696"/>
    </row>
    <row r="417769" spans="2:2">
      <c r="B417769" s="696"/>
    </row>
    <row r="417770" spans="2:2">
      <c r="B417770" s="696"/>
    </row>
    <row r="417771" spans="2:2">
      <c r="B417771" s="696"/>
    </row>
    <row r="417772" spans="2:2">
      <c r="B417772" s="696"/>
    </row>
    <row r="417773" spans="2:2">
      <c r="B417773" s="696"/>
    </row>
    <row r="417774" spans="2:2">
      <c r="B417774" s="696"/>
    </row>
    <row r="417775" spans="2:2">
      <c r="B417775" s="696"/>
    </row>
    <row r="417776" spans="2:2">
      <c r="B417776" s="696"/>
    </row>
    <row r="417777" spans="2:2">
      <c r="B417777" s="696"/>
    </row>
    <row r="417778" spans="2:2">
      <c r="B417778" s="696"/>
    </row>
    <row r="417779" spans="2:2">
      <c r="B417779" s="696"/>
    </row>
    <row r="417780" spans="2:2">
      <c r="B417780" s="696"/>
    </row>
    <row r="417781" spans="2:2">
      <c r="B417781" s="696"/>
    </row>
    <row r="417782" spans="2:2">
      <c r="B417782" s="696"/>
    </row>
    <row r="417783" spans="2:2">
      <c r="B417783" s="696"/>
    </row>
    <row r="417784" spans="2:2">
      <c r="B417784" s="696"/>
    </row>
    <row r="417785" spans="2:2">
      <c r="B417785" s="696"/>
    </row>
    <row r="417786" spans="2:2">
      <c r="B417786" s="696"/>
    </row>
    <row r="417787" spans="2:2">
      <c r="B417787" s="696"/>
    </row>
    <row r="417788" spans="2:2">
      <c r="B417788" s="696"/>
    </row>
    <row r="417789" spans="2:2">
      <c r="B417789" s="696"/>
    </row>
    <row r="417790" spans="2:2">
      <c r="B417790" s="696"/>
    </row>
    <row r="417791" spans="2:2">
      <c r="B417791" s="696"/>
    </row>
    <row r="417792" spans="2:2">
      <c r="B417792" s="696"/>
    </row>
    <row r="417793" spans="2:2">
      <c r="B417793" s="696"/>
    </row>
    <row r="417794" spans="2:2">
      <c r="B417794" s="696"/>
    </row>
    <row r="417795" spans="2:2">
      <c r="B417795" s="696"/>
    </row>
    <row r="417796" spans="2:2">
      <c r="B417796" s="696"/>
    </row>
    <row r="417797" spans="2:2">
      <c r="B417797" s="696"/>
    </row>
    <row r="417798" spans="2:2">
      <c r="B417798" s="696"/>
    </row>
    <row r="417799" spans="2:2">
      <c r="B417799" s="696"/>
    </row>
    <row r="417800" spans="2:2">
      <c r="B417800" s="696"/>
    </row>
    <row r="417801" spans="2:2">
      <c r="B417801" s="696"/>
    </row>
    <row r="417802" spans="2:2">
      <c r="B417802" s="696"/>
    </row>
    <row r="417803" spans="2:2">
      <c r="B417803" s="696"/>
    </row>
    <row r="417804" spans="2:2">
      <c r="B417804" s="696"/>
    </row>
    <row r="417805" spans="2:2">
      <c r="B417805" s="696"/>
    </row>
    <row r="417806" spans="2:2">
      <c r="B417806" s="696"/>
    </row>
    <row r="417807" spans="2:2">
      <c r="B417807" s="696"/>
    </row>
    <row r="417808" spans="2:2">
      <c r="B417808" s="696"/>
    </row>
    <row r="417809" spans="2:2">
      <c r="B417809" s="696"/>
    </row>
    <row r="417810" spans="2:2">
      <c r="B417810" s="696"/>
    </row>
    <row r="417811" spans="2:2">
      <c r="B417811" s="696"/>
    </row>
    <row r="417812" spans="2:2">
      <c r="B417812" s="696"/>
    </row>
    <row r="417813" spans="2:2">
      <c r="B417813" s="696"/>
    </row>
    <row r="417814" spans="2:2">
      <c r="B417814" s="696"/>
    </row>
    <row r="417815" spans="2:2">
      <c r="B417815" s="696"/>
    </row>
    <row r="417816" spans="2:2">
      <c r="B417816" s="696"/>
    </row>
    <row r="417817" spans="2:2">
      <c r="B417817" s="696"/>
    </row>
    <row r="417818" spans="2:2">
      <c r="B417818" s="696"/>
    </row>
    <row r="417819" spans="2:2">
      <c r="B417819" s="696"/>
    </row>
    <row r="417820" spans="2:2">
      <c r="B417820" s="696"/>
    </row>
    <row r="417821" spans="2:2">
      <c r="B417821" s="696"/>
    </row>
    <row r="417822" spans="2:2">
      <c r="B417822" s="696"/>
    </row>
    <row r="417823" spans="2:2">
      <c r="B417823" s="696"/>
    </row>
    <row r="417824" spans="2:2">
      <c r="B417824" s="696"/>
    </row>
    <row r="417825" spans="2:2">
      <c r="B417825" s="696"/>
    </row>
    <row r="417826" spans="2:2">
      <c r="B417826" s="696"/>
    </row>
    <row r="417827" spans="2:2">
      <c r="B417827" s="696"/>
    </row>
    <row r="417828" spans="2:2">
      <c r="B417828" s="696"/>
    </row>
    <row r="417829" spans="2:2">
      <c r="B417829" s="696"/>
    </row>
    <row r="417830" spans="2:2">
      <c r="B417830" s="696"/>
    </row>
    <row r="417831" spans="2:2">
      <c r="B417831" s="696"/>
    </row>
    <row r="417832" spans="2:2">
      <c r="B417832" s="696"/>
    </row>
    <row r="417833" spans="2:2">
      <c r="B417833" s="696"/>
    </row>
    <row r="417834" spans="2:2">
      <c r="B417834" s="696"/>
    </row>
    <row r="417835" spans="2:2">
      <c r="B417835" s="696"/>
    </row>
    <row r="417836" spans="2:2">
      <c r="B417836" s="696"/>
    </row>
    <row r="417837" spans="2:2">
      <c r="B417837" s="696"/>
    </row>
    <row r="417838" spans="2:2">
      <c r="B417838" s="696"/>
    </row>
    <row r="417839" spans="2:2">
      <c r="B417839" s="696"/>
    </row>
    <row r="417840" spans="2:2">
      <c r="B417840" s="696"/>
    </row>
    <row r="417841" spans="2:2">
      <c r="B417841" s="696"/>
    </row>
    <row r="417842" spans="2:2">
      <c r="B417842" s="696"/>
    </row>
    <row r="417843" spans="2:2">
      <c r="B417843" s="696"/>
    </row>
    <row r="417844" spans="2:2">
      <c r="B417844" s="696"/>
    </row>
    <row r="417845" spans="2:2">
      <c r="B417845" s="696"/>
    </row>
    <row r="417846" spans="2:2">
      <c r="B417846" s="696"/>
    </row>
    <row r="417847" spans="2:2">
      <c r="B417847" s="696"/>
    </row>
    <row r="417848" spans="2:2">
      <c r="B417848" s="696"/>
    </row>
    <row r="417849" spans="2:2">
      <c r="B417849" s="696"/>
    </row>
    <row r="417850" spans="2:2">
      <c r="B417850" s="696"/>
    </row>
    <row r="417851" spans="2:2">
      <c r="B417851" s="696"/>
    </row>
    <row r="417852" spans="2:2">
      <c r="B417852" s="696"/>
    </row>
    <row r="417853" spans="2:2">
      <c r="B417853" s="696"/>
    </row>
    <row r="417854" spans="2:2">
      <c r="B417854" s="696"/>
    </row>
    <row r="417855" spans="2:2">
      <c r="B417855" s="696"/>
    </row>
    <row r="417856" spans="2:2">
      <c r="B417856" s="696"/>
    </row>
    <row r="417857" spans="2:2">
      <c r="B417857" s="696"/>
    </row>
    <row r="417858" spans="2:2">
      <c r="B417858" s="696"/>
    </row>
    <row r="417859" spans="2:2">
      <c r="B417859" s="696"/>
    </row>
    <row r="417860" spans="2:2">
      <c r="B417860" s="696"/>
    </row>
    <row r="417861" spans="2:2">
      <c r="B417861" s="696"/>
    </row>
    <row r="417862" spans="2:2">
      <c r="B417862" s="696"/>
    </row>
    <row r="417863" spans="2:2">
      <c r="B417863" s="696"/>
    </row>
    <row r="417864" spans="2:2">
      <c r="B417864" s="696"/>
    </row>
    <row r="417865" spans="2:2">
      <c r="B417865" s="696"/>
    </row>
    <row r="417866" spans="2:2">
      <c r="B417866" s="696"/>
    </row>
    <row r="417867" spans="2:2">
      <c r="B417867" s="696"/>
    </row>
    <row r="417868" spans="2:2">
      <c r="B417868" s="696"/>
    </row>
    <row r="417869" spans="2:2">
      <c r="B417869" s="696"/>
    </row>
    <row r="417870" spans="2:2">
      <c r="B417870" s="696"/>
    </row>
    <row r="417871" spans="2:2">
      <c r="B417871" s="696"/>
    </row>
    <row r="417872" spans="2:2">
      <c r="B417872" s="696"/>
    </row>
    <row r="417873" spans="2:2">
      <c r="B417873" s="696"/>
    </row>
    <row r="417874" spans="2:2">
      <c r="B417874" s="696"/>
    </row>
    <row r="417875" spans="2:2">
      <c r="B417875" s="696"/>
    </row>
    <row r="417876" spans="2:2">
      <c r="B417876" s="696"/>
    </row>
    <row r="417877" spans="2:2">
      <c r="B417877" s="696"/>
    </row>
    <row r="417878" spans="2:2">
      <c r="B417878" s="696"/>
    </row>
    <row r="417879" spans="2:2">
      <c r="B417879" s="696"/>
    </row>
    <row r="417880" spans="2:2">
      <c r="B417880" s="696"/>
    </row>
    <row r="417881" spans="2:2">
      <c r="B417881" s="696"/>
    </row>
    <row r="417882" spans="2:2">
      <c r="B417882" s="696"/>
    </row>
    <row r="417883" spans="2:2">
      <c r="B417883" s="696"/>
    </row>
    <row r="417884" spans="2:2">
      <c r="B417884" s="696"/>
    </row>
    <row r="417885" spans="2:2">
      <c r="B417885" s="696"/>
    </row>
    <row r="417886" spans="2:2">
      <c r="B417886" s="696"/>
    </row>
    <row r="417887" spans="2:2">
      <c r="B417887" s="696"/>
    </row>
    <row r="417888" spans="2:2">
      <c r="B417888" s="696"/>
    </row>
    <row r="417889" spans="2:2">
      <c r="B417889" s="696"/>
    </row>
    <row r="417890" spans="2:2">
      <c r="B417890" s="696"/>
    </row>
    <row r="417891" spans="2:2">
      <c r="B417891" s="696"/>
    </row>
    <row r="417892" spans="2:2">
      <c r="B417892" s="696"/>
    </row>
    <row r="417893" spans="2:2">
      <c r="B417893" s="696"/>
    </row>
    <row r="417894" spans="2:2">
      <c r="B417894" s="696"/>
    </row>
    <row r="417895" spans="2:2">
      <c r="B417895" s="696"/>
    </row>
    <row r="417896" spans="2:2">
      <c r="B417896" s="696"/>
    </row>
    <row r="417897" spans="2:2">
      <c r="B417897" s="696"/>
    </row>
    <row r="417898" spans="2:2">
      <c r="B417898" s="696"/>
    </row>
    <row r="417899" spans="2:2">
      <c r="B417899" s="696"/>
    </row>
    <row r="417900" spans="2:2">
      <c r="B417900" s="696"/>
    </row>
    <row r="417901" spans="2:2">
      <c r="B417901" s="696"/>
    </row>
    <row r="417902" spans="2:2">
      <c r="B417902" s="696"/>
    </row>
    <row r="417903" spans="2:2">
      <c r="B417903" s="696"/>
    </row>
    <row r="417904" spans="2:2">
      <c r="B417904" s="696"/>
    </row>
    <row r="417905" spans="2:2">
      <c r="B417905" s="696"/>
    </row>
    <row r="417906" spans="2:2">
      <c r="B417906" s="696"/>
    </row>
    <row r="417907" spans="2:2">
      <c r="B417907" s="696"/>
    </row>
    <row r="417908" spans="2:2">
      <c r="B417908" s="696"/>
    </row>
    <row r="417909" spans="2:2">
      <c r="B417909" s="696"/>
    </row>
    <row r="417910" spans="2:2">
      <c r="B417910" s="696"/>
    </row>
    <row r="417911" spans="2:2">
      <c r="B417911" s="696"/>
    </row>
    <row r="417912" spans="2:2">
      <c r="B417912" s="696"/>
    </row>
    <row r="417913" spans="2:2">
      <c r="B417913" s="696"/>
    </row>
    <row r="417914" spans="2:2">
      <c r="B417914" s="696"/>
    </row>
    <row r="417915" spans="2:2">
      <c r="B417915" s="696"/>
    </row>
    <row r="417916" spans="2:2">
      <c r="B417916" s="696"/>
    </row>
    <row r="417917" spans="2:2">
      <c r="B417917" s="696"/>
    </row>
    <row r="417918" spans="2:2">
      <c r="B417918" s="696"/>
    </row>
    <row r="417919" spans="2:2">
      <c r="B417919" s="696"/>
    </row>
    <row r="417920" spans="2:2">
      <c r="B417920" s="696"/>
    </row>
    <row r="417921" spans="2:2">
      <c r="B417921" s="696"/>
    </row>
    <row r="417922" spans="2:2">
      <c r="B417922" s="696"/>
    </row>
    <row r="417923" spans="2:2">
      <c r="B417923" s="696"/>
    </row>
    <row r="417924" spans="2:2">
      <c r="B417924" s="696"/>
    </row>
    <row r="417925" spans="2:2">
      <c r="B417925" s="696"/>
    </row>
    <row r="417926" spans="2:2">
      <c r="B417926" s="696"/>
    </row>
    <row r="417927" spans="2:2">
      <c r="B417927" s="696"/>
    </row>
    <row r="417928" spans="2:2">
      <c r="B417928" s="696"/>
    </row>
    <row r="417929" spans="2:2">
      <c r="B417929" s="696"/>
    </row>
    <row r="417930" spans="2:2">
      <c r="B417930" s="696"/>
    </row>
    <row r="417931" spans="2:2">
      <c r="B417931" s="696"/>
    </row>
    <row r="417932" spans="2:2">
      <c r="B417932" s="696"/>
    </row>
    <row r="417933" spans="2:2">
      <c r="B417933" s="696"/>
    </row>
    <row r="417934" spans="2:2">
      <c r="B417934" s="696"/>
    </row>
    <row r="417935" spans="2:2">
      <c r="B417935" s="696"/>
    </row>
    <row r="417936" spans="2:2">
      <c r="B417936" s="696"/>
    </row>
    <row r="417937" spans="2:2">
      <c r="B417937" s="696"/>
    </row>
    <row r="417938" spans="2:2">
      <c r="B417938" s="696"/>
    </row>
    <row r="417939" spans="2:2">
      <c r="B417939" s="696"/>
    </row>
    <row r="417940" spans="2:2">
      <c r="B417940" s="696"/>
    </row>
    <row r="417941" spans="2:2">
      <c r="B417941" s="696"/>
    </row>
    <row r="417942" spans="2:2">
      <c r="B417942" s="696"/>
    </row>
    <row r="417943" spans="2:2">
      <c r="B417943" s="696"/>
    </row>
    <row r="417944" spans="2:2">
      <c r="B417944" s="696"/>
    </row>
    <row r="417945" spans="2:2">
      <c r="B417945" s="696"/>
    </row>
    <row r="417946" spans="2:2">
      <c r="B417946" s="696"/>
    </row>
    <row r="417947" spans="2:2">
      <c r="B417947" s="696"/>
    </row>
    <row r="417948" spans="2:2">
      <c r="B417948" s="696"/>
    </row>
    <row r="417949" spans="2:2">
      <c r="B417949" s="696"/>
    </row>
    <row r="417950" spans="2:2">
      <c r="B417950" s="696"/>
    </row>
    <row r="417951" spans="2:2">
      <c r="B417951" s="696"/>
    </row>
    <row r="417952" spans="2:2">
      <c r="B417952" s="696"/>
    </row>
    <row r="417953" spans="2:2">
      <c r="B417953" s="696"/>
    </row>
    <row r="417954" spans="2:2">
      <c r="B417954" s="696"/>
    </row>
    <row r="417955" spans="2:2">
      <c r="B417955" s="696"/>
    </row>
    <row r="417956" spans="2:2">
      <c r="B417956" s="696"/>
    </row>
    <row r="417957" spans="2:2">
      <c r="B417957" s="696"/>
    </row>
    <row r="417958" spans="2:2">
      <c r="B417958" s="696"/>
    </row>
    <row r="417959" spans="2:2">
      <c r="B417959" s="696"/>
    </row>
    <row r="417960" spans="2:2">
      <c r="B417960" s="696"/>
    </row>
    <row r="417961" spans="2:2">
      <c r="B417961" s="696"/>
    </row>
    <row r="417962" spans="2:2">
      <c r="B417962" s="696"/>
    </row>
    <row r="417963" spans="2:2">
      <c r="B417963" s="696"/>
    </row>
    <row r="417964" spans="2:2">
      <c r="B417964" s="696"/>
    </row>
    <row r="417965" spans="2:2">
      <c r="B417965" s="696"/>
    </row>
    <row r="417966" spans="2:2">
      <c r="B417966" s="696"/>
    </row>
    <row r="417967" spans="2:2">
      <c r="B417967" s="696"/>
    </row>
    <row r="417968" spans="2:2">
      <c r="B417968" s="696"/>
    </row>
    <row r="417969" spans="2:2">
      <c r="B417969" s="696"/>
    </row>
    <row r="417970" spans="2:2">
      <c r="B417970" s="696"/>
    </row>
    <row r="417971" spans="2:2">
      <c r="B417971" s="696"/>
    </row>
    <row r="417972" spans="2:2">
      <c r="B417972" s="696"/>
    </row>
    <row r="417973" spans="2:2">
      <c r="B417973" s="696"/>
    </row>
    <row r="417974" spans="2:2">
      <c r="B417974" s="696"/>
    </row>
    <row r="417975" spans="2:2">
      <c r="B417975" s="696"/>
    </row>
    <row r="417976" spans="2:2">
      <c r="B417976" s="696"/>
    </row>
    <row r="417977" spans="2:2">
      <c r="B417977" s="696"/>
    </row>
    <row r="417978" spans="2:2">
      <c r="B417978" s="696"/>
    </row>
    <row r="417979" spans="2:2">
      <c r="B417979" s="696"/>
    </row>
    <row r="417980" spans="2:2">
      <c r="B417980" s="696"/>
    </row>
    <row r="417981" spans="2:2">
      <c r="B417981" s="696"/>
    </row>
    <row r="417982" spans="2:2">
      <c r="B417982" s="696"/>
    </row>
    <row r="417983" spans="2:2">
      <c r="B417983" s="696"/>
    </row>
    <row r="417984" spans="2:2">
      <c r="B417984" s="696"/>
    </row>
    <row r="417985" spans="2:2">
      <c r="B417985" s="696"/>
    </row>
    <row r="417986" spans="2:2">
      <c r="B417986" s="696"/>
    </row>
    <row r="417987" spans="2:2">
      <c r="B417987" s="696"/>
    </row>
    <row r="417988" spans="2:2">
      <c r="B417988" s="696"/>
    </row>
    <row r="417989" spans="2:2">
      <c r="B417989" s="696"/>
    </row>
    <row r="417990" spans="2:2">
      <c r="B417990" s="696"/>
    </row>
    <row r="417991" spans="2:2">
      <c r="B417991" s="696"/>
    </row>
    <row r="417992" spans="2:2">
      <c r="B417992" s="696"/>
    </row>
    <row r="417993" spans="2:2">
      <c r="B417993" s="696"/>
    </row>
    <row r="417994" spans="2:2">
      <c r="B417994" s="696"/>
    </row>
    <row r="417995" spans="2:2">
      <c r="B417995" s="696"/>
    </row>
    <row r="417996" spans="2:2">
      <c r="B417996" s="696"/>
    </row>
    <row r="417997" spans="2:2">
      <c r="B417997" s="696"/>
    </row>
    <row r="417998" spans="2:2">
      <c r="B417998" s="696"/>
    </row>
    <row r="417999" spans="2:2">
      <c r="B417999" s="696"/>
    </row>
    <row r="418000" spans="2:2">
      <c r="B418000" s="696"/>
    </row>
    <row r="418001" spans="2:2">
      <c r="B418001" s="696"/>
    </row>
    <row r="418002" spans="2:2">
      <c r="B418002" s="696"/>
    </row>
    <row r="418003" spans="2:2">
      <c r="B418003" s="696"/>
    </row>
    <row r="418004" spans="2:2">
      <c r="B418004" s="696"/>
    </row>
    <row r="418005" spans="2:2">
      <c r="B418005" s="696"/>
    </row>
    <row r="418006" spans="2:2">
      <c r="B418006" s="696"/>
    </row>
    <row r="418007" spans="2:2">
      <c r="B418007" s="696"/>
    </row>
    <row r="418008" spans="2:2">
      <c r="B418008" s="696"/>
    </row>
    <row r="418009" spans="2:2">
      <c r="B418009" s="696"/>
    </row>
    <row r="418010" spans="2:2">
      <c r="B418010" s="696"/>
    </row>
    <row r="418011" spans="2:2">
      <c r="B418011" s="696"/>
    </row>
    <row r="418012" spans="2:2">
      <c r="B418012" s="696"/>
    </row>
    <row r="418013" spans="2:2">
      <c r="B418013" s="696"/>
    </row>
    <row r="418014" spans="2:2">
      <c r="B418014" s="696"/>
    </row>
    <row r="418015" spans="2:2">
      <c r="B418015" s="696"/>
    </row>
    <row r="418016" spans="2:2">
      <c r="B418016" s="696"/>
    </row>
    <row r="418017" spans="2:2">
      <c r="B418017" s="696"/>
    </row>
    <row r="418018" spans="2:2">
      <c r="B418018" s="696"/>
    </row>
    <row r="418019" spans="2:2">
      <c r="B418019" s="696"/>
    </row>
    <row r="418020" spans="2:2">
      <c r="B418020" s="696"/>
    </row>
    <row r="418021" spans="2:2">
      <c r="B418021" s="696"/>
    </row>
    <row r="418022" spans="2:2">
      <c r="B418022" s="696"/>
    </row>
    <row r="418023" spans="2:2">
      <c r="B418023" s="696"/>
    </row>
    <row r="418024" spans="2:2">
      <c r="B418024" s="696"/>
    </row>
    <row r="418025" spans="2:2">
      <c r="B418025" s="696"/>
    </row>
    <row r="418026" spans="2:2">
      <c r="B418026" s="696"/>
    </row>
    <row r="418027" spans="2:2">
      <c r="B418027" s="696"/>
    </row>
    <row r="418028" spans="2:2">
      <c r="B418028" s="696"/>
    </row>
    <row r="418029" spans="2:2">
      <c r="B418029" s="696"/>
    </row>
    <row r="418030" spans="2:2">
      <c r="B418030" s="696"/>
    </row>
    <row r="418031" spans="2:2">
      <c r="B418031" s="696"/>
    </row>
    <row r="418032" spans="2:2">
      <c r="B418032" s="696"/>
    </row>
    <row r="418033" spans="2:2">
      <c r="B418033" s="696"/>
    </row>
    <row r="418034" spans="2:2">
      <c r="B418034" s="696"/>
    </row>
    <row r="418035" spans="2:2">
      <c r="B418035" s="696"/>
    </row>
    <row r="418036" spans="2:2">
      <c r="B418036" s="696"/>
    </row>
    <row r="418037" spans="2:2">
      <c r="B418037" s="696"/>
    </row>
    <row r="418038" spans="2:2">
      <c r="B418038" s="696"/>
    </row>
    <row r="418039" spans="2:2">
      <c r="B418039" s="696"/>
    </row>
    <row r="418040" spans="2:2">
      <c r="B418040" s="696"/>
    </row>
    <row r="418041" spans="2:2">
      <c r="B418041" s="696"/>
    </row>
    <row r="418042" spans="2:2">
      <c r="B418042" s="696"/>
    </row>
    <row r="418043" spans="2:2">
      <c r="B418043" s="696"/>
    </row>
    <row r="418044" spans="2:2">
      <c r="B418044" s="696"/>
    </row>
    <row r="418045" spans="2:2">
      <c r="B418045" s="696"/>
    </row>
    <row r="418046" spans="2:2">
      <c r="B418046" s="696"/>
    </row>
    <row r="418047" spans="2:2">
      <c r="B418047" s="696"/>
    </row>
    <row r="418048" spans="2:2">
      <c r="B418048" s="696"/>
    </row>
    <row r="418049" spans="2:2">
      <c r="B418049" s="696"/>
    </row>
    <row r="418050" spans="2:2">
      <c r="B418050" s="696"/>
    </row>
    <row r="418051" spans="2:2">
      <c r="B418051" s="696"/>
    </row>
    <row r="418052" spans="2:2">
      <c r="B418052" s="696"/>
    </row>
    <row r="418053" spans="2:2">
      <c r="B418053" s="696"/>
    </row>
    <row r="418054" spans="2:2">
      <c r="B418054" s="696"/>
    </row>
    <row r="418055" spans="2:2">
      <c r="B418055" s="696"/>
    </row>
    <row r="418056" spans="2:2">
      <c r="B418056" s="696"/>
    </row>
    <row r="418057" spans="2:2">
      <c r="B418057" s="696"/>
    </row>
    <row r="418058" spans="2:2">
      <c r="B418058" s="696"/>
    </row>
    <row r="418059" spans="2:2">
      <c r="B418059" s="696"/>
    </row>
    <row r="418060" spans="2:2">
      <c r="B418060" s="696"/>
    </row>
    <row r="418061" spans="2:2">
      <c r="B418061" s="696"/>
    </row>
    <row r="418062" spans="2:2">
      <c r="B418062" s="696"/>
    </row>
    <row r="418063" spans="2:2">
      <c r="B418063" s="696"/>
    </row>
    <row r="418064" spans="2:2">
      <c r="B418064" s="696"/>
    </row>
    <row r="418065" spans="2:2">
      <c r="B418065" s="696"/>
    </row>
    <row r="418066" spans="2:2">
      <c r="B418066" s="696"/>
    </row>
    <row r="418067" spans="2:2">
      <c r="B418067" s="696"/>
    </row>
    <row r="418068" spans="2:2">
      <c r="B418068" s="696"/>
    </row>
    <row r="418069" spans="2:2">
      <c r="B418069" s="696"/>
    </row>
    <row r="418070" spans="2:2">
      <c r="B418070" s="696"/>
    </row>
    <row r="418071" spans="2:2">
      <c r="B418071" s="696"/>
    </row>
    <row r="418072" spans="2:2">
      <c r="B418072" s="696"/>
    </row>
    <row r="418073" spans="2:2">
      <c r="B418073" s="696"/>
    </row>
    <row r="418074" spans="2:2">
      <c r="B418074" s="696"/>
    </row>
    <row r="418075" spans="2:2">
      <c r="B418075" s="696"/>
    </row>
    <row r="418076" spans="2:2">
      <c r="B418076" s="696"/>
    </row>
    <row r="418077" spans="2:2">
      <c r="B418077" s="696"/>
    </row>
    <row r="418078" spans="2:2">
      <c r="B418078" s="696"/>
    </row>
    <row r="418079" spans="2:2">
      <c r="B418079" s="696"/>
    </row>
    <row r="418080" spans="2:2">
      <c r="B418080" s="696"/>
    </row>
    <row r="418081" spans="2:2">
      <c r="B418081" s="696"/>
    </row>
    <row r="418082" spans="2:2">
      <c r="B418082" s="696"/>
    </row>
    <row r="418083" spans="2:2">
      <c r="B418083" s="696"/>
    </row>
    <row r="418084" spans="2:2">
      <c r="B418084" s="696"/>
    </row>
    <row r="418085" spans="2:2">
      <c r="B418085" s="696"/>
    </row>
    <row r="418086" spans="2:2">
      <c r="B418086" s="696"/>
    </row>
    <row r="418087" spans="2:2">
      <c r="B418087" s="696"/>
    </row>
    <row r="418088" spans="2:2">
      <c r="B418088" s="696"/>
    </row>
    <row r="418089" spans="2:2">
      <c r="B418089" s="696"/>
    </row>
    <row r="418090" spans="2:2">
      <c r="B418090" s="696"/>
    </row>
    <row r="418091" spans="2:2">
      <c r="B418091" s="696"/>
    </row>
    <row r="418092" spans="2:2">
      <c r="B418092" s="696"/>
    </row>
    <row r="418093" spans="2:2">
      <c r="B418093" s="696"/>
    </row>
    <row r="418094" spans="2:2">
      <c r="B418094" s="696"/>
    </row>
    <row r="418095" spans="2:2">
      <c r="B418095" s="696"/>
    </row>
    <row r="418096" spans="2:2">
      <c r="B418096" s="696"/>
    </row>
    <row r="418097" spans="2:2">
      <c r="B418097" s="696"/>
    </row>
    <row r="418098" spans="2:2">
      <c r="B418098" s="696"/>
    </row>
    <row r="418099" spans="2:2">
      <c r="B418099" s="696"/>
    </row>
    <row r="418100" spans="2:2">
      <c r="B418100" s="696"/>
    </row>
    <row r="418101" spans="2:2">
      <c r="B418101" s="696"/>
    </row>
    <row r="418102" spans="2:2">
      <c r="B418102" s="696"/>
    </row>
    <row r="418103" spans="2:2">
      <c r="B418103" s="696"/>
    </row>
    <row r="418104" spans="2:2">
      <c r="B418104" s="696"/>
    </row>
    <row r="418105" spans="2:2">
      <c r="B418105" s="696"/>
    </row>
    <row r="418106" spans="2:2">
      <c r="B418106" s="696"/>
    </row>
    <row r="418107" spans="2:2">
      <c r="B418107" s="696"/>
    </row>
    <row r="418108" spans="2:2">
      <c r="B418108" s="696"/>
    </row>
    <row r="418109" spans="2:2">
      <c r="B418109" s="696"/>
    </row>
    <row r="418110" spans="2:2">
      <c r="B418110" s="696"/>
    </row>
    <row r="418111" spans="2:2">
      <c r="B418111" s="696"/>
    </row>
    <row r="418112" spans="2:2">
      <c r="B418112" s="696"/>
    </row>
    <row r="418113" spans="2:2">
      <c r="B418113" s="696"/>
    </row>
    <row r="418114" spans="2:2">
      <c r="B418114" s="696"/>
    </row>
    <row r="418115" spans="2:2">
      <c r="B418115" s="696"/>
    </row>
    <row r="418116" spans="2:2">
      <c r="B418116" s="696"/>
    </row>
    <row r="418117" spans="2:2">
      <c r="B418117" s="696"/>
    </row>
    <row r="418118" spans="2:2">
      <c r="B418118" s="696"/>
    </row>
    <row r="418119" spans="2:2">
      <c r="B418119" s="696"/>
    </row>
    <row r="418120" spans="2:2">
      <c r="B418120" s="696"/>
    </row>
    <row r="418121" spans="2:2">
      <c r="B418121" s="696"/>
    </row>
    <row r="418122" spans="2:2">
      <c r="B418122" s="696"/>
    </row>
    <row r="418123" spans="2:2">
      <c r="B418123" s="696"/>
    </row>
    <row r="418124" spans="2:2">
      <c r="B418124" s="696"/>
    </row>
    <row r="418125" spans="2:2">
      <c r="B418125" s="696"/>
    </row>
    <row r="418126" spans="2:2">
      <c r="B418126" s="696"/>
    </row>
    <row r="418127" spans="2:2">
      <c r="B418127" s="696"/>
    </row>
    <row r="418128" spans="2:2">
      <c r="B418128" s="696"/>
    </row>
    <row r="418129" spans="2:2">
      <c r="B418129" s="696"/>
    </row>
    <row r="418130" spans="2:2">
      <c r="B418130" s="696"/>
    </row>
    <row r="418131" spans="2:2">
      <c r="B418131" s="696"/>
    </row>
    <row r="418132" spans="2:2">
      <c r="B418132" s="696"/>
    </row>
    <row r="418133" spans="2:2">
      <c r="B418133" s="696"/>
    </row>
    <row r="418134" spans="2:2">
      <c r="B418134" s="696"/>
    </row>
    <row r="418135" spans="2:2">
      <c r="B418135" s="696"/>
    </row>
    <row r="418136" spans="2:2">
      <c r="B418136" s="696"/>
    </row>
    <row r="418137" spans="2:2">
      <c r="B418137" s="696"/>
    </row>
    <row r="418138" spans="2:2">
      <c r="B418138" s="696"/>
    </row>
    <row r="418139" spans="2:2">
      <c r="B418139" s="696"/>
    </row>
    <row r="418140" spans="2:2">
      <c r="B418140" s="696"/>
    </row>
    <row r="418141" spans="2:2">
      <c r="B418141" s="696"/>
    </row>
    <row r="418142" spans="2:2">
      <c r="B418142" s="696"/>
    </row>
    <row r="418143" spans="2:2">
      <c r="B418143" s="696"/>
    </row>
    <row r="418144" spans="2:2">
      <c r="B418144" s="696"/>
    </row>
    <row r="418145" spans="2:2">
      <c r="B418145" s="696"/>
    </row>
    <row r="418146" spans="2:2">
      <c r="B418146" s="696"/>
    </row>
    <row r="418147" spans="2:2">
      <c r="B418147" s="696"/>
    </row>
    <row r="418148" spans="2:2">
      <c r="B418148" s="696"/>
    </row>
    <row r="418149" spans="2:2">
      <c r="B418149" s="696"/>
    </row>
    <row r="418150" spans="2:2">
      <c r="B418150" s="696"/>
    </row>
    <row r="418151" spans="2:2">
      <c r="B418151" s="696"/>
    </row>
    <row r="418152" spans="2:2">
      <c r="B418152" s="696"/>
    </row>
    <row r="418153" spans="2:2">
      <c r="B418153" s="696"/>
    </row>
    <row r="418154" spans="2:2">
      <c r="B418154" s="696"/>
    </row>
    <row r="418155" spans="2:2">
      <c r="B418155" s="696"/>
    </row>
    <row r="418156" spans="2:2">
      <c r="B418156" s="696"/>
    </row>
    <row r="418157" spans="2:2">
      <c r="B418157" s="696"/>
    </row>
    <row r="418158" spans="2:2">
      <c r="B418158" s="696"/>
    </row>
    <row r="418159" spans="2:2">
      <c r="B418159" s="696"/>
    </row>
    <row r="418160" spans="2:2">
      <c r="B418160" s="696"/>
    </row>
    <row r="418161" spans="2:2">
      <c r="B418161" s="696"/>
    </row>
    <row r="418162" spans="2:2">
      <c r="B418162" s="696"/>
    </row>
    <row r="418163" spans="2:2">
      <c r="B418163" s="696"/>
    </row>
    <row r="418164" spans="2:2">
      <c r="B418164" s="696"/>
    </row>
    <row r="418165" spans="2:2">
      <c r="B418165" s="696"/>
    </row>
    <row r="418166" spans="2:2">
      <c r="B418166" s="696"/>
    </row>
    <row r="418167" spans="2:2">
      <c r="B418167" s="696"/>
    </row>
    <row r="418168" spans="2:2">
      <c r="B418168" s="696"/>
    </row>
    <row r="418169" spans="2:2">
      <c r="B418169" s="696"/>
    </row>
    <row r="418170" spans="2:2">
      <c r="B418170" s="696"/>
    </row>
    <row r="418171" spans="2:2">
      <c r="B418171" s="696"/>
    </row>
    <row r="418172" spans="2:2">
      <c r="B418172" s="696"/>
    </row>
    <row r="418173" spans="2:2">
      <c r="B418173" s="696"/>
    </row>
    <row r="418174" spans="2:2">
      <c r="B418174" s="696"/>
    </row>
    <row r="418175" spans="2:2">
      <c r="B418175" s="696"/>
    </row>
    <row r="418176" spans="2:2">
      <c r="B418176" s="696"/>
    </row>
    <row r="418177" spans="2:2">
      <c r="B418177" s="696"/>
    </row>
    <row r="418178" spans="2:2">
      <c r="B418178" s="696"/>
    </row>
    <row r="418179" spans="2:2">
      <c r="B418179" s="696"/>
    </row>
    <row r="418180" spans="2:2">
      <c r="B418180" s="696"/>
    </row>
    <row r="418181" spans="2:2">
      <c r="B418181" s="696"/>
    </row>
    <row r="418182" spans="2:2">
      <c r="B418182" s="696"/>
    </row>
    <row r="418183" spans="2:2">
      <c r="B418183" s="696"/>
    </row>
    <row r="418184" spans="2:2">
      <c r="B418184" s="696"/>
    </row>
    <row r="418185" spans="2:2">
      <c r="B418185" s="696"/>
    </row>
    <row r="418186" spans="2:2">
      <c r="B418186" s="696"/>
    </row>
    <row r="418187" spans="2:2">
      <c r="B418187" s="696"/>
    </row>
    <row r="418188" spans="2:2">
      <c r="B418188" s="696"/>
    </row>
    <row r="418189" spans="2:2">
      <c r="B418189" s="696"/>
    </row>
    <row r="418190" spans="2:2">
      <c r="B418190" s="696"/>
    </row>
    <row r="418191" spans="2:2">
      <c r="B418191" s="696"/>
    </row>
    <row r="418192" spans="2:2">
      <c r="B418192" s="696"/>
    </row>
    <row r="418193" spans="2:2">
      <c r="B418193" s="696"/>
    </row>
    <row r="418194" spans="2:2">
      <c r="B418194" s="696"/>
    </row>
    <row r="418195" spans="2:2">
      <c r="B418195" s="696"/>
    </row>
    <row r="418196" spans="2:2">
      <c r="B418196" s="696"/>
    </row>
    <row r="418197" spans="2:2">
      <c r="B418197" s="696"/>
    </row>
    <row r="418198" spans="2:2">
      <c r="B418198" s="696"/>
    </row>
    <row r="418199" spans="2:2">
      <c r="B418199" s="696"/>
    </row>
    <row r="418200" spans="2:2">
      <c r="B418200" s="696"/>
    </row>
    <row r="418201" spans="2:2">
      <c r="B418201" s="696"/>
    </row>
    <row r="418202" spans="2:2">
      <c r="B418202" s="696"/>
    </row>
    <row r="418203" spans="2:2">
      <c r="B418203" s="696"/>
    </row>
    <row r="418204" spans="2:2">
      <c r="B418204" s="696"/>
    </row>
    <row r="418205" spans="2:2">
      <c r="B418205" s="696"/>
    </row>
    <row r="418206" spans="2:2">
      <c r="B418206" s="696"/>
    </row>
    <row r="418207" spans="2:2">
      <c r="B418207" s="696"/>
    </row>
    <row r="418208" spans="2:2">
      <c r="B418208" s="696"/>
    </row>
    <row r="418209" spans="2:2">
      <c r="B418209" s="696"/>
    </row>
    <row r="418210" spans="2:2">
      <c r="B418210" s="696"/>
    </row>
    <row r="418211" spans="2:2">
      <c r="B418211" s="696"/>
    </row>
    <row r="418212" spans="2:2">
      <c r="B418212" s="696"/>
    </row>
    <row r="418213" spans="2:2">
      <c r="B418213" s="696"/>
    </row>
    <row r="418214" spans="2:2">
      <c r="B418214" s="696"/>
    </row>
    <row r="418215" spans="2:2">
      <c r="B418215" s="696"/>
    </row>
    <row r="418216" spans="2:2">
      <c r="B418216" s="696"/>
    </row>
    <row r="418217" spans="2:2">
      <c r="B418217" s="696"/>
    </row>
    <row r="418218" spans="2:2">
      <c r="B418218" s="696"/>
    </row>
    <row r="418219" spans="2:2">
      <c r="B418219" s="696"/>
    </row>
    <row r="418220" spans="2:2">
      <c r="B418220" s="696"/>
    </row>
    <row r="418221" spans="2:2">
      <c r="B418221" s="696"/>
    </row>
    <row r="418222" spans="2:2">
      <c r="B418222" s="696"/>
    </row>
    <row r="418223" spans="2:2">
      <c r="B418223" s="696"/>
    </row>
    <row r="418224" spans="2:2">
      <c r="B418224" s="696"/>
    </row>
    <row r="418225" spans="2:2">
      <c r="B418225" s="696"/>
    </row>
    <row r="418226" spans="2:2">
      <c r="B418226" s="696"/>
    </row>
    <row r="418227" spans="2:2">
      <c r="B418227" s="696"/>
    </row>
    <row r="418228" spans="2:2">
      <c r="B418228" s="696"/>
    </row>
    <row r="418229" spans="2:2">
      <c r="B418229" s="696"/>
    </row>
    <row r="418230" spans="2:2">
      <c r="B418230" s="696"/>
    </row>
    <row r="418231" spans="2:2">
      <c r="B418231" s="696"/>
    </row>
    <row r="418232" spans="2:2">
      <c r="B418232" s="696"/>
    </row>
    <row r="418233" spans="2:2">
      <c r="B418233" s="696"/>
    </row>
    <row r="418234" spans="2:2">
      <c r="B418234" s="696"/>
    </row>
    <row r="418235" spans="2:2">
      <c r="B418235" s="696"/>
    </row>
    <row r="418236" spans="2:2">
      <c r="B418236" s="696"/>
    </row>
    <row r="418237" spans="2:2">
      <c r="B418237" s="696"/>
    </row>
    <row r="418238" spans="2:2">
      <c r="B418238" s="696"/>
    </row>
    <row r="418239" spans="2:2">
      <c r="B418239" s="696"/>
    </row>
    <row r="418240" spans="2:2">
      <c r="B418240" s="696"/>
    </row>
    <row r="418241" spans="2:2">
      <c r="B418241" s="696"/>
    </row>
    <row r="418242" spans="2:2">
      <c r="B418242" s="696"/>
    </row>
    <row r="418243" spans="2:2">
      <c r="B418243" s="696"/>
    </row>
    <row r="418244" spans="2:2">
      <c r="B418244" s="696"/>
    </row>
    <row r="418245" spans="2:2">
      <c r="B418245" s="696"/>
    </row>
    <row r="418246" spans="2:2">
      <c r="B418246" s="696"/>
    </row>
    <row r="418247" spans="2:2">
      <c r="B418247" s="696"/>
    </row>
    <row r="418248" spans="2:2">
      <c r="B418248" s="696"/>
    </row>
    <row r="418249" spans="2:2">
      <c r="B418249" s="696"/>
    </row>
    <row r="418250" spans="2:2">
      <c r="B418250" s="696"/>
    </row>
    <row r="418251" spans="2:2">
      <c r="B418251" s="696"/>
    </row>
    <row r="418252" spans="2:2">
      <c r="B418252" s="696"/>
    </row>
    <row r="418253" spans="2:2">
      <c r="B418253" s="696"/>
    </row>
    <row r="418254" spans="2:2">
      <c r="B418254" s="696"/>
    </row>
    <row r="418255" spans="2:2">
      <c r="B418255" s="696"/>
    </row>
    <row r="418256" spans="2:2">
      <c r="B418256" s="696"/>
    </row>
    <row r="418257" spans="2:2">
      <c r="B418257" s="696"/>
    </row>
    <row r="418258" spans="2:2">
      <c r="B418258" s="696"/>
    </row>
    <row r="418259" spans="2:2">
      <c r="B418259" s="696"/>
    </row>
    <row r="418260" spans="2:2">
      <c r="B418260" s="696"/>
    </row>
    <row r="418261" spans="2:2">
      <c r="B418261" s="696"/>
    </row>
    <row r="418262" spans="2:2">
      <c r="B418262" s="696"/>
    </row>
    <row r="418263" spans="2:2">
      <c r="B418263" s="696"/>
    </row>
    <row r="418264" spans="2:2">
      <c r="B418264" s="696"/>
    </row>
    <row r="418265" spans="2:2">
      <c r="B418265" s="696"/>
    </row>
    <row r="418266" spans="2:2">
      <c r="B418266" s="696"/>
    </row>
    <row r="418267" spans="2:2">
      <c r="B418267" s="696"/>
    </row>
    <row r="418268" spans="2:2">
      <c r="B418268" s="696"/>
    </row>
    <row r="418269" spans="2:2">
      <c r="B418269" s="696"/>
    </row>
    <row r="418270" spans="2:2">
      <c r="B418270" s="696"/>
    </row>
    <row r="418271" spans="2:2">
      <c r="B418271" s="696"/>
    </row>
    <row r="418272" spans="2:2">
      <c r="B418272" s="696"/>
    </row>
    <row r="418273" spans="2:2">
      <c r="B418273" s="696"/>
    </row>
    <row r="418274" spans="2:2">
      <c r="B418274" s="696"/>
    </row>
    <row r="418275" spans="2:2">
      <c r="B418275" s="696"/>
    </row>
    <row r="418276" spans="2:2">
      <c r="B418276" s="696"/>
    </row>
    <row r="418277" spans="2:2">
      <c r="B418277" s="696"/>
    </row>
    <row r="418278" spans="2:2">
      <c r="B418278" s="696"/>
    </row>
    <row r="418279" spans="2:2">
      <c r="B418279" s="696"/>
    </row>
    <row r="418280" spans="2:2">
      <c r="B418280" s="696"/>
    </row>
    <row r="418281" spans="2:2">
      <c r="B418281" s="696"/>
    </row>
    <row r="418282" spans="2:2">
      <c r="B418282" s="696"/>
    </row>
    <row r="418283" spans="2:2">
      <c r="B418283" s="696"/>
    </row>
    <row r="418284" spans="2:2">
      <c r="B418284" s="696"/>
    </row>
    <row r="418285" spans="2:2">
      <c r="B418285" s="696"/>
    </row>
    <row r="418286" spans="2:2">
      <c r="B418286" s="696"/>
    </row>
    <row r="418287" spans="2:2">
      <c r="B418287" s="696"/>
    </row>
    <row r="418288" spans="2:2">
      <c r="B418288" s="696"/>
    </row>
    <row r="418289" spans="2:2">
      <c r="B418289" s="696"/>
    </row>
    <row r="418290" spans="2:2">
      <c r="B418290" s="696"/>
    </row>
    <row r="418291" spans="2:2">
      <c r="B418291" s="696"/>
    </row>
    <row r="418292" spans="2:2">
      <c r="B418292" s="696"/>
    </row>
    <row r="418293" spans="2:2">
      <c r="B418293" s="696"/>
    </row>
    <row r="418294" spans="2:2">
      <c r="B418294" s="696"/>
    </row>
    <row r="418295" spans="2:2">
      <c r="B418295" s="696"/>
    </row>
    <row r="418296" spans="2:2">
      <c r="B418296" s="696"/>
    </row>
    <row r="418297" spans="2:2">
      <c r="B418297" s="696"/>
    </row>
    <row r="418298" spans="2:2">
      <c r="B418298" s="696"/>
    </row>
    <row r="418299" spans="2:2">
      <c r="B418299" s="696"/>
    </row>
    <row r="418300" spans="2:2">
      <c r="B418300" s="696"/>
    </row>
    <row r="418301" spans="2:2">
      <c r="B418301" s="696"/>
    </row>
    <row r="418302" spans="2:2">
      <c r="B418302" s="696"/>
    </row>
    <row r="418303" spans="2:2">
      <c r="B418303" s="696"/>
    </row>
    <row r="418304" spans="2:2">
      <c r="B418304" s="696"/>
    </row>
    <row r="418305" spans="2:2">
      <c r="B418305" s="696"/>
    </row>
    <row r="418306" spans="2:2">
      <c r="B418306" s="696"/>
    </row>
    <row r="418307" spans="2:2">
      <c r="B418307" s="696"/>
    </row>
    <row r="418308" spans="2:2">
      <c r="B418308" s="696"/>
    </row>
    <row r="418309" spans="2:2">
      <c r="B418309" s="696"/>
    </row>
    <row r="418310" spans="2:2">
      <c r="B418310" s="696"/>
    </row>
    <row r="418311" spans="2:2">
      <c r="B418311" s="696"/>
    </row>
    <row r="418312" spans="2:2">
      <c r="B418312" s="696"/>
    </row>
    <row r="418313" spans="2:2">
      <c r="B418313" s="696"/>
    </row>
    <row r="418314" spans="2:2">
      <c r="B418314" s="696"/>
    </row>
    <row r="418315" spans="2:2">
      <c r="B418315" s="696"/>
    </row>
    <row r="418316" spans="2:2">
      <c r="B418316" s="696"/>
    </row>
    <row r="418317" spans="2:2">
      <c r="B418317" s="696"/>
    </row>
    <row r="418318" spans="2:2">
      <c r="B418318" s="696"/>
    </row>
    <row r="418319" spans="2:2">
      <c r="B418319" s="696"/>
    </row>
    <row r="418320" spans="2:2">
      <c r="B418320" s="696"/>
    </row>
    <row r="418321" spans="2:2">
      <c r="B418321" s="696"/>
    </row>
    <row r="418322" spans="2:2">
      <c r="B418322" s="696"/>
    </row>
    <row r="418323" spans="2:2">
      <c r="B418323" s="696"/>
    </row>
    <row r="418324" spans="2:2">
      <c r="B418324" s="696"/>
    </row>
    <row r="418325" spans="2:2">
      <c r="B418325" s="696"/>
    </row>
    <row r="418326" spans="2:2">
      <c r="B418326" s="696"/>
    </row>
    <row r="418327" spans="2:2">
      <c r="B418327" s="696"/>
    </row>
    <row r="418328" spans="2:2">
      <c r="B418328" s="696"/>
    </row>
    <row r="418329" spans="2:2">
      <c r="B418329" s="696"/>
    </row>
    <row r="418330" spans="2:2">
      <c r="B418330" s="696"/>
    </row>
    <row r="418331" spans="2:2">
      <c r="B418331" s="696"/>
    </row>
    <row r="418332" spans="2:2">
      <c r="B418332" s="696"/>
    </row>
    <row r="418333" spans="2:2">
      <c r="B418333" s="696"/>
    </row>
    <row r="418334" spans="2:2">
      <c r="B418334" s="696"/>
    </row>
    <row r="418335" spans="2:2">
      <c r="B418335" s="696"/>
    </row>
    <row r="418336" spans="2:2">
      <c r="B418336" s="696"/>
    </row>
    <row r="418337" spans="2:2">
      <c r="B418337" s="696"/>
    </row>
    <row r="418338" spans="2:2">
      <c r="B418338" s="696"/>
    </row>
    <row r="418339" spans="2:2">
      <c r="B418339" s="696"/>
    </row>
    <row r="418340" spans="2:2">
      <c r="B418340" s="696"/>
    </row>
    <row r="418341" spans="2:2">
      <c r="B418341" s="696"/>
    </row>
    <row r="418342" spans="2:2">
      <c r="B418342" s="696"/>
    </row>
    <row r="418343" spans="2:2">
      <c r="B418343" s="696"/>
    </row>
    <row r="418344" spans="2:2">
      <c r="B418344" s="696"/>
    </row>
    <row r="418345" spans="2:2">
      <c r="B418345" s="696"/>
    </row>
    <row r="418346" spans="2:2">
      <c r="B418346" s="696"/>
    </row>
    <row r="418347" spans="2:2">
      <c r="B418347" s="696"/>
    </row>
    <row r="418348" spans="2:2">
      <c r="B418348" s="696"/>
    </row>
    <row r="418349" spans="2:2">
      <c r="B418349" s="696"/>
    </row>
    <row r="418350" spans="2:2">
      <c r="B418350" s="696"/>
    </row>
    <row r="418351" spans="2:2">
      <c r="B418351" s="696"/>
    </row>
    <row r="418352" spans="2:2">
      <c r="B418352" s="696"/>
    </row>
    <row r="418353" spans="2:2">
      <c r="B418353" s="696"/>
    </row>
    <row r="418354" spans="2:2">
      <c r="B418354" s="696"/>
    </row>
    <row r="418355" spans="2:2">
      <c r="B418355" s="696"/>
    </row>
    <row r="418356" spans="2:2">
      <c r="B418356" s="696"/>
    </row>
    <row r="418357" spans="2:2">
      <c r="B418357" s="696"/>
    </row>
    <row r="418358" spans="2:2">
      <c r="B418358" s="696"/>
    </row>
    <row r="418359" spans="2:2">
      <c r="B418359" s="696"/>
    </row>
    <row r="418360" spans="2:2">
      <c r="B418360" s="696"/>
    </row>
    <row r="418361" spans="2:2">
      <c r="B418361" s="696"/>
    </row>
    <row r="418362" spans="2:2">
      <c r="B418362" s="696"/>
    </row>
    <row r="418363" spans="2:2">
      <c r="B418363" s="696"/>
    </row>
    <row r="418364" spans="2:2">
      <c r="B418364" s="696"/>
    </row>
    <row r="418365" spans="2:2">
      <c r="B418365" s="696"/>
    </row>
    <row r="418366" spans="2:2">
      <c r="B418366" s="696"/>
    </row>
    <row r="418367" spans="2:2">
      <c r="B418367" s="696"/>
    </row>
    <row r="418368" spans="2:2">
      <c r="B418368" s="696"/>
    </row>
    <row r="418369" spans="2:2">
      <c r="B418369" s="696"/>
    </row>
    <row r="418370" spans="2:2">
      <c r="B418370" s="696"/>
    </row>
    <row r="418371" spans="2:2">
      <c r="B418371" s="696"/>
    </row>
    <row r="418372" spans="2:2">
      <c r="B418372" s="696"/>
    </row>
    <row r="418373" spans="2:2">
      <c r="B418373" s="696"/>
    </row>
    <row r="418374" spans="2:2">
      <c r="B418374" s="696"/>
    </row>
    <row r="418375" spans="2:2">
      <c r="B418375" s="696"/>
    </row>
    <row r="418376" spans="2:2">
      <c r="B418376" s="696"/>
    </row>
    <row r="418377" spans="2:2">
      <c r="B418377" s="696"/>
    </row>
    <row r="418378" spans="2:2">
      <c r="B418378" s="696"/>
    </row>
    <row r="418379" spans="2:2">
      <c r="B418379" s="696"/>
    </row>
    <row r="418380" spans="2:2">
      <c r="B418380" s="696"/>
    </row>
    <row r="418381" spans="2:2">
      <c r="B418381" s="696"/>
    </row>
    <row r="418382" spans="2:2">
      <c r="B418382" s="696"/>
    </row>
    <row r="418383" spans="2:2">
      <c r="B418383" s="696"/>
    </row>
    <row r="418384" spans="2:2">
      <c r="B418384" s="696"/>
    </row>
    <row r="418385" spans="2:2">
      <c r="B418385" s="696"/>
    </row>
    <row r="418386" spans="2:2">
      <c r="B418386" s="696"/>
    </row>
    <row r="418387" spans="2:2">
      <c r="B418387" s="696"/>
    </row>
    <row r="418388" spans="2:2">
      <c r="B418388" s="696"/>
    </row>
    <row r="418389" spans="2:2">
      <c r="B418389" s="696"/>
    </row>
    <row r="418390" spans="2:2">
      <c r="B418390" s="696"/>
    </row>
    <row r="418391" spans="2:2">
      <c r="B418391" s="696"/>
    </row>
    <row r="418392" spans="2:2">
      <c r="B418392" s="696"/>
    </row>
    <row r="418393" spans="2:2">
      <c r="B418393" s="696"/>
    </row>
    <row r="418394" spans="2:2">
      <c r="B418394" s="696"/>
    </row>
    <row r="418395" spans="2:2">
      <c r="B418395" s="696"/>
    </row>
    <row r="418396" spans="2:2">
      <c r="B418396" s="696"/>
    </row>
    <row r="418397" spans="2:2">
      <c r="B418397" s="696"/>
    </row>
    <row r="418398" spans="2:2">
      <c r="B418398" s="696"/>
    </row>
    <row r="418399" spans="2:2">
      <c r="B418399" s="696"/>
    </row>
    <row r="418400" spans="2:2">
      <c r="B418400" s="696"/>
    </row>
    <row r="418401" spans="2:2">
      <c r="B418401" s="696"/>
    </row>
    <row r="418402" spans="2:2">
      <c r="B418402" s="696"/>
    </row>
    <row r="418403" spans="2:2">
      <c r="B418403" s="696"/>
    </row>
    <row r="418404" spans="2:2">
      <c r="B418404" s="696"/>
    </row>
    <row r="418405" spans="2:2">
      <c r="B418405" s="696"/>
    </row>
    <row r="418406" spans="2:2">
      <c r="B418406" s="696"/>
    </row>
    <row r="418407" spans="2:2">
      <c r="B418407" s="696"/>
    </row>
    <row r="418408" spans="2:2">
      <c r="B418408" s="696"/>
    </row>
    <row r="418409" spans="2:2">
      <c r="B418409" s="696"/>
    </row>
    <row r="418410" spans="2:2">
      <c r="B418410" s="696"/>
    </row>
    <row r="418411" spans="2:2">
      <c r="B418411" s="696"/>
    </row>
    <row r="418412" spans="2:2">
      <c r="B418412" s="696"/>
    </row>
    <row r="418413" spans="2:2">
      <c r="B418413" s="696"/>
    </row>
    <row r="418414" spans="2:2">
      <c r="B418414" s="696"/>
    </row>
    <row r="418415" spans="2:2">
      <c r="B418415" s="696"/>
    </row>
    <row r="418416" spans="2:2">
      <c r="B418416" s="696"/>
    </row>
    <row r="418417" spans="2:2">
      <c r="B418417" s="696"/>
    </row>
    <row r="418418" spans="2:2">
      <c r="B418418" s="696"/>
    </row>
    <row r="418419" spans="2:2">
      <c r="B418419" s="696"/>
    </row>
    <row r="418420" spans="2:2">
      <c r="B418420" s="696"/>
    </row>
    <row r="418421" spans="2:2">
      <c r="B418421" s="696"/>
    </row>
    <row r="418422" spans="2:2">
      <c r="B418422" s="696"/>
    </row>
    <row r="418423" spans="2:2">
      <c r="B418423" s="696"/>
    </row>
    <row r="418424" spans="2:2">
      <c r="B418424" s="696"/>
    </row>
    <row r="418425" spans="2:2">
      <c r="B418425" s="696"/>
    </row>
    <row r="418426" spans="2:2">
      <c r="B418426" s="696"/>
    </row>
    <row r="418427" spans="2:2">
      <c r="B418427" s="696"/>
    </row>
    <row r="418428" spans="2:2">
      <c r="B418428" s="696"/>
    </row>
    <row r="418429" spans="2:2">
      <c r="B418429" s="696"/>
    </row>
    <row r="418430" spans="2:2">
      <c r="B418430" s="696"/>
    </row>
    <row r="418431" spans="2:2">
      <c r="B418431" s="696"/>
    </row>
    <row r="418432" spans="2:2">
      <c r="B418432" s="696"/>
    </row>
    <row r="418433" spans="2:2">
      <c r="B418433" s="696"/>
    </row>
    <row r="418434" spans="2:2">
      <c r="B418434" s="696"/>
    </row>
    <row r="418435" spans="2:2">
      <c r="B418435" s="696"/>
    </row>
    <row r="418436" spans="2:2">
      <c r="B418436" s="696"/>
    </row>
    <row r="418437" spans="2:2">
      <c r="B418437" s="696"/>
    </row>
    <row r="418438" spans="2:2">
      <c r="B418438" s="696"/>
    </row>
    <row r="418439" spans="2:2">
      <c r="B418439" s="696"/>
    </row>
    <row r="418440" spans="2:2">
      <c r="B418440" s="696"/>
    </row>
    <row r="418441" spans="2:2">
      <c r="B418441" s="696"/>
    </row>
    <row r="418442" spans="2:2">
      <c r="B418442" s="696"/>
    </row>
    <row r="418443" spans="2:2">
      <c r="B418443" s="696"/>
    </row>
    <row r="418444" spans="2:2">
      <c r="B418444" s="696"/>
    </row>
    <row r="418445" spans="2:2">
      <c r="B418445" s="696"/>
    </row>
    <row r="418446" spans="2:2">
      <c r="B418446" s="696"/>
    </row>
    <row r="418447" spans="2:2">
      <c r="B418447" s="696"/>
    </row>
    <row r="418448" spans="2:2">
      <c r="B418448" s="696"/>
    </row>
    <row r="418449" spans="2:2">
      <c r="B418449" s="696"/>
    </row>
    <row r="418450" spans="2:2">
      <c r="B418450" s="696"/>
    </row>
    <row r="418451" spans="2:2">
      <c r="B418451" s="696"/>
    </row>
    <row r="418452" spans="2:2">
      <c r="B418452" s="696"/>
    </row>
    <row r="418453" spans="2:2">
      <c r="B418453" s="696"/>
    </row>
    <row r="418454" spans="2:2">
      <c r="B418454" s="696"/>
    </row>
    <row r="418455" spans="2:2">
      <c r="B418455" s="696"/>
    </row>
    <row r="418456" spans="2:2">
      <c r="B418456" s="696"/>
    </row>
    <row r="418457" spans="2:2">
      <c r="B418457" s="696"/>
    </row>
    <row r="418458" spans="2:2">
      <c r="B418458" s="696"/>
    </row>
    <row r="418459" spans="2:2">
      <c r="B418459" s="696"/>
    </row>
    <row r="418460" spans="2:2">
      <c r="B418460" s="696"/>
    </row>
    <row r="418461" spans="2:2">
      <c r="B418461" s="696"/>
    </row>
    <row r="418462" spans="2:2">
      <c r="B418462" s="696"/>
    </row>
    <row r="418463" spans="2:2">
      <c r="B418463" s="696"/>
    </row>
    <row r="418464" spans="2:2">
      <c r="B418464" s="696"/>
    </row>
    <row r="418465" spans="2:2">
      <c r="B418465" s="696"/>
    </row>
    <row r="418466" spans="2:2">
      <c r="B418466" s="696"/>
    </row>
    <row r="418467" spans="2:2">
      <c r="B418467" s="696"/>
    </row>
    <row r="418468" spans="2:2">
      <c r="B418468" s="696"/>
    </row>
    <row r="418469" spans="2:2">
      <c r="B418469" s="696"/>
    </row>
    <row r="418470" spans="2:2">
      <c r="B418470" s="696"/>
    </row>
    <row r="418471" spans="2:2">
      <c r="B418471" s="696"/>
    </row>
    <row r="418472" spans="2:2">
      <c r="B418472" s="696"/>
    </row>
    <row r="418473" spans="2:2">
      <c r="B418473" s="696"/>
    </row>
    <row r="418474" spans="2:2">
      <c r="B418474" s="696"/>
    </row>
    <row r="418475" spans="2:2">
      <c r="B418475" s="696"/>
    </row>
    <row r="418476" spans="2:2">
      <c r="B418476" s="696"/>
    </row>
    <row r="418477" spans="2:2">
      <c r="B418477" s="696"/>
    </row>
    <row r="418478" spans="2:2">
      <c r="B418478" s="696"/>
    </row>
    <row r="418479" spans="2:2">
      <c r="B418479" s="696"/>
    </row>
    <row r="418480" spans="2:2">
      <c r="B418480" s="696"/>
    </row>
    <row r="418481" spans="2:2">
      <c r="B418481" s="696"/>
    </row>
    <row r="418482" spans="2:2">
      <c r="B418482" s="696"/>
    </row>
    <row r="418483" spans="2:2">
      <c r="B418483" s="696"/>
    </row>
    <row r="418484" spans="2:2">
      <c r="B418484" s="696"/>
    </row>
    <row r="418485" spans="2:2">
      <c r="B418485" s="696"/>
    </row>
    <row r="418486" spans="2:2">
      <c r="B418486" s="696"/>
    </row>
    <row r="418487" spans="2:2">
      <c r="B418487" s="696"/>
    </row>
    <row r="418488" spans="2:2">
      <c r="B418488" s="696"/>
    </row>
    <row r="418489" spans="2:2">
      <c r="B418489" s="696"/>
    </row>
    <row r="418490" spans="2:2">
      <c r="B418490" s="696"/>
    </row>
    <row r="418491" spans="2:2">
      <c r="B418491" s="696"/>
    </row>
    <row r="418492" spans="2:2">
      <c r="B418492" s="696"/>
    </row>
    <row r="418493" spans="2:2">
      <c r="B418493" s="696"/>
    </row>
    <row r="418494" spans="2:2">
      <c r="B418494" s="696"/>
    </row>
    <row r="418495" spans="2:2">
      <c r="B418495" s="696"/>
    </row>
    <row r="418496" spans="2:2">
      <c r="B418496" s="696"/>
    </row>
    <row r="418497" spans="2:2">
      <c r="B418497" s="696"/>
    </row>
    <row r="418498" spans="2:2">
      <c r="B418498" s="696"/>
    </row>
    <row r="418499" spans="2:2">
      <c r="B418499" s="696"/>
    </row>
    <row r="418500" spans="2:2">
      <c r="B418500" s="696"/>
    </row>
    <row r="418501" spans="2:2">
      <c r="B418501" s="696"/>
    </row>
    <row r="418502" spans="2:2">
      <c r="B418502" s="696"/>
    </row>
    <row r="418503" spans="2:2">
      <c r="B418503" s="696"/>
    </row>
    <row r="418504" spans="2:2">
      <c r="B418504" s="696"/>
    </row>
    <row r="418505" spans="2:2">
      <c r="B418505" s="696"/>
    </row>
    <row r="418506" spans="2:2">
      <c r="B418506" s="696"/>
    </row>
    <row r="418507" spans="2:2">
      <c r="B418507" s="696"/>
    </row>
    <row r="418508" spans="2:2">
      <c r="B418508" s="696"/>
    </row>
    <row r="418509" spans="2:2">
      <c r="B418509" s="696"/>
    </row>
    <row r="418510" spans="2:2">
      <c r="B418510" s="696"/>
    </row>
    <row r="418511" spans="2:2">
      <c r="B418511" s="696"/>
    </row>
    <row r="418512" spans="2:2">
      <c r="B418512" s="696"/>
    </row>
    <row r="418513" spans="2:2">
      <c r="B418513" s="696"/>
    </row>
    <row r="418514" spans="2:2">
      <c r="B418514" s="696"/>
    </row>
    <row r="418515" spans="2:2">
      <c r="B418515" s="696"/>
    </row>
    <row r="418516" spans="2:2">
      <c r="B418516" s="696"/>
    </row>
    <row r="418517" spans="2:2">
      <c r="B418517" s="696"/>
    </row>
    <row r="418518" spans="2:2">
      <c r="B418518" s="696"/>
    </row>
    <row r="418519" spans="2:2">
      <c r="B418519" s="696"/>
    </row>
    <row r="418520" spans="2:2">
      <c r="B418520" s="696"/>
    </row>
    <row r="418521" spans="2:2">
      <c r="B418521" s="696"/>
    </row>
    <row r="418522" spans="2:2">
      <c r="B418522" s="696"/>
    </row>
    <row r="418523" spans="2:2">
      <c r="B418523" s="696"/>
    </row>
    <row r="418524" spans="2:2">
      <c r="B418524" s="696"/>
    </row>
    <row r="418525" spans="2:2">
      <c r="B418525" s="696"/>
    </row>
    <row r="418526" spans="2:2">
      <c r="B418526" s="696"/>
    </row>
    <row r="418527" spans="2:2">
      <c r="B418527" s="696"/>
    </row>
    <row r="418528" spans="2:2">
      <c r="B418528" s="696"/>
    </row>
    <row r="418529" spans="2:2">
      <c r="B418529" s="696"/>
    </row>
    <row r="418530" spans="2:2">
      <c r="B418530" s="696"/>
    </row>
    <row r="418531" spans="2:2">
      <c r="B418531" s="696"/>
    </row>
    <row r="418532" spans="2:2">
      <c r="B418532" s="696"/>
    </row>
    <row r="418533" spans="2:2">
      <c r="B418533" s="696"/>
    </row>
    <row r="418534" spans="2:2">
      <c r="B418534" s="696"/>
    </row>
    <row r="418535" spans="2:2">
      <c r="B418535" s="696"/>
    </row>
    <row r="418536" spans="2:2">
      <c r="B418536" s="696"/>
    </row>
    <row r="418537" spans="2:2">
      <c r="B418537" s="696"/>
    </row>
    <row r="418538" spans="2:2">
      <c r="B418538" s="696"/>
    </row>
    <row r="418539" spans="2:2">
      <c r="B418539" s="696"/>
    </row>
    <row r="418540" spans="2:2">
      <c r="B418540" s="696"/>
    </row>
    <row r="418541" spans="2:2">
      <c r="B418541" s="696"/>
    </row>
    <row r="418542" spans="2:2">
      <c r="B418542" s="696"/>
    </row>
    <row r="418543" spans="2:2">
      <c r="B418543" s="696"/>
    </row>
    <row r="418544" spans="2:2">
      <c r="B418544" s="696"/>
    </row>
    <row r="418545" spans="2:2">
      <c r="B418545" s="696"/>
    </row>
    <row r="418546" spans="2:2">
      <c r="B418546" s="696"/>
    </row>
    <row r="418547" spans="2:2">
      <c r="B418547" s="696"/>
    </row>
    <row r="418548" spans="2:2">
      <c r="B418548" s="696"/>
    </row>
    <row r="418549" spans="2:2">
      <c r="B418549" s="696"/>
    </row>
    <row r="418550" spans="2:2">
      <c r="B418550" s="696"/>
    </row>
    <row r="418551" spans="2:2">
      <c r="B418551" s="696"/>
    </row>
    <row r="418552" spans="2:2">
      <c r="B418552" s="696"/>
    </row>
    <row r="418553" spans="2:2">
      <c r="B418553" s="696"/>
    </row>
    <row r="418554" spans="2:2">
      <c r="B418554" s="696"/>
    </row>
    <row r="418555" spans="2:2">
      <c r="B418555" s="696"/>
    </row>
    <row r="418556" spans="2:2">
      <c r="B418556" s="696"/>
    </row>
    <row r="418557" spans="2:2">
      <c r="B418557" s="696"/>
    </row>
    <row r="418558" spans="2:2">
      <c r="B418558" s="696"/>
    </row>
    <row r="418559" spans="2:2">
      <c r="B418559" s="696"/>
    </row>
    <row r="418560" spans="2:2">
      <c r="B418560" s="696"/>
    </row>
    <row r="418561" spans="2:2">
      <c r="B418561" s="696"/>
    </row>
    <row r="418562" spans="2:2">
      <c r="B418562" s="696"/>
    </row>
    <row r="418563" spans="2:2">
      <c r="B418563" s="696"/>
    </row>
    <row r="418564" spans="2:2">
      <c r="B418564" s="696"/>
    </row>
    <row r="418565" spans="2:2">
      <c r="B418565" s="696"/>
    </row>
    <row r="418566" spans="2:2">
      <c r="B418566" s="696"/>
    </row>
    <row r="418567" spans="2:2">
      <c r="B418567" s="696"/>
    </row>
    <row r="418568" spans="2:2">
      <c r="B418568" s="696"/>
    </row>
    <row r="418569" spans="2:2">
      <c r="B418569" s="696"/>
    </row>
    <row r="418570" spans="2:2">
      <c r="B418570" s="696"/>
    </row>
    <row r="418571" spans="2:2">
      <c r="B418571" s="696"/>
    </row>
    <row r="418572" spans="2:2">
      <c r="B418572" s="696"/>
    </row>
    <row r="418573" spans="2:2">
      <c r="B418573" s="696"/>
    </row>
    <row r="418574" spans="2:2">
      <c r="B418574" s="696"/>
    </row>
    <row r="418575" spans="2:2">
      <c r="B418575" s="696"/>
    </row>
    <row r="418576" spans="2:2">
      <c r="B418576" s="696"/>
    </row>
    <row r="418577" spans="2:2">
      <c r="B418577" s="696"/>
    </row>
    <row r="418578" spans="2:2">
      <c r="B418578" s="696"/>
    </row>
    <row r="418579" spans="2:2">
      <c r="B418579" s="696"/>
    </row>
    <row r="418580" spans="2:2">
      <c r="B418580" s="696"/>
    </row>
    <row r="418581" spans="2:2">
      <c r="B418581" s="696"/>
    </row>
    <row r="418582" spans="2:2">
      <c r="B418582" s="696"/>
    </row>
    <row r="418583" spans="2:2">
      <c r="B418583" s="696"/>
    </row>
    <row r="418584" spans="2:2">
      <c r="B418584" s="696"/>
    </row>
    <row r="418585" spans="2:2">
      <c r="B418585" s="696"/>
    </row>
    <row r="418586" spans="2:2">
      <c r="B418586" s="696"/>
    </row>
    <row r="418587" spans="2:2">
      <c r="B418587" s="696"/>
    </row>
    <row r="418588" spans="2:2">
      <c r="B418588" s="696"/>
    </row>
    <row r="418589" spans="2:2">
      <c r="B418589" s="696"/>
    </row>
    <row r="418590" spans="2:2">
      <c r="B418590" s="696"/>
    </row>
    <row r="418591" spans="2:2">
      <c r="B418591" s="696"/>
    </row>
    <row r="418592" spans="2:2">
      <c r="B418592" s="696"/>
    </row>
    <row r="418593" spans="2:2">
      <c r="B418593" s="696"/>
    </row>
    <row r="418594" spans="2:2">
      <c r="B418594" s="696"/>
    </row>
    <row r="418595" spans="2:2">
      <c r="B418595" s="696"/>
    </row>
    <row r="418596" spans="2:2">
      <c r="B418596" s="696"/>
    </row>
    <row r="418597" spans="2:2">
      <c r="B418597" s="696"/>
    </row>
    <row r="418598" spans="2:2">
      <c r="B418598" s="696"/>
    </row>
    <row r="418599" spans="2:2">
      <c r="B418599" s="696"/>
    </row>
    <row r="418600" spans="2:2">
      <c r="B418600" s="696"/>
    </row>
    <row r="418601" spans="2:2">
      <c r="B418601" s="696"/>
    </row>
    <row r="418602" spans="2:2">
      <c r="B418602" s="696"/>
    </row>
    <row r="418603" spans="2:2">
      <c r="B418603" s="696"/>
    </row>
    <row r="418604" spans="2:2">
      <c r="B418604" s="696"/>
    </row>
    <row r="418605" spans="2:2">
      <c r="B418605" s="696"/>
    </row>
    <row r="418606" spans="2:2">
      <c r="B418606" s="696"/>
    </row>
    <row r="418607" spans="2:2">
      <c r="B418607" s="696"/>
    </row>
    <row r="418608" spans="2:2">
      <c r="B418608" s="696"/>
    </row>
    <row r="418609" spans="2:2">
      <c r="B418609" s="696"/>
    </row>
    <row r="418610" spans="2:2">
      <c r="B418610" s="696"/>
    </row>
    <row r="418611" spans="2:2">
      <c r="B418611" s="696"/>
    </row>
    <row r="418612" spans="2:2">
      <c r="B418612" s="696"/>
    </row>
    <row r="418613" spans="2:2">
      <c r="B418613" s="696"/>
    </row>
    <row r="418614" spans="2:2">
      <c r="B418614" s="696"/>
    </row>
    <row r="418615" spans="2:2">
      <c r="B418615" s="696"/>
    </row>
    <row r="418616" spans="2:2">
      <c r="B418616" s="696"/>
    </row>
    <row r="418617" spans="2:2">
      <c r="B418617" s="696"/>
    </row>
    <row r="418618" spans="2:2">
      <c r="B418618" s="696"/>
    </row>
    <row r="418619" spans="2:2">
      <c r="B418619" s="696"/>
    </row>
    <row r="418620" spans="2:2">
      <c r="B418620" s="696"/>
    </row>
    <row r="418621" spans="2:2">
      <c r="B418621" s="696"/>
    </row>
    <row r="418622" spans="2:2">
      <c r="B418622" s="696"/>
    </row>
    <row r="418623" spans="2:2">
      <c r="B418623" s="696"/>
    </row>
    <row r="418624" spans="2:2">
      <c r="B418624" s="696"/>
    </row>
    <row r="418625" spans="2:2">
      <c r="B418625" s="696"/>
    </row>
    <row r="418626" spans="2:2">
      <c r="B418626" s="696"/>
    </row>
    <row r="418627" spans="2:2">
      <c r="B418627" s="696"/>
    </row>
    <row r="418628" spans="2:2">
      <c r="B418628" s="696"/>
    </row>
    <row r="418629" spans="2:2">
      <c r="B418629" s="696"/>
    </row>
    <row r="418630" spans="2:2">
      <c r="B418630" s="696"/>
    </row>
    <row r="418631" spans="2:2">
      <c r="B418631" s="696"/>
    </row>
    <row r="418632" spans="2:2">
      <c r="B418632" s="696"/>
    </row>
    <row r="418633" spans="2:2">
      <c r="B418633" s="696"/>
    </row>
    <row r="418634" spans="2:2">
      <c r="B418634" s="696"/>
    </row>
    <row r="418635" spans="2:2">
      <c r="B418635" s="696"/>
    </row>
    <row r="418636" spans="2:2">
      <c r="B418636" s="696"/>
    </row>
    <row r="418637" spans="2:2">
      <c r="B418637" s="696"/>
    </row>
    <row r="418638" spans="2:2">
      <c r="B418638" s="696"/>
    </row>
    <row r="418639" spans="2:2">
      <c r="B418639" s="696"/>
    </row>
    <row r="418640" spans="2:2">
      <c r="B418640" s="696"/>
    </row>
    <row r="418641" spans="2:2">
      <c r="B418641" s="696"/>
    </row>
    <row r="418642" spans="2:2">
      <c r="B418642" s="696"/>
    </row>
    <row r="418643" spans="2:2">
      <c r="B418643" s="696"/>
    </row>
    <row r="418644" spans="2:2">
      <c r="B418644" s="696"/>
    </row>
    <row r="418645" spans="2:2">
      <c r="B418645" s="696"/>
    </row>
    <row r="418646" spans="2:2">
      <c r="B418646" s="696"/>
    </row>
    <row r="418647" spans="2:2">
      <c r="B418647" s="696"/>
    </row>
    <row r="418648" spans="2:2">
      <c r="B418648" s="696"/>
    </row>
    <row r="418649" spans="2:2">
      <c r="B418649" s="696"/>
    </row>
    <row r="418650" spans="2:2">
      <c r="B418650" s="696"/>
    </row>
    <row r="418651" spans="2:2">
      <c r="B418651" s="696"/>
    </row>
    <row r="418652" spans="2:2">
      <c r="B418652" s="696"/>
    </row>
    <row r="418653" spans="2:2">
      <c r="B418653" s="696"/>
    </row>
    <row r="418654" spans="2:2">
      <c r="B418654" s="696"/>
    </row>
    <row r="418655" spans="2:2">
      <c r="B418655" s="696"/>
    </row>
    <row r="418656" spans="2:2">
      <c r="B418656" s="696"/>
    </row>
    <row r="418657" spans="2:2">
      <c r="B418657" s="696"/>
    </row>
    <row r="418658" spans="2:2">
      <c r="B418658" s="696"/>
    </row>
    <row r="418659" spans="2:2">
      <c r="B418659" s="696"/>
    </row>
    <row r="418660" spans="2:2">
      <c r="B418660" s="696"/>
    </row>
    <row r="418661" spans="2:2">
      <c r="B418661" s="696"/>
    </row>
    <row r="418662" spans="2:2">
      <c r="B418662" s="696"/>
    </row>
    <row r="418663" spans="2:2">
      <c r="B418663" s="696"/>
    </row>
    <row r="418664" spans="2:2">
      <c r="B418664" s="696"/>
    </row>
    <row r="418665" spans="2:2">
      <c r="B418665" s="696"/>
    </row>
    <row r="418666" spans="2:2">
      <c r="B418666" s="696"/>
    </row>
    <row r="418667" spans="2:2">
      <c r="B418667" s="696"/>
    </row>
    <row r="418668" spans="2:2">
      <c r="B418668" s="696"/>
    </row>
    <row r="418669" spans="2:2">
      <c r="B418669" s="696"/>
    </row>
    <row r="418670" spans="2:2">
      <c r="B418670" s="696"/>
    </row>
    <row r="418671" spans="2:2">
      <c r="B418671" s="696"/>
    </row>
    <row r="418672" spans="2:2">
      <c r="B418672" s="696"/>
    </row>
    <row r="418673" spans="2:2">
      <c r="B418673" s="696"/>
    </row>
    <row r="418674" spans="2:2">
      <c r="B418674" s="696"/>
    </row>
    <row r="418675" spans="2:2">
      <c r="B418675" s="696"/>
    </row>
    <row r="418676" spans="2:2">
      <c r="B418676" s="696"/>
    </row>
    <row r="418677" spans="2:2">
      <c r="B418677" s="696"/>
    </row>
    <row r="418678" spans="2:2">
      <c r="B418678" s="696"/>
    </row>
    <row r="418679" spans="2:2">
      <c r="B418679" s="696"/>
    </row>
    <row r="418680" spans="2:2">
      <c r="B418680" s="696"/>
    </row>
    <row r="418681" spans="2:2">
      <c r="B418681" s="696"/>
    </row>
    <row r="418682" spans="2:2">
      <c r="B418682" s="696"/>
    </row>
    <row r="418683" spans="2:2">
      <c r="B418683" s="696"/>
    </row>
    <row r="418684" spans="2:2">
      <c r="B418684" s="696"/>
    </row>
    <row r="418685" spans="2:2">
      <c r="B418685" s="696"/>
    </row>
    <row r="418686" spans="2:2">
      <c r="B418686" s="696"/>
    </row>
    <row r="418687" spans="2:2">
      <c r="B418687" s="696"/>
    </row>
    <row r="418688" spans="2:2">
      <c r="B418688" s="696"/>
    </row>
    <row r="418689" spans="2:2">
      <c r="B418689" s="696"/>
    </row>
    <row r="418690" spans="2:2">
      <c r="B418690" s="696"/>
    </row>
    <row r="418691" spans="2:2">
      <c r="B418691" s="696"/>
    </row>
    <row r="418692" spans="2:2">
      <c r="B418692" s="696"/>
    </row>
    <row r="418693" spans="2:2">
      <c r="B418693" s="696"/>
    </row>
    <row r="418694" spans="2:2">
      <c r="B418694" s="696"/>
    </row>
    <row r="418695" spans="2:2">
      <c r="B418695" s="696"/>
    </row>
    <row r="418696" spans="2:2">
      <c r="B418696" s="696"/>
    </row>
    <row r="418697" spans="2:2">
      <c r="B418697" s="696"/>
    </row>
    <row r="418698" spans="2:2">
      <c r="B418698" s="696"/>
    </row>
    <row r="418699" spans="2:2">
      <c r="B418699" s="696"/>
    </row>
    <row r="418700" spans="2:2">
      <c r="B418700" s="696"/>
    </row>
    <row r="418701" spans="2:2">
      <c r="B418701" s="696"/>
    </row>
    <row r="418702" spans="2:2">
      <c r="B418702" s="696"/>
    </row>
    <row r="418703" spans="2:2">
      <c r="B418703" s="696"/>
    </row>
    <row r="418704" spans="2:2">
      <c r="B418704" s="696"/>
    </row>
    <row r="418705" spans="2:2">
      <c r="B418705" s="696"/>
    </row>
    <row r="418706" spans="2:2">
      <c r="B418706" s="696"/>
    </row>
    <row r="418707" spans="2:2">
      <c r="B418707" s="696"/>
    </row>
    <row r="418708" spans="2:2">
      <c r="B418708" s="696"/>
    </row>
    <row r="418709" spans="2:2">
      <c r="B418709" s="696"/>
    </row>
    <row r="418710" spans="2:2">
      <c r="B418710" s="696"/>
    </row>
    <row r="418711" spans="2:2">
      <c r="B418711" s="696"/>
    </row>
    <row r="418712" spans="2:2">
      <c r="B418712" s="696"/>
    </row>
    <row r="418713" spans="2:2">
      <c r="B418713" s="696"/>
    </row>
    <row r="418714" spans="2:2">
      <c r="B418714" s="696"/>
    </row>
    <row r="418715" spans="2:2">
      <c r="B418715" s="696"/>
    </row>
    <row r="418716" spans="2:2">
      <c r="B418716" s="696"/>
    </row>
    <row r="418717" spans="2:2">
      <c r="B418717" s="696"/>
    </row>
    <row r="418718" spans="2:2">
      <c r="B418718" s="696"/>
    </row>
    <row r="418719" spans="2:2">
      <c r="B418719" s="696"/>
    </row>
    <row r="418720" spans="2:2">
      <c r="B418720" s="696"/>
    </row>
    <row r="418721" spans="2:2">
      <c r="B418721" s="696"/>
    </row>
    <row r="418722" spans="2:2">
      <c r="B418722" s="696"/>
    </row>
    <row r="418723" spans="2:2">
      <c r="B418723" s="696"/>
    </row>
    <row r="418724" spans="2:2">
      <c r="B418724" s="696"/>
    </row>
    <row r="418725" spans="2:2">
      <c r="B418725" s="696"/>
    </row>
    <row r="418726" spans="2:2">
      <c r="B418726" s="696"/>
    </row>
    <row r="418727" spans="2:2">
      <c r="B418727" s="696"/>
    </row>
    <row r="418728" spans="2:2">
      <c r="B418728" s="696"/>
    </row>
    <row r="418729" spans="2:2">
      <c r="B418729" s="696"/>
    </row>
    <row r="418730" spans="2:2">
      <c r="B418730" s="696"/>
    </row>
    <row r="418731" spans="2:2">
      <c r="B418731" s="696"/>
    </row>
    <row r="418732" spans="2:2">
      <c r="B418732" s="696"/>
    </row>
    <row r="418733" spans="2:2">
      <c r="B418733" s="696"/>
    </row>
    <row r="418734" spans="2:2">
      <c r="B418734" s="696"/>
    </row>
    <row r="418735" spans="2:2">
      <c r="B418735" s="696"/>
    </row>
    <row r="418736" spans="2:2">
      <c r="B418736" s="696"/>
    </row>
    <row r="418737" spans="2:2">
      <c r="B418737" s="696"/>
    </row>
    <row r="418738" spans="2:2">
      <c r="B418738" s="696"/>
    </row>
    <row r="418739" spans="2:2">
      <c r="B418739" s="696"/>
    </row>
    <row r="418740" spans="2:2">
      <c r="B418740" s="696"/>
    </row>
    <row r="418741" spans="2:2">
      <c r="B418741" s="696"/>
    </row>
    <row r="418742" spans="2:2">
      <c r="B418742" s="696"/>
    </row>
    <row r="418743" spans="2:2">
      <c r="B418743" s="696"/>
    </row>
    <row r="418744" spans="2:2">
      <c r="B418744" s="696"/>
    </row>
    <row r="418745" spans="2:2">
      <c r="B418745" s="696"/>
    </row>
    <row r="418746" spans="2:2">
      <c r="B418746" s="696"/>
    </row>
    <row r="418747" spans="2:2">
      <c r="B418747" s="696"/>
    </row>
    <row r="418748" spans="2:2">
      <c r="B418748" s="696"/>
    </row>
    <row r="418749" spans="2:2">
      <c r="B418749" s="696"/>
    </row>
    <row r="418750" spans="2:2">
      <c r="B418750" s="696"/>
    </row>
    <row r="418751" spans="2:2">
      <c r="B418751" s="696"/>
    </row>
    <row r="418752" spans="2:2">
      <c r="B418752" s="696"/>
    </row>
    <row r="418753" spans="2:2">
      <c r="B418753" s="696"/>
    </row>
    <row r="418754" spans="2:2">
      <c r="B418754" s="696"/>
    </row>
    <row r="418755" spans="2:2">
      <c r="B418755" s="696"/>
    </row>
    <row r="418756" spans="2:2">
      <c r="B418756" s="696"/>
    </row>
    <row r="418757" spans="2:2">
      <c r="B418757" s="696"/>
    </row>
    <row r="418758" spans="2:2">
      <c r="B418758" s="696"/>
    </row>
    <row r="418759" spans="2:2">
      <c r="B418759" s="696"/>
    </row>
    <row r="418760" spans="2:2">
      <c r="B418760" s="696"/>
    </row>
    <row r="418761" spans="2:2">
      <c r="B418761" s="696"/>
    </row>
    <row r="418762" spans="2:2">
      <c r="B418762" s="696"/>
    </row>
    <row r="418763" spans="2:2">
      <c r="B418763" s="696"/>
    </row>
    <row r="418764" spans="2:2">
      <c r="B418764" s="696"/>
    </row>
    <row r="418765" spans="2:2">
      <c r="B418765" s="696"/>
    </row>
    <row r="418766" spans="2:2">
      <c r="B418766" s="696"/>
    </row>
    <row r="418767" spans="2:2">
      <c r="B418767" s="696"/>
    </row>
    <row r="418768" spans="2:2">
      <c r="B418768" s="696"/>
    </row>
    <row r="418769" spans="2:2">
      <c r="B418769" s="696"/>
    </row>
    <row r="418770" spans="2:2">
      <c r="B418770" s="696"/>
    </row>
    <row r="418771" spans="2:2">
      <c r="B418771" s="696"/>
    </row>
    <row r="418772" spans="2:2">
      <c r="B418772" s="696"/>
    </row>
    <row r="418773" spans="2:2">
      <c r="B418773" s="696"/>
    </row>
    <row r="418774" spans="2:2">
      <c r="B418774" s="696"/>
    </row>
    <row r="418775" spans="2:2">
      <c r="B418775" s="696"/>
    </row>
    <row r="418776" spans="2:2">
      <c r="B418776" s="696"/>
    </row>
    <row r="418777" spans="2:2">
      <c r="B418777" s="696"/>
    </row>
    <row r="418778" spans="2:2">
      <c r="B418778" s="696"/>
    </row>
    <row r="418779" spans="2:2">
      <c r="B418779" s="696"/>
    </row>
    <row r="418780" spans="2:2">
      <c r="B418780" s="696"/>
    </row>
    <row r="418781" spans="2:2">
      <c r="B418781" s="696"/>
    </row>
    <row r="418782" spans="2:2">
      <c r="B418782" s="696"/>
    </row>
    <row r="418783" spans="2:2">
      <c r="B418783" s="696"/>
    </row>
    <row r="418784" spans="2:2">
      <c r="B418784" s="696"/>
    </row>
    <row r="418785" spans="2:2">
      <c r="B418785" s="696"/>
    </row>
    <row r="418786" spans="2:2">
      <c r="B418786" s="696"/>
    </row>
    <row r="418787" spans="2:2">
      <c r="B418787" s="696"/>
    </row>
    <row r="418788" spans="2:2">
      <c r="B418788" s="696"/>
    </row>
    <row r="418789" spans="2:2">
      <c r="B418789" s="696"/>
    </row>
    <row r="418790" spans="2:2">
      <c r="B418790" s="696"/>
    </row>
    <row r="418791" spans="2:2">
      <c r="B418791" s="696"/>
    </row>
    <row r="418792" spans="2:2">
      <c r="B418792" s="696"/>
    </row>
    <row r="418793" spans="2:2">
      <c r="B418793" s="696"/>
    </row>
    <row r="418794" spans="2:2">
      <c r="B418794" s="696"/>
    </row>
    <row r="418795" spans="2:2">
      <c r="B418795" s="696"/>
    </row>
    <row r="418796" spans="2:2">
      <c r="B418796" s="696"/>
    </row>
    <row r="418797" spans="2:2">
      <c r="B418797" s="696"/>
    </row>
    <row r="418798" spans="2:2">
      <c r="B418798" s="696"/>
    </row>
    <row r="418799" spans="2:2">
      <c r="B418799" s="696"/>
    </row>
    <row r="418800" spans="2:2">
      <c r="B418800" s="696"/>
    </row>
    <row r="418801" spans="2:2">
      <c r="B418801" s="696"/>
    </row>
    <row r="418802" spans="2:2">
      <c r="B418802" s="696"/>
    </row>
    <row r="418803" spans="2:2">
      <c r="B418803" s="696"/>
    </row>
    <row r="418804" spans="2:2">
      <c r="B418804" s="696"/>
    </row>
    <row r="418805" spans="2:2">
      <c r="B418805" s="696"/>
    </row>
    <row r="418806" spans="2:2">
      <c r="B418806" s="696"/>
    </row>
    <row r="418807" spans="2:2">
      <c r="B418807" s="696"/>
    </row>
    <row r="418808" spans="2:2">
      <c r="B418808" s="696"/>
    </row>
    <row r="418809" spans="2:2">
      <c r="B418809" s="696"/>
    </row>
    <row r="418810" spans="2:2">
      <c r="B418810" s="696"/>
    </row>
    <row r="418811" spans="2:2">
      <c r="B418811" s="696"/>
    </row>
    <row r="418812" spans="2:2">
      <c r="B418812" s="696"/>
    </row>
    <row r="418813" spans="2:2">
      <c r="B418813" s="696"/>
    </row>
    <row r="418814" spans="2:2">
      <c r="B418814" s="696"/>
    </row>
    <row r="418815" spans="2:2">
      <c r="B418815" s="696"/>
    </row>
    <row r="418816" spans="2:2">
      <c r="B418816" s="696"/>
    </row>
    <row r="418817" spans="2:2">
      <c r="B418817" s="696"/>
    </row>
    <row r="418818" spans="2:2">
      <c r="B418818" s="696"/>
    </row>
    <row r="418819" spans="2:2">
      <c r="B418819" s="696"/>
    </row>
    <row r="418820" spans="2:2">
      <c r="B418820" s="696"/>
    </row>
    <row r="418821" spans="2:2">
      <c r="B418821" s="696"/>
    </row>
    <row r="418822" spans="2:2">
      <c r="B418822" s="696"/>
    </row>
    <row r="418823" spans="2:2">
      <c r="B418823" s="696"/>
    </row>
    <row r="418824" spans="2:2">
      <c r="B418824" s="696"/>
    </row>
    <row r="418825" spans="2:2">
      <c r="B418825" s="696"/>
    </row>
    <row r="418826" spans="2:2">
      <c r="B418826" s="696"/>
    </row>
    <row r="418827" spans="2:2">
      <c r="B418827" s="696"/>
    </row>
    <row r="418828" spans="2:2">
      <c r="B418828" s="696"/>
    </row>
    <row r="418829" spans="2:2">
      <c r="B418829" s="696"/>
    </row>
    <row r="418830" spans="2:2">
      <c r="B418830" s="696"/>
    </row>
    <row r="418831" spans="2:2">
      <c r="B418831" s="696"/>
    </row>
    <row r="418832" spans="2:2">
      <c r="B418832" s="696"/>
    </row>
    <row r="418833" spans="2:2">
      <c r="B418833" s="696"/>
    </row>
    <row r="418834" spans="2:2">
      <c r="B418834" s="696"/>
    </row>
    <row r="418835" spans="2:2">
      <c r="B418835" s="696"/>
    </row>
    <row r="418836" spans="2:2">
      <c r="B418836" s="696"/>
    </row>
    <row r="418837" spans="2:2">
      <c r="B418837" s="696"/>
    </row>
    <row r="418838" spans="2:2">
      <c r="B418838" s="696"/>
    </row>
    <row r="418839" spans="2:2">
      <c r="B418839" s="696"/>
    </row>
    <row r="418840" spans="2:2">
      <c r="B418840" s="696"/>
    </row>
    <row r="418841" spans="2:2">
      <c r="B418841" s="696"/>
    </row>
    <row r="418842" spans="2:2">
      <c r="B418842" s="696"/>
    </row>
    <row r="418843" spans="2:2">
      <c r="B418843" s="696"/>
    </row>
    <row r="418844" spans="2:2">
      <c r="B418844" s="696"/>
    </row>
    <row r="418845" spans="2:2">
      <c r="B418845" s="696"/>
    </row>
    <row r="418846" spans="2:2">
      <c r="B418846" s="696"/>
    </row>
    <row r="418847" spans="2:2">
      <c r="B418847" s="696"/>
    </row>
    <row r="418848" spans="2:2">
      <c r="B418848" s="696"/>
    </row>
    <row r="418849" spans="2:2">
      <c r="B418849" s="696"/>
    </row>
    <row r="418850" spans="2:2">
      <c r="B418850" s="696"/>
    </row>
    <row r="418851" spans="2:2">
      <c r="B418851" s="696"/>
    </row>
    <row r="418852" spans="2:2">
      <c r="B418852" s="696"/>
    </row>
    <row r="418853" spans="2:2">
      <c r="B418853" s="696"/>
    </row>
    <row r="418854" spans="2:2">
      <c r="B418854" s="696"/>
    </row>
    <row r="418855" spans="2:2">
      <c r="B418855" s="696"/>
    </row>
    <row r="418856" spans="2:2">
      <c r="B418856" s="696"/>
    </row>
    <row r="418857" spans="2:2">
      <c r="B418857" s="696"/>
    </row>
    <row r="418858" spans="2:2">
      <c r="B418858" s="696"/>
    </row>
    <row r="418859" spans="2:2">
      <c r="B418859" s="696"/>
    </row>
    <row r="418860" spans="2:2">
      <c r="B418860" s="696"/>
    </row>
    <row r="418861" spans="2:2">
      <c r="B418861" s="696"/>
    </row>
    <row r="418862" spans="2:2">
      <c r="B418862" s="696"/>
    </row>
    <row r="418863" spans="2:2">
      <c r="B418863" s="696"/>
    </row>
    <row r="418864" spans="2:2">
      <c r="B418864" s="696"/>
    </row>
    <row r="418865" spans="2:2">
      <c r="B418865" s="696"/>
    </row>
    <row r="418866" spans="2:2">
      <c r="B418866" s="696"/>
    </row>
    <row r="418867" spans="2:2">
      <c r="B418867" s="696"/>
    </row>
    <row r="418868" spans="2:2">
      <c r="B418868" s="696"/>
    </row>
    <row r="418869" spans="2:2">
      <c r="B418869" s="696"/>
    </row>
    <row r="418870" spans="2:2">
      <c r="B418870" s="696"/>
    </row>
    <row r="418871" spans="2:2">
      <c r="B418871" s="696"/>
    </row>
    <row r="418872" spans="2:2">
      <c r="B418872" s="696"/>
    </row>
    <row r="418873" spans="2:2">
      <c r="B418873" s="696"/>
    </row>
    <row r="418874" spans="2:2">
      <c r="B418874" s="696"/>
    </row>
    <row r="418875" spans="2:2">
      <c r="B418875" s="696"/>
    </row>
    <row r="418876" spans="2:2">
      <c r="B418876" s="696"/>
    </row>
    <row r="418877" spans="2:2">
      <c r="B418877" s="696"/>
    </row>
    <row r="418878" spans="2:2">
      <c r="B418878" s="696"/>
    </row>
    <row r="418879" spans="2:2">
      <c r="B418879" s="696"/>
    </row>
    <row r="418880" spans="2:2">
      <c r="B418880" s="696"/>
    </row>
    <row r="418881" spans="2:2">
      <c r="B418881" s="696"/>
    </row>
    <row r="418882" spans="2:2">
      <c r="B418882" s="696"/>
    </row>
    <row r="418883" spans="2:2">
      <c r="B418883" s="696"/>
    </row>
    <row r="418884" spans="2:2">
      <c r="B418884" s="696"/>
    </row>
    <row r="418885" spans="2:2">
      <c r="B418885" s="696"/>
    </row>
    <row r="418886" spans="2:2">
      <c r="B418886" s="696"/>
    </row>
    <row r="418887" spans="2:2">
      <c r="B418887" s="696"/>
    </row>
    <row r="418888" spans="2:2">
      <c r="B418888" s="696"/>
    </row>
    <row r="418889" spans="2:2">
      <c r="B418889" s="696"/>
    </row>
    <row r="418890" spans="2:2">
      <c r="B418890" s="696"/>
    </row>
    <row r="418891" spans="2:2">
      <c r="B418891" s="696"/>
    </row>
    <row r="418892" spans="2:2">
      <c r="B418892" s="696"/>
    </row>
    <row r="418893" spans="2:2">
      <c r="B418893" s="696"/>
    </row>
    <row r="418894" spans="2:2">
      <c r="B418894" s="696"/>
    </row>
    <row r="418895" spans="2:2">
      <c r="B418895" s="696"/>
    </row>
    <row r="418896" spans="2:2">
      <c r="B418896" s="696"/>
    </row>
    <row r="418897" spans="2:2">
      <c r="B418897" s="696"/>
    </row>
    <row r="418898" spans="2:2">
      <c r="B418898" s="696"/>
    </row>
    <row r="418899" spans="2:2">
      <c r="B418899" s="696"/>
    </row>
    <row r="418900" spans="2:2">
      <c r="B418900" s="696"/>
    </row>
    <row r="418901" spans="2:2">
      <c r="B418901" s="696"/>
    </row>
    <row r="418902" spans="2:2">
      <c r="B418902" s="696"/>
    </row>
    <row r="418903" spans="2:2">
      <c r="B418903" s="696"/>
    </row>
    <row r="418904" spans="2:2">
      <c r="B418904" s="696"/>
    </row>
    <row r="418905" spans="2:2">
      <c r="B418905" s="696"/>
    </row>
    <row r="418906" spans="2:2">
      <c r="B418906" s="696"/>
    </row>
    <row r="418907" spans="2:2">
      <c r="B418907" s="696"/>
    </row>
    <row r="418908" spans="2:2">
      <c r="B418908" s="696"/>
    </row>
    <row r="418909" spans="2:2">
      <c r="B418909" s="696"/>
    </row>
    <row r="418910" spans="2:2">
      <c r="B418910" s="696"/>
    </row>
    <row r="418911" spans="2:2">
      <c r="B418911" s="696"/>
    </row>
    <row r="418912" spans="2:2">
      <c r="B418912" s="696"/>
    </row>
    <row r="418913" spans="2:2">
      <c r="B418913" s="696"/>
    </row>
    <row r="418914" spans="2:2">
      <c r="B418914" s="696"/>
    </row>
    <row r="418915" spans="2:2">
      <c r="B418915" s="696"/>
    </row>
    <row r="418916" spans="2:2">
      <c r="B418916" s="696"/>
    </row>
    <row r="418917" spans="2:2">
      <c r="B418917" s="696"/>
    </row>
    <row r="418918" spans="2:2">
      <c r="B418918" s="696"/>
    </row>
    <row r="418919" spans="2:2">
      <c r="B418919" s="696"/>
    </row>
    <row r="418920" spans="2:2">
      <c r="B418920" s="696"/>
    </row>
    <row r="418921" spans="2:2">
      <c r="B418921" s="696"/>
    </row>
    <row r="418922" spans="2:2">
      <c r="B418922" s="696"/>
    </row>
    <row r="418923" spans="2:2">
      <c r="B418923" s="696"/>
    </row>
    <row r="418924" spans="2:2">
      <c r="B418924" s="696"/>
    </row>
    <row r="418925" spans="2:2">
      <c r="B418925" s="696"/>
    </row>
    <row r="418926" spans="2:2">
      <c r="B418926" s="696"/>
    </row>
    <row r="418927" spans="2:2">
      <c r="B418927" s="696"/>
    </row>
    <row r="418928" spans="2:2">
      <c r="B418928" s="696"/>
    </row>
    <row r="418929" spans="2:2">
      <c r="B418929" s="696"/>
    </row>
    <row r="418930" spans="2:2">
      <c r="B418930" s="696"/>
    </row>
    <row r="418931" spans="2:2">
      <c r="B418931" s="696"/>
    </row>
    <row r="418932" spans="2:2">
      <c r="B418932" s="696"/>
    </row>
    <row r="418933" spans="2:2">
      <c r="B418933" s="696"/>
    </row>
    <row r="418934" spans="2:2">
      <c r="B418934" s="696"/>
    </row>
    <row r="418935" spans="2:2">
      <c r="B418935" s="696"/>
    </row>
    <row r="418936" spans="2:2">
      <c r="B418936" s="696"/>
    </row>
    <row r="418937" spans="2:2">
      <c r="B418937" s="696"/>
    </row>
    <row r="418938" spans="2:2">
      <c r="B418938" s="696"/>
    </row>
    <row r="418939" spans="2:2">
      <c r="B418939" s="696"/>
    </row>
    <row r="418940" spans="2:2">
      <c r="B418940" s="696"/>
    </row>
    <row r="418941" spans="2:2">
      <c r="B418941" s="696"/>
    </row>
    <row r="418942" spans="2:2">
      <c r="B418942" s="696"/>
    </row>
    <row r="418943" spans="2:2">
      <c r="B418943" s="696"/>
    </row>
    <row r="418944" spans="2:2">
      <c r="B418944" s="696"/>
    </row>
    <row r="418945" spans="2:2">
      <c r="B418945" s="696"/>
    </row>
    <row r="418946" spans="2:2">
      <c r="B418946" s="696"/>
    </row>
    <row r="418947" spans="2:2">
      <c r="B418947" s="696"/>
    </row>
    <row r="418948" spans="2:2">
      <c r="B418948" s="696"/>
    </row>
    <row r="418949" spans="2:2">
      <c r="B418949" s="696"/>
    </row>
    <row r="418950" spans="2:2">
      <c r="B418950" s="696"/>
    </row>
    <row r="418951" spans="2:2">
      <c r="B418951" s="696"/>
    </row>
    <row r="418952" spans="2:2">
      <c r="B418952" s="696"/>
    </row>
    <row r="418953" spans="2:2">
      <c r="B418953" s="696"/>
    </row>
    <row r="418954" spans="2:2">
      <c r="B418954" s="696"/>
    </row>
    <row r="418955" spans="2:2">
      <c r="B418955" s="696"/>
    </row>
    <row r="418956" spans="2:2">
      <c r="B418956" s="696"/>
    </row>
    <row r="418957" spans="2:2">
      <c r="B418957" s="696"/>
    </row>
    <row r="418958" spans="2:2">
      <c r="B418958" s="696"/>
    </row>
    <row r="418959" spans="2:2">
      <c r="B418959" s="696"/>
    </row>
    <row r="418960" spans="2:2">
      <c r="B418960" s="696"/>
    </row>
    <row r="418961" spans="2:2">
      <c r="B418961" s="696"/>
    </row>
    <row r="418962" spans="2:2">
      <c r="B418962" s="696"/>
    </row>
    <row r="418963" spans="2:2">
      <c r="B418963" s="696"/>
    </row>
    <row r="418964" spans="2:2">
      <c r="B418964" s="696"/>
    </row>
    <row r="418965" spans="2:2">
      <c r="B418965" s="696"/>
    </row>
    <row r="418966" spans="2:2">
      <c r="B418966" s="696"/>
    </row>
    <row r="418967" spans="2:2">
      <c r="B418967" s="696"/>
    </row>
    <row r="418968" spans="2:2">
      <c r="B418968" s="696"/>
    </row>
    <row r="418969" spans="2:2">
      <c r="B418969" s="696"/>
    </row>
    <row r="418970" spans="2:2">
      <c r="B418970" s="696"/>
    </row>
    <row r="418971" spans="2:2">
      <c r="B418971" s="696"/>
    </row>
    <row r="418972" spans="2:2">
      <c r="B418972" s="696"/>
    </row>
    <row r="418973" spans="2:2">
      <c r="B418973" s="696"/>
    </row>
    <row r="418974" spans="2:2">
      <c r="B418974" s="696"/>
    </row>
    <row r="418975" spans="2:2">
      <c r="B418975" s="696"/>
    </row>
    <row r="418976" spans="2:2">
      <c r="B418976" s="696"/>
    </row>
    <row r="418977" spans="2:2">
      <c r="B418977" s="696"/>
    </row>
    <row r="418978" spans="2:2">
      <c r="B418978" s="696"/>
    </row>
    <row r="418979" spans="2:2">
      <c r="B418979" s="696"/>
    </row>
    <row r="418980" spans="2:2">
      <c r="B418980" s="696"/>
    </row>
    <row r="418981" spans="2:2">
      <c r="B418981" s="696"/>
    </row>
    <row r="418982" spans="2:2">
      <c r="B418982" s="696"/>
    </row>
    <row r="418983" spans="2:2">
      <c r="B418983" s="696"/>
    </row>
    <row r="418984" spans="2:2">
      <c r="B418984" s="696"/>
    </row>
    <row r="418985" spans="2:2">
      <c r="B418985" s="696"/>
    </row>
    <row r="418986" spans="2:2">
      <c r="B418986" s="696"/>
    </row>
    <row r="418987" spans="2:2">
      <c r="B418987" s="696"/>
    </row>
    <row r="418988" spans="2:2">
      <c r="B418988" s="696"/>
    </row>
    <row r="418989" spans="2:2">
      <c r="B418989" s="696"/>
    </row>
    <row r="418990" spans="2:2">
      <c r="B418990" s="696"/>
    </row>
    <row r="418991" spans="2:2">
      <c r="B418991" s="696"/>
    </row>
    <row r="418992" spans="2:2">
      <c r="B418992" s="696"/>
    </row>
    <row r="418993" spans="2:2">
      <c r="B418993" s="696"/>
    </row>
    <row r="418994" spans="2:2">
      <c r="B418994" s="696"/>
    </row>
    <row r="418995" spans="2:2">
      <c r="B418995" s="696"/>
    </row>
    <row r="418996" spans="2:2">
      <c r="B418996" s="696"/>
    </row>
    <row r="418997" spans="2:2">
      <c r="B418997" s="696"/>
    </row>
    <row r="418998" spans="2:2">
      <c r="B418998" s="696"/>
    </row>
    <row r="418999" spans="2:2">
      <c r="B418999" s="696"/>
    </row>
    <row r="419000" spans="2:2">
      <c r="B419000" s="696"/>
    </row>
    <row r="419001" spans="2:2">
      <c r="B419001" s="696"/>
    </row>
    <row r="419002" spans="2:2">
      <c r="B419002" s="696"/>
    </row>
    <row r="419003" spans="2:2">
      <c r="B419003" s="696"/>
    </row>
    <row r="419004" spans="2:2">
      <c r="B419004" s="696"/>
    </row>
    <row r="419005" spans="2:2">
      <c r="B419005" s="696"/>
    </row>
    <row r="419006" spans="2:2">
      <c r="B419006" s="696"/>
    </row>
    <row r="419007" spans="2:2">
      <c r="B419007" s="696"/>
    </row>
    <row r="419008" spans="2:2">
      <c r="B419008" s="696"/>
    </row>
    <row r="419009" spans="2:2">
      <c r="B419009" s="696"/>
    </row>
    <row r="419010" spans="2:2">
      <c r="B419010" s="696"/>
    </row>
    <row r="419011" spans="2:2">
      <c r="B419011" s="696"/>
    </row>
    <row r="419012" spans="2:2">
      <c r="B419012" s="696"/>
    </row>
    <row r="419013" spans="2:2">
      <c r="B419013" s="696"/>
    </row>
    <row r="419014" spans="2:2">
      <c r="B419014" s="696"/>
    </row>
    <row r="419015" spans="2:2">
      <c r="B419015" s="696"/>
    </row>
    <row r="419016" spans="2:2">
      <c r="B419016" s="696"/>
    </row>
    <row r="419017" spans="2:2">
      <c r="B419017" s="696"/>
    </row>
    <row r="419018" spans="2:2">
      <c r="B419018" s="696"/>
    </row>
    <row r="419019" spans="2:2">
      <c r="B419019" s="696"/>
    </row>
    <row r="419020" spans="2:2">
      <c r="B419020" s="696"/>
    </row>
    <row r="419021" spans="2:2">
      <c r="B419021" s="696"/>
    </row>
    <row r="419022" spans="2:2">
      <c r="B419022" s="696"/>
    </row>
    <row r="419023" spans="2:2">
      <c r="B419023" s="696"/>
    </row>
    <row r="419024" spans="2:2">
      <c r="B419024" s="696"/>
    </row>
    <row r="419025" spans="2:2">
      <c r="B419025" s="696"/>
    </row>
    <row r="419026" spans="2:2">
      <c r="B419026" s="696"/>
    </row>
    <row r="419027" spans="2:2">
      <c r="B419027" s="696"/>
    </row>
    <row r="419028" spans="2:2">
      <c r="B419028" s="696"/>
    </row>
    <row r="419029" spans="2:2">
      <c r="B419029" s="696"/>
    </row>
    <row r="419030" spans="2:2">
      <c r="B419030" s="696"/>
    </row>
    <row r="419031" spans="2:2">
      <c r="B419031" s="696"/>
    </row>
    <row r="419032" spans="2:2">
      <c r="B419032" s="696"/>
    </row>
    <row r="419033" spans="2:2">
      <c r="B419033" s="696"/>
    </row>
    <row r="419034" spans="2:2">
      <c r="B419034" s="696"/>
    </row>
    <row r="419035" spans="2:2">
      <c r="B419035" s="696"/>
    </row>
    <row r="419036" spans="2:2">
      <c r="B419036" s="696"/>
    </row>
    <row r="419037" spans="2:2">
      <c r="B419037" s="696"/>
    </row>
    <row r="419038" spans="2:2">
      <c r="B419038" s="696"/>
    </row>
    <row r="419039" spans="2:2">
      <c r="B419039" s="696"/>
    </row>
    <row r="419040" spans="2:2">
      <c r="B419040" s="696"/>
    </row>
    <row r="419041" spans="2:2">
      <c r="B419041" s="696"/>
    </row>
    <row r="419042" spans="2:2">
      <c r="B419042" s="696"/>
    </row>
    <row r="419043" spans="2:2">
      <c r="B419043" s="696"/>
    </row>
    <row r="419044" spans="2:2">
      <c r="B419044" s="696"/>
    </row>
    <row r="419045" spans="2:2">
      <c r="B419045" s="696"/>
    </row>
    <row r="419046" spans="2:2">
      <c r="B419046" s="696"/>
    </row>
    <row r="419047" spans="2:2">
      <c r="B419047" s="696"/>
    </row>
    <row r="419048" spans="2:2">
      <c r="B419048" s="696"/>
    </row>
    <row r="419049" spans="2:2">
      <c r="B419049" s="696"/>
    </row>
    <row r="419050" spans="2:2">
      <c r="B419050" s="696"/>
    </row>
    <row r="419051" spans="2:2">
      <c r="B419051" s="696"/>
    </row>
    <row r="419052" spans="2:2">
      <c r="B419052" s="696"/>
    </row>
    <row r="419053" spans="2:2">
      <c r="B419053" s="696"/>
    </row>
    <row r="419054" spans="2:2">
      <c r="B419054" s="696"/>
    </row>
    <row r="419055" spans="2:2">
      <c r="B419055" s="696"/>
    </row>
    <row r="419056" spans="2:2">
      <c r="B419056" s="696"/>
    </row>
    <row r="419057" spans="2:2">
      <c r="B419057" s="696"/>
    </row>
    <row r="419058" spans="2:2">
      <c r="B419058" s="696"/>
    </row>
    <row r="419059" spans="2:2">
      <c r="B419059" s="696"/>
    </row>
    <row r="419060" spans="2:2">
      <c r="B419060" s="696"/>
    </row>
    <row r="419061" spans="2:2">
      <c r="B419061" s="696"/>
    </row>
    <row r="419062" spans="2:2">
      <c r="B419062" s="696"/>
    </row>
    <row r="419063" spans="2:2">
      <c r="B419063" s="696"/>
    </row>
    <row r="419064" spans="2:2">
      <c r="B419064" s="696"/>
    </row>
    <row r="419065" spans="2:2">
      <c r="B419065" s="696"/>
    </row>
    <row r="419066" spans="2:2">
      <c r="B419066" s="696"/>
    </row>
    <row r="419067" spans="2:2">
      <c r="B419067" s="696"/>
    </row>
    <row r="419068" spans="2:2">
      <c r="B419068" s="696"/>
    </row>
    <row r="419069" spans="2:2">
      <c r="B419069" s="696"/>
    </row>
    <row r="419070" spans="2:2">
      <c r="B419070" s="696"/>
    </row>
    <row r="419071" spans="2:2">
      <c r="B419071" s="696"/>
    </row>
    <row r="419072" spans="2:2">
      <c r="B419072" s="696"/>
    </row>
    <row r="419073" spans="2:2">
      <c r="B419073" s="696"/>
    </row>
    <row r="419074" spans="2:2">
      <c r="B419074" s="696"/>
    </row>
    <row r="419075" spans="2:2">
      <c r="B419075" s="696"/>
    </row>
    <row r="419076" spans="2:2">
      <c r="B419076" s="696"/>
    </row>
    <row r="419077" spans="2:2">
      <c r="B419077" s="696"/>
    </row>
    <row r="419078" spans="2:2">
      <c r="B419078" s="696"/>
    </row>
    <row r="419079" spans="2:2">
      <c r="B419079" s="696"/>
    </row>
    <row r="419080" spans="2:2">
      <c r="B419080" s="696"/>
    </row>
    <row r="419081" spans="2:2">
      <c r="B419081" s="696"/>
    </row>
    <row r="419082" spans="2:2">
      <c r="B419082" s="696"/>
    </row>
    <row r="419083" spans="2:2">
      <c r="B419083" s="696"/>
    </row>
    <row r="419084" spans="2:2">
      <c r="B419084" s="696"/>
    </row>
    <row r="419085" spans="2:2">
      <c r="B419085" s="696"/>
    </row>
    <row r="419086" spans="2:2">
      <c r="B419086" s="696"/>
    </row>
    <row r="419087" spans="2:2">
      <c r="B419087" s="696"/>
    </row>
    <row r="419088" spans="2:2">
      <c r="B419088" s="696"/>
    </row>
    <row r="419089" spans="2:2">
      <c r="B419089" s="696"/>
    </row>
    <row r="419090" spans="2:2">
      <c r="B419090" s="696"/>
    </row>
    <row r="419091" spans="2:2">
      <c r="B419091" s="696"/>
    </row>
    <row r="419092" spans="2:2">
      <c r="B419092" s="696"/>
    </row>
    <row r="419093" spans="2:2">
      <c r="B419093" s="696"/>
    </row>
    <row r="419094" spans="2:2">
      <c r="B419094" s="696"/>
    </row>
    <row r="419095" spans="2:2">
      <c r="B419095" s="696"/>
    </row>
    <row r="419096" spans="2:2">
      <c r="B419096" s="696"/>
    </row>
    <row r="419097" spans="2:2">
      <c r="B419097" s="696"/>
    </row>
    <row r="419098" spans="2:2">
      <c r="B419098" s="696"/>
    </row>
    <row r="419099" spans="2:2">
      <c r="B419099" s="696"/>
    </row>
    <row r="419100" spans="2:2">
      <c r="B419100" s="696"/>
    </row>
    <row r="419101" spans="2:2">
      <c r="B419101" s="696"/>
    </row>
    <row r="419102" spans="2:2">
      <c r="B419102" s="696"/>
    </row>
    <row r="419103" spans="2:2">
      <c r="B419103" s="696"/>
    </row>
    <row r="419104" spans="2:2">
      <c r="B419104" s="696"/>
    </row>
    <row r="419105" spans="2:2">
      <c r="B419105" s="696"/>
    </row>
    <row r="419106" spans="2:2">
      <c r="B419106" s="696"/>
    </row>
    <row r="419107" spans="2:2">
      <c r="B419107" s="696"/>
    </row>
    <row r="419108" spans="2:2">
      <c r="B419108" s="696"/>
    </row>
    <row r="419109" spans="2:2">
      <c r="B419109" s="696"/>
    </row>
    <row r="419110" spans="2:2">
      <c r="B419110" s="696"/>
    </row>
    <row r="419111" spans="2:2">
      <c r="B419111" s="696"/>
    </row>
    <row r="419112" spans="2:2">
      <c r="B419112" s="696"/>
    </row>
    <row r="419113" spans="2:2">
      <c r="B419113" s="696"/>
    </row>
    <row r="419114" spans="2:2">
      <c r="B419114" s="696"/>
    </row>
    <row r="419115" spans="2:2">
      <c r="B419115" s="696"/>
    </row>
    <row r="419116" spans="2:2">
      <c r="B419116" s="696"/>
    </row>
    <row r="419117" spans="2:2">
      <c r="B419117" s="696"/>
    </row>
    <row r="419118" spans="2:2">
      <c r="B419118" s="696"/>
    </row>
    <row r="419119" spans="2:2">
      <c r="B419119" s="696"/>
    </row>
    <row r="419120" spans="2:2">
      <c r="B419120" s="696"/>
    </row>
    <row r="419121" spans="2:2">
      <c r="B419121" s="696"/>
    </row>
    <row r="419122" spans="2:2">
      <c r="B419122" s="696"/>
    </row>
    <row r="419123" spans="2:2">
      <c r="B419123" s="696"/>
    </row>
    <row r="419124" spans="2:2">
      <c r="B419124" s="696"/>
    </row>
    <row r="419125" spans="2:2">
      <c r="B419125" s="696"/>
    </row>
    <row r="419126" spans="2:2">
      <c r="B419126" s="696"/>
    </row>
    <row r="419127" spans="2:2">
      <c r="B419127" s="696"/>
    </row>
    <row r="419128" spans="2:2">
      <c r="B419128" s="696"/>
    </row>
    <row r="419129" spans="2:2">
      <c r="B419129" s="696"/>
    </row>
    <row r="419130" spans="2:2">
      <c r="B419130" s="696"/>
    </row>
    <row r="419131" spans="2:2">
      <c r="B419131" s="696"/>
    </row>
    <row r="419132" spans="2:2">
      <c r="B419132" s="696"/>
    </row>
    <row r="419133" spans="2:2">
      <c r="B419133" s="696"/>
    </row>
    <row r="419134" spans="2:2">
      <c r="B419134" s="696"/>
    </row>
    <row r="419135" spans="2:2">
      <c r="B419135" s="696"/>
    </row>
    <row r="419136" spans="2:2">
      <c r="B419136" s="696"/>
    </row>
    <row r="419137" spans="2:2">
      <c r="B419137" s="696"/>
    </row>
    <row r="419138" spans="2:2">
      <c r="B419138" s="696"/>
    </row>
    <row r="419139" spans="2:2">
      <c r="B419139" s="696"/>
    </row>
    <row r="419140" spans="2:2">
      <c r="B419140" s="696"/>
    </row>
    <row r="419141" spans="2:2">
      <c r="B419141" s="696"/>
    </row>
    <row r="419142" spans="2:2">
      <c r="B419142" s="696"/>
    </row>
    <row r="419143" spans="2:2">
      <c r="B419143" s="696"/>
    </row>
    <row r="419144" spans="2:2">
      <c r="B419144" s="696"/>
    </row>
    <row r="419145" spans="2:2">
      <c r="B419145" s="696"/>
    </row>
    <row r="419146" spans="2:2">
      <c r="B419146" s="696"/>
    </row>
    <row r="419147" spans="2:2">
      <c r="B419147" s="696"/>
    </row>
    <row r="419148" spans="2:2">
      <c r="B419148" s="696"/>
    </row>
    <row r="419149" spans="2:2">
      <c r="B419149" s="696"/>
    </row>
    <row r="419150" spans="2:2">
      <c r="B419150" s="696"/>
    </row>
    <row r="419151" spans="2:2">
      <c r="B419151" s="696"/>
    </row>
    <row r="419152" spans="2:2">
      <c r="B419152" s="696"/>
    </row>
    <row r="419153" spans="2:2">
      <c r="B419153" s="696"/>
    </row>
    <row r="419154" spans="2:2">
      <c r="B419154" s="696"/>
    </row>
    <row r="419155" spans="2:2">
      <c r="B419155" s="696"/>
    </row>
    <row r="419156" spans="2:2">
      <c r="B419156" s="696"/>
    </row>
    <row r="419157" spans="2:2">
      <c r="B419157" s="696"/>
    </row>
    <row r="419158" spans="2:2">
      <c r="B419158" s="696"/>
    </row>
    <row r="419159" spans="2:2">
      <c r="B419159" s="696"/>
    </row>
    <row r="419160" spans="2:2">
      <c r="B419160" s="696"/>
    </row>
    <row r="419161" spans="2:2">
      <c r="B419161" s="696"/>
    </row>
    <row r="419162" spans="2:2">
      <c r="B419162" s="696"/>
    </row>
    <row r="419163" spans="2:2">
      <c r="B419163" s="696"/>
    </row>
    <row r="419164" spans="2:2">
      <c r="B419164" s="696"/>
    </row>
    <row r="419165" spans="2:2">
      <c r="B419165" s="696"/>
    </row>
    <row r="419166" spans="2:2">
      <c r="B419166" s="696"/>
    </row>
    <row r="419167" spans="2:2">
      <c r="B419167" s="696"/>
    </row>
    <row r="419168" spans="2:2">
      <c r="B419168" s="696"/>
    </row>
    <row r="419169" spans="2:2">
      <c r="B419169" s="696"/>
    </row>
    <row r="419170" spans="2:2">
      <c r="B419170" s="696"/>
    </row>
    <row r="419171" spans="2:2">
      <c r="B419171" s="696"/>
    </row>
    <row r="419172" spans="2:2">
      <c r="B419172" s="696"/>
    </row>
    <row r="419173" spans="2:2">
      <c r="B419173" s="696"/>
    </row>
    <row r="419174" spans="2:2">
      <c r="B419174" s="696"/>
    </row>
    <row r="419175" spans="2:2">
      <c r="B419175" s="696"/>
    </row>
    <row r="419176" spans="2:2">
      <c r="B419176" s="696"/>
    </row>
    <row r="419177" spans="2:2">
      <c r="B419177" s="696"/>
    </row>
    <row r="419178" spans="2:2">
      <c r="B419178" s="696"/>
    </row>
    <row r="419179" spans="2:2">
      <c r="B419179" s="696"/>
    </row>
    <row r="419180" spans="2:2">
      <c r="B419180" s="696"/>
    </row>
    <row r="419181" spans="2:2">
      <c r="B419181" s="696"/>
    </row>
    <row r="419182" spans="2:2">
      <c r="B419182" s="696"/>
    </row>
    <row r="419183" spans="2:2">
      <c r="B419183" s="696"/>
    </row>
    <row r="419184" spans="2:2">
      <c r="B419184" s="696"/>
    </row>
    <row r="419185" spans="2:2">
      <c r="B419185" s="696"/>
    </row>
    <row r="419186" spans="2:2">
      <c r="B419186" s="696"/>
    </row>
    <row r="419187" spans="2:2">
      <c r="B419187" s="696"/>
    </row>
    <row r="419188" spans="2:2">
      <c r="B419188" s="696"/>
    </row>
    <row r="419189" spans="2:2">
      <c r="B419189" s="696"/>
    </row>
    <row r="419190" spans="2:2">
      <c r="B419190" s="696"/>
    </row>
    <row r="419191" spans="2:2">
      <c r="B419191" s="696"/>
    </row>
    <row r="419192" spans="2:2">
      <c r="B419192" s="696"/>
    </row>
    <row r="419193" spans="2:2">
      <c r="B419193" s="696"/>
    </row>
    <row r="419194" spans="2:2">
      <c r="B419194" s="696"/>
    </row>
    <row r="419195" spans="2:2">
      <c r="B419195" s="696"/>
    </row>
    <row r="419196" spans="2:2">
      <c r="B419196" s="696"/>
    </row>
    <row r="419197" spans="2:2">
      <c r="B419197" s="696"/>
    </row>
    <row r="419198" spans="2:2">
      <c r="B419198" s="696"/>
    </row>
    <row r="419199" spans="2:2">
      <c r="B419199" s="696"/>
    </row>
    <row r="419200" spans="2:2">
      <c r="B419200" s="696"/>
    </row>
    <row r="419201" spans="2:2">
      <c r="B419201" s="696"/>
    </row>
    <row r="419202" spans="2:2">
      <c r="B419202" s="696"/>
    </row>
    <row r="419203" spans="2:2">
      <c r="B419203" s="696"/>
    </row>
    <row r="419204" spans="2:2">
      <c r="B419204" s="696"/>
    </row>
    <row r="419205" spans="2:2">
      <c r="B419205" s="696"/>
    </row>
    <row r="419206" spans="2:2">
      <c r="B419206" s="696"/>
    </row>
    <row r="419207" spans="2:2">
      <c r="B419207" s="696"/>
    </row>
    <row r="419208" spans="2:2">
      <c r="B419208" s="696"/>
    </row>
    <row r="419209" spans="2:2">
      <c r="B419209" s="696"/>
    </row>
    <row r="419210" spans="2:2">
      <c r="B419210" s="696"/>
    </row>
    <row r="419211" spans="2:2">
      <c r="B419211" s="696"/>
    </row>
    <row r="419212" spans="2:2">
      <c r="B419212" s="696"/>
    </row>
    <row r="419213" spans="2:2">
      <c r="B419213" s="696"/>
    </row>
    <row r="419214" spans="2:2">
      <c r="B419214" s="696"/>
    </row>
    <row r="419215" spans="2:2">
      <c r="B419215" s="696"/>
    </row>
    <row r="419216" spans="2:2">
      <c r="B419216" s="696"/>
    </row>
    <row r="419217" spans="2:2">
      <c r="B419217" s="696"/>
    </row>
    <row r="419218" spans="2:2">
      <c r="B419218" s="696"/>
    </row>
    <row r="419219" spans="2:2">
      <c r="B419219" s="696"/>
    </row>
    <row r="419220" spans="2:2">
      <c r="B419220" s="696"/>
    </row>
    <row r="419221" spans="2:2">
      <c r="B419221" s="696"/>
    </row>
    <row r="419222" spans="2:2">
      <c r="B419222" s="696"/>
    </row>
    <row r="419223" spans="2:2">
      <c r="B419223" s="696"/>
    </row>
    <row r="419224" spans="2:2">
      <c r="B419224" s="696"/>
    </row>
    <row r="419225" spans="2:2">
      <c r="B419225" s="696"/>
    </row>
    <row r="419226" spans="2:2">
      <c r="B419226" s="696"/>
    </row>
    <row r="419227" spans="2:2">
      <c r="B419227" s="696"/>
    </row>
    <row r="419228" spans="2:2">
      <c r="B419228" s="696"/>
    </row>
    <row r="419229" spans="2:2">
      <c r="B419229" s="696"/>
    </row>
    <row r="419230" spans="2:2">
      <c r="B419230" s="696"/>
    </row>
    <row r="419231" spans="2:2">
      <c r="B419231" s="696"/>
    </row>
    <row r="419232" spans="2:2">
      <c r="B419232" s="696"/>
    </row>
    <row r="419233" spans="2:2">
      <c r="B419233" s="696"/>
    </row>
    <row r="419234" spans="2:2">
      <c r="B419234" s="696"/>
    </row>
    <row r="419235" spans="2:2">
      <c r="B419235" s="696"/>
    </row>
    <row r="419236" spans="2:2">
      <c r="B419236" s="696"/>
    </row>
    <row r="419237" spans="2:2">
      <c r="B419237" s="696"/>
    </row>
    <row r="419238" spans="2:2">
      <c r="B419238" s="696"/>
    </row>
    <row r="419239" spans="2:2">
      <c r="B419239" s="696"/>
    </row>
    <row r="419240" spans="2:2">
      <c r="B419240" s="696"/>
    </row>
    <row r="419241" spans="2:2">
      <c r="B419241" s="696"/>
    </row>
    <row r="419242" spans="2:2">
      <c r="B419242" s="696"/>
    </row>
    <row r="419243" spans="2:2">
      <c r="B419243" s="696"/>
    </row>
    <row r="419244" spans="2:2">
      <c r="B419244" s="696"/>
    </row>
    <row r="419245" spans="2:2">
      <c r="B419245" s="696"/>
    </row>
    <row r="419246" spans="2:2">
      <c r="B419246" s="696"/>
    </row>
    <row r="419247" spans="2:2">
      <c r="B419247" s="696"/>
    </row>
    <row r="419248" spans="2:2">
      <c r="B419248" s="696"/>
    </row>
    <row r="419249" spans="2:2">
      <c r="B419249" s="696"/>
    </row>
    <row r="419250" spans="2:2">
      <c r="B419250" s="696"/>
    </row>
    <row r="419251" spans="2:2">
      <c r="B419251" s="696"/>
    </row>
    <row r="419252" spans="2:2">
      <c r="B419252" s="696"/>
    </row>
    <row r="419253" spans="2:2">
      <c r="B419253" s="696"/>
    </row>
    <row r="419254" spans="2:2">
      <c r="B419254" s="696"/>
    </row>
    <row r="419255" spans="2:2">
      <c r="B419255" s="696"/>
    </row>
    <row r="419256" spans="2:2">
      <c r="B419256" s="696"/>
    </row>
    <row r="419257" spans="2:2">
      <c r="B419257" s="696"/>
    </row>
    <row r="419258" spans="2:2">
      <c r="B419258" s="696"/>
    </row>
    <row r="419259" spans="2:2">
      <c r="B419259" s="696"/>
    </row>
    <row r="419260" spans="2:2">
      <c r="B419260" s="696"/>
    </row>
    <row r="419261" spans="2:2">
      <c r="B419261" s="696"/>
    </row>
    <row r="419262" spans="2:2">
      <c r="B419262" s="696"/>
    </row>
    <row r="419263" spans="2:2">
      <c r="B419263" s="696"/>
    </row>
    <row r="419264" spans="2:2">
      <c r="B419264" s="696"/>
    </row>
    <row r="419265" spans="2:2">
      <c r="B419265" s="696"/>
    </row>
    <row r="419266" spans="2:2">
      <c r="B419266" s="696"/>
    </row>
    <row r="419267" spans="2:2">
      <c r="B419267" s="696"/>
    </row>
    <row r="419268" spans="2:2">
      <c r="B419268" s="696"/>
    </row>
    <row r="419269" spans="2:2">
      <c r="B419269" s="696"/>
    </row>
    <row r="419270" spans="2:2">
      <c r="B419270" s="696"/>
    </row>
    <row r="419271" spans="2:2">
      <c r="B419271" s="696"/>
    </row>
    <row r="419272" spans="2:2">
      <c r="B419272" s="696"/>
    </row>
    <row r="419273" spans="2:2">
      <c r="B419273" s="696"/>
    </row>
    <row r="419274" spans="2:2">
      <c r="B419274" s="696"/>
    </row>
    <row r="419275" spans="2:2">
      <c r="B419275" s="696"/>
    </row>
    <row r="419276" spans="2:2">
      <c r="B419276" s="696"/>
    </row>
    <row r="419277" spans="2:2">
      <c r="B419277" s="696"/>
    </row>
    <row r="419278" spans="2:2">
      <c r="B419278" s="696"/>
    </row>
    <row r="419279" spans="2:2">
      <c r="B419279" s="696"/>
    </row>
    <row r="419280" spans="2:2">
      <c r="B419280" s="696"/>
    </row>
    <row r="419281" spans="2:2">
      <c r="B419281" s="696"/>
    </row>
    <row r="419282" spans="2:2">
      <c r="B419282" s="696"/>
    </row>
    <row r="419283" spans="2:2">
      <c r="B419283" s="696"/>
    </row>
    <row r="419284" spans="2:2">
      <c r="B419284" s="696"/>
    </row>
    <row r="419285" spans="2:2">
      <c r="B419285" s="696"/>
    </row>
    <row r="419286" spans="2:2">
      <c r="B419286" s="696"/>
    </row>
    <row r="419287" spans="2:2">
      <c r="B419287" s="696"/>
    </row>
    <row r="419288" spans="2:2">
      <c r="B419288" s="696"/>
    </row>
    <row r="419289" spans="2:2">
      <c r="B419289" s="696"/>
    </row>
    <row r="419290" spans="2:2">
      <c r="B419290" s="696"/>
    </row>
    <row r="419291" spans="2:2">
      <c r="B419291" s="696"/>
    </row>
    <row r="419292" spans="2:2">
      <c r="B419292" s="696"/>
    </row>
    <row r="419293" spans="2:2">
      <c r="B419293" s="696"/>
    </row>
    <row r="419294" spans="2:2">
      <c r="B419294" s="696"/>
    </row>
    <row r="419295" spans="2:2">
      <c r="B419295" s="696"/>
    </row>
    <row r="419296" spans="2:2">
      <c r="B419296" s="696"/>
    </row>
    <row r="419297" spans="2:2">
      <c r="B419297" s="696"/>
    </row>
    <row r="419298" spans="2:2">
      <c r="B419298" s="696"/>
    </row>
    <row r="419299" spans="2:2">
      <c r="B419299" s="696"/>
    </row>
    <row r="419300" spans="2:2">
      <c r="B419300" s="696"/>
    </row>
    <row r="419301" spans="2:2">
      <c r="B419301" s="696"/>
    </row>
    <row r="419302" spans="2:2">
      <c r="B419302" s="696"/>
    </row>
    <row r="419303" spans="2:2">
      <c r="B419303" s="696"/>
    </row>
    <row r="419304" spans="2:2">
      <c r="B419304" s="696"/>
    </row>
    <row r="419305" spans="2:2">
      <c r="B419305" s="696"/>
    </row>
    <row r="419306" spans="2:2">
      <c r="B419306" s="696"/>
    </row>
    <row r="419307" spans="2:2">
      <c r="B419307" s="696"/>
    </row>
    <row r="419308" spans="2:2">
      <c r="B419308" s="696"/>
    </row>
    <row r="419309" spans="2:2">
      <c r="B419309" s="696"/>
    </row>
    <row r="419310" spans="2:2">
      <c r="B419310" s="696"/>
    </row>
    <row r="419311" spans="2:2">
      <c r="B419311" s="696"/>
    </row>
    <row r="419312" spans="2:2">
      <c r="B419312" s="696"/>
    </row>
    <row r="419313" spans="2:2">
      <c r="B419313" s="696"/>
    </row>
    <row r="419314" spans="2:2">
      <c r="B419314" s="696"/>
    </row>
    <row r="419315" spans="2:2">
      <c r="B419315" s="696"/>
    </row>
    <row r="419316" spans="2:2">
      <c r="B419316" s="696"/>
    </row>
    <row r="419317" spans="2:2">
      <c r="B419317" s="696"/>
    </row>
    <row r="419318" spans="2:2">
      <c r="B419318" s="696"/>
    </row>
    <row r="419319" spans="2:2">
      <c r="B419319" s="696"/>
    </row>
    <row r="419320" spans="2:2">
      <c r="B419320" s="696"/>
    </row>
    <row r="419321" spans="2:2">
      <c r="B419321" s="696"/>
    </row>
    <row r="419322" spans="2:2">
      <c r="B419322" s="696"/>
    </row>
    <row r="419323" spans="2:2">
      <c r="B419323" s="696"/>
    </row>
    <row r="419324" spans="2:2">
      <c r="B419324" s="696"/>
    </row>
    <row r="419325" spans="2:2">
      <c r="B419325" s="696"/>
    </row>
    <row r="419326" spans="2:2">
      <c r="B419326" s="696"/>
    </row>
    <row r="419327" spans="2:2">
      <c r="B419327" s="696"/>
    </row>
    <row r="419328" spans="2:2">
      <c r="B419328" s="696"/>
    </row>
    <row r="419329" spans="2:2">
      <c r="B419329" s="696"/>
    </row>
    <row r="419330" spans="2:2">
      <c r="B419330" s="696"/>
    </row>
    <row r="419331" spans="2:2">
      <c r="B419331" s="696"/>
    </row>
    <row r="419332" spans="2:2">
      <c r="B419332" s="696"/>
    </row>
    <row r="419333" spans="2:2">
      <c r="B419333" s="696"/>
    </row>
    <row r="419334" spans="2:2">
      <c r="B419334" s="696"/>
    </row>
    <row r="419335" spans="2:2">
      <c r="B419335" s="696"/>
    </row>
    <row r="419336" spans="2:2">
      <c r="B419336" s="696"/>
    </row>
    <row r="419337" spans="2:2">
      <c r="B419337" s="696"/>
    </row>
    <row r="419338" spans="2:2">
      <c r="B419338" s="696"/>
    </row>
    <row r="419339" spans="2:2">
      <c r="B419339" s="696"/>
    </row>
    <row r="419340" spans="2:2">
      <c r="B419340" s="696"/>
    </row>
    <row r="419341" spans="2:2">
      <c r="B419341" s="696"/>
    </row>
    <row r="419342" spans="2:2">
      <c r="B419342" s="696"/>
    </row>
    <row r="419343" spans="2:2">
      <c r="B419343" s="696"/>
    </row>
    <row r="419344" spans="2:2">
      <c r="B419344" s="696"/>
    </row>
    <row r="419345" spans="2:2">
      <c r="B419345" s="696"/>
    </row>
    <row r="419346" spans="2:2">
      <c r="B419346" s="696"/>
    </row>
    <row r="419347" spans="2:2">
      <c r="B419347" s="696"/>
    </row>
    <row r="419348" spans="2:2">
      <c r="B419348" s="696"/>
    </row>
    <row r="419349" spans="2:2">
      <c r="B419349" s="696"/>
    </row>
    <row r="419350" spans="2:2">
      <c r="B419350" s="696"/>
    </row>
    <row r="419351" spans="2:2">
      <c r="B419351" s="696"/>
    </row>
    <row r="419352" spans="2:2">
      <c r="B419352" s="696"/>
    </row>
    <row r="419353" spans="2:2">
      <c r="B419353" s="696"/>
    </row>
    <row r="419354" spans="2:2">
      <c r="B419354" s="696"/>
    </row>
    <row r="419355" spans="2:2">
      <c r="B419355" s="696"/>
    </row>
    <row r="419356" spans="2:2">
      <c r="B419356" s="696"/>
    </row>
    <row r="419357" spans="2:2">
      <c r="B419357" s="696"/>
    </row>
    <row r="419358" spans="2:2">
      <c r="B419358" s="696"/>
    </row>
    <row r="419359" spans="2:2">
      <c r="B419359" s="696"/>
    </row>
    <row r="419360" spans="2:2">
      <c r="B419360" s="696"/>
    </row>
    <row r="419361" spans="2:2">
      <c r="B419361" s="696"/>
    </row>
    <row r="419362" spans="2:2">
      <c r="B419362" s="696"/>
    </row>
    <row r="419363" spans="2:2">
      <c r="B419363" s="696"/>
    </row>
    <row r="419364" spans="2:2">
      <c r="B419364" s="696"/>
    </row>
    <row r="419365" spans="2:2">
      <c r="B419365" s="696"/>
    </row>
    <row r="419366" spans="2:2">
      <c r="B419366" s="696"/>
    </row>
    <row r="419367" spans="2:2">
      <c r="B419367" s="696"/>
    </row>
    <row r="419368" spans="2:2">
      <c r="B419368" s="696"/>
    </row>
    <row r="419369" spans="2:2">
      <c r="B419369" s="696"/>
    </row>
    <row r="419370" spans="2:2">
      <c r="B419370" s="696"/>
    </row>
    <row r="419371" spans="2:2">
      <c r="B419371" s="696"/>
    </row>
    <row r="419372" spans="2:2">
      <c r="B419372" s="696"/>
    </row>
    <row r="419373" spans="2:2">
      <c r="B419373" s="696"/>
    </row>
    <row r="419374" spans="2:2">
      <c r="B419374" s="696"/>
    </row>
    <row r="419375" spans="2:2">
      <c r="B419375" s="696"/>
    </row>
    <row r="419376" spans="2:2">
      <c r="B419376" s="696"/>
    </row>
    <row r="419377" spans="2:2">
      <c r="B419377" s="696"/>
    </row>
    <row r="419378" spans="2:2">
      <c r="B419378" s="696"/>
    </row>
    <row r="419379" spans="2:2">
      <c r="B419379" s="696"/>
    </row>
    <row r="419380" spans="2:2">
      <c r="B419380" s="696"/>
    </row>
    <row r="419381" spans="2:2">
      <c r="B419381" s="696"/>
    </row>
    <row r="419382" spans="2:2">
      <c r="B419382" s="696"/>
    </row>
    <row r="419383" spans="2:2">
      <c r="B419383" s="696"/>
    </row>
    <row r="419384" spans="2:2">
      <c r="B419384" s="696"/>
    </row>
    <row r="419385" spans="2:2">
      <c r="B419385" s="696"/>
    </row>
    <row r="419386" spans="2:2">
      <c r="B419386" s="696"/>
    </row>
    <row r="419387" spans="2:2">
      <c r="B419387" s="696"/>
    </row>
    <row r="419388" spans="2:2">
      <c r="B419388" s="696"/>
    </row>
    <row r="419389" spans="2:2">
      <c r="B419389" s="696"/>
    </row>
    <row r="419390" spans="2:2">
      <c r="B419390" s="696"/>
    </row>
    <row r="419391" spans="2:2">
      <c r="B419391" s="696"/>
    </row>
    <row r="419392" spans="2:2">
      <c r="B419392" s="696"/>
    </row>
    <row r="419393" spans="2:2">
      <c r="B419393" s="696"/>
    </row>
    <row r="419394" spans="2:2">
      <c r="B419394" s="696"/>
    </row>
    <row r="419395" spans="2:2">
      <c r="B419395" s="696"/>
    </row>
    <row r="419396" spans="2:2">
      <c r="B419396" s="696"/>
    </row>
    <row r="419397" spans="2:2">
      <c r="B419397" s="696"/>
    </row>
    <row r="419398" spans="2:2">
      <c r="B419398" s="696"/>
    </row>
    <row r="419399" spans="2:2">
      <c r="B419399" s="696"/>
    </row>
    <row r="419400" spans="2:2">
      <c r="B419400" s="696"/>
    </row>
    <row r="419401" spans="2:2">
      <c r="B419401" s="696"/>
    </row>
    <row r="419402" spans="2:2">
      <c r="B419402" s="696"/>
    </row>
    <row r="419403" spans="2:2">
      <c r="B419403" s="696"/>
    </row>
    <row r="419404" spans="2:2">
      <c r="B419404" s="696"/>
    </row>
    <row r="419405" spans="2:2">
      <c r="B419405" s="696"/>
    </row>
    <row r="419406" spans="2:2">
      <c r="B419406" s="696"/>
    </row>
    <row r="419407" spans="2:2">
      <c r="B419407" s="696"/>
    </row>
    <row r="419408" spans="2:2">
      <c r="B419408" s="696"/>
    </row>
    <row r="419409" spans="2:2">
      <c r="B419409" s="696"/>
    </row>
    <row r="419410" spans="2:2">
      <c r="B419410" s="696"/>
    </row>
    <row r="419411" spans="2:2">
      <c r="B419411" s="696"/>
    </row>
    <row r="419412" spans="2:2">
      <c r="B419412" s="696"/>
    </row>
    <row r="419413" spans="2:2">
      <c r="B419413" s="696"/>
    </row>
    <row r="419414" spans="2:2">
      <c r="B419414" s="696"/>
    </row>
    <row r="419415" spans="2:2">
      <c r="B419415" s="696"/>
    </row>
    <row r="419416" spans="2:2">
      <c r="B419416" s="696"/>
    </row>
    <row r="419417" spans="2:2">
      <c r="B419417" s="696"/>
    </row>
    <row r="419418" spans="2:2">
      <c r="B419418" s="696"/>
    </row>
    <row r="419419" spans="2:2">
      <c r="B419419" s="696"/>
    </row>
    <row r="419420" spans="2:2">
      <c r="B419420" s="696"/>
    </row>
    <row r="419421" spans="2:2">
      <c r="B419421" s="696"/>
    </row>
    <row r="419422" spans="2:2">
      <c r="B419422" s="696"/>
    </row>
    <row r="419423" spans="2:2">
      <c r="B419423" s="696"/>
    </row>
    <row r="419424" spans="2:2">
      <c r="B419424" s="696"/>
    </row>
    <row r="419425" spans="2:2">
      <c r="B419425" s="696"/>
    </row>
    <row r="419426" spans="2:2">
      <c r="B419426" s="696"/>
    </row>
    <row r="419427" spans="2:2">
      <c r="B419427" s="696"/>
    </row>
    <row r="419428" spans="2:2">
      <c r="B419428" s="696"/>
    </row>
    <row r="419429" spans="2:2">
      <c r="B419429" s="696"/>
    </row>
    <row r="419430" spans="2:2">
      <c r="B419430" s="696"/>
    </row>
    <row r="419431" spans="2:2">
      <c r="B419431" s="696"/>
    </row>
    <row r="419432" spans="2:2">
      <c r="B419432" s="696"/>
    </row>
    <row r="419433" spans="2:2">
      <c r="B419433" s="696"/>
    </row>
    <row r="419434" spans="2:2">
      <c r="B419434" s="696"/>
    </row>
    <row r="419435" spans="2:2">
      <c r="B419435" s="696"/>
    </row>
    <row r="419436" spans="2:2">
      <c r="B419436" s="696"/>
    </row>
    <row r="419437" spans="2:2">
      <c r="B419437" s="696"/>
    </row>
    <row r="419438" spans="2:2">
      <c r="B419438" s="696"/>
    </row>
    <row r="419439" spans="2:2">
      <c r="B419439" s="696"/>
    </row>
    <row r="419440" spans="2:2">
      <c r="B419440" s="696"/>
    </row>
    <row r="419441" spans="2:2">
      <c r="B419441" s="696"/>
    </row>
    <row r="419442" spans="2:2">
      <c r="B419442" s="696"/>
    </row>
    <row r="419443" spans="2:2">
      <c r="B419443" s="696"/>
    </row>
    <row r="419444" spans="2:2">
      <c r="B419444" s="696"/>
    </row>
    <row r="419445" spans="2:2">
      <c r="B419445" s="696"/>
    </row>
    <row r="419446" spans="2:2">
      <c r="B419446" s="696"/>
    </row>
    <row r="419447" spans="2:2">
      <c r="B419447" s="696"/>
    </row>
    <row r="419448" spans="2:2">
      <c r="B419448" s="696"/>
    </row>
    <row r="419449" spans="2:2">
      <c r="B419449" s="696"/>
    </row>
    <row r="419450" spans="2:2">
      <c r="B419450" s="696"/>
    </row>
    <row r="419451" spans="2:2">
      <c r="B419451" s="696"/>
    </row>
    <row r="419452" spans="2:2">
      <c r="B419452" s="696"/>
    </row>
    <row r="419453" spans="2:2">
      <c r="B419453" s="696"/>
    </row>
    <row r="419454" spans="2:2">
      <c r="B419454" s="696"/>
    </row>
    <row r="419455" spans="2:2">
      <c r="B419455" s="696"/>
    </row>
    <row r="419456" spans="2:2">
      <c r="B419456" s="696"/>
    </row>
    <row r="419457" spans="2:2">
      <c r="B419457" s="696"/>
    </row>
    <row r="419458" spans="2:2">
      <c r="B419458" s="696"/>
    </row>
    <row r="419459" spans="2:2">
      <c r="B419459" s="696"/>
    </row>
    <row r="419460" spans="2:2">
      <c r="B419460" s="696"/>
    </row>
    <row r="419461" spans="2:2">
      <c r="B419461" s="696"/>
    </row>
    <row r="419462" spans="2:2">
      <c r="B419462" s="696"/>
    </row>
    <row r="419463" spans="2:2">
      <c r="B419463" s="696"/>
    </row>
    <row r="419464" spans="2:2">
      <c r="B419464" s="696"/>
    </row>
    <row r="419465" spans="2:2">
      <c r="B419465" s="696"/>
    </row>
    <row r="419466" spans="2:2">
      <c r="B419466" s="696"/>
    </row>
    <row r="419467" spans="2:2">
      <c r="B419467" s="696"/>
    </row>
    <row r="419468" spans="2:2">
      <c r="B419468" s="696"/>
    </row>
    <row r="419469" spans="2:2">
      <c r="B419469" s="696"/>
    </row>
    <row r="419470" spans="2:2">
      <c r="B419470" s="696"/>
    </row>
    <row r="419471" spans="2:2">
      <c r="B419471" s="696"/>
    </row>
    <row r="419472" spans="2:2">
      <c r="B419472" s="696"/>
    </row>
    <row r="419473" spans="2:2">
      <c r="B419473" s="696"/>
    </row>
    <row r="419474" spans="2:2">
      <c r="B419474" s="696"/>
    </row>
    <row r="419475" spans="2:2">
      <c r="B419475" s="696"/>
    </row>
    <row r="419476" spans="2:2">
      <c r="B419476" s="696"/>
    </row>
    <row r="419477" spans="2:2">
      <c r="B419477" s="696"/>
    </row>
    <row r="419478" spans="2:2">
      <c r="B419478" s="696"/>
    </row>
    <row r="419479" spans="2:2">
      <c r="B419479" s="696"/>
    </row>
    <row r="419480" spans="2:2">
      <c r="B419480" s="696"/>
    </row>
    <row r="419481" spans="2:2">
      <c r="B419481" s="696"/>
    </row>
    <row r="419482" spans="2:2">
      <c r="B419482" s="696"/>
    </row>
    <row r="419483" spans="2:2">
      <c r="B419483" s="696"/>
    </row>
    <row r="419484" spans="2:2">
      <c r="B419484" s="696"/>
    </row>
    <row r="419485" spans="2:2">
      <c r="B419485" s="696"/>
    </row>
    <row r="419486" spans="2:2">
      <c r="B419486" s="696"/>
    </row>
    <row r="419487" spans="2:2">
      <c r="B419487" s="696"/>
    </row>
    <row r="419488" spans="2:2">
      <c r="B419488" s="696"/>
    </row>
    <row r="419489" spans="2:2">
      <c r="B419489" s="696"/>
    </row>
    <row r="419490" spans="2:2">
      <c r="B419490" s="696"/>
    </row>
    <row r="419491" spans="2:2">
      <c r="B419491" s="696"/>
    </row>
    <row r="419492" spans="2:2">
      <c r="B419492" s="696"/>
    </row>
    <row r="419493" spans="2:2">
      <c r="B419493" s="696"/>
    </row>
    <row r="419494" spans="2:2">
      <c r="B419494" s="696"/>
    </row>
    <row r="419495" spans="2:2">
      <c r="B419495" s="696"/>
    </row>
    <row r="419496" spans="2:2">
      <c r="B419496" s="696"/>
    </row>
    <row r="419497" spans="2:2">
      <c r="B419497" s="696"/>
    </row>
    <row r="419498" spans="2:2">
      <c r="B419498" s="696"/>
    </row>
    <row r="419499" spans="2:2">
      <c r="B419499" s="696"/>
    </row>
    <row r="419500" spans="2:2">
      <c r="B419500" s="696"/>
    </row>
    <row r="419501" spans="2:2">
      <c r="B419501" s="696"/>
    </row>
    <row r="419502" spans="2:2">
      <c r="B419502" s="696"/>
    </row>
    <row r="419503" spans="2:2">
      <c r="B419503" s="696"/>
    </row>
    <row r="419504" spans="2:2">
      <c r="B419504" s="696"/>
    </row>
    <row r="419505" spans="2:2">
      <c r="B419505" s="696"/>
    </row>
    <row r="419506" spans="2:2">
      <c r="B419506" s="696"/>
    </row>
    <row r="419507" spans="2:2">
      <c r="B419507" s="696"/>
    </row>
    <row r="419508" spans="2:2">
      <c r="B419508" s="696"/>
    </row>
    <row r="419509" spans="2:2">
      <c r="B419509" s="696"/>
    </row>
    <row r="419510" spans="2:2">
      <c r="B419510" s="696"/>
    </row>
    <row r="419511" spans="2:2">
      <c r="B419511" s="696"/>
    </row>
    <row r="419512" spans="2:2">
      <c r="B419512" s="696"/>
    </row>
    <row r="419513" spans="2:2">
      <c r="B419513" s="696"/>
    </row>
    <row r="419514" spans="2:2">
      <c r="B419514" s="696"/>
    </row>
    <row r="419515" spans="2:2">
      <c r="B419515" s="696"/>
    </row>
    <row r="419516" spans="2:2">
      <c r="B419516" s="696"/>
    </row>
    <row r="419517" spans="2:2">
      <c r="B419517" s="696"/>
    </row>
    <row r="419518" spans="2:2">
      <c r="B419518" s="696"/>
    </row>
    <row r="419519" spans="2:2">
      <c r="B419519" s="696"/>
    </row>
    <row r="419520" spans="2:2">
      <c r="B419520" s="696"/>
    </row>
    <row r="419521" spans="2:2">
      <c r="B419521" s="696"/>
    </row>
    <row r="419522" spans="2:2">
      <c r="B419522" s="696"/>
    </row>
    <row r="419523" spans="2:2">
      <c r="B419523" s="696"/>
    </row>
    <row r="419524" spans="2:2">
      <c r="B419524" s="696"/>
    </row>
    <row r="419525" spans="2:2">
      <c r="B419525" s="696"/>
    </row>
    <row r="419526" spans="2:2">
      <c r="B419526" s="696"/>
    </row>
    <row r="419527" spans="2:2">
      <c r="B419527" s="696"/>
    </row>
    <row r="419528" spans="2:2">
      <c r="B419528" s="696"/>
    </row>
    <row r="419529" spans="2:2">
      <c r="B419529" s="696"/>
    </row>
    <row r="419530" spans="2:2">
      <c r="B419530" s="696"/>
    </row>
    <row r="419531" spans="2:2">
      <c r="B419531" s="696"/>
    </row>
    <row r="419532" spans="2:2">
      <c r="B419532" s="696"/>
    </row>
    <row r="419533" spans="2:2">
      <c r="B419533" s="696"/>
    </row>
    <row r="419534" spans="2:2">
      <c r="B419534" s="696"/>
    </row>
    <row r="419535" spans="2:2">
      <c r="B419535" s="696"/>
    </row>
    <row r="419536" spans="2:2">
      <c r="B419536" s="696"/>
    </row>
    <row r="419537" spans="2:2">
      <c r="B419537" s="696"/>
    </row>
    <row r="419538" spans="2:2">
      <c r="B419538" s="696"/>
    </row>
    <row r="419539" spans="2:2">
      <c r="B419539" s="696"/>
    </row>
    <row r="419540" spans="2:2">
      <c r="B419540" s="696"/>
    </row>
    <row r="419541" spans="2:2">
      <c r="B419541" s="696"/>
    </row>
    <row r="419542" spans="2:2">
      <c r="B419542" s="696"/>
    </row>
    <row r="419543" spans="2:2">
      <c r="B419543" s="696"/>
    </row>
    <row r="419544" spans="2:2">
      <c r="B419544" s="696"/>
    </row>
    <row r="419545" spans="2:2">
      <c r="B419545" s="696"/>
    </row>
    <row r="419546" spans="2:2">
      <c r="B419546" s="696"/>
    </row>
    <row r="419547" spans="2:2">
      <c r="B419547" s="696"/>
    </row>
    <row r="419548" spans="2:2">
      <c r="B419548" s="696"/>
    </row>
    <row r="419549" spans="2:2">
      <c r="B419549" s="696"/>
    </row>
    <row r="419550" spans="2:2">
      <c r="B419550" s="696"/>
    </row>
    <row r="419551" spans="2:2">
      <c r="B419551" s="696"/>
    </row>
    <row r="419552" spans="2:2">
      <c r="B419552" s="696"/>
    </row>
    <row r="419553" spans="2:2">
      <c r="B419553" s="696"/>
    </row>
    <row r="419554" spans="2:2">
      <c r="B419554" s="696"/>
    </row>
    <row r="419555" spans="2:2">
      <c r="B419555" s="696"/>
    </row>
    <row r="419556" spans="2:2">
      <c r="B419556" s="696"/>
    </row>
    <row r="419557" spans="2:2">
      <c r="B419557" s="696"/>
    </row>
    <row r="419558" spans="2:2">
      <c r="B419558" s="696"/>
    </row>
    <row r="419559" spans="2:2">
      <c r="B419559" s="696"/>
    </row>
    <row r="419560" spans="2:2">
      <c r="B419560" s="696"/>
    </row>
    <row r="419561" spans="2:2">
      <c r="B419561" s="696"/>
    </row>
    <row r="419562" spans="2:2">
      <c r="B419562" s="696"/>
    </row>
    <row r="419563" spans="2:2">
      <c r="B419563" s="696"/>
    </row>
    <row r="419564" spans="2:2">
      <c r="B419564" s="696"/>
    </row>
    <row r="419565" spans="2:2">
      <c r="B419565" s="696"/>
    </row>
    <row r="419566" spans="2:2">
      <c r="B419566" s="696"/>
    </row>
    <row r="419567" spans="2:2">
      <c r="B419567" s="696"/>
    </row>
    <row r="419568" spans="2:2">
      <c r="B419568" s="696"/>
    </row>
    <row r="419569" spans="2:2">
      <c r="B419569" s="696"/>
    </row>
    <row r="419570" spans="2:2">
      <c r="B419570" s="696"/>
    </row>
    <row r="419571" spans="2:2">
      <c r="B419571" s="696"/>
    </row>
    <row r="419572" spans="2:2">
      <c r="B419572" s="696"/>
    </row>
    <row r="419573" spans="2:2">
      <c r="B419573" s="696"/>
    </row>
    <row r="419574" spans="2:2">
      <c r="B419574" s="696"/>
    </row>
    <row r="419575" spans="2:2">
      <c r="B419575" s="696"/>
    </row>
    <row r="419576" spans="2:2">
      <c r="B419576" s="696"/>
    </row>
    <row r="419577" spans="2:2">
      <c r="B419577" s="696"/>
    </row>
    <row r="419578" spans="2:2">
      <c r="B419578" s="696"/>
    </row>
    <row r="419579" spans="2:2">
      <c r="B419579" s="696"/>
    </row>
    <row r="419580" spans="2:2">
      <c r="B419580" s="696"/>
    </row>
    <row r="419581" spans="2:2">
      <c r="B419581" s="696"/>
    </row>
    <row r="419582" spans="2:2">
      <c r="B419582" s="696"/>
    </row>
    <row r="419583" spans="2:2">
      <c r="B419583" s="696"/>
    </row>
    <row r="419584" spans="2:2">
      <c r="B419584" s="696"/>
    </row>
    <row r="419585" spans="2:2">
      <c r="B419585" s="696"/>
    </row>
    <row r="419586" spans="2:2">
      <c r="B419586" s="696"/>
    </row>
    <row r="419587" spans="2:2">
      <c r="B419587" s="696"/>
    </row>
    <row r="419588" spans="2:2">
      <c r="B419588" s="696"/>
    </row>
    <row r="419589" spans="2:2">
      <c r="B419589" s="696"/>
    </row>
    <row r="419590" spans="2:2">
      <c r="B419590" s="696"/>
    </row>
    <row r="419591" spans="2:2">
      <c r="B419591" s="696"/>
    </row>
    <row r="419592" spans="2:2">
      <c r="B419592" s="696"/>
    </row>
    <row r="419593" spans="2:2">
      <c r="B419593" s="696"/>
    </row>
    <row r="419594" spans="2:2">
      <c r="B419594" s="696"/>
    </row>
    <row r="419595" spans="2:2">
      <c r="B419595" s="696"/>
    </row>
    <row r="419596" spans="2:2">
      <c r="B419596" s="696"/>
    </row>
    <row r="419597" spans="2:2">
      <c r="B419597" s="696"/>
    </row>
    <row r="419598" spans="2:2">
      <c r="B419598" s="696"/>
    </row>
    <row r="419599" spans="2:2">
      <c r="B419599" s="696"/>
    </row>
    <row r="419600" spans="2:2">
      <c r="B419600" s="696"/>
    </row>
    <row r="419601" spans="2:2">
      <c r="B419601" s="696"/>
    </row>
    <row r="419602" spans="2:2">
      <c r="B419602" s="696"/>
    </row>
    <row r="419603" spans="2:2">
      <c r="B419603" s="696"/>
    </row>
    <row r="419604" spans="2:2">
      <c r="B419604" s="696"/>
    </row>
    <row r="419605" spans="2:2">
      <c r="B419605" s="696"/>
    </row>
    <row r="419606" spans="2:2">
      <c r="B419606" s="696"/>
    </row>
    <row r="419607" spans="2:2">
      <c r="B419607" s="696"/>
    </row>
    <row r="419608" spans="2:2">
      <c r="B419608" s="696"/>
    </row>
    <row r="419609" spans="2:2">
      <c r="B419609" s="696"/>
    </row>
    <row r="419610" spans="2:2">
      <c r="B419610" s="696"/>
    </row>
    <row r="419611" spans="2:2">
      <c r="B419611" s="696"/>
    </row>
    <row r="419612" spans="2:2">
      <c r="B419612" s="696"/>
    </row>
    <row r="419613" spans="2:2">
      <c r="B419613" s="696"/>
    </row>
    <row r="419614" spans="2:2">
      <c r="B419614" s="696"/>
    </row>
    <row r="419615" spans="2:2">
      <c r="B419615" s="696"/>
    </row>
    <row r="419616" spans="2:2">
      <c r="B419616" s="696"/>
    </row>
    <row r="419617" spans="2:2">
      <c r="B419617" s="696"/>
    </row>
    <row r="419618" spans="2:2">
      <c r="B419618" s="696"/>
    </row>
    <row r="419619" spans="2:2">
      <c r="B419619" s="696"/>
    </row>
    <row r="419620" spans="2:2">
      <c r="B419620" s="696"/>
    </row>
    <row r="419621" spans="2:2">
      <c r="B419621" s="696"/>
    </row>
    <row r="419622" spans="2:2">
      <c r="B419622" s="696"/>
    </row>
    <row r="419623" spans="2:2">
      <c r="B419623" s="696"/>
    </row>
    <row r="419624" spans="2:2">
      <c r="B419624" s="696"/>
    </row>
    <row r="419625" spans="2:2">
      <c r="B419625" s="696"/>
    </row>
    <row r="419626" spans="2:2">
      <c r="B419626" s="696"/>
    </row>
    <row r="419627" spans="2:2">
      <c r="B419627" s="696"/>
    </row>
    <row r="419628" spans="2:2">
      <c r="B419628" s="696"/>
    </row>
    <row r="419629" spans="2:2">
      <c r="B419629" s="696"/>
    </row>
    <row r="419630" spans="2:2">
      <c r="B419630" s="696"/>
    </row>
    <row r="419631" spans="2:2">
      <c r="B419631" s="696"/>
    </row>
    <row r="419632" spans="2:2">
      <c r="B419632" s="696"/>
    </row>
    <row r="419633" spans="2:2">
      <c r="B419633" s="696"/>
    </row>
    <row r="419634" spans="2:2">
      <c r="B419634" s="696"/>
    </row>
    <row r="419635" spans="2:2">
      <c r="B419635" s="696"/>
    </row>
    <row r="419636" spans="2:2">
      <c r="B419636" s="696"/>
    </row>
    <row r="419637" spans="2:2">
      <c r="B419637" s="696"/>
    </row>
    <row r="419638" spans="2:2">
      <c r="B419638" s="696"/>
    </row>
    <row r="419639" spans="2:2">
      <c r="B419639" s="696"/>
    </row>
    <row r="419640" spans="2:2">
      <c r="B419640" s="696"/>
    </row>
    <row r="419641" spans="2:2">
      <c r="B419641" s="696"/>
    </row>
    <row r="419642" spans="2:2">
      <c r="B419642" s="696"/>
    </row>
    <row r="419643" spans="2:2">
      <c r="B419643" s="696"/>
    </row>
    <row r="419644" spans="2:2">
      <c r="B419644" s="696"/>
    </row>
    <row r="419645" spans="2:2">
      <c r="B419645" s="696"/>
    </row>
    <row r="419646" spans="2:2">
      <c r="B419646" s="696"/>
    </row>
    <row r="419647" spans="2:2">
      <c r="B419647" s="696"/>
    </row>
    <row r="419648" spans="2:2">
      <c r="B419648" s="696"/>
    </row>
    <row r="419649" spans="2:2">
      <c r="B419649" s="696"/>
    </row>
    <row r="419650" spans="2:2">
      <c r="B419650" s="696"/>
    </row>
    <row r="419651" spans="2:2">
      <c r="B419651" s="696"/>
    </row>
    <row r="419652" spans="2:2">
      <c r="B419652" s="696"/>
    </row>
    <row r="419653" spans="2:2">
      <c r="B419653" s="696"/>
    </row>
    <row r="419654" spans="2:2">
      <c r="B419654" s="696"/>
    </row>
    <row r="419655" spans="2:2">
      <c r="B419655" s="696"/>
    </row>
    <row r="419656" spans="2:2">
      <c r="B419656" s="696"/>
    </row>
    <row r="419657" spans="2:2">
      <c r="B419657" s="696"/>
    </row>
    <row r="419658" spans="2:2">
      <c r="B419658" s="696"/>
    </row>
    <row r="419659" spans="2:2">
      <c r="B419659" s="696"/>
    </row>
    <row r="419660" spans="2:2">
      <c r="B419660" s="696"/>
    </row>
    <row r="419661" spans="2:2">
      <c r="B419661" s="696"/>
    </row>
    <row r="419662" spans="2:2">
      <c r="B419662" s="696"/>
    </row>
    <row r="419663" spans="2:2">
      <c r="B419663" s="696"/>
    </row>
    <row r="419664" spans="2:2">
      <c r="B419664" s="696"/>
    </row>
    <row r="419665" spans="2:2">
      <c r="B419665" s="696"/>
    </row>
    <row r="419666" spans="2:2">
      <c r="B419666" s="696"/>
    </row>
    <row r="419667" spans="2:2">
      <c r="B419667" s="696"/>
    </row>
    <row r="419668" spans="2:2">
      <c r="B419668" s="696"/>
    </row>
    <row r="419669" spans="2:2">
      <c r="B419669" s="696"/>
    </row>
    <row r="419670" spans="2:2">
      <c r="B419670" s="696"/>
    </row>
    <row r="419671" spans="2:2">
      <c r="B419671" s="696"/>
    </row>
    <row r="419672" spans="2:2">
      <c r="B419672" s="696"/>
    </row>
    <row r="419673" spans="2:2">
      <c r="B419673" s="696"/>
    </row>
    <row r="419674" spans="2:2">
      <c r="B419674" s="696"/>
    </row>
    <row r="419675" spans="2:2">
      <c r="B419675" s="696"/>
    </row>
    <row r="419676" spans="2:2">
      <c r="B419676" s="696"/>
    </row>
    <row r="419677" spans="2:2">
      <c r="B419677" s="696"/>
    </row>
    <row r="419678" spans="2:2">
      <c r="B419678" s="696"/>
    </row>
    <row r="419679" spans="2:2">
      <c r="B419679" s="696"/>
    </row>
    <row r="419680" spans="2:2">
      <c r="B419680" s="696"/>
    </row>
    <row r="419681" spans="2:2">
      <c r="B419681" s="696"/>
    </row>
    <row r="419682" spans="2:2">
      <c r="B419682" s="696"/>
    </row>
    <row r="419683" spans="2:2">
      <c r="B419683" s="696"/>
    </row>
    <row r="419684" spans="2:2">
      <c r="B419684" s="696"/>
    </row>
    <row r="419685" spans="2:2">
      <c r="B419685" s="696"/>
    </row>
    <row r="419686" spans="2:2">
      <c r="B419686" s="696"/>
    </row>
    <row r="419687" spans="2:2">
      <c r="B419687" s="696"/>
    </row>
    <row r="419688" spans="2:2">
      <c r="B419688" s="696"/>
    </row>
    <row r="419689" spans="2:2">
      <c r="B419689" s="696"/>
    </row>
    <row r="419690" spans="2:2">
      <c r="B419690" s="696"/>
    </row>
    <row r="419691" spans="2:2">
      <c r="B419691" s="696"/>
    </row>
    <row r="419692" spans="2:2">
      <c r="B419692" s="696"/>
    </row>
    <row r="419693" spans="2:2">
      <c r="B419693" s="696"/>
    </row>
    <row r="419694" spans="2:2">
      <c r="B419694" s="696"/>
    </row>
    <row r="419695" spans="2:2">
      <c r="B419695" s="696"/>
    </row>
    <row r="419696" spans="2:2">
      <c r="B419696" s="696"/>
    </row>
    <row r="419697" spans="2:2">
      <c r="B419697" s="696"/>
    </row>
    <row r="419698" spans="2:2">
      <c r="B419698" s="696"/>
    </row>
    <row r="419699" spans="2:2">
      <c r="B419699" s="696"/>
    </row>
    <row r="419700" spans="2:2">
      <c r="B419700" s="696"/>
    </row>
    <row r="419701" spans="2:2">
      <c r="B419701" s="696"/>
    </row>
    <row r="419702" spans="2:2">
      <c r="B419702" s="696"/>
    </row>
    <row r="419703" spans="2:2">
      <c r="B419703" s="696"/>
    </row>
    <row r="419704" spans="2:2">
      <c r="B419704" s="696"/>
    </row>
    <row r="419705" spans="2:2">
      <c r="B419705" s="696"/>
    </row>
    <row r="419706" spans="2:2">
      <c r="B419706" s="696"/>
    </row>
    <row r="419707" spans="2:2">
      <c r="B419707" s="696"/>
    </row>
    <row r="419708" spans="2:2">
      <c r="B419708" s="696"/>
    </row>
    <row r="419709" spans="2:2">
      <c r="B419709" s="696"/>
    </row>
    <row r="419710" spans="2:2">
      <c r="B419710" s="696"/>
    </row>
    <row r="419711" spans="2:2">
      <c r="B419711" s="696"/>
    </row>
    <row r="419712" spans="2:2">
      <c r="B419712" s="696"/>
    </row>
    <row r="419713" spans="2:2">
      <c r="B419713" s="696"/>
    </row>
    <row r="419714" spans="2:2">
      <c r="B419714" s="696"/>
    </row>
    <row r="419715" spans="2:2">
      <c r="B419715" s="696"/>
    </row>
    <row r="419716" spans="2:2">
      <c r="B419716" s="696"/>
    </row>
    <row r="419717" spans="2:2">
      <c r="B419717" s="696"/>
    </row>
    <row r="419718" spans="2:2">
      <c r="B419718" s="696"/>
    </row>
    <row r="419719" spans="2:2">
      <c r="B419719" s="696"/>
    </row>
    <row r="419720" spans="2:2">
      <c r="B419720" s="696"/>
    </row>
    <row r="419721" spans="2:2">
      <c r="B419721" s="696"/>
    </row>
    <row r="419722" spans="2:2">
      <c r="B419722" s="696"/>
    </row>
    <row r="419723" spans="2:2">
      <c r="B419723" s="696"/>
    </row>
    <row r="419724" spans="2:2">
      <c r="B419724" s="696"/>
    </row>
    <row r="419725" spans="2:2">
      <c r="B419725" s="696"/>
    </row>
    <row r="419726" spans="2:2">
      <c r="B419726" s="696"/>
    </row>
    <row r="419727" spans="2:2">
      <c r="B419727" s="696"/>
    </row>
    <row r="419728" spans="2:2">
      <c r="B419728" s="696"/>
    </row>
    <row r="419729" spans="2:2">
      <c r="B419729" s="696"/>
    </row>
    <row r="419730" spans="2:2">
      <c r="B419730" s="696"/>
    </row>
    <row r="419731" spans="2:2">
      <c r="B419731" s="696"/>
    </row>
    <row r="419732" spans="2:2">
      <c r="B419732" s="696"/>
    </row>
    <row r="419733" spans="2:2">
      <c r="B419733" s="696"/>
    </row>
    <row r="419734" spans="2:2">
      <c r="B419734" s="696"/>
    </row>
    <row r="419735" spans="2:2">
      <c r="B419735" s="696"/>
    </row>
    <row r="419736" spans="2:2">
      <c r="B419736" s="696"/>
    </row>
    <row r="419737" spans="2:2">
      <c r="B419737" s="696"/>
    </row>
    <row r="419738" spans="2:2">
      <c r="B419738" s="696"/>
    </row>
    <row r="419739" spans="2:2">
      <c r="B419739" s="696"/>
    </row>
    <row r="419740" spans="2:2">
      <c r="B419740" s="696"/>
    </row>
    <row r="419741" spans="2:2">
      <c r="B419741" s="696"/>
    </row>
    <row r="419742" spans="2:2">
      <c r="B419742" s="696"/>
    </row>
    <row r="419743" spans="2:2">
      <c r="B419743" s="696"/>
    </row>
    <row r="419744" spans="2:2">
      <c r="B419744" s="696"/>
    </row>
    <row r="419745" spans="2:2">
      <c r="B419745" s="696"/>
    </row>
    <row r="419746" spans="2:2">
      <c r="B419746" s="696"/>
    </row>
    <row r="419747" spans="2:2">
      <c r="B419747" s="696"/>
    </row>
    <row r="419748" spans="2:2">
      <c r="B419748" s="696"/>
    </row>
    <row r="419749" spans="2:2">
      <c r="B419749" s="696"/>
    </row>
    <row r="419750" spans="2:2">
      <c r="B419750" s="696"/>
    </row>
    <row r="419751" spans="2:2">
      <c r="B419751" s="696"/>
    </row>
    <row r="419752" spans="2:2">
      <c r="B419752" s="696"/>
    </row>
    <row r="419753" spans="2:2">
      <c r="B419753" s="696"/>
    </row>
    <row r="419754" spans="2:2">
      <c r="B419754" s="696"/>
    </row>
    <row r="419755" spans="2:2">
      <c r="B419755" s="696"/>
    </row>
    <row r="419756" spans="2:2">
      <c r="B419756" s="696"/>
    </row>
    <row r="419757" spans="2:2">
      <c r="B419757" s="696"/>
    </row>
    <row r="419758" spans="2:2">
      <c r="B419758" s="696"/>
    </row>
    <row r="419759" spans="2:2">
      <c r="B419759" s="696"/>
    </row>
    <row r="419760" spans="2:2">
      <c r="B419760" s="696"/>
    </row>
    <row r="419761" spans="2:2">
      <c r="B419761" s="696"/>
    </row>
    <row r="419762" spans="2:2">
      <c r="B419762" s="696"/>
    </row>
    <row r="419763" spans="2:2">
      <c r="B419763" s="696"/>
    </row>
    <row r="419764" spans="2:2">
      <c r="B419764" s="696"/>
    </row>
    <row r="419765" spans="2:2">
      <c r="B419765" s="696"/>
    </row>
    <row r="419766" spans="2:2">
      <c r="B419766" s="696"/>
    </row>
    <row r="419767" spans="2:2">
      <c r="B419767" s="696"/>
    </row>
    <row r="419768" spans="2:2">
      <c r="B419768" s="696"/>
    </row>
    <row r="419769" spans="2:2">
      <c r="B419769" s="696"/>
    </row>
    <row r="419770" spans="2:2">
      <c r="B419770" s="696"/>
    </row>
    <row r="419771" spans="2:2">
      <c r="B419771" s="696"/>
    </row>
    <row r="419772" spans="2:2">
      <c r="B419772" s="696"/>
    </row>
    <row r="419773" spans="2:2">
      <c r="B419773" s="696"/>
    </row>
    <row r="419774" spans="2:2">
      <c r="B419774" s="696"/>
    </row>
    <row r="419775" spans="2:2">
      <c r="B419775" s="696"/>
    </row>
    <row r="419776" spans="2:2">
      <c r="B419776" s="696"/>
    </row>
    <row r="419777" spans="2:2">
      <c r="B419777" s="696"/>
    </row>
    <row r="419778" spans="2:2">
      <c r="B419778" s="696"/>
    </row>
    <row r="419779" spans="2:2">
      <c r="B419779" s="696"/>
    </row>
    <row r="419780" spans="2:2">
      <c r="B419780" s="696"/>
    </row>
    <row r="419781" spans="2:2">
      <c r="B419781" s="696"/>
    </row>
    <row r="419782" spans="2:2">
      <c r="B419782" s="696"/>
    </row>
    <row r="419783" spans="2:2">
      <c r="B419783" s="696"/>
    </row>
    <row r="419784" spans="2:2">
      <c r="B419784" s="696"/>
    </row>
    <row r="419785" spans="2:2">
      <c r="B419785" s="696"/>
    </row>
    <row r="419786" spans="2:2">
      <c r="B419786" s="696"/>
    </row>
    <row r="419787" spans="2:2">
      <c r="B419787" s="696"/>
    </row>
    <row r="419788" spans="2:2">
      <c r="B419788" s="696"/>
    </row>
    <row r="419789" spans="2:2">
      <c r="B419789" s="696"/>
    </row>
    <row r="419790" spans="2:2">
      <c r="B419790" s="696"/>
    </row>
    <row r="419791" spans="2:2">
      <c r="B419791" s="696"/>
    </row>
    <row r="419792" spans="2:2">
      <c r="B419792" s="696"/>
    </row>
    <row r="419793" spans="2:2">
      <c r="B419793" s="696"/>
    </row>
    <row r="419794" spans="2:2">
      <c r="B419794" s="696"/>
    </row>
    <row r="419795" spans="2:2">
      <c r="B419795" s="696"/>
    </row>
    <row r="419796" spans="2:2">
      <c r="B419796" s="696"/>
    </row>
    <row r="419797" spans="2:2">
      <c r="B419797" s="696"/>
    </row>
    <row r="419798" spans="2:2">
      <c r="B419798" s="696"/>
    </row>
    <row r="419799" spans="2:2">
      <c r="B419799" s="696"/>
    </row>
    <row r="419800" spans="2:2">
      <c r="B419800" s="696"/>
    </row>
    <row r="419801" spans="2:2">
      <c r="B419801" s="696"/>
    </row>
    <row r="419802" spans="2:2">
      <c r="B419802" s="696"/>
    </row>
    <row r="419803" spans="2:2">
      <c r="B419803" s="696"/>
    </row>
    <row r="419804" spans="2:2">
      <c r="B419804" s="696"/>
    </row>
    <row r="419805" spans="2:2">
      <c r="B419805" s="696"/>
    </row>
    <row r="419806" spans="2:2">
      <c r="B419806" s="696"/>
    </row>
    <row r="419807" spans="2:2">
      <c r="B419807" s="696"/>
    </row>
    <row r="419808" spans="2:2">
      <c r="B419808" s="696"/>
    </row>
    <row r="419809" spans="2:2">
      <c r="B419809" s="696"/>
    </row>
    <row r="419810" spans="2:2">
      <c r="B419810" s="696"/>
    </row>
    <row r="419811" spans="2:2">
      <c r="B419811" s="696"/>
    </row>
    <row r="419812" spans="2:2">
      <c r="B419812" s="696"/>
    </row>
    <row r="419813" spans="2:2">
      <c r="B419813" s="696"/>
    </row>
    <row r="419814" spans="2:2">
      <c r="B419814" s="696"/>
    </row>
    <row r="419815" spans="2:2">
      <c r="B419815" s="696"/>
    </row>
    <row r="419816" spans="2:2">
      <c r="B419816" s="696"/>
    </row>
    <row r="419817" spans="2:2">
      <c r="B419817" s="696"/>
    </row>
    <row r="419818" spans="2:2">
      <c r="B419818" s="696"/>
    </row>
    <row r="419819" spans="2:2">
      <c r="B419819" s="696"/>
    </row>
    <row r="419820" spans="2:2">
      <c r="B419820" s="696"/>
    </row>
    <row r="419821" spans="2:2">
      <c r="B419821" s="696"/>
    </row>
    <row r="419822" spans="2:2">
      <c r="B419822" s="696"/>
    </row>
    <row r="419823" spans="2:2">
      <c r="B419823" s="696"/>
    </row>
    <row r="419824" spans="2:2">
      <c r="B419824" s="696"/>
    </row>
    <row r="419825" spans="2:2">
      <c r="B419825" s="696"/>
    </row>
    <row r="419826" spans="2:2">
      <c r="B419826" s="696"/>
    </row>
    <row r="419827" spans="2:2">
      <c r="B419827" s="696"/>
    </row>
    <row r="419828" spans="2:2">
      <c r="B419828" s="696"/>
    </row>
    <row r="419829" spans="2:2">
      <c r="B419829" s="696"/>
    </row>
    <row r="419830" spans="2:2">
      <c r="B419830" s="696"/>
    </row>
    <row r="419831" spans="2:2">
      <c r="B419831" s="696"/>
    </row>
    <row r="419832" spans="2:2">
      <c r="B419832" s="696"/>
    </row>
    <row r="419833" spans="2:2">
      <c r="B419833" s="696"/>
    </row>
    <row r="419834" spans="2:2">
      <c r="B419834" s="696"/>
    </row>
    <row r="419835" spans="2:2">
      <c r="B419835" s="696"/>
    </row>
    <row r="419836" spans="2:2">
      <c r="B419836" s="696"/>
    </row>
    <row r="419837" spans="2:2">
      <c r="B419837" s="696"/>
    </row>
    <row r="419838" spans="2:2">
      <c r="B419838" s="696"/>
    </row>
    <row r="419839" spans="2:2">
      <c r="B419839" s="696"/>
    </row>
    <row r="419840" spans="2:2">
      <c r="B419840" s="696"/>
    </row>
    <row r="419841" spans="2:2">
      <c r="B419841" s="696"/>
    </row>
    <row r="419842" spans="2:2">
      <c r="B419842" s="696"/>
    </row>
    <row r="419843" spans="2:2">
      <c r="B419843" s="696"/>
    </row>
    <row r="419844" spans="2:2">
      <c r="B419844" s="696"/>
    </row>
    <row r="419845" spans="2:2">
      <c r="B419845" s="696"/>
    </row>
    <row r="419846" spans="2:2">
      <c r="B419846" s="696"/>
    </row>
    <row r="419847" spans="2:2">
      <c r="B419847" s="696"/>
    </row>
    <row r="419848" spans="2:2">
      <c r="B419848" s="696"/>
    </row>
    <row r="419849" spans="2:2">
      <c r="B419849" s="696"/>
    </row>
    <row r="419850" spans="2:2">
      <c r="B419850" s="696"/>
    </row>
    <row r="419851" spans="2:2">
      <c r="B419851" s="696"/>
    </row>
    <row r="419852" spans="2:2">
      <c r="B419852" s="696"/>
    </row>
    <row r="419853" spans="2:2">
      <c r="B419853" s="696"/>
    </row>
    <row r="419854" spans="2:2">
      <c r="B419854" s="696"/>
    </row>
    <row r="419855" spans="2:2">
      <c r="B419855" s="696"/>
    </row>
    <row r="419856" spans="2:2">
      <c r="B419856" s="696"/>
    </row>
    <row r="419857" spans="2:2">
      <c r="B419857" s="696"/>
    </row>
    <row r="419858" spans="2:2">
      <c r="B419858" s="696"/>
    </row>
    <row r="419859" spans="2:2">
      <c r="B419859" s="696"/>
    </row>
    <row r="419860" spans="2:2">
      <c r="B419860" s="696"/>
    </row>
    <row r="419861" spans="2:2">
      <c r="B419861" s="696"/>
    </row>
    <row r="419862" spans="2:2">
      <c r="B419862" s="696"/>
    </row>
    <row r="419863" spans="2:2">
      <c r="B419863" s="696"/>
    </row>
    <row r="419864" spans="2:2">
      <c r="B419864" s="696"/>
    </row>
    <row r="419865" spans="2:2">
      <c r="B419865" s="696"/>
    </row>
    <row r="419866" spans="2:2">
      <c r="B419866" s="696"/>
    </row>
    <row r="419867" spans="2:2">
      <c r="B419867" s="696"/>
    </row>
    <row r="419868" spans="2:2">
      <c r="B419868" s="696"/>
    </row>
    <row r="419869" spans="2:2">
      <c r="B419869" s="696"/>
    </row>
    <row r="419870" spans="2:2">
      <c r="B419870" s="696"/>
    </row>
    <row r="419871" spans="2:2">
      <c r="B419871" s="696"/>
    </row>
    <row r="419872" spans="2:2">
      <c r="B419872" s="696"/>
    </row>
    <row r="419873" spans="2:2">
      <c r="B419873" s="696"/>
    </row>
    <row r="419874" spans="2:2">
      <c r="B419874" s="696"/>
    </row>
    <row r="419875" spans="2:2">
      <c r="B419875" s="696"/>
    </row>
    <row r="419876" spans="2:2">
      <c r="B419876" s="696"/>
    </row>
    <row r="419877" spans="2:2">
      <c r="B419877" s="696"/>
    </row>
    <row r="419878" spans="2:2">
      <c r="B419878" s="696"/>
    </row>
    <row r="419879" spans="2:2">
      <c r="B419879" s="696"/>
    </row>
    <row r="419880" spans="2:2">
      <c r="B419880" s="696"/>
    </row>
    <row r="419881" spans="2:2">
      <c r="B419881" s="696"/>
    </row>
    <row r="419882" spans="2:2">
      <c r="B419882" s="696"/>
    </row>
    <row r="419883" spans="2:2">
      <c r="B419883" s="696"/>
    </row>
    <row r="419884" spans="2:2">
      <c r="B419884" s="696"/>
    </row>
    <row r="419885" spans="2:2">
      <c r="B419885" s="696"/>
    </row>
    <row r="419886" spans="2:2">
      <c r="B419886" s="696"/>
    </row>
    <row r="419887" spans="2:2">
      <c r="B419887" s="696"/>
    </row>
    <row r="419888" spans="2:2">
      <c r="B419888" s="696"/>
    </row>
    <row r="419889" spans="2:2">
      <c r="B419889" s="696"/>
    </row>
    <row r="419890" spans="2:2">
      <c r="B419890" s="696"/>
    </row>
    <row r="419891" spans="2:2">
      <c r="B419891" s="696"/>
    </row>
    <row r="419892" spans="2:2">
      <c r="B419892" s="696"/>
    </row>
    <row r="419893" spans="2:2">
      <c r="B419893" s="696"/>
    </row>
    <row r="419894" spans="2:2">
      <c r="B419894" s="696"/>
    </row>
    <row r="419895" spans="2:2">
      <c r="B419895" s="696"/>
    </row>
    <row r="419896" spans="2:2">
      <c r="B419896" s="696"/>
    </row>
    <row r="419897" spans="2:2">
      <c r="B419897" s="696"/>
    </row>
    <row r="419898" spans="2:2">
      <c r="B419898" s="696"/>
    </row>
    <row r="419899" spans="2:2">
      <c r="B419899" s="696"/>
    </row>
    <row r="419900" spans="2:2">
      <c r="B419900" s="696"/>
    </row>
    <row r="419901" spans="2:2">
      <c r="B419901" s="696"/>
    </row>
    <row r="419902" spans="2:2">
      <c r="B419902" s="696"/>
    </row>
    <row r="419903" spans="2:2">
      <c r="B419903" s="696"/>
    </row>
    <row r="419904" spans="2:2">
      <c r="B419904" s="696"/>
    </row>
    <row r="419905" spans="2:2">
      <c r="B419905" s="696"/>
    </row>
    <row r="419906" spans="2:2">
      <c r="B419906" s="696"/>
    </row>
    <row r="419907" spans="2:2">
      <c r="B419907" s="696"/>
    </row>
    <row r="419908" spans="2:2">
      <c r="B419908" s="696"/>
    </row>
    <row r="419909" spans="2:2">
      <c r="B419909" s="696"/>
    </row>
    <row r="419910" spans="2:2">
      <c r="B419910" s="696"/>
    </row>
    <row r="419911" spans="2:2">
      <c r="B419911" s="696"/>
    </row>
    <row r="419912" spans="2:2">
      <c r="B419912" s="696"/>
    </row>
    <row r="419913" spans="2:2">
      <c r="B419913" s="696"/>
    </row>
    <row r="419914" spans="2:2">
      <c r="B419914" s="696"/>
    </row>
    <row r="419915" spans="2:2">
      <c r="B419915" s="696"/>
    </row>
    <row r="419916" spans="2:2">
      <c r="B419916" s="696"/>
    </row>
    <row r="419917" spans="2:2">
      <c r="B419917" s="696"/>
    </row>
    <row r="419918" spans="2:2">
      <c r="B419918" s="696"/>
    </row>
    <row r="419919" spans="2:2">
      <c r="B419919" s="696"/>
    </row>
    <row r="419920" spans="2:2">
      <c r="B419920" s="696"/>
    </row>
    <row r="419921" spans="2:2">
      <c r="B419921" s="696"/>
    </row>
    <row r="419922" spans="2:2">
      <c r="B419922" s="696"/>
    </row>
    <row r="419923" spans="2:2">
      <c r="B419923" s="696"/>
    </row>
    <row r="419924" spans="2:2">
      <c r="B419924" s="696"/>
    </row>
    <row r="419925" spans="2:2">
      <c r="B419925" s="696"/>
    </row>
    <row r="419926" spans="2:2">
      <c r="B419926" s="696"/>
    </row>
    <row r="419927" spans="2:2">
      <c r="B419927" s="696"/>
    </row>
    <row r="419928" spans="2:2">
      <c r="B419928" s="696"/>
    </row>
    <row r="419929" spans="2:2">
      <c r="B419929" s="696"/>
    </row>
    <row r="419930" spans="2:2">
      <c r="B419930" s="696"/>
    </row>
    <row r="419931" spans="2:2">
      <c r="B419931" s="696"/>
    </row>
    <row r="419932" spans="2:2">
      <c r="B419932" s="696"/>
    </row>
    <row r="419933" spans="2:2">
      <c r="B419933" s="696"/>
    </row>
    <row r="419934" spans="2:2">
      <c r="B419934" s="696"/>
    </row>
    <row r="419935" spans="2:2">
      <c r="B419935" s="696"/>
    </row>
    <row r="419936" spans="2:2">
      <c r="B419936" s="696"/>
    </row>
    <row r="419937" spans="2:2">
      <c r="B419937" s="696"/>
    </row>
    <row r="419938" spans="2:2">
      <c r="B419938" s="696"/>
    </row>
    <row r="419939" spans="2:2">
      <c r="B419939" s="696"/>
    </row>
    <row r="419940" spans="2:2">
      <c r="B419940" s="696"/>
    </row>
    <row r="419941" spans="2:2">
      <c r="B419941" s="696"/>
    </row>
    <row r="419942" spans="2:2">
      <c r="B419942" s="696"/>
    </row>
    <row r="419943" spans="2:2">
      <c r="B419943" s="696"/>
    </row>
    <row r="419944" spans="2:2">
      <c r="B419944" s="696"/>
    </row>
    <row r="419945" spans="2:2">
      <c r="B419945" s="696"/>
    </row>
    <row r="419946" spans="2:2">
      <c r="B419946" s="696"/>
    </row>
    <row r="419947" spans="2:2">
      <c r="B419947" s="696"/>
    </row>
    <row r="419948" spans="2:2">
      <c r="B419948" s="696"/>
    </row>
    <row r="419949" spans="2:2">
      <c r="B419949" s="696"/>
    </row>
    <row r="419950" spans="2:2">
      <c r="B419950" s="696"/>
    </row>
    <row r="419951" spans="2:2">
      <c r="B419951" s="696"/>
    </row>
    <row r="419952" spans="2:2">
      <c r="B419952" s="696"/>
    </row>
    <row r="419953" spans="2:2">
      <c r="B419953" s="696"/>
    </row>
    <row r="419954" spans="2:2">
      <c r="B419954" s="696"/>
    </row>
    <row r="419955" spans="2:2">
      <c r="B419955" s="696"/>
    </row>
    <row r="419956" spans="2:2">
      <c r="B419956" s="696"/>
    </row>
    <row r="419957" spans="2:2">
      <c r="B419957" s="696"/>
    </row>
    <row r="419958" spans="2:2">
      <c r="B419958" s="696"/>
    </row>
    <row r="419959" spans="2:2">
      <c r="B419959" s="696"/>
    </row>
    <row r="419960" spans="2:2">
      <c r="B419960" s="696"/>
    </row>
    <row r="419961" spans="2:2">
      <c r="B419961" s="696"/>
    </row>
    <row r="419962" spans="2:2">
      <c r="B419962" s="696"/>
    </row>
    <row r="419963" spans="2:2">
      <c r="B419963" s="696"/>
    </row>
    <row r="419964" spans="2:2">
      <c r="B419964" s="696"/>
    </row>
    <row r="419965" spans="2:2">
      <c r="B419965" s="696"/>
    </row>
    <row r="419966" spans="2:2">
      <c r="B419966" s="696"/>
    </row>
    <row r="419967" spans="2:2">
      <c r="B419967" s="696"/>
    </row>
    <row r="419968" spans="2:2">
      <c r="B419968" s="696"/>
    </row>
    <row r="419969" spans="2:2">
      <c r="B419969" s="696"/>
    </row>
    <row r="419970" spans="2:2">
      <c r="B419970" s="696"/>
    </row>
    <row r="419971" spans="2:2">
      <c r="B419971" s="696"/>
    </row>
    <row r="419972" spans="2:2">
      <c r="B419972" s="696"/>
    </row>
    <row r="419973" spans="2:2">
      <c r="B419973" s="696"/>
    </row>
    <row r="419974" spans="2:2">
      <c r="B419974" s="696"/>
    </row>
    <row r="419975" spans="2:2">
      <c r="B419975" s="696"/>
    </row>
    <row r="419976" spans="2:2">
      <c r="B419976" s="696"/>
    </row>
    <row r="419977" spans="2:2">
      <c r="B419977" s="696"/>
    </row>
    <row r="419978" spans="2:2">
      <c r="B419978" s="696"/>
    </row>
    <row r="419979" spans="2:2">
      <c r="B419979" s="696"/>
    </row>
    <row r="419980" spans="2:2">
      <c r="B419980" s="696"/>
    </row>
    <row r="419981" spans="2:2">
      <c r="B419981" s="696"/>
    </row>
    <row r="419982" spans="2:2">
      <c r="B419982" s="696"/>
    </row>
    <row r="419983" spans="2:2">
      <c r="B419983" s="696"/>
    </row>
    <row r="419984" spans="2:2">
      <c r="B419984" s="696"/>
    </row>
    <row r="419985" spans="2:2">
      <c r="B419985" s="696"/>
    </row>
    <row r="419986" spans="2:2">
      <c r="B419986" s="696"/>
    </row>
    <row r="419987" spans="2:2">
      <c r="B419987" s="696"/>
    </row>
    <row r="419988" spans="2:2">
      <c r="B419988" s="696"/>
    </row>
    <row r="419989" spans="2:2">
      <c r="B419989" s="696"/>
    </row>
    <row r="419990" spans="2:2">
      <c r="B419990" s="696"/>
    </row>
    <row r="419991" spans="2:2">
      <c r="B419991" s="696"/>
    </row>
    <row r="419992" spans="2:2">
      <c r="B419992" s="696"/>
    </row>
    <row r="419993" spans="2:2">
      <c r="B419993" s="696"/>
    </row>
    <row r="419994" spans="2:2">
      <c r="B419994" s="696"/>
    </row>
    <row r="419995" spans="2:2">
      <c r="B419995" s="696"/>
    </row>
    <row r="419996" spans="2:2">
      <c r="B419996" s="696"/>
    </row>
    <row r="419997" spans="2:2">
      <c r="B419997" s="696"/>
    </row>
    <row r="419998" spans="2:2">
      <c r="B419998" s="696"/>
    </row>
    <row r="419999" spans="2:2">
      <c r="B419999" s="696"/>
    </row>
    <row r="420000" spans="2:2">
      <c r="B420000" s="696"/>
    </row>
    <row r="420001" spans="2:2">
      <c r="B420001" s="696"/>
    </row>
    <row r="420002" spans="2:2">
      <c r="B420002" s="696"/>
    </row>
    <row r="420003" spans="2:2">
      <c r="B420003" s="696"/>
    </row>
    <row r="420004" spans="2:2">
      <c r="B420004" s="696"/>
    </row>
    <row r="420005" spans="2:2">
      <c r="B420005" s="696"/>
    </row>
    <row r="420006" spans="2:2">
      <c r="B420006" s="696"/>
    </row>
    <row r="420007" spans="2:2">
      <c r="B420007" s="696"/>
    </row>
    <row r="420008" spans="2:2">
      <c r="B420008" s="696"/>
    </row>
    <row r="420009" spans="2:2">
      <c r="B420009" s="696"/>
    </row>
    <row r="420010" spans="2:2">
      <c r="B420010" s="696"/>
    </row>
    <row r="420011" spans="2:2">
      <c r="B420011" s="696"/>
    </row>
    <row r="420012" spans="2:2">
      <c r="B420012" s="696"/>
    </row>
    <row r="420013" spans="2:2">
      <c r="B420013" s="696"/>
    </row>
    <row r="420014" spans="2:2">
      <c r="B420014" s="696"/>
    </row>
    <row r="420015" spans="2:2">
      <c r="B420015" s="696"/>
    </row>
    <row r="420016" spans="2:2">
      <c r="B420016" s="696"/>
    </row>
    <row r="420017" spans="2:2">
      <c r="B420017" s="696"/>
    </row>
    <row r="420018" spans="2:2">
      <c r="B420018" s="696"/>
    </row>
    <row r="420019" spans="2:2">
      <c r="B420019" s="696"/>
    </row>
    <row r="420020" spans="2:2">
      <c r="B420020" s="696"/>
    </row>
    <row r="420021" spans="2:2">
      <c r="B420021" s="696"/>
    </row>
    <row r="420022" spans="2:2">
      <c r="B420022" s="696"/>
    </row>
    <row r="420023" spans="2:2">
      <c r="B420023" s="696"/>
    </row>
    <row r="420024" spans="2:2">
      <c r="B420024" s="696"/>
    </row>
    <row r="420025" spans="2:2">
      <c r="B420025" s="696"/>
    </row>
    <row r="420026" spans="2:2">
      <c r="B420026" s="696"/>
    </row>
    <row r="420027" spans="2:2">
      <c r="B420027" s="696"/>
    </row>
    <row r="420028" spans="2:2">
      <c r="B420028" s="696"/>
    </row>
    <row r="420029" spans="2:2">
      <c r="B420029" s="696"/>
    </row>
    <row r="420030" spans="2:2">
      <c r="B420030" s="696"/>
    </row>
    <row r="420031" spans="2:2">
      <c r="B420031" s="696"/>
    </row>
    <row r="420032" spans="2:2">
      <c r="B420032" s="696"/>
    </row>
    <row r="420033" spans="2:2">
      <c r="B420033" s="696"/>
    </row>
    <row r="420034" spans="2:2">
      <c r="B420034" s="696"/>
    </row>
    <row r="420035" spans="2:2">
      <c r="B420035" s="696"/>
    </row>
    <row r="420036" spans="2:2">
      <c r="B420036" s="696"/>
    </row>
    <row r="420037" spans="2:2">
      <c r="B420037" s="696"/>
    </row>
    <row r="420038" spans="2:2">
      <c r="B420038" s="696"/>
    </row>
    <row r="420039" spans="2:2">
      <c r="B420039" s="696"/>
    </row>
    <row r="420040" spans="2:2">
      <c r="B420040" s="696"/>
    </row>
    <row r="420041" spans="2:2">
      <c r="B420041" s="696"/>
    </row>
    <row r="420042" spans="2:2">
      <c r="B420042" s="696"/>
    </row>
    <row r="420043" spans="2:2">
      <c r="B420043" s="696"/>
    </row>
    <row r="420044" spans="2:2">
      <c r="B420044" s="696"/>
    </row>
    <row r="420045" spans="2:2">
      <c r="B420045" s="696"/>
    </row>
    <row r="420046" spans="2:2">
      <c r="B420046" s="696"/>
    </row>
    <row r="420047" spans="2:2">
      <c r="B420047" s="696"/>
    </row>
    <row r="420048" spans="2:2">
      <c r="B420048" s="696"/>
    </row>
    <row r="420049" spans="2:2">
      <c r="B420049" s="696"/>
    </row>
    <row r="420050" spans="2:2">
      <c r="B420050" s="696"/>
    </row>
    <row r="420051" spans="2:2">
      <c r="B420051" s="696"/>
    </row>
    <row r="420052" spans="2:2">
      <c r="B420052" s="696"/>
    </row>
    <row r="420053" spans="2:2">
      <c r="B420053" s="696"/>
    </row>
    <row r="420054" spans="2:2">
      <c r="B420054" s="696"/>
    </row>
    <row r="420055" spans="2:2">
      <c r="B420055" s="696"/>
    </row>
    <row r="420056" spans="2:2">
      <c r="B420056" s="696"/>
    </row>
    <row r="420057" spans="2:2">
      <c r="B420057" s="696"/>
    </row>
    <row r="420058" spans="2:2">
      <c r="B420058" s="696"/>
    </row>
    <row r="420059" spans="2:2">
      <c r="B420059" s="696"/>
    </row>
    <row r="420060" spans="2:2">
      <c r="B420060" s="696"/>
    </row>
    <row r="420061" spans="2:2">
      <c r="B420061" s="696"/>
    </row>
    <row r="420062" spans="2:2">
      <c r="B420062" s="696"/>
    </row>
    <row r="420063" spans="2:2">
      <c r="B420063" s="696"/>
    </row>
    <row r="420064" spans="2:2">
      <c r="B420064" s="696"/>
    </row>
    <row r="420065" spans="2:2">
      <c r="B420065" s="696"/>
    </row>
    <row r="420066" spans="2:2">
      <c r="B420066" s="696"/>
    </row>
    <row r="420067" spans="2:2">
      <c r="B420067" s="696"/>
    </row>
    <row r="420068" spans="2:2">
      <c r="B420068" s="696"/>
    </row>
    <row r="420069" spans="2:2">
      <c r="B420069" s="696"/>
    </row>
    <row r="420070" spans="2:2">
      <c r="B420070" s="696"/>
    </row>
    <row r="420071" spans="2:2">
      <c r="B420071" s="696"/>
    </row>
    <row r="420072" spans="2:2">
      <c r="B420072" s="696"/>
    </row>
    <row r="420073" spans="2:2">
      <c r="B420073" s="696"/>
    </row>
    <row r="420074" spans="2:2">
      <c r="B420074" s="696"/>
    </row>
    <row r="420075" spans="2:2">
      <c r="B420075" s="696"/>
    </row>
    <row r="420076" spans="2:2">
      <c r="B420076" s="696"/>
    </row>
    <row r="420077" spans="2:2">
      <c r="B420077" s="696"/>
    </row>
    <row r="420078" spans="2:2">
      <c r="B420078" s="696"/>
    </row>
    <row r="420079" spans="2:2">
      <c r="B420079" s="696"/>
    </row>
    <row r="420080" spans="2:2">
      <c r="B420080" s="696"/>
    </row>
    <row r="420081" spans="2:2">
      <c r="B420081" s="696"/>
    </row>
    <row r="420082" spans="2:2">
      <c r="B420082" s="696"/>
    </row>
    <row r="420083" spans="2:2">
      <c r="B420083" s="696"/>
    </row>
    <row r="420084" spans="2:2">
      <c r="B420084" s="696"/>
    </row>
    <row r="420085" spans="2:2">
      <c r="B420085" s="696"/>
    </row>
    <row r="420086" spans="2:2">
      <c r="B420086" s="696"/>
    </row>
    <row r="420087" spans="2:2">
      <c r="B420087" s="696"/>
    </row>
    <row r="420088" spans="2:2">
      <c r="B420088" s="696"/>
    </row>
    <row r="420089" spans="2:2">
      <c r="B420089" s="696"/>
    </row>
    <row r="420090" spans="2:2">
      <c r="B420090" s="696"/>
    </row>
    <row r="420091" spans="2:2">
      <c r="B420091" s="696"/>
    </row>
    <row r="420092" spans="2:2">
      <c r="B420092" s="696"/>
    </row>
    <row r="420093" spans="2:2">
      <c r="B420093" s="696"/>
    </row>
    <row r="420094" spans="2:2">
      <c r="B420094" s="696"/>
    </row>
    <row r="420095" spans="2:2">
      <c r="B420095" s="696"/>
    </row>
    <row r="420096" spans="2:2">
      <c r="B420096" s="696"/>
    </row>
    <row r="420097" spans="2:2">
      <c r="B420097" s="696"/>
    </row>
    <row r="420098" spans="2:2">
      <c r="B420098" s="696"/>
    </row>
    <row r="420099" spans="2:2">
      <c r="B420099" s="696"/>
    </row>
    <row r="420100" spans="2:2">
      <c r="B420100" s="696"/>
    </row>
    <row r="420101" spans="2:2">
      <c r="B420101" s="696"/>
    </row>
    <row r="420102" spans="2:2">
      <c r="B420102" s="696"/>
    </row>
    <row r="420103" spans="2:2">
      <c r="B420103" s="696"/>
    </row>
    <row r="420104" spans="2:2">
      <c r="B420104" s="696"/>
    </row>
    <row r="420105" spans="2:2">
      <c r="B420105" s="696"/>
    </row>
    <row r="420106" spans="2:2">
      <c r="B420106" s="696"/>
    </row>
    <row r="420107" spans="2:2">
      <c r="B420107" s="696"/>
    </row>
    <row r="420108" spans="2:2">
      <c r="B420108" s="696"/>
    </row>
    <row r="420109" spans="2:2">
      <c r="B420109" s="696"/>
    </row>
    <row r="420110" spans="2:2">
      <c r="B420110" s="696"/>
    </row>
    <row r="420111" spans="2:2">
      <c r="B420111" s="696"/>
    </row>
    <row r="420112" spans="2:2">
      <c r="B420112" s="696"/>
    </row>
    <row r="420113" spans="2:2">
      <c r="B420113" s="696"/>
    </row>
    <row r="420114" spans="2:2">
      <c r="B420114" s="696"/>
    </row>
    <row r="420115" spans="2:2">
      <c r="B420115" s="696"/>
    </row>
    <row r="420116" spans="2:2">
      <c r="B420116" s="696"/>
    </row>
    <row r="420117" spans="2:2">
      <c r="B420117" s="696"/>
    </row>
    <row r="420118" spans="2:2">
      <c r="B420118" s="696"/>
    </row>
    <row r="420119" spans="2:2">
      <c r="B420119" s="696"/>
    </row>
    <row r="420120" spans="2:2">
      <c r="B420120" s="696"/>
    </row>
    <row r="420121" spans="2:2">
      <c r="B420121" s="696"/>
    </row>
    <row r="420122" spans="2:2">
      <c r="B420122" s="696"/>
    </row>
    <row r="420123" spans="2:2">
      <c r="B420123" s="696"/>
    </row>
    <row r="420124" spans="2:2">
      <c r="B420124" s="696"/>
    </row>
    <row r="420125" spans="2:2">
      <c r="B420125" s="696"/>
    </row>
    <row r="420126" spans="2:2">
      <c r="B420126" s="696"/>
    </row>
    <row r="420127" spans="2:2">
      <c r="B420127" s="696"/>
    </row>
    <row r="420128" spans="2:2">
      <c r="B420128" s="696"/>
    </row>
    <row r="420129" spans="2:2">
      <c r="B420129" s="696"/>
    </row>
    <row r="420130" spans="2:2">
      <c r="B420130" s="696"/>
    </row>
    <row r="420131" spans="2:2">
      <c r="B420131" s="696"/>
    </row>
    <row r="420132" spans="2:2">
      <c r="B420132" s="696"/>
    </row>
    <row r="420133" spans="2:2">
      <c r="B420133" s="696"/>
    </row>
    <row r="420134" spans="2:2">
      <c r="B420134" s="696"/>
    </row>
    <row r="420135" spans="2:2">
      <c r="B420135" s="696"/>
    </row>
    <row r="420136" spans="2:2">
      <c r="B420136" s="696"/>
    </row>
    <row r="420137" spans="2:2">
      <c r="B420137" s="696"/>
    </row>
    <row r="420138" spans="2:2">
      <c r="B420138" s="696"/>
    </row>
    <row r="420139" spans="2:2">
      <c r="B420139" s="696"/>
    </row>
    <row r="420140" spans="2:2">
      <c r="B420140" s="696"/>
    </row>
    <row r="420141" spans="2:2">
      <c r="B420141" s="696"/>
    </row>
    <row r="420142" spans="2:2">
      <c r="B420142" s="696"/>
    </row>
    <row r="420143" spans="2:2">
      <c r="B420143" s="696"/>
    </row>
    <row r="420144" spans="2:2">
      <c r="B420144" s="696"/>
    </row>
    <row r="420145" spans="2:2">
      <c r="B420145" s="696"/>
    </row>
    <row r="420146" spans="2:2">
      <c r="B420146" s="696"/>
    </row>
    <row r="420147" spans="2:2">
      <c r="B420147" s="696"/>
    </row>
    <row r="420148" spans="2:2">
      <c r="B420148" s="696"/>
    </row>
    <row r="420149" spans="2:2">
      <c r="B420149" s="696"/>
    </row>
    <row r="420150" spans="2:2">
      <c r="B420150" s="696"/>
    </row>
    <row r="420151" spans="2:2">
      <c r="B420151" s="696"/>
    </row>
    <row r="420152" spans="2:2">
      <c r="B420152" s="696"/>
    </row>
    <row r="420153" spans="2:2">
      <c r="B420153" s="696"/>
    </row>
    <row r="420154" spans="2:2">
      <c r="B420154" s="696"/>
    </row>
    <row r="420155" spans="2:2">
      <c r="B420155" s="696"/>
    </row>
    <row r="420156" spans="2:2">
      <c r="B420156" s="696"/>
    </row>
    <row r="420157" spans="2:2">
      <c r="B420157" s="696"/>
    </row>
    <row r="420158" spans="2:2">
      <c r="B420158" s="696"/>
    </row>
    <row r="420159" spans="2:2">
      <c r="B420159" s="696"/>
    </row>
    <row r="420160" spans="2:2">
      <c r="B420160" s="696"/>
    </row>
    <row r="420161" spans="2:2">
      <c r="B420161" s="696"/>
    </row>
    <row r="420162" spans="2:2">
      <c r="B420162" s="696"/>
    </row>
    <row r="420163" spans="2:2">
      <c r="B420163" s="696"/>
    </row>
    <row r="420164" spans="2:2">
      <c r="B420164" s="696"/>
    </row>
    <row r="420165" spans="2:2">
      <c r="B420165" s="696"/>
    </row>
    <row r="420166" spans="2:2">
      <c r="B420166" s="696"/>
    </row>
    <row r="420167" spans="2:2">
      <c r="B420167" s="696"/>
    </row>
    <row r="420168" spans="2:2">
      <c r="B420168" s="696"/>
    </row>
    <row r="420169" spans="2:2">
      <c r="B420169" s="696"/>
    </row>
    <row r="420170" spans="2:2">
      <c r="B420170" s="696"/>
    </row>
    <row r="420171" spans="2:2">
      <c r="B420171" s="696"/>
    </row>
    <row r="420172" spans="2:2">
      <c r="B420172" s="696"/>
    </row>
    <row r="420173" spans="2:2">
      <c r="B420173" s="696"/>
    </row>
    <row r="420174" spans="2:2">
      <c r="B420174" s="696"/>
    </row>
    <row r="420175" spans="2:2">
      <c r="B420175" s="696"/>
    </row>
    <row r="420176" spans="2:2">
      <c r="B420176" s="696"/>
    </row>
    <row r="420177" spans="2:2">
      <c r="B420177" s="696"/>
    </row>
    <row r="420178" spans="2:2">
      <c r="B420178" s="696"/>
    </row>
    <row r="420179" spans="2:2">
      <c r="B420179" s="696"/>
    </row>
    <row r="420180" spans="2:2">
      <c r="B420180" s="696"/>
    </row>
    <row r="420181" spans="2:2">
      <c r="B420181" s="696"/>
    </row>
    <row r="420182" spans="2:2">
      <c r="B420182" s="696"/>
    </row>
    <row r="420183" spans="2:2">
      <c r="B420183" s="696"/>
    </row>
    <row r="420184" spans="2:2">
      <c r="B420184" s="696"/>
    </row>
    <row r="420185" spans="2:2">
      <c r="B420185" s="696"/>
    </row>
    <row r="420186" spans="2:2">
      <c r="B420186" s="696"/>
    </row>
    <row r="420187" spans="2:2">
      <c r="B420187" s="696"/>
    </row>
    <row r="420188" spans="2:2">
      <c r="B420188" s="696"/>
    </row>
    <row r="420189" spans="2:2">
      <c r="B420189" s="696"/>
    </row>
    <row r="420190" spans="2:2">
      <c r="B420190" s="696"/>
    </row>
    <row r="420191" spans="2:2">
      <c r="B420191" s="696"/>
    </row>
    <row r="420192" spans="2:2">
      <c r="B420192" s="696"/>
    </row>
    <row r="420193" spans="2:2">
      <c r="B420193" s="696"/>
    </row>
    <row r="420194" spans="2:2">
      <c r="B420194" s="696"/>
    </row>
    <row r="420195" spans="2:2">
      <c r="B420195" s="696"/>
    </row>
    <row r="420196" spans="2:2">
      <c r="B420196" s="696"/>
    </row>
    <row r="420197" spans="2:2">
      <c r="B420197" s="696"/>
    </row>
    <row r="420198" spans="2:2">
      <c r="B420198" s="696"/>
    </row>
    <row r="420199" spans="2:2">
      <c r="B420199" s="696"/>
    </row>
    <row r="420200" spans="2:2">
      <c r="B420200" s="696"/>
    </row>
    <row r="420201" spans="2:2">
      <c r="B420201" s="696"/>
    </row>
    <row r="420202" spans="2:2">
      <c r="B420202" s="696"/>
    </row>
    <row r="420203" spans="2:2">
      <c r="B420203" s="696"/>
    </row>
    <row r="420204" spans="2:2">
      <c r="B420204" s="696"/>
    </row>
    <row r="420205" spans="2:2">
      <c r="B420205" s="696"/>
    </row>
    <row r="420206" spans="2:2">
      <c r="B420206" s="696"/>
    </row>
    <row r="420207" spans="2:2">
      <c r="B420207" s="696"/>
    </row>
    <row r="420208" spans="2:2">
      <c r="B420208" s="696"/>
    </row>
    <row r="420209" spans="2:2">
      <c r="B420209" s="696"/>
    </row>
    <row r="420210" spans="2:2">
      <c r="B420210" s="696"/>
    </row>
    <row r="420211" spans="2:2">
      <c r="B420211" s="696"/>
    </row>
    <row r="420212" spans="2:2">
      <c r="B420212" s="696"/>
    </row>
    <row r="420213" spans="2:2">
      <c r="B420213" s="696"/>
    </row>
    <row r="420214" spans="2:2">
      <c r="B420214" s="696"/>
    </row>
    <row r="420215" spans="2:2">
      <c r="B420215" s="696"/>
    </row>
    <row r="420216" spans="2:2">
      <c r="B420216" s="696"/>
    </row>
    <row r="420217" spans="2:2">
      <c r="B420217" s="696"/>
    </row>
    <row r="420218" spans="2:2">
      <c r="B420218" s="696"/>
    </row>
    <row r="420219" spans="2:2">
      <c r="B420219" s="696"/>
    </row>
    <row r="420220" spans="2:2">
      <c r="B420220" s="696"/>
    </row>
    <row r="420221" spans="2:2">
      <c r="B420221" s="696"/>
    </row>
    <row r="420222" spans="2:2">
      <c r="B420222" s="696"/>
    </row>
    <row r="420223" spans="2:2">
      <c r="B420223" s="696"/>
    </row>
    <row r="420224" spans="2:2">
      <c r="B420224" s="696"/>
    </row>
    <row r="420225" spans="2:2">
      <c r="B420225" s="696"/>
    </row>
    <row r="420226" spans="2:2">
      <c r="B420226" s="696"/>
    </row>
    <row r="420227" spans="2:2">
      <c r="B420227" s="696"/>
    </row>
    <row r="420228" spans="2:2">
      <c r="B420228" s="696"/>
    </row>
    <row r="420229" spans="2:2">
      <c r="B420229" s="696"/>
    </row>
    <row r="420230" spans="2:2">
      <c r="B420230" s="696"/>
    </row>
    <row r="420231" spans="2:2">
      <c r="B420231" s="696"/>
    </row>
    <row r="420232" spans="2:2">
      <c r="B420232" s="696"/>
    </row>
    <row r="420233" spans="2:2">
      <c r="B420233" s="696"/>
    </row>
    <row r="420234" spans="2:2">
      <c r="B420234" s="696"/>
    </row>
    <row r="420235" spans="2:2">
      <c r="B420235" s="696"/>
    </row>
    <row r="420236" spans="2:2">
      <c r="B420236" s="696"/>
    </row>
    <row r="420237" spans="2:2">
      <c r="B420237" s="696"/>
    </row>
    <row r="420238" spans="2:2">
      <c r="B420238" s="696"/>
    </row>
    <row r="420239" spans="2:2">
      <c r="B420239" s="696"/>
    </row>
    <row r="420240" spans="2:2">
      <c r="B420240" s="696"/>
    </row>
    <row r="420241" spans="2:2">
      <c r="B420241" s="696"/>
    </row>
    <row r="420242" spans="2:2">
      <c r="B420242" s="696"/>
    </row>
    <row r="420243" spans="2:2">
      <c r="B420243" s="696"/>
    </row>
    <row r="420244" spans="2:2">
      <c r="B420244" s="696"/>
    </row>
    <row r="420245" spans="2:2">
      <c r="B420245" s="696"/>
    </row>
    <row r="420246" spans="2:2">
      <c r="B420246" s="696"/>
    </row>
    <row r="420247" spans="2:2">
      <c r="B420247" s="696"/>
    </row>
    <row r="420248" spans="2:2">
      <c r="B420248" s="696"/>
    </row>
    <row r="420249" spans="2:2">
      <c r="B420249" s="696"/>
    </row>
    <row r="420250" spans="2:2">
      <c r="B420250" s="696"/>
    </row>
    <row r="420251" spans="2:2">
      <c r="B420251" s="696"/>
    </row>
    <row r="420252" spans="2:2">
      <c r="B420252" s="696"/>
    </row>
    <row r="420253" spans="2:2">
      <c r="B420253" s="696"/>
    </row>
    <row r="420254" spans="2:2">
      <c r="B420254" s="696"/>
    </row>
    <row r="420255" spans="2:2">
      <c r="B420255" s="696"/>
    </row>
    <row r="420256" spans="2:2">
      <c r="B420256" s="696"/>
    </row>
    <row r="420257" spans="2:2">
      <c r="B420257" s="696"/>
    </row>
    <row r="420258" spans="2:2">
      <c r="B420258" s="696"/>
    </row>
    <row r="420259" spans="2:2">
      <c r="B420259" s="696"/>
    </row>
    <row r="420260" spans="2:2">
      <c r="B420260" s="696"/>
    </row>
    <row r="420261" spans="2:2">
      <c r="B420261" s="696"/>
    </row>
    <row r="420262" spans="2:2">
      <c r="B420262" s="696"/>
    </row>
    <row r="420263" spans="2:2">
      <c r="B420263" s="696"/>
    </row>
    <row r="420264" spans="2:2">
      <c r="B420264" s="696"/>
    </row>
    <row r="420265" spans="2:2">
      <c r="B420265" s="696"/>
    </row>
    <row r="420266" spans="2:2">
      <c r="B420266" s="696"/>
    </row>
    <row r="420267" spans="2:2">
      <c r="B420267" s="696"/>
    </row>
    <row r="420268" spans="2:2">
      <c r="B420268" s="696"/>
    </row>
    <row r="420269" spans="2:2">
      <c r="B420269" s="696"/>
    </row>
    <row r="420270" spans="2:2">
      <c r="B420270" s="696"/>
    </row>
    <row r="420271" spans="2:2">
      <c r="B420271" s="696"/>
    </row>
    <row r="420272" spans="2:2">
      <c r="B420272" s="696"/>
    </row>
    <row r="420273" spans="2:2">
      <c r="B420273" s="696"/>
    </row>
    <row r="420274" spans="2:2">
      <c r="B420274" s="696"/>
    </row>
    <row r="420275" spans="2:2">
      <c r="B420275" s="696"/>
    </row>
    <row r="420276" spans="2:2">
      <c r="B420276" s="696"/>
    </row>
    <row r="420277" spans="2:2">
      <c r="B420277" s="696"/>
    </row>
    <row r="420278" spans="2:2">
      <c r="B420278" s="696"/>
    </row>
    <row r="420279" spans="2:2">
      <c r="B420279" s="696"/>
    </row>
    <row r="420280" spans="2:2">
      <c r="B420280" s="696"/>
    </row>
    <row r="420281" spans="2:2">
      <c r="B420281" s="696"/>
    </row>
    <row r="420282" spans="2:2">
      <c r="B420282" s="696"/>
    </row>
    <row r="420283" spans="2:2">
      <c r="B420283" s="696"/>
    </row>
    <row r="420284" spans="2:2">
      <c r="B420284" s="696"/>
    </row>
    <row r="420285" spans="2:2">
      <c r="B420285" s="696"/>
    </row>
    <row r="420286" spans="2:2">
      <c r="B420286" s="696"/>
    </row>
    <row r="420287" spans="2:2">
      <c r="B420287" s="696"/>
    </row>
    <row r="420288" spans="2:2">
      <c r="B420288" s="696"/>
    </row>
    <row r="420289" spans="2:2">
      <c r="B420289" s="696"/>
    </row>
    <row r="420290" spans="2:2">
      <c r="B420290" s="696"/>
    </row>
    <row r="420291" spans="2:2">
      <c r="B420291" s="696"/>
    </row>
    <row r="420292" spans="2:2">
      <c r="B420292" s="696"/>
    </row>
    <row r="420293" spans="2:2">
      <c r="B420293" s="696"/>
    </row>
    <row r="420294" spans="2:2">
      <c r="B420294" s="696"/>
    </row>
    <row r="420295" spans="2:2">
      <c r="B420295" s="696"/>
    </row>
    <row r="420296" spans="2:2">
      <c r="B420296" s="696"/>
    </row>
    <row r="420297" spans="2:2">
      <c r="B420297" s="696"/>
    </row>
    <row r="420298" spans="2:2">
      <c r="B420298" s="696"/>
    </row>
    <row r="420299" spans="2:2">
      <c r="B420299" s="696"/>
    </row>
    <row r="420300" spans="2:2">
      <c r="B420300" s="696"/>
    </row>
    <row r="420301" spans="2:2">
      <c r="B420301" s="696"/>
    </row>
    <row r="420302" spans="2:2">
      <c r="B420302" s="696"/>
    </row>
    <row r="420303" spans="2:2">
      <c r="B420303" s="696"/>
    </row>
    <row r="420304" spans="2:2">
      <c r="B420304" s="696"/>
    </row>
    <row r="420305" spans="2:2">
      <c r="B420305" s="696"/>
    </row>
    <row r="420306" spans="2:2">
      <c r="B420306" s="696"/>
    </row>
    <row r="420307" spans="2:2">
      <c r="B420307" s="696"/>
    </row>
    <row r="420308" spans="2:2">
      <c r="B420308" s="696"/>
    </row>
    <row r="420309" spans="2:2">
      <c r="B420309" s="696"/>
    </row>
    <row r="420310" spans="2:2">
      <c r="B420310" s="696"/>
    </row>
    <row r="420311" spans="2:2">
      <c r="B420311" s="696"/>
    </row>
    <row r="420312" spans="2:2">
      <c r="B420312" s="696"/>
    </row>
    <row r="420313" spans="2:2">
      <c r="B420313" s="696"/>
    </row>
    <row r="420314" spans="2:2">
      <c r="B420314" s="696"/>
    </row>
    <row r="420315" spans="2:2">
      <c r="B420315" s="696"/>
    </row>
    <row r="420316" spans="2:2">
      <c r="B420316" s="696"/>
    </row>
    <row r="420317" spans="2:2">
      <c r="B420317" s="696"/>
    </row>
    <row r="420318" spans="2:2">
      <c r="B420318" s="696"/>
    </row>
    <row r="420319" spans="2:2">
      <c r="B420319" s="696"/>
    </row>
    <row r="420320" spans="2:2">
      <c r="B420320" s="696"/>
    </row>
    <row r="420321" spans="2:2">
      <c r="B420321" s="696"/>
    </row>
    <row r="420322" spans="2:2">
      <c r="B420322" s="696"/>
    </row>
    <row r="420323" spans="2:2">
      <c r="B420323" s="696"/>
    </row>
    <row r="420324" spans="2:2">
      <c r="B420324" s="696"/>
    </row>
    <row r="420325" spans="2:2">
      <c r="B420325" s="696"/>
    </row>
    <row r="420326" spans="2:2">
      <c r="B420326" s="696"/>
    </row>
    <row r="420327" spans="2:2">
      <c r="B420327" s="696"/>
    </row>
    <row r="420328" spans="2:2">
      <c r="B420328" s="696"/>
    </row>
    <row r="420329" spans="2:2">
      <c r="B420329" s="696"/>
    </row>
    <row r="420330" spans="2:2">
      <c r="B420330" s="696"/>
    </row>
    <row r="420331" spans="2:2">
      <c r="B420331" s="696"/>
    </row>
    <row r="420332" spans="2:2">
      <c r="B420332" s="696"/>
    </row>
    <row r="420333" spans="2:2">
      <c r="B420333" s="696"/>
    </row>
    <row r="420334" spans="2:2">
      <c r="B420334" s="696"/>
    </row>
    <row r="420335" spans="2:2">
      <c r="B420335" s="696"/>
    </row>
    <row r="420336" spans="2:2">
      <c r="B420336" s="696"/>
    </row>
    <row r="420337" spans="2:2">
      <c r="B420337" s="696"/>
    </row>
    <row r="420338" spans="2:2">
      <c r="B420338" s="696"/>
    </row>
    <row r="420339" spans="2:2">
      <c r="B420339" s="696"/>
    </row>
    <row r="420340" spans="2:2">
      <c r="B420340" s="696"/>
    </row>
    <row r="420341" spans="2:2">
      <c r="B420341" s="696"/>
    </row>
    <row r="420342" spans="2:2">
      <c r="B420342" s="696"/>
    </row>
    <row r="420343" spans="2:2">
      <c r="B420343" s="696"/>
    </row>
    <row r="420344" spans="2:2">
      <c r="B420344" s="696"/>
    </row>
    <row r="420345" spans="2:2">
      <c r="B420345" s="696"/>
    </row>
    <row r="420346" spans="2:2">
      <c r="B420346" s="696"/>
    </row>
    <row r="420347" spans="2:2">
      <c r="B420347" s="696"/>
    </row>
    <row r="420348" spans="2:2">
      <c r="B420348" s="696"/>
    </row>
    <row r="420349" spans="2:2">
      <c r="B420349" s="696"/>
    </row>
    <row r="420350" spans="2:2">
      <c r="B420350" s="696"/>
    </row>
    <row r="420351" spans="2:2">
      <c r="B420351" s="696"/>
    </row>
    <row r="420352" spans="2:2">
      <c r="B420352" s="696"/>
    </row>
    <row r="420353" spans="2:2">
      <c r="B420353" s="696"/>
    </row>
    <row r="420354" spans="2:2">
      <c r="B420354" s="696"/>
    </row>
    <row r="420355" spans="2:2">
      <c r="B420355" s="696"/>
    </row>
    <row r="420356" spans="2:2">
      <c r="B420356" s="696"/>
    </row>
    <row r="420357" spans="2:2">
      <c r="B420357" s="696"/>
    </row>
    <row r="420358" spans="2:2">
      <c r="B420358" s="696"/>
    </row>
    <row r="420359" spans="2:2">
      <c r="B420359" s="696"/>
    </row>
    <row r="420360" spans="2:2">
      <c r="B420360" s="696"/>
    </row>
    <row r="420361" spans="2:2">
      <c r="B420361" s="696"/>
    </row>
    <row r="420362" spans="2:2">
      <c r="B420362" s="696"/>
    </row>
    <row r="420363" spans="2:2">
      <c r="B420363" s="696"/>
    </row>
    <row r="420364" spans="2:2">
      <c r="B420364" s="696"/>
    </row>
    <row r="420365" spans="2:2">
      <c r="B420365" s="696"/>
    </row>
    <row r="420366" spans="2:2">
      <c r="B420366" s="696"/>
    </row>
    <row r="420367" spans="2:2">
      <c r="B420367" s="696"/>
    </row>
    <row r="420368" spans="2:2">
      <c r="B420368" s="696"/>
    </row>
    <row r="420369" spans="2:2">
      <c r="B420369" s="696"/>
    </row>
    <row r="420370" spans="2:2">
      <c r="B420370" s="696"/>
    </row>
    <row r="420371" spans="2:2">
      <c r="B420371" s="696"/>
    </row>
    <row r="420372" spans="2:2">
      <c r="B420372" s="696"/>
    </row>
    <row r="420373" spans="2:2">
      <c r="B420373" s="696"/>
    </row>
    <row r="420374" spans="2:2">
      <c r="B420374" s="696"/>
    </row>
    <row r="420375" spans="2:2">
      <c r="B420375" s="696"/>
    </row>
    <row r="420376" spans="2:2">
      <c r="B420376" s="696"/>
    </row>
    <row r="420377" spans="2:2">
      <c r="B420377" s="696"/>
    </row>
    <row r="420378" spans="2:2">
      <c r="B420378" s="696"/>
    </row>
    <row r="420379" spans="2:2">
      <c r="B420379" s="696"/>
    </row>
    <row r="420380" spans="2:2">
      <c r="B420380" s="696"/>
    </row>
    <row r="420381" spans="2:2">
      <c r="B420381" s="696"/>
    </row>
    <row r="420382" spans="2:2">
      <c r="B420382" s="696"/>
    </row>
    <row r="420383" spans="2:2">
      <c r="B420383" s="696"/>
    </row>
    <row r="420384" spans="2:2">
      <c r="B420384" s="696"/>
    </row>
    <row r="420385" spans="2:2">
      <c r="B420385" s="696"/>
    </row>
    <row r="420386" spans="2:2">
      <c r="B420386" s="696"/>
    </row>
    <row r="420387" spans="2:2">
      <c r="B420387" s="696"/>
    </row>
    <row r="420388" spans="2:2">
      <c r="B420388" s="696"/>
    </row>
    <row r="420389" spans="2:2">
      <c r="B420389" s="696"/>
    </row>
    <row r="420390" spans="2:2">
      <c r="B420390" s="696"/>
    </row>
    <row r="420391" spans="2:2">
      <c r="B420391" s="696"/>
    </row>
    <row r="420392" spans="2:2">
      <c r="B420392" s="696"/>
    </row>
    <row r="420393" spans="2:2">
      <c r="B420393" s="696"/>
    </row>
    <row r="420394" spans="2:2">
      <c r="B420394" s="696"/>
    </row>
    <row r="420395" spans="2:2">
      <c r="B420395" s="696"/>
    </row>
    <row r="420396" spans="2:2">
      <c r="B420396" s="696"/>
    </row>
    <row r="420397" spans="2:2">
      <c r="B420397" s="696"/>
    </row>
    <row r="420398" spans="2:2">
      <c r="B420398" s="696"/>
    </row>
    <row r="420399" spans="2:2">
      <c r="B420399" s="696"/>
    </row>
    <row r="420400" spans="2:2">
      <c r="B420400" s="696"/>
    </row>
    <row r="420401" spans="2:2">
      <c r="B420401" s="696"/>
    </row>
    <row r="420402" spans="2:2">
      <c r="B420402" s="696"/>
    </row>
    <row r="420403" spans="2:2">
      <c r="B420403" s="696"/>
    </row>
    <row r="420404" spans="2:2">
      <c r="B420404" s="696"/>
    </row>
    <row r="420405" spans="2:2">
      <c r="B420405" s="696"/>
    </row>
    <row r="420406" spans="2:2">
      <c r="B420406" s="696"/>
    </row>
    <row r="420407" spans="2:2">
      <c r="B420407" s="696"/>
    </row>
    <row r="420408" spans="2:2">
      <c r="B420408" s="696"/>
    </row>
    <row r="420409" spans="2:2">
      <c r="B420409" s="696"/>
    </row>
    <row r="420410" spans="2:2">
      <c r="B420410" s="696"/>
    </row>
    <row r="420411" spans="2:2">
      <c r="B420411" s="696"/>
    </row>
    <row r="420412" spans="2:2">
      <c r="B420412" s="696"/>
    </row>
    <row r="420413" spans="2:2">
      <c r="B420413" s="696"/>
    </row>
    <row r="420414" spans="2:2">
      <c r="B420414" s="696"/>
    </row>
    <row r="420415" spans="2:2">
      <c r="B420415" s="696"/>
    </row>
    <row r="420416" spans="2:2">
      <c r="B420416" s="696"/>
    </row>
    <row r="420417" spans="2:2">
      <c r="B420417" s="696"/>
    </row>
    <row r="420418" spans="2:2">
      <c r="B420418" s="696"/>
    </row>
    <row r="420419" spans="2:2">
      <c r="B420419" s="696"/>
    </row>
    <row r="420420" spans="2:2">
      <c r="B420420" s="696"/>
    </row>
    <row r="420421" spans="2:2">
      <c r="B420421" s="696"/>
    </row>
    <row r="420422" spans="2:2">
      <c r="B420422" s="696"/>
    </row>
    <row r="420423" spans="2:2">
      <c r="B420423" s="696"/>
    </row>
    <row r="420424" spans="2:2">
      <c r="B420424" s="696"/>
    </row>
    <row r="420425" spans="2:2">
      <c r="B420425" s="696"/>
    </row>
    <row r="420426" spans="2:2">
      <c r="B420426" s="696"/>
    </row>
    <row r="420427" spans="2:2">
      <c r="B420427" s="696"/>
    </row>
    <row r="420428" spans="2:2">
      <c r="B420428" s="696"/>
    </row>
    <row r="420429" spans="2:2">
      <c r="B420429" s="696"/>
    </row>
    <row r="420430" spans="2:2">
      <c r="B420430" s="696"/>
    </row>
    <row r="420431" spans="2:2">
      <c r="B420431" s="696"/>
    </row>
    <row r="420432" spans="2:2">
      <c r="B420432" s="696"/>
    </row>
    <row r="420433" spans="2:2">
      <c r="B420433" s="696"/>
    </row>
    <row r="420434" spans="2:2">
      <c r="B420434" s="696"/>
    </row>
    <row r="420435" spans="2:2">
      <c r="B420435" s="696"/>
    </row>
    <row r="420436" spans="2:2">
      <c r="B420436" s="696"/>
    </row>
    <row r="420437" spans="2:2">
      <c r="B420437" s="696"/>
    </row>
    <row r="420438" spans="2:2">
      <c r="B420438" s="696"/>
    </row>
    <row r="420439" spans="2:2">
      <c r="B420439" s="696"/>
    </row>
    <row r="420440" spans="2:2">
      <c r="B420440" s="696"/>
    </row>
    <row r="420441" spans="2:2">
      <c r="B420441" s="696"/>
    </row>
    <row r="420442" spans="2:2">
      <c r="B420442" s="696"/>
    </row>
    <row r="420443" spans="2:2">
      <c r="B420443" s="696"/>
    </row>
    <row r="420444" spans="2:2">
      <c r="B420444" s="696"/>
    </row>
    <row r="420445" spans="2:2">
      <c r="B420445" s="696"/>
    </row>
    <row r="420446" spans="2:2">
      <c r="B420446" s="696"/>
    </row>
    <row r="420447" spans="2:2">
      <c r="B420447" s="696"/>
    </row>
    <row r="420448" spans="2:2">
      <c r="B420448" s="696"/>
    </row>
    <row r="420449" spans="2:2">
      <c r="B420449" s="696"/>
    </row>
    <row r="420450" spans="2:2">
      <c r="B420450" s="696"/>
    </row>
    <row r="420451" spans="2:2">
      <c r="B420451" s="696"/>
    </row>
    <row r="420452" spans="2:2">
      <c r="B420452" s="696"/>
    </row>
    <row r="420453" spans="2:2">
      <c r="B420453" s="696"/>
    </row>
    <row r="420454" spans="2:2">
      <c r="B420454" s="696"/>
    </row>
    <row r="420455" spans="2:2">
      <c r="B420455" s="696"/>
    </row>
    <row r="420456" spans="2:2">
      <c r="B420456" s="696"/>
    </row>
    <row r="420457" spans="2:2">
      <c r="B420457" s="696"/>
    </row>
    <row r="420458" spans="2:2">
      <c r="B420458" s="696"/>
    </row>
    <row r="420459" spans="2:2">
      <c r="B420459" s="696"/>
    </row>
    <row r="420460" spans="2:2">
      <c r="B420460" s="696"/>
    </row>
    <row r="420461" spans="2:2">
      <c r="B420461" s="696"/>
    </row>
    <row r="420462" spans="2:2">
      <c r="B420462" s="696"/>
    </row>
    <row r="420463" spans="2:2">
      <c r="B420463" s="696"/>
    </row>
    <row r="420464" spans="2:2">
      <c r="B420464" s="696"/>
    </row>
    <row r="420465" spans="2:2">
      <c r="B420465" s="696"/>
    </row>
    <row r="420466" spans="2:2">
      <c r="B420466" s="696"/>
    </row>
    <row r="420467" spans="2:2">
      <c r="B420467" s="696"/>
    </row>
    <row r="420468" spans="2:2">
      <c r="B420468" s="696"/>
    </row>
    <row r="420469" spans="2:2">
      <c r="B420469" s="696"/>
    </row>
    <row r="420470" spans="2:2">
      <c r="B420470" s="696"/>
    </row>
    <row r="420471" spans="2:2">
      <c r="B420471" s="696"/>
    </row>
    <row r="420472" spans="2:2">
      <c r="B420472" s="696"/>
    </row>
    <row r="420473" spans="2:2">
      <c r="B420473" s="696"/>
    </row>
    <row r="420474" spans="2:2">
      <c r="B420474" s="696"/>
    </row>
    <row r="420475" spans="2:2">
      <c r="B420475" s="696"/>
    </row>
    <row r="420476" spans="2:2">
      <c r="B420476" s="696"/>
    </row>
    <row r="420477" spans="2:2">
      <c r="B420477" s="696"/>
    </row>
    <row r="420478" spans="2:2">
      <c r="B420478" s="696"/>
    </row>
    <row r="420479" spans="2:2">
      <c r="B420479" s="696"/>
    </row>
    <row r="420480" spans="2:2">
      <c r="B420480" s="696"/>
    </row>
    <row r="420481" spans="2:2">
      <c r="B420481" s="696"/>
    </row>
    <row r="420482" spans="2:2">
      <c r="B420482" s="696"/>
    </row>
    <row r="420483" spans="2:2">
      <c r="B420483" s="696"/>
    </row>
    <row r="420484" spans="2:2">
      <c r="B420484" s="696"/>
    </row>
    <row r="420485" spans="2:2">
      <c r="B420485" s="696"/>
    </row>
    <row r="420486" spans="2:2">
      <c r="B420486" s="696"/>
    </row>
    <row r="420487" spans="2:2">
      <c r="B420487" s="696"/>
    </row>
    <row r="420488" spans="2:2">
      <c r="B420488" s="696"/>
    </row>
    <row r="420489" spans="2:2">
      <c r="B420489" s="696"/>
    </row>
    <row r="420490" spans="2:2">
      <c r="B420490" s="696"/>
    </row>
    <row r="420491" spans="2:2">
      <c r="B420491" s="696"/>
    </row>
    <row r="420492" spans="2:2">
      <c r="B420492" s="696"/>
    </row>
    <row r="420493" spans="2:2">
      <c r="B420493" s="696"/>
    </row>
    <row r="420494" spans="2:2">
      <c r="B420494" s="696"/>
    </row>
    <row r="420495" spans="2:2">
      <c r="B420495" s="696"/>
    </row>
    <row r="420496" spans="2:2">
      <c r="B420496" s="696"/>
    </row>
    <row r="420497" spans="2:2">
      <c r="B420497" s="696"/>
    </row>
    <row r="420498" spans="2:2">
      <c r="B420498" s="696"/>
    </row>
    <row r="420499" spans="2:2">
      <c r="B420499" s="696"/>
    </row>
    <row r="420500" spans="2:2">
      <c r="B420500" s="696"/>
    </row>
    <row r="420501" spans="2:2">
      <c r="B420501" s="696"/>
    </row>
    <row r="420502" spans="2:2">
      <c r="B420502" s="696"/>
    </row>
    <row r="420503" spans="2:2">
      <c r="B420503" s="696"/>
    </row>
    <row r="420504" spans="2:2">
      <c r="B420504" s="696"/>
    </row>
    <row r="420505" spans="2:2">
      <c r="B420505" s="696"/>
    </row>
    <row r="420506" spans="2:2">
      <c r="B420506" s="696"/>
    </row>
    <row r="420507" spans="2:2">
      <c r="B420507" s="696"/>
    </row>
    <row r="420508" spans="2:2">
      <c r="B420508" s="696"/>
    </row>
    <row r="420509" spans="2:2">
      <c r="B420509" s="696"/>
    </row>
    <row r="420510" spans="2:2">
      <c r="B420510" s="696"/>
    </row>
    <row r="420511" spans="2:2">
      <c r="B420511" s="696"/>
    </row>
    <row r="420512" spans="2:2">
      <c r="B420512" s="696"/>
    </row>
    <row r="420513" spans="2:2">
      <c r="B420513" s="696"/>
    </row>
    <row r="420514" spans="2:2">
      <c r="B420514" s="696"/>
    </row>
    <row r="420515" spans="2:2">
      <c r="B420515" s="696"/>
    </row>
    <row r="420516" spans="2:2">
      <c r="B420516" s="696"/>
    </row>
    <row r="420517" spans="2:2">
      <c r="B420517" s="696"/>
    </row>
    <row r="420518" spans="2:2">
      <c r="B420518" s="696"/>
    </row>
    <row r="420519" spans="2:2">
      <c r="B420519" s="696"/>
    </row>
    <row r="420520" spans="2:2">
      <c r="B420520" s="696"/>
    </row>
    <row r="420521" spans="2:2">
      <c r="B420521" s="696"/>
    </row>
    <row r="420522" spans="2:2">
      <c r="B420522" s="696"/>
    </row>
    <row r="420523" spans="2:2">
      <c r="B420523" s="696"/>
    </row>
    <row r="420524" spans="2:2">
      <c r="B420524" s="696"/>
    </row>
    <row r="420525" spans="2:2">
      <c r="B420525" s="696"/>
    </row>
    <row r="420526" spans="2:2">
      <c r="B420526" s="696"/>
    </row>
    <row r="420527" spans="2:2">
      <c r="B420527" s="696"/>
    </row>
    <row r="420528" spans="2:2">
      <c r="B420528" s="696"/>
    </row>
    <row r="420529" spans="2:2">
      <c r="B420529" s="696"/>
    </row>
    <row r="420530" spans="2:2">
      <c r="B420530" s="696"/>
    </row>
    <row r="420531" spans="2:2">
      <c r="B420531" s="696"/>
    </row>
    <row r="420532" spans="2:2">
      <c r="B420532" s="696"/>
    </row>
    <row r="420533" spans="2:2">
      <c r="B420533" s="696"/>
    </row>
    <row r="420534" spans="2:2">
      <c r="B420534" s="696"/>
    </row>
    <row r="420535" spans="2:2">
      <c r="B420535" s="696"/>
    </row>
    <row r="420536" spans="2:2">
      <c r="B420536" s="696"/>
    </row>
    <row r="420537" spans="2:2">
      <c r="B420537" s="696"/>
    </row>
    <row r="420538" spans="2:2">
      <c r="B420538" s="696"/>
    </row>
    <row r="420539" spans="2:2">
      <c r="B420539" s="696"/>
    </row>
    <row r="420540" spans="2:2">
      <c r="B420540" s="696"/>
    </row>
    <row r="420541" spans="2:2">
      <c r="B420541" s="696"/>
    </row>
    <row r="420542" spans="2:2">
      <c r="B420542" s="696"/>
    </row>
    <row r="420543" spans="2:2">
      <c r="B420543" s="696"/>
    </row>
    <row r="420544" spans="2:2">
      <c r="B420544" s="696"/>
    </row>
    <row r="420545" spans="2:2">
      <c r="B420545" s="696"/>
    </row>
    <row r="420546" spans="2:2">
      <c r="B420546" s="696"/>
    </row>
    <row r="420547" spans="2:2">
      <c r="B420547" s="696"/>
    </row>
    <row r="420548" spans="2:2">
      <c r="B420548" s="696"/>
    </row>
    <row r="420549" spans="2:2">
      <c r="B420549" s="696"/>
    </row>
    <row r="420550" spans="2:2">
      <c r="B420550" s="696"/>
    </row>
    <row r="420551" spans="2:2">
      <c r="B420551" s="696"/>
    </row>
    <row r="420552" spans="2:2">
      <c r="B420552" s="696"/>
    </row>
    <row r="420553" spans="2:2">
      <c r="B420553" s="696"/>
    </row>
    <row r="420554" spans="2:2">
      <c r="B420554" s="696"/>
    </row>
    <row r="420555" spans="2:2">
      <c r="B420555" s="696"/>
    </row>
    <row r="420556" spans="2:2">
      <c r="B420556" s="696"/>
    </row>
    <row r="420557" spans="2:2">
      <c r="B420557" s="696"/>
    </row>
    <row r="420558" spans="2:2">
      <c r="B420558" s="696"/>
    </row>
    <row r="420559" spans="2:2">
      <c r="B420559" s="696"/>
    </row>
    <row r="420560" spans="2:2">
      <c r="B420560" s="696"/>
    </row>
    <row r="420561" spans="2:2">
      <c r="B420561" s="696"/>
    </row>
    <row r="420562" spans="2:2">
      <c r="B420562" s="696"/>
    </row>
    <row r="420563" spans="2:2">
      <c r="B420563" s="696"/>
    </row>
    <row r="420564" spans="2:2">
      <c r="B420564" s="696"/>
    </row>
    <row r="420565" spans="2:2">
      <c r="B420565" s="696"/>
    </row>
    <row r="420566" spans="2:2">
      <c r="B420566" s="696"/>
    </row>
    <row r="420567" spans="2:2">
      <c r="B420567" s="696"/>
    </row>
    <row r="420568" spans="2:2">
      <c r="B420568" s="696"/>
    </row>
    <row r="420569" spans="2:2">
      <c r="B420569" s="696"/>
    </row>
    <row r="420570" spans="2:2">
      <c r="B420570" s="696"/>
    </row>
    <row r="420571" spans="2:2">
      <c r="B420571" s="696"/>
    </row>
    <row r="420572" spans="2:2">
      <c r="B420572" s="696"/>
    </row>
    <row r="420573" spans="2:2">
      <c r="B420573" s="696"/>
    </row>
    <row r="420574" spans="2:2">
      <c r="B420574" s="696"/>
    </row>
    <row r="420575" spans="2:2">
      <c r="B420575" s="696"/>
    </row>
    <row r="420576" spans="2:2">
      <c r="B420576" s="696"/>
    </row>
    <row r="420577" spans="2:2">
      <c r="B420577" s="696"/>
    </row>
    <row r="420578" spans="2:2">
      <c r="B420578" s="696"/>
    </row>
    <row r="420579" spans="2:2">
      <c r="B420579" s="696"/>
    </row>
    <row r="420580" spans="2:2">
      <c r="B420580" s="696"/>
    </row>
    <row r="420581" spans="2:2">
      <c r="B420581" s="696"/>
    </row>
    <row r="420582" spans="2:2">
      <c r="B420582" s="696"/>
    </row>
    <row r="420583" spans="2:2">
      <c r="B420583" s="696"/>
    </row>
    <row r="420584" spans="2:2">
      <c r="B420584" s="696"/>
    </row>
    <row r="420585" spans="2:2">
      <c r="B420585" s="696"/>
    </row>
    <row r="420586" spans="2:2">
      <c r="B420586" s="696"/>
    </row>
    <row r="420587" spans="2:2">
      <c r="B420587" s="696"/>
    </row>
    <row r="420588" spans="2:2">
      <c r="B420588" s="696"/>
    </row>
    <row r="420589" spans="2:2">
      <c r="B420589" s="696"/>
    </row>
    <row r="420590" spans="2:2">
      <c r="B420590" s="696"/>
    </row>
    <row r="420591" spans="2:2">
      <c r="B420591" s="696"/>
    </row>
    <row r="420592" spans="2:2">
      <c r="B420592" s="696"/>
    </row>
    <row r="420593" spans="2:2">
      <c r="B420593" s="696"/>
    </row>
    <row r="420594" spans="2:2">
      <c r="B420594" s="696"/>
    </row>
    <row r="420595" spans="2:2">
      <c r="B420595" s="696"/>
    </row>
    <row r="420596" spans="2:2">
      <c r="B420596" s="696"/>
    </row>
    <row r="420597" spans="2:2">
      <c r="B420597" s="696"/>
    </row>
    <row r="420598" spans="2:2">
      <c r="B420598" s="696"/>
    </row>
    <row r="420599" spans="2:2">
      <c r="B420599" s="696"/>
    </row>
    <row r="420600" spans="2:2">
      <c r="B420600" s="696"/>
    </row>
    <row r="420601" spans="2:2">
      <c r="B420601" s="696"/>
    </row>
    <row r="420602" spans="2:2">
      <c r="B420602" s="696"/>
    </row>
    <row r="420603" spans="2:2">
      <c r="B420603" s="696"/>
    </row>
    <row r="420604" spans="2:2">
      <c r="B420604" s="696"/>
    </row>
    <row r="420605" spans="2:2">
      <c r="B420605" s="696"/>
    </row>
    <row r="420606" spans="2:2">
      <c r="B420606" s="696"/>
    </row>
    <row r="420607" spans="2:2">
      <c r="B420607" s="696"/>
    </row>
    <row r="420608" spans="2:2">
      <c r="B420608" s="696"/>
    </row>
    <row r="420609" spans="2:2">
      <c r="B420609" s="696"/>
    </row>
    <row r="420610" spans="2:2">
      <c r="B420610" s="696"/>
    </row>
    <row r="420611" spans="2:2">
      <c r="B420611" s="696"/>
    </row>
    <row r="420612" spans="2:2">
      <c r="B420612" s="696"/>
    </row>
    <row r="420613" spans="2:2">
      <c r="B420613" s="696"/>
    </row>
    <row r="420614" spans="2:2">
      <c r="B420614" s="696"/>
    </row>
    <row r="420615" spans="2:2">
      <c r="B420615" s="696"/>
    </row>
    <row r="420616" spans="2:2">
      <c r="B420616" s="696"/>
    </row>
    <row r="420617" spans="2:2">
      <c r="B420617" s="696"/>
    </row>
    <row r="420618" spans="2:2">
      <c r="B420618" s="696"/>
    </row>
    <row r="420619" spans="2:2">
      <c r="B420619" s="696"/>
    </row>
    <row r="420620" spans="2:2">
      <c r="B420620" s="696"/>
    </row>
    <row r="420621" spans="2:2">
      <c r="B420621" s="696"/>
    </row>
    <row r="420622" spans="2:2">
      <c r="B420622" s="696"/>
    </row>
    <row r="420623" spans="2:2">
      <c r="B420623" s="696"/>
    </row>
    <row r="420624" spans="2:2">
      <c r="B420624" s="696"/>
    </row>
    <row r="420625" spans="2:2">
      <c r="B420625" s="696"/>
    </row>
    <row r="420626" spans="2:2">
      <c r="B420626" s="696"/>
    </row>
    <row r="420627" spans="2:2">
      <c r="B420627" s="696"/>
    </row>
    <row r="420628" spans="2:2">
      <c r="B420628" s="696"/>
    </row>
    <row r="420629" spans="2:2">
      <c r="B420629" s="696"/>
    </row>
    <row r="420630" spans="2:2">
      <c r="B420630" s="696"/>
    </row>
    <row r="420631" spans="2:2">
      <c r="B420631" s="696"/>
    </row>
    <row r="420632" spans="2:2">
      <c r="B420632" s="696"/>
    </row>
    <row r="420633" spans="2:2">
      <c r="B420633" s="696"/>
    </row>
    <row r="420634" spans="2:2">
      <c r="B420634" s="696"/>
    </row>
    <row r="420635" spans="2:2">
      <c r="B420635" s="696"/>
    </row>
    <row r="420636" spans="2:2">
      <c r="B420636" s="696"/>
    </row>
    <row r="420637" spans="2:2">
      <c r="B420637" s="696"/>
    </row>
    <row r="420638" spans="2:2">
      <c r="B420638" s="696"/>
    </row>
    <row r="420639" spans="2:2">
      <c r="B420639" s="696"/>
    </row>
    <row r="420640" spans="2:2">
      <c r="B420640" s="696"/>
    </row>
    <row r="420641" spans="2:2">
      <c r="B420641" s="696"/>
    </row>
    <row r="420642" spans="2:2">
      <c r="B420642" s="696"/>
    </row>
    <row r="420643" spans="2:2">
      <c r="B420643" s="696"/>
    </row>
    <row r="420644" spans="2:2">
      <c r="B420644" s="696"/>
    </row>
    <row r="420645" spans="2:2">
      <c r="B420645" s="696"/>
    </row>
    <row r="420646" spans="2:2">
      <c r="B420646" s="696"/>
    </row>
    <row r="420647" spans="2:2">
      <c r="B420647" s="696"/>
    </row>
    <row r="420648" spans="2:2">
      <c r="B420648" s="696"/>
    </row>
    <row r="420649" spans="2:2">
      <c r="B420649" s="696"/>
    </row>
    <row r="420650" spans="2:2">
      <c r="B420650" s="696"/>
    </row>
    <row r="420651" spans="2:2">
      <c r="B420651" s="696"/>
    </row>
    <row r="420652" spans="2:2">
      <c r="B420652" s="696"/>
    </row>
    <row r="420653" spans="2:2">
      <c r="B420653" s="696"/>
    </row>
    <row r="420654" spans="2:2">
      <c r="B420654" s="696"/>
    </row>
    <row r="420655" spans="2:2">
      <c r="B420655" s="696"/>
    </row>
    <row r="420656" spans="2:2">
      <c r="B420656" s="696"/>
    </row>
    <row r="420657" spans="2:2">
      <c r="B420657" s="696"/>
    </row>
    <row r="420658" spans="2:2">
      <c r="B420658" s="696"/>
    </row>
    <row r="420659" spans="2:2">
      <c r="B420659" s="696"/>
    </row>
    <row r="420660" spans="2:2">
      <c r="B420660" s="696"/>
    </row>
    <row r="420661" spans="2:2">
      <c r="B420661" s="696"/>
    </row>
    <row r="420662" spans="2:2">
      <c r="B420662" s="696"/>
    </row>
    <row r="420663" spans="2:2">
      <c r="B420663" s="696"/>
    </row>
    <row r="420664" spans="2:2">
      <c r="B420664" s="696"/>
    </row>
    <row r="420665" spans="2:2">
      <c r="B420665" s="696"/>
    </row>
    <row r="420666" spans="2:2">
      <c r="B420666" s="696"/>
    </row>
    <row r="420667" spans="2:2">
      <c r="B420667" s="696"/>
    </row>
    <row r="420668" spans="2:2">
      <c r="B420668" s="696"/>
    </row>
    <row r="420669" spans="2:2">
      <c r="B420669" s="696"/>
    </row>
    <row r="420670" spans="2:2">
      <c r="B420670" s="696"/>
    </row>
    <row r="420671" spans="2:2">
      <c r="B420671" s="696"/>
    </row>
    <row r="420672" spans="2:2">
      <c r="B420672" s="696"/>
    </row>
    <row r="420673" spans="2:2">
      <c r="B420673" s="696"/>
    </row>
    <row r="420674" spans="2:2">
      <c r="B420674" s="696"/>
    </row>
    <row r="420675" spans="2:2">
      <c r="B420675" s="696"/>
    </row>
    <row r="420676" spans="2:2">
      <c r="B420676" s="696"/>
    </row>
    <row r="420677" spans="2:2">
      <c r="B420677" s="696"/>
    </row>
    <row r="420678" spans="2:2">
      <c r="B420678" s="696"/>
    </row>
    <row r="420679" spans="2:2">
      <c r="B420679" s="696"/>
    </row>
    <row r="420680" spans="2:2">
      <c r="B420680" s="696"/>
    </row>
    <row r="420681" spans="2:2">
      <c r="B420681" s="696"/>
    </row>
    <row r="420682" spans="2:2">
      <c r="B420682" s="696"/>
    </row>
    <row r="420683" spans="2:2">
      <c r="B420683" s="696"/>
    </row>
    <row r="420684" spans="2:2">
      <c r="B420684" s="696"/>
    </row>
    <row r="420685" spans="2:2">
      <c r="B420685" s="696"/>
    </row>
    <row r="420686" spans="2:2">
      <c r="B420686" s="696"/>
    </row>
    <row r="420687" spans="2:2">
      <c r="B420687" s="696"/>
    </row>
    <row r="420688" spans="2:2">
      <c r="B420688" s="696"/>
    </row>
    <row r="420689" spans="2:2">
      <c r="B420689" s="696"/>
    </row>
    <row r="420690" spans="2:2">
      <c r="B420690" s="696"/>
    </row>
    <row r="420691" spans="2:2">
      <c r="B420691" s="696"/>
    </row>
    <row r="420692" spans="2:2">
      <c r="B420692" s="696"/>
    </row>
    <row r="420693" spans="2:2">
      <c r="B420693" s="696"/>
    </row>
    <row r="420694" spans="2:2">
      <c r="B420694" s="696"/>
    </row>
    <row r="420695" spans="2:2">
      <c r="B420695" s="696"/>
    </row>
    <row r="420696" spans="2:2">
      <c r="B420696" s="696"/>
    </row>
    <row r="420697" spans="2:2">
      <c r="B420697" s="696"/>
    </row>
    <row r="420698" spans="2:2">
      <c r="B420698" s="696"/>
    </row>
    <row r="420699" spans="2:2">
      <c r="B420699" s="696"/>
    </row>
    <row r="420700" spans="2:2">
      <c r="B420700" s="696"/>
    </row>
    <row r="420701" spans="2:2">
      <c r="B420701" s="696"/>
    </row>
    <row r="420702" spans="2:2">
      <c r="B420702" s="696"/>
    </row>
    <row r="420703" spans="2:2">
      <c r="B420703" s="696"/>
    </row>
    <row r="420704" spans="2:2">
      <c r="B420704" s="696"/>
    </row>
    <row r="420705" spans="2:2">
      <c r="B420705" s="696"/>
    </row>
    <row r="420706" spans="2:2">
      <c r="B420706" s="696"/>
    </row>
    <row r="420707" spans="2:2">
      <c r="B420707" s="696"/>
    </row>
    <row r="420708" spans="2:2">
      <c r="B420708" s="696"/>
    </row>
    <row r="420709" spans="2:2">
      <c r="B420709" s="696"/>
    </row>
    <row r="420710" spans="2:2">
      <c r="B420710" s="696"/>
    </row>
    <row r="420711" spans="2:2">
      <c r="B420711" s="696"/>
    </row>
    <row r="420712" spans="2:2">
      <c r="B420712" s="696"/>
    </row>
    <row r="420713" spans="2:2">
      <c r="B420713" s="696"/>
    </row>
    <row r="420714" spans="2:2">
      <c r="B420714" s="696"/>
    </row>
    <row r="420715" spans="2:2">
      <c r="B420715" s="696"/>
    </row>
    <row r="420716" spans="2:2">
      <c r="B420716" s="696"/>
    </row>
    <row r="420717" spans="2:2">
      <c r="B420717" s="696"/>
    </row>
    <row r="420718" spans="2:2">
      <c r="B420718" s="696"/>
    </row>
    <row r="420719" spans="2:2">
      <c r="B420719" s="696"/>
    </row>
    <row r="420720" spans="2:2">
      <c r="B420720" s="696"/>
    </row>
    <row r="420721" spans="2:2">
      <c r="B420721" s="696"/>
    </row>
    <row r="420722" spans="2:2">
      <c r="B420722" s="696"/>
    </row>
    <row r="420723" spans="2:2">
      <c r="B420723" s="696"/>
    </row>
    <row r="420724" spans="2:2">
      <c r="B420724" s="696"/>
    </row>
    <row r="420725" spans="2:2">
      <c r="B420725" s="696"/>
    </row>
    <row r="420726" spans="2:2">
      <c r="B420726" s="696"/>
    </row>
    <row r="420727" spans="2:2">
      <c r="B420727" s="696"/>
    </row>
    <row r="420728" spans="2:2">
      <c r="B420728" s="696"/>
    </row>
    <row r="420729" spans="2:2">
      <c r="B420729" s="696"/>
    </row>
    <row r="420730" spans="2:2">
      <c r="B420730" s="696"/>
    </row>
    <row r="420731" spans="2:2">
      <c r="B420731" s="696"/>
    </row>
    <row r="420732" spans="2:2">
      <c r="B420732" s="696"/>
    </row>
    <row r="420733" spans="2:2">
      <c r="B420733" s="696"/>
    </row>
    <row r="420734" spans="2:2">
      <c r="B420734" s="696"/>
    </row>
    <row r="420735" spans="2:2">
      <c r="B420735" s="696"/>
    </row>
    <row r="420736" spans="2:2">
      <c r="B420736" s="696"/>
    </row>
    <row r="420737" spans="2:2">
      <c r="B420737" s="696"/>
    </row>
    <row r="420738" spans="2:2">
      <c r="B420738" s="696"/>
    </row>
    <row r="420739" spans="2:2">
      <c r="B420739" s="696"/>
    </row>
    <row r="420740" spans="2:2">
      <c r="B420740" s="696"/>
    </row>
    <row r="420741" spans="2:2">
      <c r="B420741" s="696"/>
    </row>
    <row r="420742" spans="2:2">
      <c r="B420742" s="696"/>
    </row>
    <row r="420743" spans="2:2">
      <c r="B420743" s="696"/>
    </row>
    <row r="420744" spans="2:2">
      <c r="B420744" s="696"/>
    </row>
    <row r="420745" spans="2:2">
      <c r="B420745" s="696"/>
    </row>
    <row r="420746" spans="2:2">
      <c r="B420746" s="696"/>
    </row>
    <row r="420747" spans="2:2">
      <c r="B420747" s="696"/>
    </row>
    <row r="420748" spans="2:2">
      <c r="B420748" s="696"/>
    </row>
    <row r="420749" spans="2:2">
      <c r="B420749" s="696"/>
    </row>
    <row r="420750" spans="2:2">
      <c r="B420750" s="696"/>
    </row>
    <row r="420751" spans="2:2">
      <c r="B420751" s="696"/>
    </row>
    <row r="420752" spans="2:2">
      <c r="B420752" s="696"/>
    </row>
    <row r="420753" spans="2:2">
      <c r="B420753" s="696"/>
    </row>
    <row r="420754" spans="2:2">
      <c r="B420754" s="696"/>
    </row>
    <row r="420755" spans="2:2">
      <c r="B420755" s="696"/>
    </row>
    <row r="420756" spans="2:2">
      <c r="B420756" s="696"/>
    </row>
    <row r="420757" spans="2:2">
      <c r="B420757" s="696"/>
    </row>
    <row r="420758" spans="2:2">
      <c r="B420758" s="696"/>
    </row>
    <row r="420759" spans="2:2">
      <c r="B420759" s="696"/>
    </row>
    <row r="420760" spans="2:2">
      <c r="B420760" s="696"/>
    </row>
    <row r="420761" spans="2:2">
      <c r="B420761" s="696"/>
    </row>
    <row r="420762" spans="2:2">
      <c r="B420762" s="696"/>
    </row>
    <row r="420763" spans="2:2">
      <c r="B420763" s="696"/>
    </row>
    <row r="420764" spans="2:2">
      <c r="B420764" s="696"/>
    </row>
    <row r="420765" spans="2:2">
      <c r="B420765" s="696"/>
    </row>
    <row r="420766" spans="2:2">
      <c r="B420766" s="696"/>
    </row>
    <row r="420767" spans="2:2">
      <c r="B420767" s="696"/>
    </row>
    <row r="420768" spans="2:2">
      <c r="B420768" s="696"/>
    </row>
    <row r="420769" spans="2:2">
      <c r="B420769" s="696"/>
    </row>
    <row r="420770" spans="2:2">
      <c r="B420770" s="696"/>
    </row>
    <row r="420771" spans="2:2">
      <c r="B420771" s="696"/>
    </row>
    <row r="420772" spans="2:2">
      <c r="B420772" s="696"/>
    </row>
    <row r="420773" spans="2:2">
      <c r="B420773" s="696"/>
    </row>
    <row r="420774" spans="2:2">
      <c r="B420774" s="696"/>
    </row>
    <row r="420775" spans="2:2">
      <c r="B420775" s="696"/>
    </row>
    <row r="420776" spans="2:2">
      <c r="B420776" s="696"/>
    </row>
    <row r="420777" spans="2:2">
      <c r="B420777" s="696"/>
    </row>
    <row r="420778" spans="2:2">
      <c r="B420778" s="696"/>
    </row>
    <row r="420779" spans="2:2">
      <c r="B420779" s="696"/>
    </row>
    <row r="420780" spans="2:2">
      <c r="B420780" s="696"/>
    </row>
    <row r="420781" spans="2:2">
      <c r="B420781" s="696"/>
    </row>
    <row r="420782" spans="2:2">
      <c r="B420782" s="696"/>
    </row>
    <row r="420783" spans="2:2">
      <c r="B420783" s="696"/>
    </row>
    <row r="420784" spans="2:2">
      <c r="B420784" s="696"/>
    </row>
    <row r="420785" spans="2:2">
      <c r="B420785" s="696"/>
    </row>
    <row r="420786" spans="2:2">
      <c r="B420786" s="696"/>
    </row>
    <row r="420787" spans="2:2">
      <c r="B420787" s="696"/>
    </row>
    <row r="420788" spans="2:2">
      <c r="B420788" s="696"/>
    </row>
    <row r="420789" spans="2:2">
      <c r="B420789" s="696"/>
    </row>
    <row r="420790" spans="2:2">
      <c r="B420790" s="696"/>
    </row>
    <row r="420791" spans="2:2">
      <c r="B420791" s="696"/>
    </row>
    <row r="420792" spans="2:2">
      <c r="B420792" s="696"/>
    </row>
    <row r="420793" spans="2:2">
      <c r="B420793" s="696"/>
    </row>
    <row r="420794" spans="2:2">
      <c r="B420794" s="696"/>
    </row>
    <row r="420795" spans="2:2">
      <c r="B420795" s="696"/>
    </row>
    <row r="420796" spans="2:2">
      <c r="B420796" s="696"/>
    </row>
    <row r="420797" spans="2:2">
      <c r="B420797" s="696"/>
    </row>
    <row r="420798" spans="2:2">
      <c r="B420798" s="696"/>
    </row>
    <row r="420799" spans="2:2">
      <c r="B420799" s="696"/>
    </row>
    <row r="420800" spans="2:2">
      <c r="B420800" s="696"/>
    </row>
    <row r="420801" spans="2:2">
      <c r="B420801" s="696"/>
    </row>
    <row r="420802" spans="2:2">
      <c r="B420802" s="696"/>
    </row>
    <row r="420803" spans="2:2">
      <c r="B420803" s="696"/>
    </row>
    <row r="420804" spans="2:2">
      <c r="B420804" s="696"/>
    </row>
    <row r="420805" spans="2:2">
      <c r="B420805" s="696"/>
    </row>
    <row r="420806" spans="2:2">
      <c r="B420806" s="696"/>
    </row>
    <row r="420807" spans="2:2">
      <c r="B420807" s="696"/>
    </row>
    <row r="420808" spans="2:2">
      <c r="B420808" s="696"/>
    </row>
    <row r="420809" spans="2:2">
      <c r="B420809" s="696"/>
    </row>
    <row r="420810" spans="2:2">
      <c r="B420810" s="696"/>
    </row>
    <row r="420811" spans="2:2">
      <c r="B420811" s="696"/>
    </row>
    <row r="420812" spans="2:2">
      <c r="B420812" s="696"/>
    </row>
    <row r="420813" spans="2:2">
      <c r="B420813" s="696"/>
    </row>
    <row r="420814" spans="2:2">
      <c r="B420814" s="696"/>
    </row>
    <row r="420815" spans="2:2">
      <c r="B420815" s="696"/>
    </row>
    <row r="420816" spans="2:2">
      <c r="B420816" s="696"/>
    </row>
    <row r="420817" spans="2:2">
      <c r="B420817" s="696"/>
    </row>
    <row r="420818" spans="2:2">
      <c r="B420818" s="696"/>
    </row>
    <row r="420819" spans="2:2">
      <c r="B420819" s="696"/>
    </row>
    <row r="420820" spans="2:2">
      <c r="B420820" s="696"/>
    </row>
    <row r="420821" spans="2:2">
      <c r="B420821" s="696"/>
    </row>
    <row r="420822" spans="2:2">
      <c r="B420822" s="696"/>
    </row>
    <row r="420823" spans="2:2">
      <c r="B420823" s="696"/>
    </row>
    <row r="420824" spans="2:2">
      <c r="B420824" s="696"/>
    </row>
    <row r="420825" spans="2:2">
      <c r="B420825" s="696"/>
    </row>
    <row r="420826" spans="2:2">
      <c r="B420826" s="696"/>
    </row>
    <row r="420827" spans="2:2">
      <c r="B420827" s="696"/>
    </row>
    <row r="420828" spans="2:2">
      <c r="B420828" s="696"/>
    </row>
    <row r="420829" spans="2:2">
      <c r="B420829" s="696"/>
    </row>
    <row r="420830" spans="2:2">
      <c r="B420830" s="696"/>
    </row>
    <row r="420831" spans="2:2">
      <c r="B420831" s="696"/>
    </row>
    <row r="420832" spans="2:2">
      <c r="B420832" s="696"/>
    </row>
    <row r="420833" spans="2:2">
      <c r="B420833" s="696"/>
    </row>
    <row r="420834" spans="2:2">
      <c r="B420834" s="696"/>
    </row>
    <row r="420835" spans="2:2">
      <c r="B420835" s="696"/>
    </row>
    <row r="420836" spans="2:2">
      <c r="B420836" s="696"/>
    </row>
    <row r="420837" spans="2:2">
      <c r="B420837" s="696"/>
    </row>
    <row r="420838" spans="2:2">
      <c r="B420838" s="696"/>
    </row>
    <row r="420839" spans="2:2">
      <c r="B420839" s="696"/>
    </row>
    <row r="420840" spans="2:2">
      <c r="B420840" s="696"/>
    </row>
    <row r="420841" spans="2:2">
      <c r="B420841" s="696"/>
    </row>
    <row r="420842" spans="2:2">
      <c r="B420842" s="696"/>
    </row>
    <row r="420843" spans="2:2">
      <c r="B420843" s="696"/>
    </row>
    <row r="420844" spans="2:2">
      <c r="B420844" s="696"/>
    </row>
    <row r="420845" spans="2:2">
      <c r="B420845" s="696"/>
    </row>
    <row r="420846" spans="2:2">
      <c r="B420846" s="696"/>
    </row>
    <row r="420847" spans="2:2">
      <c r="B420847" s="696"/>
    </row>
    <row r="420848" spans="2:2">
      <c r="B420848" s="696"/>
    </row>
    <row r="420849" spans="2:2">
      <c r="B420849" s="696"/>
    </row>
    <row r="420850" spans="2:2">
      <c r="B420850" s="696"/>
    </row>
    <row r="420851" spans="2:2">
      <c r="B420851" s="696"/>
    </row>
    <row r="420852" spans="2:2">
      <c r="B420852" s="696"/>
    </row>
    <row r="420853" spans="2:2">
      <c r="B420853" s="696"/>
    </row>
    <row r="420854" spans="2:2">
      <c r="B420854" s="696"/>
    </row>
    <row r="420855" spans="2:2">
      <c r="B420855" s="696"/>
    </row>
    <row r="420856" spans="2:2">
      <c r="B420856" s="696"/>
    </row>
    <row r="420857" spans="2:2">
      <c r="B420857" s="696"/>
    </row>
    <row r="420858" spans="2:2">
      <c r="B420858" s="696"/>
    </row>
    <row r="420859" spans="2:2">
      <c r="B420859" s="696"/>
    </row>
    <row r="420860" spans="2:2">
      <c r="B420860" s="696"/>
    </row>
    <row r="420861" spans="2:2">
      <c r="B420861" s="696"/>
    </row>
    <row r="420862" spans="2:2">
      <c r="B420862" s="696"/>
    </row>
    <row r="420863" spans="2:2">
      <c r="B420863" s="696"/>
    </row>
    <row r="420864" spans="2:2">
      <c r="B420864" s="696"/>
    </row>
    <row r="420865" spans="2:2">
      <c r="B420865" s="696"/>
    </row>
    <row r="420866" spans="2:2">
      <c r="B420866" s="696"/>
    </row>
    <row r="420867" spans="2:2">
      <c r="B420867" s="696"/>
    </row>
    <row r="420868" spans="2:2">
      <c r="B420868" s="696"/>
    </row>
    <row r="420869" spans="2:2">
      <c r="B420869" s="696"/>
    </row>
    <row r="420870" spans="2:2">
      <c r="B420870" s="696"/>
    </row>
    <row r="420871" spans="2:2">
      <c r="B420871" s="696"/>
    </row>
    <row r="420872" spans="2:2">
      <c r="B420872" s="696"/>
    </row>
    <row r="420873" spans="2:2">
      <c r="B420873" s="696"/>
    </row>
    <row r="420874" spans="2:2">
      <c r="B420874" s="696"/>
    </row>
    <row r="420875" spans="2:2">
      <c r="B420875" s="696"/>
    </row>
    <row r="420876" spans="2:2">
      <c r="B420876" s="696"/>
    </row>
    <row r="420877" spans="2:2">
      <c r="B420877" s="696"/>
    </row>
    <row r="420878" spans="2:2">
      <c r="B420878" s="696"/>
    </row>
    <row r="420879" spans="2:2">
      <c r="B420879" s="696"/>
    </row>
    <row r="420880" spans="2:2">
      <c r="B420880" s="696"/>
    </row>
    <row r="420881" spans="2:2">
      <c r="B420881" s="696"/>
    </row>
    <row r="420882" spans="2:2">
      <c r="B420882" s="696"/>
    </row>
    <row r="420883" spans="2:2">
      <c r="B420883" s="696"/>
    </row>
    <row r="420884" spans="2:2">
      <c r="B420884" s="696"/>
    </row>
    <row r="420885" spans="2:2">
      <c r="B420885" s="696"/>
    </row>
    <row r="420886" spans="2:2">
      <c r="B420886" s="696"/>
    </row>
    <row r="420887" spans="2:2">
      <c r="B420887" s="696"/>
    </row>
    <row r="420888" spans="2:2">
      <c r="B420888" s="696"/>
    </row>
    <row r="420889" spans="2:2">
      <c r="B420889" s="696"/>
    </row>
    <row r="420890" spans="2:2">
      <c r="B420890" s="696"/>
    </row>
    <row r="420891" spans="2:2">
      <c r="B420891" s="696"/>
    </row>
    <row r="420892" spans="2:2">
      <c r="B420892" s="696"/>
    </row>
    <row r="420893" spans="2:2">
      <c r="B420893" s="696"/>
    </row>
    <row r="420894" spans="2:2">
      <c r="B420894" s="696"/>
    </row>
    <row r="420895" spans="2:2">
      <c r="B420895" s="696"/>
    </row>
    <row r="420896" spans="2:2">
      <c r="B420896" s="696"/>
    </row>
    <row r="420897" spans="2:2">
      <c r="B420897" s="696"/>
    </row>
    <row r="420898" spans="2:2">
      <c r="B420898" s="696"/>
    </row>
    <row r="420899" spans="2:2">
      <c r="B420899" s="696"/>
    </row>
    <row r="420900" spans="2:2">
      <c r="B420900" s="696"/>
    </row>
    <row r="420901" spans="2:2">
      <c r="B420901" s="696"/>
    </row>
    <row r="420902" spans="2:2">
      <c r="B420902" s="696"/>
    </row>
    <row r="420903" spans="2:2">
      <c r="B420903" s="696"/>
    </row>
    <row r="420904" spans="2:2">
      <c r="B420904" s="696"/>
    </row>
    <row r="420905" spans="2:2">
      <c r="B420905" s="696"/>
    </row>
    <row r="420906" spans="2:2">
      <c r="B420906" s="696"/>
    </row>
    <row r="420907" spans="2:2">
      <c r="B420907" s="696"/>
    </row>
    <row r="420908" spans="2:2">
      <c r="B420908" s="696"/>
    </row>
    <row r="420909" spans="2:2">
      <c r="B420909" s="696"/>
    </row>
    <row r="420910" spans="2:2">
      <c r="B420910" s="696"/>
    </row>
    <row r="420911" spans="2:2">
      <c r="B420911" s="696"/>
    </row>
    <row r="420912" spans="2:2">
      <c r="B420912" s="696"/>
    </row>
    <row r="420913" spans="2:2">
      <c r="B420913" s="696"/>
    </row>
    <row r="420914" spans="2:2">
      <c r="B420914" s="696"/>
    </row>
    <row r="420915" spans="2:2">
      <c r="B420915" s="696"/>
    </row>
    <row r="420916" spans="2:2">
      <c r="B420916" s="696"/>
    </row>
    <row r="420917" spans="2:2">
      <c r="B420917" s="696"/>
    </row>
    <row r="420918" spans="2:2">
      <c r="B420918" s="696"/>
    </row>
    <row r="420919" spans="2:2">
      <c r="B420919" s="696"/>
    </row>
    <row r="420920" spans="2:2">
      <c r="B420920" s="696"/>
    </row>
    <row r="420921" spans="2:2">
      <c r="B420921" s="696"/>
    </row>
    <row r="420922" spans="2:2">
      <c r="B420922" s="696"/>
    </row>
    <row r="420923" spans="2:2">
      <c r="B420923" s="696"/>
    </row>
    <row r="420924" spans="2:2">
      <c r="B420924" s="696"/>
    </row>
    <row r="420925" spans="2:2">
      <c r="B420925" s="696"/>
    </row>
    <row r="420926" spans="2:2">
      <c r="B420926" s="696"/>
    </row>
    <row r="420927" spans="2:2">
      <c r="B420927" s="696"/>
    </row>
    <row r="420928" spans="2:2">
      <c r="B420928" s="696"/>
    </row>
    <row r="420929" spans="2:2">
      <c r="B420929" s="696"/>
    </row>
    <row r="420930" spans="2:2">
      <c r="B420930" s="696"/>
    </row>
    <row r="420931" spans="2:2">
      <c r="B420931" s="696"/>
    </row>
    <row r="420932" spans="2:2">
      <c r="B420932" s="696"/>
    </row>
    <row r="420933" spans="2:2">
      <c r="B420933" s="696"/>
    </row>
    <row r="420934" spans="2:2">
      <c r="B420934" s="696"/>
    </row>
    <row r="420935" spans="2:2">
      <c r="B420935" s="696"/>
    </row>
    <row r="420936" spans="2:2">
      <c r="B420936" s="696"/>
    </row>
    <row r="420937" spans="2:2">
      <c r="B420937" s="696"/>
    </row>
    <row r="420938" spans="2:2">
      <c r="B420938" s="696"/>
    </row>
    <row r="420939" spans="2:2">
      <c r="B420939" s="696"/>
    </row>
    <row r="420940" spans="2:2">
      <c r="B420940" s="696"/>
    </row>
    <row r="420941" spans="2:2">
      <c r="B420941" s="696"/>
    </row>
    <row r="420942" spans="2:2">
      <c r="B420942" s="696"/>
    </row>
    <row r="420943" spans="2:2">
      <c r="B420943" s="696"/>
    </row>
    <row r="420944" spans="2:2">
      <c r="B420944" s="696"/>
    </row>
    <row r="420945" spans="2:2">
      <c r="B420945" s="696"/>
    </row>
    <row r="420946" spans="2:2">
      <c r="B420946" s="696"/>
    </row>
    <row r="420947" spans="2:2">
      <c r="B420947" s="696"/>
    </row>
    <row r="420948" spans="2:2">
      <c r="B420948" s="696"/>
    </row>
    <row r="420949" spans="2:2">
      <c r="B420949" s="696"/>
    </row>
    <row r="420950" spans="2:2">
      <c r="B420950" s="696"/>
    </row>
    <row r="420951" spans="2:2">
      <c r="B420951" s="696"/>
    </row>
    <row r="420952" spans="2:2">
      <c r="B420952" s="696"/>
    </row>
    <row r="420953" spans="2:2">
      <c r="B420953" s="696"/>
    </row>
    <row r="420954" spans="2:2">
      <c r="B420954" s="696"/>
    </row>
    <row r="420955" spans="2:2">
      <c r="B420955" s="696"/>
    </row>
    <row r="420956" spans="2:2">
      <c r="B420956" s="696"/>
    </row>
    <row r="420957" spans="2:2">
      <c r="B420957" s="696"/>
    </row>
    <row r="420958" spans="2:2">
      <c r="B420958" s="696"/>
    </row>
    <row r="420959" spans="2:2">
      <c r="B420959" s="696"/>
    </row>
    <row r="420960" spans="2:2">
      <c r="B420960" s="696"/>
    </row>
    <row r="420961" spans="2:2">
      <c r="B420961" s="696"/>
    </row>
    <row r="420962" spans="2:2">
      <c r="B420962" s="696"/>
    </row>
    <row r="420963" spans="2:2">
      <c r="B420963" s="696"/>
    </row>
    <row r="420964" spans="2:2">
      <c r="B420964" s="696"/>
    </row>
    <row r="420965" spans="2:2">
      <c r="B420965" s="696"/>
    </row>
    <row r="420966" spans="2:2">
      <c r="B420966" s="696"/>
    </row>
    <row r="420967" spans="2:2">
      <c r="B420967" s="696"/>
    </row>
    <row r="420968" spans="2:2">
      <c r="B420968" s="696"/>
    </row>
    <row r="420969" spans="2:2">
      <c r="B420969" s="696"/>
    </row>
    <row r="420970" spans="2:2">
      <c r="B420970" s="696"/>
    </row>
    <row r="420971" spans="2:2">
      <c r="B420971" s="696"/>
    </row>
    <row r="420972" spans="2:2">
      <c r="B420972" s="696"/>
    </row>
    <row r="420973" spans="2:2">
      <c r="B420973" s="696"/>
    </row>
    <row r="420974" spans="2:2">
      <c r="B420974" s="696"/>
    </row>
    <row r="420975" spans="2:2">
      <c r="B420975" s="696"/>
    </row>
    <row r="420976" spans="2:2">
      <c r="B420976" s="696"/>
    </row>
    <row r="420977" spans="2:2">
      <c r="B420977" s="696"/>
    </row>
    <row r="420978" spans="2:2">
      <c r="B420978" s="696"/>
    </row>
    <row r="420979" spans="2:2">
      <c r="B420979" s="696"/>
    </row>
    <row r="420980" spans="2:2">
      <c r="B420980" s="696"/>
    </row>
    <row r="420981" spans="2:2">
      <c r="B420981" s="696"/>
    </row>
    <row r="420982" spans="2:2">
      <c r="B420982" s="696"/>
    </row>
    <row r="420983" spans="2:2">
      <c r="B420983" s="696"/>
    </row>
    <row r="420984" spans="2:2">
      <c r="B420984" s="696"/>
    </row>
    <row r="420985" spans="2:2">
      <c r="B420985" s="696"/>
    </row>
    <row r="420986" spans="2:2">
      <c r="B420986" s="696"/>
    </row>
    <row r="420987" spans="2:2">
      <c r="B420987" s="696"/>
    </row>
    <row r="420988" spans="2:2">
      <c r="B420988" s="696"/>
    </row>
    <row r="420989" spans="2:2">
      <c r="B420989" s="696"/>
    </row>
    <row r="420990" spans="2:2">
      <c r="B420990" s="696"/>
    </row>
    <row r="420991" spans="2:2">
      <c r="B420991" s="696"/>
    </row>
    <row r="420992" spans="2:2">
      <c r="B420992" s="696"/>
    </row>
    <row r="420993" spans="2:2">
      <c r="B420993" s="696"/>
    </row>
    <row r="420994" spans="2:2">
      <c r="B420994" s="696"/>
    </row>
    <row r="420995" spans="2:2">
      <c r="B420995" s="696"/>
    </row>
    <row r="420996" spans="2:2">
      <c r="B420996" s="696"/>
    </row>
    <row r="420997" spans="2:2">
      <c r="B420997" s="696"/>
    </row>
    <row r="420998" spans="2:2">
      <c r="B420998" s="696"/>
    </row>
    <row r="420999" spans="2:2">
      <c r="B420999" s="696"/>
    </row>
    <row r="421000" spans="2:2">
      <c r="B421000" s="696"/>
    </row>
    <row r="421001" spans="2:2">
      <c r="B421001" s="696"/>
    </row>
    <row r="421002" spans="2:2">
      <c r="B421002" s="696"/>
    </row>
    <row r="421003" spans="2:2">
      <c r="B421003" s="696"/>
    </row>
    <row r="421004" spans="2:2">
      <c r="B421004" s="696"/>
    </row>
    <row r="421005" spans="2:2">
      <c r="B421005" s="696"/>
    </row>
    <row r="421006" spans="2:2">
      <c r="B421006" s="696"/>
    </row>
    <row r="421007" spans="2:2">
      <c r="B421007" s="696"/>
    </row>
    <row r="421008" spans="2:2">
      <c r="B421008" s="696"/>
    </row>
    <row r="421009" spans="2:2">
      <c r="B421009" s="696"/>
    </row>
    <row r="421010" spans="2:2">
      <c r="B421010" s="696"/>
    </row>
    <row r="421011" spans="2:2">
      <c r="B421011" s="696"/>
    </row>
    <row r="421012" spans="2:2">
      <c r="B421012" s="696"/>
    </row>
    <row r="421013" spans="2:2">
      <c r="B421013" s="696"/>
    </row>
    <row r="421014" spans="2:2">
      <c r="B421014" s="696"/>
    </row>
    <row r="421015" spans="2:2">
      <c r="B421015" s="696"/>
    </row>
    <row r="421016" spans="2:2">
      <c r="B421016" s="696"/>
    </row>
    <row r="421017" spans="2:2">
      <c r="B421017" s="696"/>
    </row>
    <row r="421018" spans="2:2">
      <c r="B421018" s="696"/>
    </row>
    <row r="421019" spans="2:2">
      <c r="B421019" s="696"/>
    </row>
    <row r="421020" spans="2:2">
      <c r="B421020" s="696"/>
    </row>
    <row r="421021" spans="2:2">
      <c r="B421021" s="696"/>
    </row>
    <row r="421022" spans="2:2">
      <c r="B421022" s="696"/>
    </row>
    <row r="421023" spans="2:2">
      <c r="B421023" s="696"/>
    </row>
    <row r="421024" spans="2:2">
      <c r="B421024" s="696"/>
    </row>
    <row r="421025" spans="2:2">
      <c r="B421025" s="696"/>
    </row>
    <row r="421026" spans="2:2">
      <c r="B421026" s="696"/>
    </row>
    <row r="421027" spans="2:2">
      <c r="B421027" s="696"/>
    </row>
    <row r="421028" spans="2:2">
      <c r="B421028" s="696"/>
    </row>
    <row r="421029" spans="2:2">
      <c r="B421029" s="696"/>
    </row>
    <row r="421030" spans="2:2">
      <c r="B421030" s="696"/>
    </row>
    <row r="421031" spans="2:2">
      <c r="B421031" s="696"/>
    </row>
    <row r="421032" spans="2:2">
      <c r="B421032" s="696"/>
    </row>
    <row r="421033" spans="2:2">
      <c r="B421033" s="696"/>
    </row>
    <row r="421034" spans="2:2">
      <c r="B421034" s="696"/>
    </row>
    <row r="421035" spans="2:2">
      <c r="B421035" s="696"/>
    </row>
    <row r="421036" spans="2:2">
      <c r="B421036" s="696"/>
    </row>
    <row r="421037" spans="2:2">
      <c r="B421037" s="696"/>
    </row>
    <row r="421038" spans="2:2">
      <c r="B421038" s="696"/>
    </row>
    <row r="421039" spans="2:2">
      <c r="B421039" s="696"/>
    </row>
    <row r="421040" spans="2:2">
      <c r="B421040" s="696"/>
    </row>
    <row r="421041" spans="2:2">
      <c r="B421041" s="696"/>
    </row>
    <row r="421042" spans="2:2">
      <c r="B421042" s="696"/>
    </row>
    <row r="421043" spans="2:2">
      <c r="B421043" s="696"/>
    </row>
    <row r="421044" spans="2:2">
      <c r="B421044" s="696"/>
    </row>
    <row r="421045" spans="2:2">
      <c r="B421045" s="696"/>
    </row>
    <row r="421046" spans="2:2">
      <c r="B421046" s="696"/>
    </row>
    <row r="421047" spans="2:2">
      <c r="B421047" s="696"/>
    </row>
    <row r="421048" spans="2:2">
      <c r="B421048" s="696"/>
    </row>
    <row r="421049" spans="2:2">
      <c r="B421049" s="696"/>
    </row>
    <row r="421050" spans="2:2">
      <c r="B421050" s="696"/>
    </row>
    <row r="421051" spans="2:2">
      <c r="B421051" s="696"/>
    </row>
    <row r="421052" spans="2:2">
      <c r="B421052" s="696"/>
    </row>
    <row r="421053" spans="2:2">
      <c r="B421053" s="696"/>
    </row>
    <row r="421054" spans="2:2">
      <c r="B421054" s="696"/>
    </row>
    <row r="421055" spans="2:2">
      <c r="B421055" s="696"/>
    </row>
    <row r="421056" spans="2:2">
      <c r="B421056" s="696"/>
    </row>
    <row r="421057" spans="2:2">
      <c r="B421057" s="696"/>
    </row>
    <row r="421058" spans="2:2">
      <c r="B421058" s="696"/>
    </row>
    <row r="421059" spans="2:2">
      <c r="B421059" s="696"/>
    </row>
    <row r="421060" spans="2:2">
      <c r="B421060" s="696"/>
    </row>
    <row r="421061" spans="2:2">
      <c r="B421061" s="696"/>
    </row>
    <row r="421062" spans="2:2">
      <c r="B421062" s="696"/>
    </row>
    <row r="421063" spans="2:2">
      <c r="B421063" s="696"/>
    </row>
    <row r="421064" spans="2:2">
      <c r="B421064" s="696"/>
    </row>
    <row r="421065" spans="2:2">
      <c r="B421065" s="696"/>
    </row>
    <row r="421066" spans="2:2">
      <c r="B421066" s="696"/>
    </row>
    <row r="421067" spans="2:2">
      <c r="B421067" s="696"/>
    </row>
    <row r="421068" spans="2:2">
      <c r="B421068" s="696"/>
    </row>
    <row r="421069" spans="2:2">
      <c r="B421069" s="696"/>
    </row>
    <row r="421070" spans="2:2">
      <c r="B421070" s="696"/>
    </row>
    <row r="421071" spans="2:2">
      <c r="B421071" s="696"/>
    </row>
    <row r="421072" spans="2:2">
      <c r="B421072" s="696"/>
    </row>
    <row r="421073" spans="2:2">
      <c r="B421073" s="696"/>
    </row>
    <row r="421074" spans="2:2">
      <c r="B421074" s="696"/>
    </row>
    <row r="421075" spans="2:2">
      <c r="B421075" s="696"/>
    </row>
    <row r="421076" spans="2:2">
      <c r="B421076" s="696"/>
    </row>
    <row r="421077" spans="2:2">
      <c r="B421077" s="696"/>
    </row>
    <row r="421078" spans="2:2">
      <c r="B421078" s="696"/>
    </row>
    <row r="421079" spans="2:2">
      <c r="B421079" s="696"/>
    </row>
    <row r="421080" spans="2:2">
      <c r="B421080" s="696"/>
    </row>
    <row r="421081" spans="2:2">
      <c r="B421081" s="696"/>
    </row>
    <row r="421082" spans="2:2">
      <c r="B421082" s="696"/>
    </row>
    <row r="421083" spans="2:2">
      <c r="B421083" s="696"/>
    </row>
    <row r="421084" spans="2:2">
      <c r="B421084" s="696"/>
    </row>
    <row r="421085" spans="2:2">
      <c r="B421085" s="696"/>
    </row>
    <row r="421086" spans="2:2">
      <c r="B421086" s="696"/>
    </row>
    <row r="421087" spans="2:2">
      <c r="B421087" s="696"/>
    </row>
    <row r="421088" spans="2:2">
      <c r="B421088" s="696"/>
    </row>
    <row r="421089" spans="2:2">
      <c r="B421089" s="696"/>
    </row>
    <row r="421090" spans="2:2">
      <c r="B421090" s="696"/>
    </row>
    <row r="421091" spans="2:2">
      <c r="B421091" s="696"/>
    </row>
    <row r="421092" spans="2:2">
      <c r="B421092" s="696"/>
    </row>
    <row r="421093" spans="2:2">
      <c r="B421093" s="696"/>
    </row>
    <row r="421094" spans="2:2">
      <c r="B421094" s="696"/>
    </row>
    <row r="421095" spans="2:2">
      <c r="B421095" s="696"/>
    </row>
    <row r="421096" spans="2:2">
      <c r="B421096" s="696"/>
    </row>
    <row r="421097" spans="2:2">
      <c r="B421097" s="696"/>
    </row>
    <row r="421098" spans="2:2">
      <c r="B421098" s="696"/>
    </row>
    <row r="421099" spans="2:2">
      <c r="B421099" s="696"/>
    </row>
    <row r="421100" spans="2:2">
      <c r="B421100" s="696"/>
    </row>
    <row r="421101" spans="2:2">
      <c r="B421101" s="696"/>
    </row>
    <row r="421102" spans="2:2">
      <c r="B421102" s="696"/>
    </row>
    <row r="421103" spans="2:2">
      <c r="B421103" s="696"/>
    </row>
    <row r="421104" spans="2:2">
      <c r="B421104" s="696"/>
    </row>
    <row r="421105" spans="2:2">
      <c r="B421105" s="696"/>
    </row>
    <row r="421106" spans="2:2">
      <c r="B421106" s="696"/>
    </row>
    <row r="421107" spans="2:2">
      <c r="B421107" s="696"/>
    </row>
    <row r="421108" spans="2:2">
      <c r="B421108" s="696"/>
    </row>
    <row r="421109" spans="2:2">
      <c r="B421109" s="696"/>
    </row>
    <row r="421110" spans="2:2">
      <c r="B421110" s="696"/>
    </row>
    <row r="421111" spans="2:2">
      <c r="B421111" s="696"/>
    </row>
    <row r="421112" spans="2:2">
      <c r="B421112" s="696"/>
    </row>
    <row r="421113" spans="2:2">
      <c r="B421113" s="696"/>
    </row>
    <row r="421114" spans="2:2">
      <c r="B421114" s="696"/>
    </row>
    <row r="421115" spans="2:2">
      <c r="B421115" s="696"/>
    </row>
    <row r="421116" spans="2:2">
      <c r="B421116" s="696"/>
    </row>
    <row r="421117" spans="2:2">
      <c r="B421117" s="696"/>
    </row>
    <row r="421118" spans="2:2">
      <c r="B421118" s="696"/>
    </row>
    <row r="421119" spans="2:2">
      <c r="B421119" s="696"/>
    </row>
    <row r="421120" spans="2:2">
      <c r="B421120" s="696"/>
    </row>
    <row r="421121" spans="2:2">
      <c r="B421121" s="696"/>
    </row>
    <row r="421122" spans="2:2">
      <c r="B421122" s="696"/>
    </row>
    <row r="421123" spans="2:2">
      <c r="B421123" s="696"/>
    </row>
    <row r="421124" spans="2:2">
      <c r="B421124" s="696"/>
    </row>
    <row r="421125" spans="2:2">
      <c r="B421125" s="696"/>
    </row>
    <row r="421126" spans="2:2">
      <c r="B421126" s="696"/>
    </row>
    <row r="421127" spans="2:2">
      <c r="B421127" s="696"/>
    </row>
    <row r="421128" spans="2:2">
      <c r="B421128" s="696"/>
    </row>
    <row r="421129" spans="2:2">
      <c r="B421129" s="696"/>
    </row>
    <row r="421130" spans="2:2">
      <c r="B421130" s="696"/>
    </row>
    <row r="421131" spans="2:2">
      <c r="B421131" s="696"/>
    </row>
    <row r="421132" spans="2:2">
      <c r="B421132" s="696"/>
    </row>
    <row r="421133" spans="2:2">
      <c r="B421133" s="696"/>
    </row>
    <row r="421134" spans="2:2">
      <c r="B421134" s="696"/>
    </row>
    <row r="421135" spans="2:2">
      <c r="B421135" s="696"/>
    </row>
    <row r="421136" spans="2:2">
      <c r="B421136" s="696"/>
    </row>
    <row r="421137" spans="2:2">
      <c r="B421137" s="696"/>
    </row>
    <row r="421138" spans="2:2">
      <c r="B421138" s="696"/>
    </row>
    <row r="421139" spans="2:2">
      <c r="B421139" s="696"/>
    </row>
    <row r="421140" spans="2:2">
      <c r="B421140" s="696"/>
    </row>
    <row r="421141" spans="2:2">
      <c r="B421141" s="696"/>
    </row>
    <row r="421142" spans="2:2">
      <c r="B421142" s="696"/>
    </row>
    <row r="421143" spans="2:2">
      <c r="B421143" s="696"/>
    </row>
    <row r="421144" spans="2:2">
      <c r="B421144" s="696"/>
    </row>
    <row r="421145" spans="2:2">
      <c r="B421145" s="696"/>
    </row>
    <row r="421146" spans="2:2">
      <c r="B421146" s="696"/>
    </row>
    <row r="421147" spans="2:2">
      <c r="B421147" s="696"/>
    </row>
    <row r="421148" spans="2:2">
      <c r="B421148" s="696"/>
    </row>
    <row r="421149" spans="2:2">
      <c r="B421149" s="696"/>
    </row>
    <row r="421150" spans="2:2">
      <c r="B421150" s="696"/>
    </row>
    <row r="421151" spans="2:2">
      <c r="B421151" s="696"/>
    </row>
    <row r="421152" spans="2:2">
      <c r="B421152" s="696"/>
    </row>
    <row r="421153" spans="2:2">
      <c r="B421153" s="696"/>
    </row>
    <row r="421154" spans="2:2">
      <c r="B421154" s="696"/>
    </row>
    <row r="421155" spans="2:2">
      <c r="B421155" s="696"/>
    </row>
    <row r="421156" spans="2:2">
      <c r="B421156" s="696"/>
    </row>
    <row r="421157" spans="2:2">
      <c r="B421157" s="696"/>
    </row>
    <row r="421158" spans="2:2">
      <c r="B421158" s="696"/>
    </row>
    <row r="421159" spans="2:2">
      <c r="B421159" s="696"/>
    </row>
    <row r="421160" spans="2:2">
      <c r="B421160" s="696"/>
    </row>
    <row r="421161" spans="2:2">
      <c r="B421161" s="696"/>
    </row>
    <row r="421162" spans="2:2">
      <c r="B421162" s="696"/>
    </row>
    <row r="421163" spans="2:2">
      <c r="B421163" s="696"/>
    </row>
    <row r="421164" spans="2:2">
      <c r="B421164" s="696"/>
    </row>
    <row r="421165" spans="2:2">
      <c r="B421165" s="696"/>
    </row>
    <row r="421166" spans="2:2">
      <c r="B421166" s="696"/>
    </row>
    <row r="421167" spans="2:2">
      <c r="B421167" s="696"/>
    </row>
    <row r="421168" spans="2:2">
      <c r="B421168" s="696"/>
    </row>
    <row r="421169" spans="2:2">
      <c r="B421169" s="696"/>
    </row>
    <row r="421170" spans="2:2">
      <c r="B421170" s="696"/>
    </row>
    <row r="421171" spans="2:2">
      <c r="B421171" s="696"/>
    </row>
    <row r="421172" spans="2:2">
      <c r="B421172" s="696"/>
    </row>
    <row r="421173" spans="2:2">
      <c r="B421173" s="696"/>
    </row>
    <row r="421174" spans="2:2">
      <c r="B421174" s="696"/>
    </row>
    <row r="421175" spans="2:2">
      <c r="B421175" s="696"/>
    </row>
    <row r="421176" spans="2:2">
      <c r="B421176" s="696"/>
    </row>
    <row r="421177" spans="2:2">
      <c r="B421177" s="696"/>
    </row>
    <row r="421178" spans="2:2">
      <c r="B421178" s="696"/>
    </row>
    <row r="421179" spans="2:2">
      <c r="B421179" s="696"/>
    </row>
    <row r="421180" spans="2:2">
      <c r="B421180" s="696"/>
    </row>
    <row r="421181" spans="2:2">
      <c r="B421181" s="696"/>
    </row>
    <row r="421182" spans="2:2">
      <c r="B421182" s="696"/>
    </row>
    <row r="421183" spans="2:2">
      <c r="B421183" s="696"/>
    </row>
    <row r="421184" spans="2:2">
      <c r="B421184" s="696"/>
    </row>
    <row r="421185" spans="2:2">
      <c r="B421185" s="696"/>
    </row>
    <row r="421186" spans="2:2">
      <c r="B421186" s="696"/>
    </row>
    <row r="421187" spans="2:2">
      <c r="B421187" s="696"/>
    </row>
    <row r="421188" spans="2:2">
      <c r="B421188" s="696"/>
    </row>
    <row r="421189" spans="2:2">
      <c r="B421189" s="696"/>
    </row>
    <row r="421190" spans="2:2">
      <c r="B421190" s="696"/>
    </row>
    <row r="421191" spans="2:2">
      <c r="B421191" s="696"/>
    </row>
    <row r="421192" spans="2:2">
      <c r="B421192" s="696"/>
    </row>
    <row r="421193" spans="2:2">
      <c r="B421193" s="696"/>
    </row>
    <row r="421194" spans="2:2">
      <c r="B421194" s="696"/>
    </row>
    <row r="421195" spans="2:2">
      <c r="B421195" s="696"/>
    </row>
    <row r="421196" spans="2:2">
      <c r="B421196" s="696"/>
    </row>
    <row r="421197" spans="2:2">
      <c r="B421197" s="696"/>
    </row>
    <row r="421198" spans="2:2">
      <c r="B421198" s="696"/>
    </row>
    <row r="421199" spans="2:2">
      <c r="B421199" s="696"/>
    </row>
    <row r="421200" spans="2:2">
      <c r="B421200" s="696"/>
    </row>
    <row r="421201" spans="2:2">
      <c r="B421201" s="696"/>
    </row>
    <row r="421202" spans="2:2">
      <c r="B421202" s="696"/>
    </row>
    <row r="421203" spans="2:2">
      <c r="B421203" s="696"/>
    </row>
    <row r="421204" spans="2:2">
      <c r="B421204" s="696"/>
    </row>
    <row r="421205" spans="2:2">
      <c r="B421205" s="696"/>
    </row>
    <row r="421206" spans="2:2">
      <c r="B421206" s="696"/>
    </row>
    <row r="421207" spans="2:2">
      <c r="B421207" s="696"/>
    </row>
    <row r="421208" spans="2:2">
      <c r="B421208" s="696"/>
    </row>
    <row r="421209" spans="2:2">
      <c r="B421209" s="696"/>
    </row>
    <row r="421210" spans="2:2">
      <c r="B421210" s="696"/>
    </row>
    <row r="421211" spans="2:2">
      <c r="B421211" s="696"/>
    </row>
    <row r="421212" spans="2:2">
      <c r="B421212" s="696"/>
    </row>
    <row r="421213" spans="2:2">
      <c r="B421213" s="696"/>
    </row>
    <row r="421214" spans="2:2">
      <c r="B421214" s="696"/>
    </row>
    <row r="421215" spans="2:2">
      <c r="B421215" s="696"/>
    </row>
    <row r="421216" spans="2:2">
      <c r="B421216" s="696"/>
    </row>
    <row r="421217" spans="2:2">
      <c r="B421217" s="696"/>
    </row>
    <row r="421218" spans="2:2">
      <c r="B421218" s="696"/>
    </row>
    <row r="421219" spans="2:2">
      <c r="B421219" s="696"/>
    </row>
    <row r="421220" spans="2:2">
      <c r="B421220" s="696"/>
    </row>
    <row r="421221" spans="2:2">
      <c r="B421221" s="696"/>
    </row>
    <row r="421222" spans="2:2">
      <c r="B421222" s="696"/>
    </row>
    <row r="421223" spans="2:2">
      <c r="B421223" s="696"/>
    </row>
    <row r="421224" spans="2:2">
      <c r="B421224" s="696"/>
    </row>
    <row r="421225" spans="2:2">
      <c r="B421225" s="696"/>
    </row>
    <row r="421226" spans="2:2">
      <c r="B421226" s="696"/>
    </row>
    <row r="421227" spans="2:2">
      <c r="B421227" s="696"/>
    </row>
    <row r="421228" spans="2:2">
      <c r="B421228" s="696"/>
    </row>
    <row r="421229" spans="2:2">
      <c r="B421229" s="696"/>
    </row>
    <row r="421230" spans="2:2">
      <c r="B421230" s="696"/>
    </row>
    <row r="421231" spans="2:2">
      <c r="B421231" s="696"/>
    </row>
    <row r="421232" spans="2:2">
      <c r="B421232" s="696"/>
    </row>
    <row r="421233" spans="2:2">
      <c r="B421233" s="696"/>
    </row>
    <row r="421234" spans="2:2">
      <c r="B421234" s="696"/>
    </row>
    <row r="421235" spans="2:2">
      <c r="B421235" s="696"/>
    </row>
    <row r="421236" spans="2:2">
      <c r="B421236" s="696"/>
    </row>
    <row r="421237" spans="2:2">
      <c r="B421237" s="696"/>
    </row>
    <row r="421238" spans="2:2">
      <c r="B421238" s="696"/>
    </row>
    <row r="421239" spans="2:2">
      <c r="B421239" s="696"/>
    </row>
    <row r="421240" spans="2:2">
      <c r="B421240" s="696"/>
    </row>
    <row r="421241" spans="2:2">
      <c r="B421241" s="696"/>
    </row>
    <row r="421242" spans="2:2">
      <c r="B421242" s="696"/>
    </row>
    <row r="421243" spans="2:2">
      <c r="B421243" s="696"/>
    </row>
    <row r="421244" spans="2:2">
      <c r="B421244" s="696"/>
    </row>
    <row r="421245" spans="2:2">
      <c r="B421245" s="696"/>
    </row>
    <row r="421246" spans="2:2">
      <c r="B421246" s="696"/>
    </row>
    <row r="421247" spans="2:2">
      <c r="B421247" s="696"/>
    </row>
    <row r="421248" spans="2:2">
      <c r="B421248" s="696"/>
    </row>
    <row r="421249" spans="2:2">
      <c r="B421249" s="696"/>
    </row>
    <row r="421250" spans="2:2">
      <c r="B421250" s="696"/>
    </row>
    <row r="421251" spans="2:2">
      <c r="B421251" s="696"/>
    </row>
    <row r="421252" spans="2:2">
      <c r="B421252" s="696"/>
    </row>
    <row r="421253" spans="2:2">
      <c r="B421253" s="696"/>
    </row>
    <row r="421254" spans="2:2">
      <c r="B421254" s="696"/>
    </row>
    <row r="421255" spans="2:2">
      <c r="B421255" s="696"/>
    </row>
    <row r="421256" spans="2:2">
      <c r="B421256" s="696"/>
    </row>
    <row r="421257" spans="2:2">
      <c r="B421257" s="696"/>
    </row>
    <row r="421258" spans="2:2">
      <c r="B421258" s="696"/>
    </row>
    <row r="421259" spans="2:2">
      <c r="B421259" s="696"/>
    </row>
    <row r="421260" spans="2:2">
      <c r="B421260" s="696"/>
    </row>
    <row r="421261" spans="2:2">
      <c r="B421261" s="696"/>
    </row>
    <row r="421262" spans="2:2">
      <c r="B421262" s="696"/>
    </row>
    <row r="421263" spans="2:2">
      <c r="B421263" s="696"/>
    </row>
    <row r="421264" spans="2:2">
      <c r="B421264" s="696"/>
    </row>
    <row r="421265" spans="2:2">
      <c r="B421265" s="696"/>
    </row>
    <row r="421266" spans="2:2">
      <c r="B421266" s="696"/>
    </row>
    <row r="421267" spans="2:2">
      <c r="B421267" s="696"/>
    </row>
    <row r="421268" spans="2:2">
      <c r="B421268" s="696"/>
    </row>
    <row r="421269" spans="2:2">
      <c r="B421269" s="696"/>
    </row>
    <row r="421270" spans="2:2">
      <c r="B421270" s="696"/>
    </row>
    <row r="421271" spans="2:2">
      <c r="B421271" s="696"/>
    </row>
    <row r="421272" spans="2:2">
      <c r="B421272" s="696"/>
    </row>
    <row r="421273" spans="2:2">
      <c r="B421273" s="696"/>
    </row>
    <row r="421274" spans="2:2">
      <c r="B421274" s="696"/>
    </row>
    <row r="421275" spans="2:2">
      <c r="B421275" s="696"/>
    </row>
    <row r="421276" spans="2:2">
      <c r="B421276" s="696"/>
    </row>
    <row r="421277" spans="2:2">
      <c r="B421277" s="696"/>
    </row>
    <row r="421278" spans="2:2">
      <c r="B421278" s="696"/>
    </row>
    <row r="421279" spans="2:2">
      <c r="B421279" s="696"/>
    </row>
    <row r="421280" spans="2:2">
      <c r="B421280" s="696"/>
    </row>
    <row r="421281" spans="2:2">
      <c r="B421281" s="696"/>
    </row>
    <row r="421282" spans="2:2">
      <c r="B421282" s="696"/>
    </row>
    <row r="421283" spans="2:2">
      <c r="B421283" s="696"/>
    </row>
    <row r="421284" spans="2:2">
      <c r="B421284" s="696"/>
    </row>
    <row r="421285" spans="2:2">
      <c r="B421285" s="696"/>
    </row>
    <row r="421286" spans="2:2">
      <c r="B421286" s="696"/>
    </row>
    <row r="421287" spans="2:2">
      <c r="B421287" s="696"/>
    </row>
    <row r="421288" spans="2:2">
      <c r="B421288" s="696"/>
    </row>
    <row r="421289" spans="2:2">
      <c r="B421289" s="696"/>
    </row>
    <row r="421290" spans="2:2">
      <c r="B421290" s="696"/>
    </row>
    <row r="421291" spans="2:2">
      <c r="B421291" s="696"/>
    </row>
    <row r="421292" spans="2:2">
      <c r="B421292" s="696"/>
    </row>
    <row r="421293" spans="2:2">
      <c r="B421293" s="696"/>
    </row>
    <row r="421294" spans="2:2">
      <c r="B421294" s="696"/>
    </row>
    <row r="421295" spans="2:2">
      <c r="B421295" s="696"/>
    </row>
    <row r="421296" spans="2:2">
      <c r="B421296" s="696"/>
    </row>
    <row r="421297" spans="2:2">
      <c r="B421297" s="696"/>
    </row>
    <row r="421298" spans="2:2">
      <c r="B421298" s="696"/>
    </row>
    <row r="421299" spans="2:2">
      <c r="B421299" s="696"/>
    </row>
    <row r="421300" spans="2:2">
      <c r="B421300" s="696"/>
    </row>
    <row r="421301" spans="2:2">
      <c r="B421301" s="696"/>
    </row>
    <row r="421302" spans="2:2">
      <c r="B421302" s="696"/>
    </row>
    <row r="421303" spans="2:2">
      <c r="B421303" s="696"/>
    </row>
    <row r="421304" spans="2:2">
      <c r="B421304" s="696"/>
    </row>
    <row r="421305" spans="2:2">
      <c r="B421305" s="696"/>
    </row>
    <row r="421306" spans="2:2">
      <c r="B421306" s="696"/>
    </row>
    <row r="421307" spans="2:2">
      <c r="B421307" s="696"/>
    </row>
    <row r="421308" spans="2:2">
      <c r="B421308" s="696"/>
    </row>
    <row r="421309" spans="2:2">
      <c r="B421309" s="696"/>
    </row>
    <row r="421310" spans="2:2">
      <c r="B421310" s="696"/>
    </row>
    <row r="421311" spans="2:2">
      <c r="B421311" s="696"/>
    </row>
    <row r="421312" spans="2:2">
      <c r="B421312" s="696"/>
    </row>
    <row r="421313" spans="2:2">
      <c r="B421313" s="696"/>
    </row>
    <row r="421314" spans="2:2">
      <c r="B421314" s="696"/>
    </row>
    <row r="421315" spans="2:2">
      <c r="B421315" s="696"/>
    </row>
    <row r="421316" spans="2:2">
      <c r="B421316" s="696"/>
    </row>
    <row r="421317" spans="2:2">
      <c r="B421317" s="696"/>
    </row>
    <row r="421318" spans="2:2">
      <c r="B421318" s="696"/>
    </row>
    <row r="421319" spans="2:2">
      <c r="B421319" s="696"/>
    </row>
    <row r="421320" spans="2:2">
      <c r="B421320" s="696"/>
    </row>
    <row r="421321" spans="2:2">
      <c r="B421321" s="696"/>
    </row>
    <row r="421322" spans="2:2">
      <c r="B421322" s="696"/>
    </row>
    <row r="421323" spans="2:2">
      <c r="B421323" s="696"/>
    </row>
    <row r="421324" spans="2:2">
      <c r="B421324" s="696"/>
    </row>
    <row r="421325" spans="2:2">
      <c r="B421325" s="696"/>
    </row>
    <row r="421326" spans="2:2">
      <c r="B421326" s="696"/>
    </row>
    <row r="421327" spans="2:2">
      <c r="B421327" s="696"/>
    </row>
    <row r="421328" spans="2:2">
      <c r="B421328" s="696"/>
    </row>
    <row r="421329" spans="2:2">
      <c r="B421329" s="696"/>
    </row>
    <row r="421330" spans="2:2">
      <c r="B421330" s="696"/>
    </row>
    <row r="421331" spans="2:2">
      <c r="B421331" s="696"/>
    </row>
    <row r="421332" spans="2:2">
      <c r="B421332" s="696"/>
    </row>
    <row r="421333" spans="2:2">
      <c r="B421333" s="696"/>
    </row>
    <row r="421334" spans="2:2">
      <c r="B421334" s="696"/>
    </row>
    <row r="421335" spans="2:2">
      <c r="B421335" s="696"/>
    </row>
    <row r="421336" spans="2:2">
      <c r="B421336" s="696"/>
    </row>
    <row r="421337" spans="2:2">
      <c r="B421337" s="696"/>
    </row>
    <row r="421338" spans="2:2">
      <c r="B421338" s="696"/>
    </row>
    <row r="421339" spans="2:2">
      <c r="B421339" s="696"/>
    </row>
    <row r="421340" spans="2:2">
      <c r="B421340" s="696"/>
    </row>
    <row r="421341" spans="2:2">
      <c r="B421341" s="696"/>
    </row>
    <row r="421342" spans="2:2">
      <c r="B421342" s="696"/>
    </row>
    <row r="421343" spans="2:2">
      <c r="B421343" s="696"/>
    </row>
    <row r="421344" spans="2:2">
      <c r="B421344" s="696"/>
    </row>
    <row r="421345" spans="2:2">
      <c r="B421345" s="696"/>
    </row>
    <row r="421346" spans="2:2">
      <c r="B421346" s="696"/>
    </row>
    <row r="421347" spans="2:2">
      <c r="B421347" s="696"/>
    </row>
    <row r="421348" spans="2:2">
      <c r="B421348" s="696"/>
    </row>
    <row r="421349" spans="2:2">
      <c r="B421349" s="696"/>
    </row>
    <row r="421350" spans="2:2">
      <c r="B421350" s="696"/>
    </row>
    <row r="421351" spans="2:2">
      <c r="B421351" s="696"/>
    </row>
    <row r="421352" spans="2:2">
      <c r="B421352" s="696"/>
    </row>
    <row r="421353" spans="2:2">
      <c r="B421353" s="696"/>
    </row>
    <row r="421354" spans="2:2">
      <c r="B421354" s="696"/>
    </row>
    <row r="421355" spans="2:2">
      <c r="B421355" s="696"/>
    </row>
    <row r="421356" spans="2:2">
      <c r="B421356" s="696"/>
    </row>
    <row r="421357" spans="2:2">
      <c r="B421357" s="696"/>
    </row>
    <row r="421358" spans="2:2">
      <c r="B421358" s="696"/>
    </row>
    <row r="421359" spans="2:2">
      <c r="B421359" s="696"/>
    </row>
    <row r="421360" spans="2:2">
      <c r="B421360" s="696"/>
    </row>
    <row r="421361" spans="2:2">
      <c r="B421361" s="696"/>
    </row>
    <row r="421362" spans="2:2">
      <c r="B421362" s="696"/>
    </row>
    <row r="421363" spans="2:2">
      <c r="B421363" s="696"/>
    </row>
    <row r="421364" spans="2:2">
      <c r="B421364" s="696"/>
    </row>
    <row r="421365" spans="2:2">
      <c r="B421365" s="696"/>
    </row>
    <row r="421366" spans="2:2">
      <c r="B421366" s="696"/>
    </row>
    <row r="421367" spans="2:2">
      <c r="B421367" s="696"/>
    </row>
    <row r="421368" spans="2:2">
      <c r="B421368" s="696"/>
    </row>
    <row r="421369" spans="2:2">
      <c r="B421369" s="696"/>
    </row>
    <row r="421370" spans="2:2">
      <c r="B421370" s="696"/>
    </row>
    <row r="421371" spans="2:2">
      <c r="B421371" s="696"/>
    </row>
    <row r="421372" spans="2:2">
      <c r="B421372" s="696"/>
    </row>
    <row r="421373" spans="2:2">
      <c r="B421373" s="696"/>
    </row>
    <row r="421374" spans="2:2">
      <c r="B421374" s="696"/>
    </row>
    <row r="421375" spans="2:2">
      <c r="B421375" s="696"/>
    </row>
    <row r="421376" spans="2:2">
      <c r="B421376" s="696"/>
    </row>
    <row r="421377" spans="2:2">
      <c r="B421377" s="696"/>
    </row>
    <row r="421378" spans="2:2">
      <c r="B421378" s="696"/>
    </row>
    <row r="421379" spans="2:2">
      <c r="B421379" s="696"/>
    </row>
    <row r="421380" spans="2:2">
      <c r="B421380" s="696"/>
    </row>
    <row r="421381" spans="2:2">
      <c r="B421381" s="696"/>
    </row>
    <row r="421382" spans="2:2">
      <c r="B421382" s="696"/>
    </row>
    <row r="421383" spans="2:2">
      <c r="B421383" s="696"/>
    </row>
    <row r="421384" spans="2:2">
      <c r="B421384" s="696"/>
    </row>
    <row r="421385" spans="2:2">
      <c r="B421385" s="696"/>
    </row>
    <row r="421386" spans="2:2">
      <c r="B421386" s="696"/>
    </row>
    <row r="421387" spans="2:2">
      <c r="B421387" s="696"/>
    </row>
    <row r="421388" spans="2:2">
      <c r="B421388" s="696"/>
    </row>
    <row r="421389" spans="2:2">
      <c r="B421389" s="696"/>
    </row>
    <row r="421390" spans="2:2">
      <c r="B421390" s="696"/>
    </row>
    <row r="421391" spans="2:2">
      <c r="B421391" s="696"/>
    </row>
    <row r="421392" spans="2:2">
      <c r="B421392" s="696"/>
    </row>
    <row r="421393" spans="2:2">
      <c r="B421393" s="696"/>
    </row>
    <row r="421394" spans="2:2">
      <c r="B421394" s="696"/>
    </row>
    <row r="421395" spans="2:2">
      <c r="B421395" s="696"/>
    </row>
    <row r="421396" spans="2:2">
      <c r="B421396" s="696"/>
    </row>
    <row r="421397" spans="2:2">
      <c r="B421397" s="696"/>
    </row>
    <row r="421398" spans="2:2">
      <c r="B421398" s="696"/>
    </row>
    <row r="421399" spans="2:2">
      <c r="B421399" s="696"/>
    </row>
    <row r="421400" spans="2:2">
      <c r="B421400" s="696"/>
    </row>
    <row r="421401" spans="2:2">
      <c r="B421401" s="696"/>
    </row>
    <row r="421402" spans="2:2">
      <c r="B421402" s="696"/>
    </row>
    <row r="421403" spans="2:2">
      <c r="B421403" s="696"/>
    </row>
    <row r="421404" spans="2:2">
      <c r="B421404" s="696"/>
    </row>
    <row r="421405" spans="2:2">
      <c r="B421405" s="696"/>
    </row>
    <row r="421406" spans="2:2">
      <c r="B421406" s="696"/>
    </row>
    <row r="421407" spans="2:2">
      <c r="B421407" s="696"/>
    </row>
    <row r="421408" spans="2:2">
      <c r="B421408" s="696"/>
    </row>
    <row r="421409" spans="2:2">
      <c r="B421409" s="696"/>
    </row>
    <row r="421410" spans="2:2">
      <c r="B421410" s="696"/>
    </row>
    <row r="421411" spans="2:2">
      <c r="B421411" s="696"/>
    </row>
    <row r="421412" spans="2:2">
      <c r="B421412" s="696"/>
    </row>
    <row r="421413" spans="2:2">
      <c r="B421413" s="696"/>
    </row>
    <row r="421414" spans="2:2">
      <c r="B421414" s="696"/>
    </row>
    <row r="421415" spans="2:2">
      <c r="B421415" s="696"/>
    </row>
    <row r="421416" spans="2:2">
      <c r="B421416" s="696"/>
    </row>
    <row r="421417" spans="2:2">
      <c r="B421417" s="696"/>
    </row>
    <row r="421418" spans="2:2">
      <c r="B421418" s="696"/>
    </row>
    <row r="421419" spans="2:2">
      <c r="B421419" s="696"/>
    </row>
    <row r="421420" spans="2:2">
      <c r="B421420" s="696"/>
    </row>
    <row r="421421" spans="2:2">
      <c r="B421421" s="696"/>
    </row>
    <row r="421422" spans="2:2">
      <c r="B421422" s="696"/>
    </row>
    <row r="421423" spans="2:2">
      <c r="B421423" s="696"/>
    </row>
    <row r="421424" spans="2:2">
      <c r="B421424" s="696"/>
    </row>
    <row r="421425" spans="2:2">
      <c r="B421425" s="696"/>
    </row>
    <row r="421426" spans="2:2">
      <c r="B421426" s="696"/>
    </row>
    <row r="421427" spans="2:2">
      <c r="B421427" s="696"/>
    </row>
    <row r="421428" spans="2:2">
      <c r="B421428" s="696"/>
    </row>
    <row r="421429" spans="2:2">
      <c r="B421429" s="696"/>
    </row>
    <row r="421430" spans="2:2">
      <c r="B421430" s="696"/>
    </row>
    <row r="421431" spans="2:2">
      <c r="B421431" s="696"/>
    </row>
    <row r="421432" spans="2:2">
      <c r="B421432" s="696"/>
    </row>
    <row r="421433" spans="2:2">
      <c r="B421433" s="696"/>
    </row>
    <row r="421434" spans="2:2">
      <c r="B421434" s="696"/>
    </row>
    <row r="421435" spans="2:2">
      <c r="B421435" s="696"/>
    </row>
    <row r="421436" spans="2:2">
      <c r="B421436" s="696"/>
    </row>
    <row r="421437" spans="2:2">
      <c r="B421437" s="696"/>
    </row>
    <row r="421438" spans="2:2">
      <c r="B421438" s="696"/>
    </row>
    <row r="421439" spans="2:2">
      <c r="B421439" s="696"/>
    </row>
    <row r="421440" spans="2:2">
      <c r="B421440" s="696"/>
    </row>
    <row r="421441" spans="2:2">
      <c r="B421441" s="696"/>
    </row>
    <row r="421442" spans="2:2">
      <c r="B421442" s="696"/>
    </row>
    <row r="421443" spans="2:2">
      <c r="B421443" s="696"/>
    </row>
    <row r="421444" spans="2:2">
      <c r="B421444" s="696"/>
    </row>
    <row r="421445" spans="2:2">
      <c r="B421445" s="696"/>
    </row>
    <row r="421446" spans="2:2">
      <c r="B421446" s="696"/>
    </row>
    <row r="421447" spans="2:2">
      <c r="B421447" s="696"/>
    </row>
    <row r="421448" spans="2:2">
      <c r="B421448" s="696"/>
    </row>
    <row r="421449" spans="2:2">
      <c r="B421449" s="696"/>
    </row>
    <row r="421450" spans="2:2">
      <c r="B421450" s="696"/>
    </row>
    <row r="421451" spans="2:2">
      <c r="B421451" s="696"/>
    </row>
    <row r="421452" spans="2:2">
      <c r="B421452" s="696"/>
    </row>
    <row r="421453" spans="2:2">
      <c r="B421453" s="696"/>
    </row>
    <row r="421454" spans="2:2">
      <c r="B421454" s="696"/>
    </row>
    <row r="421455" spans="2:2">
      <c r="B421455" s="696"/>
    </row>
    <row r="421456" spans="2:2">
      <c r="B421456" s="696"/>
    </row>
    <row r="421457" spans="2:2">
      <c r="B421457" s="696"/>
    </row>
    <row r="421458" spans="2:2">
      <c r="B421458" s="696"/>
    </row>
    <row r="421459" spans="2:2">
      <c r="B421459" s="696"/>
    </row>
    <row r="421460" spans="2:2">
      <c r="B421460" s="696"/>
    </row>
    <row r="421461" spans="2:2">
      <c r="B421461" s="696"/>
    </row>
    <row r="421462" spans="2:2">
      <c r="B421462" s="696"/>
    </row>
    <row r="421463" spans="2:2">
      <c r="B421463" s="696"/>
    </row>
    <row r="421464" spans="2:2">
      <c r="B421464" s="696"/>
    </row>
    <row r="421465" spans="2:2">
      <c r="B421465" s="696"/>
    </row>
    <row r="421466" spans="2:2">
      <c r="B421466" s="696"/>
    </row>
    <row r="421467" spans="2:2">
      <c r="B421467" s="696"/>
    </row>
    <row r="421468" spans="2:2">
      <c r="B421468" s="696"/>
    </row>
    <row r="421469" spans="2:2">
      <c r="B421469" s="696"/>
    </row>
    <row r="421470" spans="2:2">
      <c r="B421470" s="696"/>
    </row>
    <row r="421471" spans="2:2">
      <c r="B421471" s="696"/>
    </row>
    <row r="421472" spans="2:2">
      <c r="B421472" s="696"/>
    </row>
    <row r="421473" spans="2:2">
      <c r="B421473" s="696"/>
    </row>
    <row r="421474" spans="2:2">
      <c r="B421474" s="696"/>
    </row>
    <row r="421475" spans="2:2">
      <c r="B421475" s="696"/>
    </row>
    <row r="421476" spans="2:2">
      <c r="B421476" s="696"/>
    </row>
    <row r="421477" spans="2:2">
      <c r="B421477" s="696"/>
    </row>
    <row r="421478" spans="2:2">
      <c r="B421478" s="696"/>
    </row>
    <row r="421479" spans="2:2">
      <c r="B421479" s="696"/>
    </row>
    <row r="421480" spans="2:2">
      <c r="B421480" s="696"/>
    </row>
    <row r="421481" spans="2:2">
      <c r="B421481" s="696"/>
    </row>
    <row r="421482" spans="2:2">
      <c r="B421482" s="696"/>
    </row>
    <row r="421483" spans="2:2">
      <c r="B421483" s="696"/>
    </row>
    <row r="421484" spans="2:2">
      <c r="B421484" s="696"/>
    </row>
    <row r="421485" spans="2:2">
      <c r="B421485" s="696"/>
    </row>
    <row r="421486" spans="2:2">
      <c r="B421486" s="696"/>
    </row>
    <row r="421487" spans="2:2">
      <c r="B421487" s="696"/>
    </row>
    <row r="421488" spans="2:2">
      <c r="B421488" s="696"/>
    </row>
    <row r="421489" spans="2:2">
      <c r="B421489" s="696"/>
    </row>
    <row r="421490" spans="2:2">
      <c r="B421490" s="696"/>
    </row>
    <row r="421491" spans="2:2">
      <c r="B421491" s="696"/>
    </row>
    <row r="421492" spans="2:2">
      <c r="B421492" s="696"/>
    </row>
    <row r="421493" spans="2:2">
      <c r="B421493" s="696"/>
    </row>
    <row r="421494" spans="2:2">
      <c r="B421494" s="696"/>
    </row>
    <row r="421495" spans="2:2">
      <c r="B421495" s="696"/>
    </row>
    <row r="421496" spans="2:2">
      <c r="B421496" s="696"/>
    </row>
    <row r="421497" spans="2:2">
      <c r="B421497" s="696"/>
    </row>
    <row r="421498" spans="2:2">
      <c r="B421498" s="696"/>
    </row>
    <row r="421499" spans="2:2">
      <c r="B421499" s="696"/>
    </row>
    <row r="421500" spans="2:2">
      <c r="B421500" s="696"/>
    </row>
    <row r="421501" spans="2:2">
      <c r="B421501" s="696"/>
    </row>
    <row r="421502" spans="2:2">
      <c r="B421502" s="696"/>
    </row>
    <row r="421503" spans="2:2">
      <c r="B421503" s="696"/>
    </row>
    <row r="421504" spans="2:2">
      <c r="B421504" s="696"/>
    </row>
    <row r="421505" spans="2:2">
      <c r="B421505" s="696"/>
    </row>
    <row r="421506" spans="2:2">
      <c r="B421506" s="696"/>
    </row>
    <row r="421507" spans="2:2">
      <c r="B421507" s="696"/>
    </row>
    <row r="421508" spans="2:2">
      <c r="B421508" s="696"/>
    </row>
    <row r="421509" spans="2:2">
      <c r="B421509" s="696"/>
    </row>
    <row r="421510" spans="2:2">
      <c r="B421510" s="696"/>
    </row>
    <row r="421511" spans="2:2">
      <c r="B421511" s="696"/>
    </row>
    <row r="421512" spans="2:2">
      <c r="B421512" s="696"/>
    </row>
    <row r="421513" spans="2:2">
      <c r="B421513" s="696"/>
    </row>
    <row r="421514" spans="2:2">
      <c r="B421514" s="696"/>
    </row>
    <row r="421515" spans="2:2">
      <c r="B421515" s="696"/>
    </row>
    <row r="421516" spans="2:2">
      <c r="B421516" s="696"/>
    </row>
    <row r="421517" spans="2:2">
      <c r="B421517" s="696"/>
    </row>
    <row r="421518" spans="2:2">
      <c r="B421518" s="696"/>
    </row>
    <row r="421519" spans="2:2">
      <c r="B421519" s="696"/>
    </row>
    <row r="421520" spans="2:2">
      <c r="B421520" s="696"/>
    </row>
    <row r="421521" spans="2:2">
      <c r="B421521" s="696"/>
    </row>
    <row r="421522" spans="2:2">
      <c r="B421522" s="696"/>
    </row>
    <row r="421523" spans="2:2">
      <c r="B421523" s="696"/>
    </row>
    <row r="421524" spans="2:2">
      <c r="B421524" s="696"/>
    </row>
    <row r="421525" spans="2:2">
      <c r="B421525" s="696"/>
    </row>
    <row r="421526" spans="2:2">
      <c r="B421526" s="696"/>
    </row>
    <row r="421527" spans="2:2">
      <c r="B421527" s="696"/>
    </row>
    <row r="421528" spans="2:2">
      <c r="B421528" s="696"/>
    </row>
    <row r="421529" spans="2:2">
      <c r="B421529" s="696"/>
    </row>
    <row r="421530" spans="2:2">
      <c r="B421530" s="696"/>
    </row>
    <row r="421531" spans="2:2">
      <c r="B421531" s="696"/>
    </row>
    <row r="421532" spans="2:2">
      <c r="B421532" s="696"/>
    </row>
    <row r="421533" spans="2:2">
      <c r="B421533" s="696"/>
    </row>
    <row r="421534" spans="2:2">
      <c r="B421534" s="696"/>
    </row>
    <row r="421535" spans="2:2">
      <c r="B421535" s="696"/>
    </row>
    <row r="421536" spans="2:2">
      <c r="B421536" s="696"/>
    </row>
    <row r="421537" spans="2:2">
      <c r="B421537" s="696"/>
    </row>
    <row r="421538" spans="2:2">
      <c r="B421538" s="696"/>
    </row>
    <row r="421539" spans="2:2">
      <c r="B421539" s="696"/>
    </row>
    <row r="421540" spans="2:2">
      <c r="B421540" s="696"/>
    </row>
    <row r="421541" spans="2:2">
      <c r="B421541" s="696"/>
    </row>
    <row r="421542" spans="2:2">
      <c r="B421542" s="696"/>
    </row>
    <row r="421543" spans="2:2">
      <c r="B421543" s="696"/>
    </row>
    <row r="421544" spans="2:2">
      <c r="B421544" s="696"/>
    </row>
    <row r="421545" spans="2:2">
      <c r="B421545" s="696"/>
    </row>
    <row r="421546" spans="2:2">
      <c r="B421546" s="696"/>
    </row>
    <row r="421547" spans="2:2">
      <c r="B421547" s="696"/>
    </row>
    <row r="421548" spans="2:2">
      <c r="B421548" s="696"/>
    </row>
    <row r="421549" spans="2:2">
      <c r="B421549" s="696"/>
    </row>
    <row r="421550" spans="2:2">
      <c r="B421550" s="696"/>
    </row>
    <row r="421551" spans="2:2">
      <c r="B421551" s="696"/>
    </row>
    <row r="421552" spans="2:2">
      <c r="B421552" s="696"/>
    </row>
    <row r="421553" spans="2:2">
      <c r="B421553" s="696"/>
    </row>
    <row r="421554" spans="2:2">
      <c r="B421554" s="696"/>
    </row>
    <row r="421555" spans="2:2">
      <c r="B421555" s="696"/>
    </row>
    <row r="421556" spans="2:2">
      <c r="B421556" s="696"/>
    </row>
    <row r="421557" spans="2:2">
      <c r="B421557" s="696"/>
    </row>
    <row r="421558" spans="2:2">
      <c r="B421558" s="696"/>
    </row>
    <row r="421559" spans="2:2">
      <c r="B421559" s="696"/>
    </row>
    <row r="421560" spans="2:2">
      <c r="B421560" s="696"/>
    </row>
    <row r="421561" spans="2:2">
      <c r="B421561" s="696"/>
    </row>
    <row r="421562" spans="2:2">
      <c r="B421562" s="696"/>
    </row>
    <row r="421563" spans="2:2">
      <c r="B421563" s="696"/>
    </row>
    <row r="421564" spans="2:2">
      <c r="B421564" s="696"/>
    </row>
    <row r="421565" spans="2:2">
      <c r="B421565" s="696"/>
    </row>
    <row r="421566" spans="2:2">
      <c r="B421566" s="696"/>
    </row>
    <row r="421567" spans="2:2">
      <c r="B421567" s="696"/>
    </row>
    <row r="421568" spans="2:2">
      <c r="B421568" s="696"/>
    </row>
    <row r="421569" spans="2:2">
      <c r="B421569" s="696"/>
    </row>
    <row r="421570" spans="2:2">
      <c r="B421570" s="696"/>
    </row>
    <row r="421571" spans="2:2">
      <c r="B421571" s="696"/>
    </row>
    <row r="421572" spans="2:2">
      <c r="B421572" s="696"/>
    </row>
    <row r="421573" spans="2:2">
      <c r="B421573" s="696"/>
    </row>
    <row r="421574" spans="2:2">
      <c r="B421574" s="696"/>
    </row>
    <row r="421575" spans="2:2">
      <c r="B421575" s="696"/>
    </row>
    <row r="421576" spans="2:2">
      <c r="B421576" s="696"/>
    </row>
    <row r="421577" spans="2:2">
      <c r="B421577" s="696"/>
    </row>
    <row r="421578" spans="2:2">
      <c r="B421578" s="696"/>
    </row>
    <row r="421579" spans="2:2">
      <c r="B421579" s="696"/>
    </row>
    <row r="421580" spans="2:2">
      <c r="B421580" s="696"/>
    </row>
    <row r="421581" spans="2:2">
      <c r="B421581" s="696"/>
    </row>
    <row r="421582" spans="2:2">
      <c r="B421582" s="696"/>
    </row>
    <row r="421583" spans="2:2">
      <c r="B421583" s="696"/>
    </row>
    <row r="421584" spans="2:2">
      <c r="B421584" s="696"/>
    </row>
    <row r="421585" spans="2:2">
      <c r="B421585" s="696"/>
    </row>
    <row r="421586" spans="2:2">
      <c r="B421586" s="696"/>
    </row>
    <row r="421587" spans="2:2">
      <c r="B421587" s="696"/>
    </row>
    <row r="421588" spans="2:2">
      <c r="B421588" s="696"/>
    </row>
    <row r="421589" spans="2:2">
      <c r="B421589" s="696"/>
    </row>
    <row r="421590" spans="2:2">
      <c r="B421590" s="696"/>
    </row>
    <row r="421591" spans="2:2">
      <c r="B421591" s="696"/>
    </row>
    <row r="421592" spans="2:2">
      <c r="B421592" s="696"/>
    </row>
    <row r="421593" spans="2:2">
      <c r="B421593" s="696"/>
    </row>
    <row r="421594" spans="2:2">
      <c r="B421594" s="696"/>
    </row>
    <row r="421595" spans="2:2">
      <c r="B421595" s="696"/>
    </row>
    <row r="421596" spans="2:2">
      <c r="B421596" s="696"/>
    </row>
    <row r="421597" spans="2:2">
      <c r="B421597" s="696"/>
    </row>
    <row r="421598" spans="2:2">
      <c r="B421598" s="696"/>
    </row>
    <row r="421599" spans="2:2">
      <c r="B421599" s="696"/>
    </row>
    <row r="421600" spans="2:2">
      <c r="B421600" s="696"/>
    </row>
    <row r="421601" spans="2:2">
      <c r="B421601" s="696"/>
    </row>
    <row r="421602" spans="2:2">
      <c r="B421602" s="696"/>
    </row>
    <row r="421603" spans="2:2">
      <c r="B421603" s="696"/>
    </row>
    <row r="421604" spans="2:2">
      <c r="B421604" s="696"/>
    </row>
    <row r="421605" spans="2:2">
      <c r="B421605" s="696"/>
    </row>
    <row r="421606" spans="2:2">
      <c r="B421606" s="696"/>
    </row>
    <row r="421607" spans="2:2">
      <c r="B421607" s="696"/>
    </row>
    <row r="421608" spans="2:2">
      <c r="B421608" s="696"/>
    </row>
    <row r="421609" spans="2:2">
      <c r="B421609" s="696"/>
    </row>
    <row r="421610" spans="2:2">
      <c r="B421610" s="696"/>
    </row>
    <row r="421611" spans="2:2">
      <c r="B421611" s="696"/>
    </row>
    <row r="421612" spans="2:2">
      <c r="B421612" s="696"/>
    </row>
    <row r="421613" spans="2:2">
      <c r="B421613" s="696"/>
    </row>
    <row r="421614" spans="2:2">
      <c r="B421614" s="696"/>
    </row>
    <row r="421615" spans="2:2">
      <c r="B421615" s="696"/>
    </row>
    <row r="421616" spans="2:2">
      <c r="B421616" s="696"/>
    </row>
    <row r="421617" spans="2:2">
      <c r="B421617" s="696"/>
    </row>
    <row r="421618" spans="2:2">
      <c r="B421618" s="696"/>
    </row>
    <row r="421619" spans="2:2">
      <c r="B421619" s="696"/>
    </row>
    <row r="421620" spans="2:2">
      <c r="B421620" s="696"/>
    </row>
    <row r="421621" spans="2:2">
      <c r="B421621" s="696"/>
    </row>
    <row r="421622" spans="2:2">
      <c r="B421622" s="696"/>
    </row>
    <row r="421623" spans="2:2">
      <c r="B421623" s="696"/>
    </row>
    <row r="421624" spans="2:2">
      <c r="B421624" s="696"/>
    </row>
    <row r="421625" spans="2:2">
      <c r="B421625" s="696"/>
    </row>
    <row r="421626" spans="2:2">
      <c r="B421626" s="696"/>
    </row>
    <row r="421627" spans="2:2">
      <c r="B421627" s="696"/>
    </row>
    <row r="421628" spans="2:2">
      <c r="B421628" s="696"/>
    </row>
    <row r="421629" spans="2:2">
      <c r="B421629" s="696"/>
    </row>
    <row r="421630" spans="2:2">
      <c r="B421630" s="696"/>
    </row>
    <row r="421631" spans="2:2">
      <c r="B421631" s="696"/>
    </row>
    <row r="421632" spans="2:2">
      <c r="B421632" s="696"/>
    </row>
    <row r="421633" spans="2:2">
      <c r="B421633" s="696"/>
    </row>
    <row r="421634" spans="2:2">
      <c r="B421634" s="696"/>
    </row>
    <row r="421635" spans="2:2">
      <c r="B421635" s="696"/>
    </row>
    <row r="421636" spans="2:2">
      <c r="B421636" s="696"/>
    </row>
    <row r="421637" spans="2:2">
      <c r="B421637" s="696"/>
    </row>
    <row r="421638" spans="2:2">
      <c r="B421638" s="696"/>
    </row>
    <row r="421639" spans="2:2">
      <c r="B421639" s="696"/>
    </row>
    <row r="421640" spans="2:2">
      <c r="B421640" s="696"/>
    </row>
    <row r="421641" spans="2:2">
      <c r="B421641" s="696"/>
    </row>
    <row r="421642" spans="2:2">
      <c r="B421642" s="696"/>
    </row>
    <row r="421643" spans="2:2">
      <c r="B421643" s="696"/>
    </row>
    <row r="421644" spans="2:2">
      <c r="B421644" s="696"/>
    </row>
    <row r="421645" spans="2:2">
      <c r="B421645" s="696"/>
    </row>
    <row r="421646" spans="2:2">
      <c r="B421646" s="696"/>
    </row>
    <row r="421647" spans="2:2">
      <c r="B421647" s="696"/>
    </row>
    <row r="421648" spans="2:2">
      <c r="B421648" s="696"/>
    </row>
    <row r="421649" spans="2:2">
      <c r="B421649" s="696"/>
    </row>
    <row r="421650" spans="2:2">
      <c r="B421650" s="696"/>
    </row>
    <row r="421651" spans="2:2">
      <c r="B421651" s="696"/>
    </row>
    <row r="421652" spans="2:2">
      <c r="B421652" s="696"/>
    </row>
    <row r="421653" spans="2:2">
      <c r="B421653" s="696"/>
    </row>
    <row r="421654" spans="2:2">
      <c r="B421654" s="696"/>
    </row>
    <row r="421655" spans="2:2">
      <c r="B421655" s="696"/>
    </row>
    <row r="421656" spans="2:2">
      <c r="B421656" s="696"/>
    </row>
    <row r="421657" spans="2:2">
      <c r="B421657" s="696"/>
    </row>
    <row r="421658" spans="2:2">
      <c r="B421658" s="696"/>
    </row>
    <row r="421659" spans="2:2">
      <c r="B421659" s="696"/>
    </row>
    <row r="421660" spans="2:2">
      <c r="B421660" s="696"/>
    </row>
    <row r="421661" spans="2:2">
      <c r="B421661" s="696"/>
    </row>
    <row r="421662" spans="2:2">
      <c r="B421662" s="696"/>
    </row>
    <row r="421663" spans="2:2">
      <c r="B421663" s="696"/>
    </row>
    <row r="421664" spans="2:2">
      <c r="B421664" s="696"/>
    </row>
    <row r="421665" spans="2:2">
      <c r="B421665" s="696"/>
    </row>
    <row r="421666" spans="2:2">
      <c r="B421666" s="696"/>
    </row>
    <row r="421667" spans="2:2">
      <c r="B421667" s="696"/>
    </row>
    <row r="421668" spans="2:2">
      <c r="B421668" s="696"/>
    </row>
    <row r="421669" spans="2:2">
      <c r="B421669" s="696"/>
    </row>
    <row r="421670" spans="2:2">
      <c r="B421670" s="696"/>
    </row>
    <row r="421671" spans="2:2">
      <c r="B421671" s="696"/>
    </row>
    <row r="421672" spans="2:2">
      <c r="B421672" s="696"/>
    </row>
    <row r="421673" spans="2:2">
      <c r="B421673" s="696"/>
    </row>
    <row r="421674" spans="2:2">
      <c r="B421674" s="696"/>
    </row>
    <row r="421675" spans="2:2">
      <c r="B421675" s="696"/>
    </row>
    <row r="421676" spans="2:2">
      <c r="B421676" s="696"/>
    </row>
    <row r="421677" spans="2:2">
      <c r="B421677" s="696"/>
    </row>
    <row r="421678" spans="2:2">
      <c r="B421678" s="696"/>
    </row>
    <row r="421679" spans="2:2">
      <c r="B421679" s="696"/>
    </row>
    <row r="421680" spans="2:2">
      <c r="B421680" s="696"/>
    </row>
    <row r="421681" spans="2:2">
      <c r="B421681" s="696"/>
    </row>
    <row r="421682" spans="2:2">
      <c r="B421682" s="696"/>
    </row>
    <row r="421683" spans="2:2">
      <c r="B421683" s="696"/>
    </row>
    <row r="421684" spans="2:2">
      <c r="B421684" s="696"/>
    </row>
    <row r="421685" spans="2:2">
      <c r="B421685" s="696"/>
    </row>
    <row r="421686" spans="2:2">
      <c r="B421686" s="696"/>
    </row>
    <row r="421687" spans="2:2">
      <c r="B421687" s="696"/>
    </row>
    <row r="421688" spans="2:2">
      <c r="B421688" s="696"/>
    </row>
    <row r="421689" spans="2:2">
      <c r="B421689" s="696"/>
    </row>
    <row r="421690" spans="2:2">
      <c r="B421690" s="696"/>
    </row>
    <row r="421691" spans="2:2">
      <c r="B421691" s="696"/>
    </row>
    <row r="421692" spans="2:2">
      <c r="B421692" s="696"/>
    </row>
    <row r="421693" spans="2:2">
      <c r="B421693" s="696"/>
    </row>
    <row r="421694" spans="2:2">
      <c r="B421694" s="696"/>
    </row>
    <row r="421695" spans="2:2">
      <c r="B421695" s="696"/>
    </row>
    <row r="421696" spans="2:2">
      <c r="B421696" s="696"/>
    </row>
    <row r="421697" spans="2:2">
      <c r="B421697" s="696"/>
    </row>
    <row r="421698" spans="2:2">
      <c r="B421698" s="696"/>
    </row>
    <row r="421699" spans="2:2">
      <c r="B421699" s="696"/>
    </row>
    <row r="421700" spans="2:2">
      <c r="B421700" s="696"/>
    </row>
    <row r="421701" spans="2:2">
      <c r="B421701" s="696"/>
    </row>
    <row r="421702" spans="2:2">
      <c r="B421702" s="696"/>
    </row>
    <row r="421703" spans="2:2">
      <c r="B421703" s="696"/>
    </row>
    <row r="421704" spans="2:2">
      <c r="B421704" s="696"/>
    </row>
    <row r="421705" spans="2:2">
      <c r="B421705" s="696"/>
    </row>
    <row r="421706" spans="2:2">
      <c r="B421706" s="696"/>
    </row>
    <row r="421707" spans="2:2">
      <c r="B421707" s="696"/>
    </row>
    <row r="421708" spans="2:2">
      <c r="B421708" s="696"/>
    </row>
    <row r="421709" spans="2:2">
      <c r="B421709" s="696"/>
    </row>
    <row r="421710" spans="2:2">
      <c r="B421710" s="696"/>
    </row>
    <row r="421711" spans="2:2">
      <c r="B421711" s="696"/>
    </row>
    <row r="421712" spans="2:2">
      <c r="B421712" s="696"/>
    </row>
    <row r="421713" spans="2:2">
      <c r="B421713" s="696"/>
    </row>
    <row r="421714" spans="2:2">
      <c r="B421714" s="696"/>
    </row>
    <row r="421715" spans="2:2">
      <c r="B421715" s="696"/>
    </row>
    <row r="421716" spans="2:2">
      <c r="B421716" s="696"/>
    </row>
    <row r="421717" spans="2:2">
      <c r="B421717" s="696"/>
    </row>
    <row r="421718" spans="2:2">
      <c r="B421718" s="696"/>
    </row>
    <row r="421719" spans="2:2">
      <c r="B421719" s="696"/>
    </row>
    <row r="421720" spans="2:2">
      <c r="B421720" s="696"/>
    </row>
    <row r="421721" spans="2:2">
      <c r="B421721" s="696"/>
    </row>
    <row r="421722" spans="2:2">
      <c r="B421722" s="696"/>
    </row>
    <row r="421723" spans="2:2">
      <c r="B421723" s="696"/>
    </row>
    <row r="421724" spans="2:2">
      <c r="B421724" s="696"/>
    </row>
    <row r="421725" spans="2:2">
      <c r="B421725" s="696"/>
    </row>
    <row r="421726" spans="2:2">
      <c r="B421726" s="696"/>
    </row>
    <row r="421727" spans="2:2">
      <c r="B421727" s="696"/>
    </row>
    <row r="421728" spans="2:2">
      <c r="B421728" s="696"/>
    </row>
    <row r="421729" spans="2:2">
      <c r="B421729" s="696"/>
    </row>
    <row r="421730" spans="2:2">
      <c r="B421730" s="696"/>
    </row>
    <row r="421731" spans="2:2">
      <c r="B421731" s="696"/>
    </row>
    <row r="421732" spans="2:2">
      <c r="B421732" s="696"/>
    </row>
    <row r="421733" spans="2:2">
      <c r="B421733" s="696"/>
    </row>
    <row r="421734" spans="2:2">
      <c r="B421734" s="696"/>
    </row>
    <row r="421735" spans="2:2">
      <c r="B421735" s="696"/>
    </row>
    <row r="421736" spans="2:2">
      <c r="B421736" s="696"/>
    </row>
    <row r="421737" spans="2:2">
      <c r="B421737" s="696"/>
    </row>
    <row r="421738" spans="2:2">
      <c r="B421738" s="696"/>
    </row>
    <row r="421739" spans="2:2">
      <c r="B421739" s="696"/>
    </row>
    <row r="421740" spans="2:2">
      <c r="B421740" s="696"/>
    </row>
    <row r="421741" spans="2:2">
      <c r="B421741" s="696"/>
    </row>
    <row r="421742" spans="2:2">
      <c r="B421742" s="696"/>
    </row>
    <row r="421743" spans="2:2">
      <c r="B421743" s="696"/>
    </row>
    <row r="421744" spans="2:2">
      <c r="B421744" s="696"/>
    </row>
    <row r="421745" spans="2:2">
      <c r="B421745" s="696"/>
    </row>
    <row r="421746" spans="2:2">
      <c r="B421746" s="696"/>
    </row>
    <row r="421747" spans="2:2">
      <c r="B421747" s="696"/>
    </row>
    <row r="421748" spans="2:2">
      <c r="B421748" s="696"/>
    </row>
    <row r="421749" spans="2:2">
      <c r="B421749" s="696"/>
    </row>
    <row r="421750" spans="2:2">
      <c r="B421750" s="696"/>
    </row>
    <row r="421751" spans="2:2">
      <c r="B421751" s="696"/>
    </row>
    <row r="421752" spans="2:2">
      <c r="B421752" s="696"/>
    </row>
    <row r="421753" spans="2:2">
      <c r="B421753" s="696"/>
    </row>
    <row r="421754" spans="2:2">
      <c r="B421754" s="696"/>
    </row>
    <row r="421755" spans="2:2">
      <c r="B421755" s="696"/>
    </row>
    <row r="421756" spans="2:2">
      <c r="B421756" s="696"/>
    </row>
    <row r="421757" spans="2:2">
      <c r="B421757" s="696"/>
    </row>
    <row r="421758" spans="2:2">
      <c r="B421758" s="696"/>
    </row>
    <row r="421759" spans="2:2">
      <c r="B421759" s="696"/>
    </row>
    <row r="421760" spans="2:2">
      <c r="B421760" s="696"/>
    </row>
    <row r="421761" spans="2:2">
      <c r="B421761" s="696"/>
    </row>
    <row r="421762" spans="2:2">
      <c r="B421762" s="696"/>
    </row>
    <row r="421763" spans="2:2">
      <c r="B421763" s="696"/>
    </row>
    <row r="421764" spans="2:2">
      <c r="B421764" s="696"/>
    </row>
    <row r="421765" spans="2:2">
      <c r="B421765" s="696"/>
    </row>
    <row r="421766" spans="2:2">
      <c r="B421766" s="696"/>
    </row>
    <row r="421767" spans="2:2">
      <c r="B421767" s="696"/>
    </row>
    <row r="421768" spans="2:2">
      <c r="B421768" s="696"/>
    </row>
    <row r="421769" spans="2:2">
      <c r="B421769" s="696"/>
    </row>
    <row r="421770" spans="2:2">
      <c r="B421770" s="696"/>
    </row>
    <row r="421771" spans="2:2">
      <c r="B421771" s="696"/>
    </row>
    <row r="421772" spans="2:2">
      <c r="B421772" s="696"/>
    </row>
    <row r="421773" spans="2:2">
      <c r="B421773" s="696"/>
    </row>
    <row r="421774" spans="2:2">
      <c r="B421774" s="696"/>
    </row>
    <row r="421775" spans="2:2">
      <c r="B421775" s="696"/>
    </row>
    <row r="421776" spans="2:2">
      <c r="B421776" s="696"/>
    </row>
    <row r="421777" spans="2:2">
      <c r="B421777" s="696"/>
    </row>
    <row r="421778" spans="2:2">
      <c r="B421778" s="696"/>
    </row>
    <row r="421779" spans="2:2">
      <c r="B421779" s="696"/>
    </row>
    <row r="421780" spans="2:2">
      <c r="B421780" s="696"/>
    </row>
    <row r="421781" spans="2:2">
      <c r="B421781" s="696"/>
    </row>
    <row r="421782" spans="2:2">
      <c r="B421782" s="696"/>
    </row>
    <row r="421783" spans="2:2">
      <c r="B421783" s="696"/>
    </row>
    <row r="421784" spans="2:2">
      <c r="B421784" s="696"/>
    </row>
    <row r="421785" spans="2:2">
      <c r="B421785" s="696"/>
    </row>
    <row r="421786" spans="2:2">
      <c r="B421786" s="696"/>
    </row>
    <row r="421787" spans="2:2">
      <c r="B421787" s="696"/>
    </row>
    <row r="421788" spans="2:2">
      <c r="B421788" s="696"/>
    </row>
    <row r="421789" spans="2:2">
      <c r="B421789" s="696"/>
    </row>
    <row r="421790" spans="2:2">
      <c r="B421790" s="696"/>
    </row>
    <row r="421791" spans="2:2">
      <c r="B421791" s="696"/>
    </row>
    <row r="421792" spans="2:2">
      <c r="B421792" s="696"/>
    </row>
    <row r="421793" spans="2:2">
      <c r="B421793" s="696"/>
    </row>
    <row r="421794" spans="2:2">
      <c r="B421794" s="696"/>
    </row>
    <row r="421795" spans="2:2">
      <c r="B421795" s="696"/>
    </row>
    <row r="421796" spans="2:2">
      <c r="B421796" s="696"/>
    </row>
    <row r="421797" spans="2:2">
      <c r="B421797" s="696"/>
    </row>
    <row r="421798" spans="2:2">
      <c r="B421798" s="696"/>
    </row>
    <row r="421799" spans="2:2">
      <c r="B421799" s="696"/>
    </row>
    <row r="421800" spans="2:2">
      <c r="B421800" s="696"/>
    </row>
    <row r="421801" spans="2:2">
      <c r="B421801" s="696"/>
    </row>
    <row r="421802" spans="2:2">
      <c r="B421802" s="696"/>
    </row>
    <row r="421803" spans="2:2">
      <c r="B421803" s="696"/>
    </row>
    <row r="421804" spans="2:2">
      <c r="B421804" s="696"/>
    </row>
    <row r="421805" spans="2:2">
      <c r="B421805" s="696"/>
    </row>
    <row r="421806" spans="2:2">
      <c r="B421806" s="696"/>
    </row>
    <row r="421807" spans="2:2">
      <c r="B421807" s="696"/>
    </row>
    <row r="421808" spans="2:2">
      <c r="B421808" s="696"/>
    </row>
    <row r="421809" spans="2:2">
      <c r="B421809" s="696"/>
    </row>
    <row r="421810" spans="2:2">
      <c r="B421810" s="696"/>
    </row>
    <row r="421811" spans="2:2">
      <c r="B421811" s="696"/>
    </row>
    <row r="421812" spans="2:2">
      <c r="B421812" s="696"/>
    </row>
    <row r="421813" spans="2:2">
      <c r="B421813" s="696"/>
    </row>
    <row r="421814" spans="2:2">
      <c r="B421814" s="696"/>
    </row>
    <row r="421815" spans="2:2">
      <c r="B421815" s="696"/>
    </row>
    <row r="421816" spans="2:2">
      <c r="B421816" s="696"/>
    </row>
    <row r="421817" spans="2:2">
      <c r="B421817" s="696"/>
    </row>
    <row r="421818" spans="2:2">
      <c r="B421818" s="696"/>
    </row>
    <row r="421819" spans="2:2">
      <c r="B421819" s="696"/>
    </row>
    <row r="421820" spans="2:2">
      <c r="B421820" s="696"/>
    </row>
    <row r="421821" spans="2:2">
      <c r="B421821" s="696"/>
    </row>
    <row r="421822" spans="2:2">
      <c r="B421822" s="696"/>
    </row>
    <row r="421823" spans="2:2">
      <c r="B421823" s="696"/>
    </row>
    <row r="421824" spans="2:2">
      <c r="B421824" s="696"/>
    </row>
    <row r="421825" spans="2:2">
      <c r="B421825" s="696"/>
    </row>
    <row r="421826" spans="2:2">
      <c r="B421826" s="696"/>
    </row>
    <row r="421827" spans="2:2">
      <c r="B421827" s="696"/>
    </row>
    <row r="421828" spans="2:2">
      <c r="B421828" s="696"/>
    </row>
    <row r="421829" spans="2:2">
      <c r="B421829" s="696"/>
    </row>
    <row r="421830" spans="2:2">
      <c r="B421830" s="696"/>
    </row>
    <row r="421831" spans="2:2">
      <c r="B421831" s="696"/>
    </row>
    <row r="421832" spans="2:2">
      <c r="B421832" s="696"/>
    </row>
    <row r="421833" spans="2:2">
      <c r="B421833" s="696"/>
    </row>
    <row r="421834" spans="2:2">
      <c r="B421834" s="696"/>
    </row>
    <row r="421835" spans="2:2">
      <c r="B421835" s="696"/>
    </row>
    <row r="421836" spans="2:2">
      <c r="B421836" s="696"/>
    </row>
    <row r="421837" spans="2:2">
      <c r="B421837" s="696"/>
    </row>
    <row r="421838" spans="2:2">
      <c r="B421838" s="696"/>
    </row>
    <row r="421839" spans="2:2">
      <c r="B421839" s="696"/>
    </row>
    <row r="421840" spans="2:2">
      <c r="B421840" s="696"/>
    </row>
    <row r="421841" spans="2:2">
      <c r="B421841" s="696"/>
    </row>
    <row r="421842" spans="2:2">
      <c r="B421842" s="696"/>
    </row>
    <row r="421843" spans="2:2">
      <c r="B421843" s="696"/>
    </row>
    <row r="421844" spans="2:2">
      <c r="B421844" s="696"/>
    </row>
    <row r="421845" spans="2:2">
      <c r="B421845" s="696"/>
    </row>
    <row r="421846" spans="2:2">
      <c r="B421846" s="696"/>
    </row>
    <row r="421847" spans="2:2">
      <c r="B421847" s="696"/>
    </row>
    <row r="421848" spans="2:2">
      <c r="B421848" s="696"/>
    </row>
    <row r="421849" spans="2:2">
      <c r="B421849" s="696"/>
    </row>
    <row r="421850" spans="2:2">
      <c r="B421850" s="696"/>
    </row>
    <row r="421851" spans="2:2">
      <c r="B421851" s="696"/>
    </row>
    <row r="421852" spans="2:2">
      <c r="B421852" s="696"/>
    </row>
    <row r="421853" spans="2:2">
      <c r="B421853" s="696"/>
    </row>
    <row r="421854" spans="2:2">
      <c r="B421854" s="696"/>
    </row>
    <row r="421855" spans="2:2">
      <c r="B421855" s="696"/>
    </row>
    <row r="421856" spans="2:2">
      <c r="B421856" s="696"/>
    </row>
    <row r="421857" spans="2:2">
      <c r="B421857" s="696"/>
    </row>
    <row r="421858" spans="2:2">
      <c r="B421858" s="696"/>
    </row>
    <row r="421859" spans="2:2">
      <c r="B421859" s="696"/>
    </row>
    <row r="421860" spans="2:2">
      <c r="B421860" s="696"/>
    </row>
    <row r="421861" spans="2:2">
      <c r="B421861" s="696"/>
    </row>
    <row r="421862" spans="2:2">
      <c r="B421862" s="696"/>
    </row>
    <row r="421863" spans="2:2">
      <c r="B421863" s="696"/>
    </row>
    <row r="421864" spans="2:2">
      <c r="B421864" s="696"/>
    </row>
    <row r="421865" spans="2:2">
      <c r="B421865" s="696"/>
    </row>
    <row r="421866" spans="2:2">
      <c r="B421866" s="696"/>
    </row>
    <row r="421867" spans="2:2">
      <c r="B421867" s="696"/>
    </row>
    <row r="421868" spans="2:2">
      <c r="B421868" s="696"/>
    </row>
    <row r="421869" spans="2:2">
      <c r="B421869" s="696"/>
    </row>
    <row r="421870" spans="2:2">
      <c r="B421870" s="696"/>
    </row>
    <row r="421871" spans="2:2">
      <c r="B421871" s="696"/>
    </row>
    <row r="421872" spans="2:2">
      <c r="B421872" s="696"/>
    </row>
    <row r="421873" spans="2:2">
      <c r="B421873" s="696"/>
    </row>
    <row r="421874" spans="2:2">
      <c r="B421874" s="696"/>
    </row>
    <row r="421875" spans="2:2">
      <c r="B421875" s="696"/>
    </row>
    <row r="421876" spans="2:2">
      <c r="B421876" s="696"/>
    </row>
    <row r="421877" spans="2:2">
      <c r="B421877" s="696"/>
    </row>
    <row r="421878" spans="2:2">
      <c r="B421878" s="696"/>
    </row>
    <row r="421879" spans="2:2">
      <c r="B421879" s="696"/>
    </row>
    <row r="421880" spans="2:2">
      <c r="B421880" s="696"/>
    </row>
    <row r="421881" spans="2:2">
      <c r="B421881" s="696"/>
    </row>
    <row r="421882" spans="2:2">
      <c r="B421882" s="696"/>
    </row>
    <row r="421883" spans="2:2">
      <c r="B421883" s="696"/>
    </row>
    <row r="421884" spans="2:2">
      <c r="B421884" s="696"/>
    </row>
    <row r="421885" spans="2:2">
      <c r="B421885" s="696"/>
    </row>
    <row r="421886" spans="2:2">
      <c r="B421886" s="696"/>
    </row>
    <row r="421887" spans="2:2">
      <c r="B421887" s="696"/>
    </row>
    <row r="421888" spans="2:2">
      <c r="B421888" s="696"/>
    </row>
    <row r="421889" spans="2:2">
      <c r="B421889" s="696"/>
    </row>
    <row r="421890" spans="2:2">
      <c r="B421890" s="696"/>
    </row>
    <row r="421891" spans="2:2">
      <c r="B421891" s="696"/>
    </row>
    <row r="421892" spans="2:2">
      <c r="B421892" s="696"/>
    </row>
    <row r="421893" spans="2:2">
      <c r="B421893" s="696"/>
    </row>
    <row r="421894" spans="2:2">
      <c r="B421894" s="696"/>
    </row>
    <row r="421895" spans="2:2">
      <c r="B421895" s="696"/>
    </row>
    <row r="421896" spans="2:2">
      <c r="B421896" s="696"/>
    </row>
    <row r="421897" spans="2:2">
      <c r="B421897" s="696"/>
    </row>
    <row r="421898" spans="2:2">
      <c r="B421898" s="696"/>
    </row>
    <row r="421899" spans="2:2">
      <c r="B421899" s="696"/>
    </row>
    <row r="421900" spans="2:2">
      <c r="B421900" s="696"/>
    </row>
    <row r="421901" spans="2:2">
      <c r="B421901" s="696"/>
    </row>
    <row r="421902" spans="2:2">
      <c r="B421902" s="696"/>
    </row>
    <row r="421903" spans="2:2">
      <c r="B421903" s="696"/>
    </row>
    <row r="421904" spans="2:2">
      <c r="B421904" s="696"/>
    </row>
    <row r="421905" spans="2:2">
      <c r="B421905" s="696"/>
    </row>
    <row r="421906" spans="2:2">
      <c r="B421906" s="696"/>
    </row>
    <row r="421907" spans="2:2">
      <c r="B421907" s="696"/>
    </row>
    <row r="421908" spans="2:2">
      <c r="B421908" s="696"/>
    </row>
    <row r="421909" spans="2:2">
      <c r="B421909" s="696"/>
    </row>
    <row r="421910" spans="2:2">
      <c r="B421910" s="696"/>
    </row>
    <row r="421911" spans="2:2">
      <c r="B421911" s="696"/>
    </row>
    <row r="421912" spans="2:2">
      <c r="B421912" s="696"/>
    </row>
    <row r="421913" spans="2:2">
      <c r="B421913" s="696"/>
    </row>
    <row r="421914" spans="2:2">
      <c r="B421914" s="696"/>
    </row>
    <row r="421915" spans="2:2">
      <c r="B421915" s="696"/>
    </row>
    <row r="421916" spans="2:2">
      <c r="B421916" s="696"/>
    </row>
    <row r="421917" spans="2:2">
      <c r="B421917" s="696"/>
    </row>
    <row r="421918" spans="2:2">
      <c r="B421918" s="696"/>
    </row>
    <row r="421919" spans="2:2">
      <c r="B421919" s="696"/>
    </row>
    <row r="421920" spans="2:2">
      <c r="B421920" s="696"/>
    </row>
    <row r="421921" spans="2:2">
      <c r="B421921" s="696"/>
    </row>
    <row r="421922" spans="2:2">
      <c r="B421922" s="696"/>
    </row>
    <row r="421923" spans="2:2">
      <c r="B421923" s="696"/>
    </row>
    <row r="421924" spans="2:2">
      <c r="B421924" s="696"/>
    </row>
    <row r="421925" spans="2:2">
      <c r="B421925" s="696"/>
    </row>
    <row r="421926" spans="2:2">
      <c r="B421926" s="696"/>
    </row>
    <row r="421927" spans="2:2">
      <c r="B421927" s="696"/>
    </row>
    <row r="421928" spans="2:2">
      <c r="B421928" s="696"/>
    </row>
    <row r="421929" spans="2:2">
      <c r="B421929" s="696"/>
    </row>
    <row r="421930" spans="2:2">
      <c r="B421930" s="696"/>
    </row>
    <row r="421931" spans="2:2">
      <c r="B421931" s="696"/>
    </row>
    <row r="421932" spans="2:2">
      <c r="B421932" s="696"/>
    </row>
    <row r="421933" spans="2:2">
      <c r="B421933" s="696"/>
    </row>
    <row r="421934" spans="2:2">
      <c r="B421934" s="696"/>
    </row>
    <row r="421935" spans="2:2">
      <c r="B421935" s="696"/>
    </row>
    <row r="421936" spans="2:2">
      <c r="B421936" s="696"/>
    </row>
    <row r="421937" spans="2:2">
      <c r="B421937" s="696"/>
    </row>
    <row r="421938" spans="2:2">
      <c r="B421938" s="696"/>
    </row>
    <row r="421939" spans="2:2">
      <c r="B421939" s="696"/>
    </row>
    <row r="421940" spans="2:2">
      <c r="B421940" s="696"/>
    </row>
    <row r="421941" spans="2:2">
      <c r="B421941" s="696"/>
    </row>
    <row r="421942" spans="2:2">
      <c r="B421942" s="696"/>
    </row>
    <row r="421943" spans="2:2">
      <c r="B421943" s="696"/>
    </row>
    <row r="421944" spans="2:2">
      <c r="B421944" s="696"/>
    </row>
    <row r="421945" spans="2:2">
      <c r="B421945" s="696"/>
    </row>
    <row r="421946" spans="2:2">
      <c r="B421946" s="696"/>
    </row>
    <row r="421947" spans="2:2">
      <c r="B421947" s="696"/>
    </row>
    <row r="421948" spans="2:2">
      <c r="B421948" s="696"/>
    </row>
    <row r="421949" spans="2:2">
      <c r="B421949" s="696"/>
    </row>
    <row r="421950" spans="2:2">
      <c r="B421950" s="696"/>
    </row>
    <row r="421951" spans="2:2">
      <c r="B421951" s="696"/>
    </row>
    <row r="421952" spans="2:2">
      <c r="B421952" s="696"/>
    </row>
    <row r="421953" spans="2:2">
      <c r="B421953" s="696"/>
    </row>
    <row r="421954" spans="2:2">
      <c r="B421954" s="696"/>
    </row>
    <row r="421955" spans="2:2">
      <c r="B421955" s="696"/>
    </row>
    <row r="421956" spans="2:2">
      <c r="B421956" s="696"/>
    </row>
    <row r="421957" spans="2:2">
      <c r="B421957" s="696"/>
    </row>
    <row r="421958" spans="2:2">
      <c r="B421958" s="696"/>
    </row>
    <row r="421959" spans="2:2">
      <c r="B421959" s="696"/>
    </row>
    <row r="421960" spans="2:2">
      <c r="B421960" s="696"/>
    </row>
    <row r="421961" spans="2:2">
      <c r="B421961" s="696"/>
    </row>
    <row r="421962" spans="2:2">
      <c r="B421962" s="696"/>
    </row>
    <row r="421963" spans="2:2">
      <c r="B421963" s="696"/>
    </row>
    <row r="421964" spans="2:2">
      <c r="B421964" s="696"/>
    </row>
    <row r="421965" spans="2:2">
      <c r="B421965" s="696"/>
    </row>
    <row r="421966" spans="2:2">
      <c r="B421966" s="696"/>
    </row>
    <row r="421967" spans="2:2">
      <c r="B421967" s="696"/>
    </row>
    <row r="421968" spans="2:2">
      <c r="B421968" s="696"/>
    </row>
    <row r="421969" spans="2:2">
      <c r="B421969" s="696"/>
    </row>
    <row r="421970" spans="2:2">
      <c r="B421970" s="696"/>
    </row>
    <row r="421971" spans="2:2">
      <c r="B421971" s="696"/>
    </row>
    <row r="421972" spans="2:2">
      <c r="B421972" s="696"/>
    </row>
    <row r="421973" spans="2:2">
      <c r="B421973" s="696"/>
    </row>
    <row r="421974" spans="2:2">
      <c r="B421974" s="696"/>
    </row>
    <row r="421975" spans="2:2">
      <c r="B421975" s="696"/>
    </row>
    <row r="421976" spans="2:2">
      <c r="B421976" s="696"/>
    </row>
    <row r="421977" spans="2:2">
      <c r="B421977" s="696"/>
    </row>
    <row r="421978" spans="2:2">
      <c r="B421978" s="696"/>
    </row>
    <row r="421979" spans="2:2">
      <c r="B421979" s="696"/>
    </row>
    <row r="421980" spans="2:2">
      <c r="B421980" s="696"/>
    </row>
    <row r="421981" spans="2:2">
      <c r="B421981" s="696"/>
    </row>
    <row r="421982" spans="2:2">
      <c r="B421982" s="696"/>
    </row>
    <row r="421983" spans="2:2">
      <c r="B421983" s="696"/>
    </row>
    <row r="421984" spans="2:2">
      <c r="B421984" s="696"/>
    </row>
    <row r="421985" spans="2:2">
      <c r="B421985" s="696"/>
    </row>
    <row r="421986" spans="2:2">
      <c r="B421986" s="696"/>
    </row>
    <row r="421987" spans="2:2">
      <c r="B421987" s="696"/>
    </row>
    <row r="421988" spans="2:2">
      <c r="B421988" s="696"/>
    </row>
    <row r="421989" spans="2:2">
      <c r="B421989" s="696"/>
    </row>
    <row r="421990" spans="2:2">
      <c r="B421990" s="696"/>
    </row>
    <row r="421991" spans="2:2">
      <c r="B421991" s="696"/>
    </row>
    <row r="421992" spans="2:2">
      <c r="B421992" s="696"/>
    </row>
    <row r="421993" spans="2:2">
      <c r="B421993" s="696"/>
    </row>
    <row r="421994" spans="2:2">
      <c r="B421994" s="696"/>
    </row>
    <row r="421995" spans="2:2">
      <c r="B421995" s="696"/>
    </row>
    <row r="421996" spans="2:2">
      <c r="B421996" s="696"/>
    </row>
    <row r="421997" spans="2:2">
      <c r="B421997" s="696"/>
    </row>
    <row r="421998" spans="2:2">
      <c r="B421998" s="696"/>
    </row>
    <row r="421999" spans="2:2">
      <c r="B421999" s="696"/>
    </row>
    <row r="422000" spans="2:2">
      <c r="B422000" s="696"/>
    </row>
    <row r="422001" spans="2:2">
      <c r="B422001" s="696"/>
    </row>
    <row r="422002" spans="2:2">
      <c r="B422002" s="696"/>
    </row>
    <row r="422003" spans="2:2">
      <c r="B422003" s="696"/>
    </row>
    <row r="422004" spans="2:2">
      <c r="B422004" s="696"/>
    </row>
    <row r="422005" spans="2:2">
      <c r="B422005" s="696"/>
    </row>
    <row r="422006" spans="2:2">
      <c r="B422006" s="696"/>
    </row>
    <row r="422007" spans="2:2">
      <c r="B422007" s="696"/>
    </row>
    <row r="422008" spans="2:2">
      <c r="B422008" s="696"/>
    </row>
    <row r="422009" spans="2:2">
      <c r="B422009" s="696"/>
    </row>
    <row r="422010" spans="2:2">
      <c r="B422010" s="696"/>
    </row>
    <row r="422011" spans="2:2">
      <c r="B422011" s="696"/>
    </row>
    <row r="422012" spans="2:2">
      <c r="B422012" s="696"/>
    </row>
    <row r="422013" spans="2:2">
      <c r="B422013" s="696"/>
    </row>
    <row r="422014" spans="2:2">
      <c r="B422014" s="696"/>
    </row>
    <row r="422015" spans="2:2">
      <c r="B422015" s="696"/>
    </row>
    <row r="422016" spans="2:2">
      <c r="B422016" s="696"/>
    </row>
    <row r="422017" spans="2:2">
      <c r="B422017" s="696"/>
    </row>
    <row r="422018" spans="2:2">
      <c r="B422018" s="696"/>
    </row>
    <row r="422019" spans="2:2">
      <c r="B422019" s="696"/>
    </row>
    <row r="422020" spans="2:2">
      <c r="B422020" s="696"/>
    </row>
    <row r="422021" spans="2:2">
      <c r="B422021" s="696"/>
    </row>
    <row r="422022" spans="2:2">
      <c r="B422022" s="696"/>
    </row>
    <row r="422023" spans="2:2">
      <c r="B422023" s="696"/>
    </row>
    <row r="422024" spans="2:2">
      <c r="B422024" s="696"/>
    </row>
    <row r="422025" spans="2:2">
      <c r="B422025" s="696"/>
    </row>
    <row r="422026" spans="2:2">
      <c r="B422026" s="696"/>
    </row>
    <row r="422027" spans="2:2">
      <c r="B422027" s="696"/>
    </row>
    <row r="422028" spans="2:2">
      <c r="B422028" s="696"/>
    </row>
    <row r="422029" spans="2:2">
      <c r="B422029" s="696"/>
    </row>
    <row r="422030" spans="2:2">
      <c r="B422030" s="696"/>
    </row>
    <row r="422031" spans="2:2">
      <c r="B422031" s="696"/>
    </row>
    <row r="422032" spans="2:2">
      <c r="B422032" s="696"/>
    </row>
    <row r="422033" spans="2:2">
      <c r="B422033" s="696"/>
    </row>
    <row r="422034" spans="2:2">
      <c r="B422034" s="696"/>
    </row>
    <row r="422035" spans="2:2">
      <c r="B422035" s="696"/>
    </row>
    <row r="422036" spans="2:2">
      <c r="B422036" s="696"/>
    </row>
    <row r="422037" spans="2:2">
      <c r="B422037" s="696"/>
    </row>
    <row r="422038" spans="2:2">
      <c r="B422038" s="696"/>
    </row>
    <row r="422039" spans="2:2">
      <c r="B422039" s="696"/>
    </row>
    <row r="422040" spans="2:2">
      <c r="B422040" s="696"/>
    </row>
    <row r="422041" spans="2:2">
      <c r="B422041" s="696"/>
    </row>
    <row r="422042" spans="2:2">
      <c r="B422042" s="696"/>
    </row>
    <row r="422043" spans="2:2">
      <c r="B422043" s="696"/>
    </row>
    <row r="422044" spans="2:2">
      <c r="B422044" s="696"/>
    </row>
    <row r="422045" spans="2:2">
      <c r="B422045" s="696"/>
    </row>
    <row r="422046" spans="2:2">
      <c r="B422046" s="696"/>
    </row>
    <row r="422047" spans="2:2">
      <c r="B422047" s="696"/>
    </row>
    <row r="422048" spans="2:2">
      <c r="B422048" s="696"/>
    </row>
    <row r="422049" spans="2:2">
      <c r="B422049" s="696"/>
    </row>
    <row r="422050" spans="2:2">
      <c r="B422050" s="696"/>
    </row>
    <row r="422051" spans="2:2">
      <c r="B422051" s="696"/>
    </row>
    <row r="422052" spans="2:2">
      <c r="B422052" s="696"/>
    </row>
    <row r="422053" spans="2:2">
      <c r="B422053" s="696"/>
    </row>
    <row r="422054" spans="2:2">
      <c r="B422054" s="696"/>
    </row>
    <row r="422055" spans="2:2">
      <c r="B422055" s="696"/>
    </row>
    <row r="422056" spans="2:2">
      <c r="B422056" s="696"/>
    </row>
    <row r="422057" spans="2:2">
      <c r="B422057" s="696"/>
    </row>
    <row r="422058" spans="2:2">
      <c r="B422058" s="696"/>
    </row>
    <row r="422059" spans="2:2">
      <c r="B422059" s="696"/>
    </row>
    <row r="422060" spans="2:2">
      <c r="B422060" s="696"/>
    </row>
    <row r="422061" spans="2:2">
      <c r="B422061" s="696"/>
    </row>
    <row r="422062" spans="2:2">
      <c r="B422062" s="696"/>
    </row>
    <row r="422063" spans="2:2">
      <c r="B422063" s="696"/>
    </row>
    <row r="422064" spans="2:2">
      <c r="B422064" s="696"/>
    </row>
    <row r="422065" spans="2:2">
      <c r="B422065" s="696"/>
    </row>
    <row r="422066" spans="2:2">
      <c r="B422066" s="696"/>
    </row>
    <row r="422067" spans="2:2">
      <c r="B422067" s="696"/>
    </row>
    <row r="422068" spans="2:2">
      <c r="B422068" s="696"/>
    </row>
    <row r="422069" spans="2:2">
      <c r="B422069" s="696"/>
    </row>
    <row r="422070" spans="2:2">
      <c r="B422070" s="696"/>
    </row>
    <row r="422071" spans="2:2">
      <c r="B422071" s="696"/>
    </row>
    <row r="422072" spans="2:2">
      <c r="B422072" s="696"/>
    </row>
    <row r="422073" spans="2:2">
      <c r="B422073" s="696"/>
    </row>
    <row r="422074" spans="2:2">
      <c r="B422074" s="696"/>
    </row>
    <row r="422075" spans="2:2">
      <c r="B422075" s="696"/>
    </row>
    <row r="422076" spans="2:2">
      <c r="B422076" s="696"/>
    </row>
    <row r="422077" spans="2:2">
      <c r="B422077" s="696"/>
    </row>
    <row r="422078" spans="2:2">
      <c r="B422078" s="696"/>
    </row>
    <row r="422079" spans="2:2">
      <c r="B422079" s="696"/>
    </row>
    <row r="422080" spans="2:2">
      <c r="B422080" s="696"/>
    </row>
    <row r="422081" spans="2:2">
      <c r="B422081" s="696"/>
    </row>
    <row r="422082" spans="2:2">
      <c r="B422082" s="696"/>
    </row>
    <row r="422083" spans="2:2">
      <c r="B422083" s="696"/>
    </row>
    <row r="422084" spans="2:2">
      <c r="B422084" s="696"/>
    </row>
    <row r="422085" spans="2:2">
      <c r="B422085" s="696"/>
    </row>
    <row r="422086" spans="2:2">
      <c r="B422086" s="696"/>
    </row>
    <row r="422087" spans="2:2">
      <c r="B422087" s="696"/>
    </row>
    <row r="422088" spans="2:2">
      <c r="B422088" s="696"/>
    </row>
    <row r="422089" spans="2:2">
      <c r="B422089" s="696"/>
    </row>
    <row r="422090" spans="2:2">
      <c r="B422090" s="696"/>
    </row>
    <row r="422091" spans="2:2">
      <c r="B422091" s="696"/>
    </row>
    <row r="422092" spans="2:2">
      <c r="B422092" s="696"/>
    </row>
    <row r="422093" spans="2:2">
      <c r="B422093" s="696"/>
    </row>
    <row r="422094" spans="2:2">
      <c r="B422094" s="696"/>
    </row>
    <row r="422095" spans="2:2">
      <c r="B422095" s="696"/>
    </row>
    <row r="422096" spans="2:2">
      <c r="B422096" s="696"/>
    </row>
    <row r="422097" spans="2:2">
      <c r="B422097" s="696"/>
    </row>
    <row r="422098" spans="2:2">
      <c r="B422098" s="696"/>
    </row>
    <row r="422099" spans="2:2">
      <c r="B422099" s="696"/>
    </row>
    <row r="422100" spans="2:2">
      <c r="B422100" s="696"/>
    </row>
    <row r="422101" spans="2:2">
      <c r="B422101" s="696"/>
    </row>
    <row r="422102" spans="2:2">
      <c r="B422102" s="696"/>
    </row>
    <row r="422103" spans="2:2">
      <c r="B422103" s="696"/>
    </row>
    <row r="422104" spans="2:2">
      <c r="B422104" s="696"/>
    </row>
    <row r="422105" spans="2:2">
      <c r="B422105" s="696"/>
    </row>
    <row r="422106" spans="2:2">
      <c r="B422106" s="696"/>
    </row>
    <row r="422107" spans="2:2">
      <c r="B422107" s="696"/>
    </row>
    <row r="422108" spans="2:2">
      <c r="B422108" s="696"/>
    </row>
    <row r="422109" spans="2:2">
      <c r="B422109" s="696"/>
    </row>
    <row r="422110" spans="2:2">
      <c r="B422110" s="696"/>
    </row>
    <row r="422111" spans="2:2">
      <c r="B422111" s="696"/>
    </row>
    <row r="422112" spans="2:2">
      <c r="B422112" s="696"/>
    </row>
    <row r="422113" spans="2:2">
      <c r="B422113" s="696"/>
    </row>
    <row r="422114" spans="2:2">
      <c r="B422114" s="696"/>
    </row>
    <row r="422115" spans="2:2">
      <c r="B422115" s="696"/>
    </row>
    <row r="422116" spans="2:2">
      <c r="B422116" s="696"/>
    </row>
    <row r="422117" spans="2:2">
      <c r="B422117" s="696"/>
    </row>
    <row r="422118" spans="2:2">
      <c r="B422118" s="696"/>
    </row>
    <row r="422119" spans="2:2">
      <c r="B422119" s="696"/>
    </row>
    <row r="422120" spans="2:2">
      <c r="B422120" s="696"/>
    </row>
    <row r="422121" spans="2:2">
      <c r="B422121" s="696"/>
    </row>
    <row r="422122" spans="2:2">
      <c r="B422122" s="696"/>
    </row>
    <row r="422123" spans="2:2">
      <c r="B422123" s="696"/>
    </row>
    <row r="422124" spans="2:2">
      <c r="B422124" s="696"/>
    </row>
    <row r="422125" spans="2:2">
      <c r="B422125" s="696"/>
    </row>
    <row r="422126" spans="2:2">
      <c r="B422126" s="696"/>
    </row>
    <row r="422127" spans="2:2">
      <c r="B422127" s="696"/>
    </row>
    <row r="422128" spans="2:2">
      <c r="B422128" s="696"/>
    </row>
    <row r="422129" spans="2:2">
      <c r="B422129" s="696"/>
    </row>
    <row r="422130" spans="2:2">
      <c r="B422130" s="696"/>
    </row>
    <row r="422131" spans="2:2">
      <c r="B422131" s="696"/>
    </row>
    <row r="422132" spans="2:2">
      <c r="B422132" s="696"/>
    </row>
    <row r="422133" spans="2:2">
      <c r="B422133" s="696"/>
    </row>
    <row r="422134" spans="2:2">
      <c r="B422134" s="696"/>
    </row>
    <row r="422135" spans="2:2">
      <c r="B422135" s="696"/>
    </row>
    <row r="422136" spans="2:2">
      <c r="B422136" s="696"/>
    </row>
    <row r="422137" spans="2:2">
      <c r="B422137" s="696"/>
    </row>
    <row r="422138" spans="2:2">
      <c r="B422138" s="696"/>
    </row>
    <row r="422139" spans="2:2">
      <c r="B422139" s="696"/>
    </row>
    <row r="422140" spans="2:2">
      <c r="B422140" s="696"/>
    </row>
    <row r="422141" spans="2:2">
      <c r="B422141" s="696"/>
    </row>
    <row r="422142" spans="2:2">
      <c r="B422142" s="696"/>
    </row>
    <row r="422143" spans="2:2">
      <c r="B422143" s="696"/>
    </row>
    <row r="422144" spans="2:2">
      <c r="B422144" s="696"/>
    </row>
    <row r="422145" spans="2:2">
      <c r="B422145" s="696"/>
    </row>
    <row r="422146" spans="2:2">
      <c r="B422146" s="696"/>
    </row>
    <row r="422147" spans="2:2">
      <c r="B422147" s="696"/>
    </row>
    <row r="422148" spans="2:2">
      <c r="B422148" s="696"/>
    </row>
    <row r="422149" spans="2:2">
      <c r="B422149" s="696"/>
    </row>
    <row r="422150" spans="2:2">
      <c r="B422150" s="696"/>
    </row>
    <row r="422151" spans="2:2">
      <c r="B422151" s="696"/>
    </row>
    <row r="422152" spans="2:2">
      <c r="B422152" s="696"/>
    </row>
    <row r="422153" spans="2:2">
      <c r="B422153" s="696"/>
    </row>
    <row r="422154" spans="2:2">
      <c r="B422154" s="696"/>
    </row>
    <row r="422155" spans="2:2">
      <c r="B422155" s="696"/>
    </row>
    <row r="422156" spans="2:2">
      <c r="B422156" s="696"/>
    </row>
    <row r="422157" spans="2:2">
      <c r="B422157" s="696"/>
    </row>
    <row r="422158" spans="2:2">
      <c r="B422158" s="696"/>
    </row>
    <row r="422159" spans="2:2">
      <c r="B422159" s="696"/>
    </row>
    <row r="422160" spans="2:2">
      <c r="B422160" s="696"/>
    </row>
    <row r="422161" spans="2:2">
      <c r="B422161" s="696"/>
    </row>
    <row r="422162" spans="2:2">
      <c r="B422162" s="696"/>
    </row>
    <row r="422163" spans="2:2">
      <c r="B422163" s="696"/>
    </row>
    <row r="422164" spans="2:2">
      <c r="B422164" s="696"/>
    </row>
    <row r="422165" spans="2:2">
      <c r="B422165" s="696"/>
    </row>
    <row r="422166" spans="2:2">
      <c r="B422166" s="696"/>
    </row>
    <row r="422167" spans="2:2">
      <c r="B422167" s="696"/>
    </row>
    <row r="422168" spans="2:2">
      <c r="B422168" s="696"/>
    </row>
    <row r="422169" spans="2:2">
      <c r="B422169" s="696"/>
    </row>
    <row r="422170" spans="2:2">
      <c r="B422170" s="696"/>
    </row>
    <row r="422171" spans="2:2">
      <c r="B422171" s="696"/>
    </row>
    <row r="422172" spans="2:2">
      <c r="B422172" s="696"/>
    </row>
    <row r="422173" spans="2:2">
      <c r="B422173" s="696"/>
    </row>
    <row r="422174" spans="2:2">
      <c r="B422174" s="696"/>
    </row>
    <row r="422175" spans="2:2">
      <c r="B422175" s="696"/>
    </row>
    <row r="422176" spans="2:2">
      <c r="B422176" s="696"/>
    </row>
    <row r="422177" spans="2:2">
      <c r="B422177" s="696"/>
    </row>
    <row r="422178" spans="2:2">
      <c r="B422178" s="696"/>
    </row>
    <row r="422179" spans="2:2">
      <c r="B422179" s="696"/>
    </row>
    <row r="422180" spans="2:2">
      <c r="B422180" s="696"/>
    </row>
    <row r="422181" spans="2:2">
      <c r="B422181" s="696"/>
    </row>
    <row r="422182" spans="2:2">
      <c r="B422182" s="696"/>
    </row>
    <row r="422183" spans="2:2">
      <c r="B422183" s="696"/>
    </row>
    <row r="422184" spans="2:2">
      <c r="B422184" s="696"/>
    </row>
    <row r="422185" spans="2:2">
      <c r="B422185" s="696"/>
    </row>
    <row r="422186" spans="2:2">
      <c r="B422186" s="696"/>
    </row>
    <row r="422187" spans="2:2">
      <c r="B422187" s="696"/>
    </row>
    <row r="422188" spans="2:2">
      <c r="B422188" s="696"/>
    </row>
    <row r="422189" spans="2:2">
      <c r="B422189" s="696"/>
    </row>
    <row r="422190" spans="2:2">
      <c r="B422190" s="696"/>
    </row>
    <row r="422191" spans="2:2">
      <c r="B422191" s="696"/>
    </row>
    <row r="422192" spans="2:2">
      <c r="B422192" s="696"/>
    </row>
    <row r="422193" spans="2:2">
      <c r="B422193" s="696"/>
    </row>
    <row r="422194" spans="2:2">
      <c r="B422194" s="696"/>
    </row>
    <row r="422195" spans="2:2">
      <c r="B422195" s="696"/>
    </row>
    <row r="422196" spans="2:2">
      <c r="B422196" s="696"/>
    </row>
    <row r="422197" spans="2:2">
      <c r="B422197" s="696"/>
    </row>
    <row r="422198" spans="2:2">
      <c r="B422198" s="696"/>
    </row>
    <row r="422199" spans="2:2">
      <c r="B422199" s="696"/>
    </row>
    <row r="422200" spans="2:2">
      <c r="B422200" s="696"/>
    </row>
    <row r="422201" spans="2:2">
      <c r="B422201" s="696"/>
    </row>
    <row r="422202" spans="2:2">
      <c r="B422202" s="696"/>
    </row>
    <row r="422203" spans="2:2">
      <c r="B422203" s="696"/>
    </row>
    <row r="422204" spans="2:2">
      <c r="B422204" s="696"/>
    </row>
    <row r="422205" spans="2:2">
      <c r="B422205" s="696"/>
    </row>
    <row r="422206" spans="2:2">
      <c r="B422206" s="696"/>
    </row>
    <row r="422207" spans="2:2">
      <c r="B422207" s="696"/>
    </row>
    <row r="422208" spans="2:2">
      <c r="B422208" s="696"/>
    </row>
    <row r="422209" spans="2:2">
      <c r="B422209" s="696"/>
    </row>
    <row r="422210" spans="2:2">
      <c r="B422210" s="696"/>
    </row>
    <row r="422211" spans="2:2">
      <c r="B422211" s="696"/>
    </row>
    <row r="422212" spans="2:2">
      <c r="B422212" s="696"/>
    </row>
    <row r="422213" spans="2:2">
      <c r="B422213" s="696"/>
    </row>
    <row r="422214" spans="2:2">
      <c r="B422214" s="696"/>
    </row>
    <row r="422215" spans="2:2">
      <c r="B422215" s="696"/>
    </row>
    <row r="422216" spans="2:2">
      <c r="B422216" s="696"/>
    </row>
    <row r="422217" spans="2:2">
      <c r="B422217" s="696"/>
    </row>
    <row r="422218" spans="2:2">
      <c r="B422218" s="696"/>
    </row>
    <row r="422219" spans="2:2">
      <c r="B422219" s="696"/>
    </row>
    <row r="422220" spans="2:2">
      <c r="B422220" s="696"/>
    </row>
    <row r="422221" spans="2:2">
      <c r="B422221" s="696"/>
    </row>
    <row r="422222" spans="2:2">
      <c r="B422222" s="696"/>
    </row>
    <row r="422223" spans="2:2">
      <c r="B422223" s="696"/>
    </row>
    <row r="422224" spans="2:2">
      <c r="B422224" s="696"/>
    </row>
    <row r="422225" spans="2:2">
      <c r="B422225" s="696"/>
    </row>
    <row r="422226" spans="2:2">
      <c r="B422226" s="696"/>
    </row>
    <row r="422227" spans="2:2">
      <c r="B422227" s="696"/>
    </row>
    <row r="422228" spans="2:2">
      <c r="B422228" s="696"/>
    </row>
    <row r="422229" spans="2:2">
      <c r="B422229" s="696"/>
    </row>
    <row r="422230" spans="2:2">
      <c r="B422230" s="696"/>
    </row>
    <row r="422231" spans="2:2">
      <c r="B422231" s="696"/>
    </row>
    <row r="422232" spans="2:2">
      <c r="B422232" s="696"/>
    </row>
    <row r="422233" spans="2:2">
      <c r="B422233" s="696"/>
    </row>
    <row r="422234" spans="2:2">
      <c r="B422234" s="696"/>
    </row>
    <row r="422235" spans="2:2">
      <c r="B422235" s="696"/>
    </row>
    <row r="422236" spans="2:2">
      <c r="B422236" s="696"/>
    </row>
    <row r="422237" spans="2:2">
      <c r="B422237" s="696"/>
    </row>
    <row r="422238" spans="2:2">
      <c r="B422238" s="696"/>
    </row>
    <row r="422239" spans="2:2">
      <c r="B422239" s="696"/>
    </row>
    <row r="422240" spans="2:2">
      <c r="B422240" s="696"/>
    </row>
    <row r="422241" spans="2:2">
      <c r="B422241" s="696"/>
    </row>
    <row r="422242" spans="2:2">
      <c r="B422242" s="696"/>
    </row>
    <row r="422243" spans="2:2">
      <c r="B422243" s="696"/>
    </row>
    <row r="422244" spans="2:2">
      <c r="B422244" s="696"/>
    </row>
    <row r="422245" spans="2:2">
      <c r="B422245" s="696"/>
    </row>
    <row r="422246" spans="2:2">
      <c r="B422246" s="696"/>
    </row>
    <row r="422247" spans="2:2">
      <c r="B422247" s="696"/>
    </row>
    <row r="422248" spans="2:2">
      <c r="B422248" s="696"/>
    </row>
    <row r="422249" spans="2:2">
      <c r="B422249" s="696"/>
    </row>
    <row r="422250" spans="2:2">
      <c r="B422250" s="696"/>
    </row>
    <row r="422251" spans="2:2">
      <c r="B422251" s="696"/>
    </row>
    <row r="422252" spans="2:2">
      <c r="B422252" s="696"/>
    </row>
    <row r="422253" spans="2:2">
      <c r="B422253" s="696"/>
    </row>
    <row r="422254" spans="2:2">
      <c r="B422254" s="696"/>
    </row>
    <row r="422255" spans="2:2">
      <c r="B422255" s="696"/>
    </row>
    <row r="422256" spans="2:2">
      <c r="B422256" s="696"/>
    </row>
    <row r="422257" spans="2:2">
      <c r="B422257" s="696"/>
    </row>
    <row r="422258" spans="2:2">
      <c r="B422258" s="696"/>
    </row>
    <row r="422259" spans="2:2">
      <c r="B422259" s="696"/>
    </row>
    <row r="422260" spans="2:2">
      <c r="B422260" s="696"/>
    </row>
    <row r="422261" spans="2:2">
      <c r="B422261" s="696"/>
    </row>
    <row r="422262" spans="2:2">
      <c r="B422262" s="696"/>
    </row>
    <row r="422263" spans="2:2">
      <c r="B422263" s="696"/>
    </row>
    <row r="422264" spans="2:2">
      <c r="B422264" s="696"/>
    </row>
    <row r="422265" spans="2:2">
      <c r="B422265" s="696"/>
    </row>
    <row r="422266" spans="2:2">
      <c r="B422266" s="696"/>
    </row>
    <row r="422267" spans="2:2">
      <c r="B422267" s="696"/>
    </row>
    <row r="422268" spans="2:2">
      <c r="B422268" s="696"/>
    </row>
    <row r="422269" spans="2:2">
      <c r="B422269" s="696"/>
    </row>
    <row r="422270" spans="2:2">
      <c r="B422270" s="696"/>
    </row>
    <row r="422271" spans="2:2">
      <c r="B422271" s="696"/>
    </row>
    <row r="422272" spans="2:2">
      <c r="B422272" s="696"/>
    </row>
    <row r="422273" spans="2:2">
      <c r="B422273" s="696"/>
    </row>
    <row r="422274" spans="2:2">
      <c r="B422274" s="696"/>
    </row>
    <row r="422275" spans="2:2">
      <c r="B422275" s="696"/>
    </row>
    <row r="422276" spans="2:2">
      <c r="B422276" s="696"/>
    </row>
    <row r="422277" spans="2:2">
      <c r="B422277" s="696"/>
    </row>
    <row r="422278" spans="2:2">
      <c r="B422278" s="696"/>
    </row>
    <row r="422279" spans="2:2">
      <c r="B422279" s="696"/>
    </row>
    <row r="422280" spans="2:2">
      <c r="B422280" s="696"/>
    </row>
    <row r="422281" spans="2:2">
      <c r="B422281" s="696"/>
    </row>
    <row r="422282" spans="2:2">
      <c r="B422282" s="696"/>
    </row>
    <row r="422283" spans="2:2">
      <c r="B422283" s="696"/>
    </row>
    <row r="422284" spans="2:2">
      <c r="B422284" s="696"/>
    </row>
    <row r="422285" spans="2:2">
      <c r="B422285" s="696"/>
    </row>
    <row r="422286" spans="2:2">
      <c r="B422286" s="696"/>
    </row>
    <row r="422287" spans="2:2">
      <c r="B422287" s="696"/>
    </row>
    <row r="422288" spans="2:2">
      <c r="B422288" s="696"/>
    </row>
    <row r="422289" spans="2:2">
      <c r="B422289" s="696"/>
    </row>
    <row r="422290" spans="2:2">
      <c r="B422290" s="696"/>
    </row>
    <row r="422291" spans="2:2">
      <c r="B422291" s="696"/>
    </row>
    <row r="422292" spans="2:2">
      <c r="B422292" s="696"/>
    </row>
    <row r="422293" spans="2:2">
      <c r="B422293" s="696"/>
    </row>
    <row r="422294" spans="2:2">
      <c r="B422294" s="696"/>
    </row>
    <row r="422295" spans="2:2">
      <c r="B422295" s="696"/>
    </row>
    <row r="422296" spans="2:2">
      <c r="B422296" s="696"/>
    </row>
    <row r="422297" spans="2:2">
      <c r="B422297" s="696"/>
    </row>
    <row r="422298" spans="2:2">
      <c r="B422298" s="696"/>
    </row>
    <row r="422299" spans="2:2">
      <c r="B422299" s="696"/>
    </row>
    <row r="422300" spans="2:2">
      <c r="B422300" s="696"/>
    </row>
    <row r="422301" spans="2:2">
      <c r="B422301" s="696"/>
    </row>
    <row r="422302" spans="2:2">
      <c r="B422302" s="696"/>
    </row>
    <row r="422303" spans="2:2">
      <c r="B422303" s="696"/>
    </row>
    <row r="422304" spans="2:2">
      <c r="B422304" s="696"/>
    </row>
    <row r="422305" spans="2:2">
      <c r="B422305" s="696"/>
    </row>
    <row r="422306" spans="2:2">
      <c r="B422306" s="696"/>
    </row>
    <row r="422307" spans="2:2">
      <c r="B422307" s="696"/>
    </row>
    <row r="422308" spans="2:2">
      <c r="B422308" s="696"/>
    </row>
    <row r="422309" spans="2:2">
      <c r="B422309" s="696"/>
    </row>
    <row r="422310" spans="2:2">
      <c r="B422310" s="696"/>
    </row>
    <row r="422311" spans="2:2">
      <c r="B422311" s="696"/>
    </row>
    <row r="422312" spans="2:2">
      <c r="B422312" s="696"/>
    </row>
    <row r="422313" spans="2:2">
      <c r="B422313" s="696"/>
    </row>
    <row r="422314" spans="2:2">
      <c r="B422314" s="696"/>
    </row>
    <row r="422315" spans="2:2">
      <c r="B422315" s="696"/>
    </row>
    <row r="422316" spans="2:2">
      <c r="B422316" s="696"/>
    </row>
    <row r="422317" spans="2:2">
      <c r="B422317" s="696"/>
    </row>
    <row r="422318" spans="2:2">
      <c r="B422318" s="696"/>
    </row>
    <row r="422319" spans="2:2">
      <c r="B422319" s="696"/>
    </row>
    <row r="422320" spans="2:2">
      <c r="B422320" s="696"/>
    </row>
    <row r="422321" spans="2:2">
      <c r="B422321" s="696"/>
    </row>
    <row r="422322" spans="2:2">
      <c r="B422322" s="696"/>
    </row>
    <row r="422323" spans="2:2">
      <c r="B422323" s="696"/>
    </row>
    <row r="422324" spans="2:2">
      <c r="B422324" s="696"/>
    </row>
    <row r="422325" spans="2:2">
      <c r="B422325" s="696"/>
    </row>
    <row r="422326" spans="2:2">
      <c r="B422326" s="696"/>
    </row>
    <row r="422327" spans="2:2">
      <c r="B422327" s="696"/>
    </row>
    <row r="422328" spans="2:2">
      <c r="B422328" s="696"/>
    </row>
    <row r="422329" spans="2:2">
      <c r="B422329" s="696"/>
    </row>
    <row r="422330" spans="2:2">
      <c r="B422330" s="696"/>
    </row>
    <row r="422331" spans="2:2">
      <c r="B422331" s="696"/>
    </row>
    <row r="422332" spans="2:2">
      <c r="B422332" s="696"/>
    </row>
    <row r="422333" spans="2:2">
      <c r="B422333" s="696"/>
    </row>
    <row r="422334" spans="2:2">
      <c r="B422334" s="696"/>
    </row>
    <row r="422335" spans="2:2">
      <c r="B422335" s="696"/>
    </row>
    <row r="422336" spans="2:2">
      <c r="B422336" s="696"/>
    </row>
    <row r="422337" spans="2:2">
      <c r="B422337" s="696"/>
    </row>
    <row r="422338" spans="2:2">
      <c r="B422338" s="696"/>
    </row>
    <row r="422339" spans="2:2">
      <c r="B422339" s="696"/>
    </row>
    <row r="422340" spans="2:2">
      <c r="B422340" s="696"/>
    </row>
    <row r="422341" spans="2:2">
      <c r="B422341" s="696"/>
    </row>
    <row r="422342" spans="2:2">
      <c r="B422342" s="696"/>
    </row>
    <row r="422343" spans="2:2">
      <c r="B422343" s="696"/>
    </row>
    <row r="422344" spans="2:2">
      <c r="B422344" s="696"/>
    </row>
    <row r="422345" spans="2:2">
      <c r="B422345" s="696"/>
    </row>
    <row r="422346" spans="2:2">
      <c r="B422346" s="696"/>
    </row>
    <row r="422347" spans="2:2">
      <c r="B422347" s="696"/>
    </row>
    <row r="422348" spans="2:2">
      <c r="B422348" s="696"/>
    </row>
    <row r="422349" spans="2:2">
      <c r="B422349" s="696"/>
    </row>
    <row r="422350" spans="2:2">
      <c r="B422350" s="696"/>
    </row>
    <row r="422351" spans="2:2">
      <c r="B422351" s="696"/>
    </row>
    <row r="422352" spans="2:2">
      <c r="B422352" s="696"/>
    </row>
    <row r="422353" spans="2:2">
      <c r="B422353" s="696"/>
    </row>
    <row r="422354" spans="2:2">
      <c r="B422354" s="696"/>
    </row>
    <row r="422355" spans="2:2">
      <c r="B422355" s="696"/>
    </row>
    <row r="422356" spans="2:2">
      <c r="B422356" s="696"/>
    </row>
    <row r="422357" spans="2:2">
      <c r="B422357" s="696"/>
    </row>
    <row r="422358" spans="2:2">
      <c r="B422358" s="696"/>
    </row>
    <row r="422359" spans="2:2">
      <c r="B422359" s="696"/>
    </row>
    <row r="422360" spans="2:2">
      <c r="B422360" s="696"/>
    </row>
    <row r="422361" spans="2:2">
      <c r="B422361" s="696"/>
    </row>
    <row r="422362" spans="2:2">
      <c r="B422362" s="696"/>
    </row>
    <row r="422363" spans="2:2">
      <c r="B422363" s="696"/>
    </row>
    <row r="422364" spans="2:2">
      <c r="B422364" s="696"/>
    </row>
    <row r="422365" spans="2:2">
      <c r="B422365" s="696"/>
    </row>
    <row r="422366" spans="2:2">
      <c r="B422366" s="696"/>
    </row>
    <row r="422367" spans="2:2">
      <c r="B422367" s="696"/>
    </row>
    <row r="422368" spans="2:2">
      <c r="B422368" s="696"/>
    </row>
    <row r="422369" spans="2:2">
      <c r="B422369" s="696"/>
    </row>
    <row r="422370" spans="2:2">
      <c r="B422370" s="696"/>
    </row>
    <row r="422371" spans="2:2">
      <c r="B422371" s="696"/>
    </row>
    <row r="422372" spans="2:2">
      <c r="B422372" s="696"/>
    </row>
    <row r="422373" spans="2:2">
      <c r="B422373" s="696"/>
    </row>
    <row r="422374" spans="2:2">
      <c r="B422374" s="696"/>
    </row>
    <row r="422375" spans="2:2">
      <c r="B422375" s="696"/>
    </row>
    <row r="422376" spans="2:2">
      <c r="B422376" s="696"/>
    </row>
    <row r="422377" spans="2:2">
      <c r="B422377" s="696"/>
    </row>
    <row r="422378" spans="2:2">
      <c r="B422378" s="696"/>
    </row>
    <row r="422379" spans="2:2">
      <c r="B422379" s="696"/>
    </row>
    <row r="422380" spans="2:2">
      <c r="B422380" s="696"/>
    </row>
    <row r="422381" spans="2:2">
      <c r="B422381" s="696"/>
    </row>
    <row r="422382" spans="2:2">
      <c r="B422382" s="696"/>
    </row>
    <row r="422383" spans="2:2">
      <c r="B422383" s="696"/>
    </row>
    <row r="422384" spans="2:2">
      <c r="B422384" s="696"/>
    </row>
    <row r="422385" spans="2:2">
      <c r="B422385" s="696"/>
    </row>
    <row r="422386" spans="2:2">
      <c r="B422386" s="696"/>
    </row>
    <row r="422387" spans="2:2">
      <c r="B422387" s="696"/>
    </row>
    <row r="422388" spans="2:2">
      <c r="B422388" s="696"/>
    </row>
    <row r="422389" spans="2:2">
      <c r="B422389" s="696"/>
    </row>
    <row r="422390" spans="2:2">
      <c r="B422390" s="696"/>
    </row>
    <row r="422391" spans="2:2">
      <c r="B422391" s="696"/>
    </row>
    <row r="422392" spans="2:2">
      <c r="B422392" s="696"/>
    </row>
    <row r="422393" spans="2:2">
      <c r="B422393" s="696"/>
    </row>
    <row r="422394" spans="2:2">
      <c r="B422394" s="696"/>
    </row>
    <row r="422395" spans="2:2">
      <c r="B422395" s="696"/>
    </row>
    <row r="422396" spans="2:2">
      <c r="B422396" s="696"/>
    </row>
    <row r="422397" spans="2:2">
      <c r="B422397" s="696"/>
    </row>
    <row r="422398" spans="2:2">
      <c r="B422398" s="696"/>
    </row>
    <row r="422399" spans="2:2">
      <c r="B422399" s="696"/>
    </row>
    <row r="422400" spans="2:2">
      <c r="B422400" s="696"/>
    </row>
    <row r="422401" spans="2:2">
      <c r="B422401" s="696"/>
    </row>
    <row r="422402" spans="2:2">
      <c r="B422402" s="696"/>
    </row>
    <row r="422403" spans="2:2">
      <c r="B422403" s="696"/>
    </row>
    <row r="422404" spans="2:2">
      <c r="B422404" s="696"/>
    </row>
    <row r="422405" spans="2:2">
      <c r="B422405" s="696"/>
    </row>
    <row r="422406" spans="2:2">
      <c r="B422406" s="696"/>
    </row>
    <row r="422407" spans="2:2">
      <c r="B422407" s="696"/>
    </row>
    <row r="422408" spans="2:2">
      <c r="B422408" s="696"/>
    </row>
    <row r="422409" spans="2:2">
      <c r="B422409" s="696"/>
    </row>
    <row r="422410" spans="2:2">
      <c r="B422410" s="696"/>
    </row>
    <row r="422411" spans="2:2">
      <c r="B422411" s="696"/>
    </row>
    <row r="422412" spans="2:2">
      <c r="B422412" s="696"/>
    </row>
    <row r="422413" spans="2:2">
      <c r="B422413" s="696"/>
    </row>
    <row r="422414" spans="2:2">
      <c r="B422414" s="696"/>
    </row>
    <row r="422415" spans="2:2">
      <c r="B422415" s="696"/>
    </row>
    <row r="422416" spans="2:2">
      <c r="B422416" s="696"/>
    </row>
    <row r="422417" spans="2:2">
      <c r="B422417" s="696"/>
    </row>
    <row r="422418" spans="2:2">
      <c r="B422418" s="696"/>
    </row>
    <row r="422419" spans="2:2">
      <c r="B422419" s="696"/>
    </row>
    <row r="422420" spans="2:2">
      <c r="B422420" s="696"/>
    </row>
    <row r="422421" spans="2:2">
      <c r="B422421" s="696"/>
    </row>
    <row r="422422" spans="2:2">
      <c r="B422422" s="696"/>
    </row>
    <row r="422423" spans="2:2">
      <c r="B422423" s="696"/>
    </row>
    <row r="422424" spans="2:2">
      <c r="B422424" s="696"/>
    </row>
    <row r="422425" spans="2:2">
      <c r="B422425" s="696"/>
    </row>
    <row r="422426" spans="2:2">
      <c r="B422426" s="696"/>
    </row>
    <row r="422427" spans="2:2">
      <c r="B422427" s="696"/>
    </row>
    <row r="422428" spans="2:2">
      <c r="B422428" s="696"/>
    </row>
    <row r="422429" spans="2:2">
      <c r="B422429" s="696"/>
    </row>
    <row r="422430" spans="2:2">
      <c r="B422430" s="696"/>
    </row>
    <row r="422431" spans="2:2">
      <c r="B422431" s="696"/>
    </row>
    <row r="422432" spans="2:2">
      <c r="B422432" s="696"/>
    </row>
    <row r="422433" spans="2:2">
      <c r="B422433" s="696"/>
    </row>
    <row r="422434" spans="2:2">
      <c r="B422434" s="696"/>
    </row>
    <row r="422435" spans="2:2">
      <c r="B422435" s="696"/>
    </row>
    <row r="422436" spans="2:2">
      <c r="B422436" s="696"/>
    </row>
    <row r="422437" spans="2:2">
      <c r="B422437" s="696"/>
    </row>
    <row r="422438" spans="2:2">
      <c r="B422438" s="696"/>
    </row>
    <row r="422439" spans="2:2">
      <c r="B422439" s="696"/>
    </row>
    <row r="422440" spans="2:2">
      <c r="B422440" s="696"/>
    </row>
    <row r="422441" spans="2:2">
      <c r="B422441" s="696"/>
    </row>
    <row r="422442" spans="2:2">
      <c r="B422442" s="696"/>
    </row>
    <row r="422443" spans="2:2">
      <c r="B422443" s="696"/>
    </row>
    <row r="422444" spans="2:2">
      <c r="B422444" s="696"/>
    </row>
    <row r="422445" spans="2:2">
      <c r="B422445" s="696"/>
    </row>
    <row r="422446" spans="2:2">
      <c r="B422446" s="696"/>
    </row>
    <row r="422447" spans="2:2">
      <c r="B422447" s="696"/>
    </row>
    <row r="422448" spans="2:2">
      <c r="B422448" s="696"/>
    </row>
    <row r="422449" spans="2:2">
      <c r="B422449" s="696"/>
    </row>
    <row r="422450" spans="2:2">
      <c r="B422450" s="696"/>
    </row>
    <row r="422451" spans="2:2">
      <c r="B422451" s="696"/>
    </row>
    <row r="422452" spans="2:2">
      <c r="B422452" s="696"/>
    </row>
    <row r="422453" spans="2:2">
      <c r="B422453" s="696"/>
    </row>
    <row r="422454" spans="2:2">
      <c r="B422454" s="696"/>
    </row>
    <row r="422455" spans="2:2">
      <c r="B422455" s="696"/>
    </row>
    <row r="422456" spans="2:2">
      <c r="B422456" s="696"/>
    </row>
    <row r="422457" spans="2:2">
      <c r="B422457" s="696"/>
    </row>
    <row r="422458" spans="2:2">
      <c r="B422458" s="696"/>
    </row>
    <row r="422459" spans="2:2">
      <c r="B422459" s="696"/>
    </row>
    <row r="422460" spans="2:2">
      <c r="B422460" s="696"/>
    </row>
    <row r="422461" spans="2:2">
      <c r="B422461" s="696"/>
    </row>
    <row r="422462" spans="2:2">
      <c r="B422462" s="696"/>
    </row>
    <row r="422463" spans="2:2">
      <c r="B422463" s="696"/>
    </row>
    <row r="422464" spans="2:2">
      <c r="B422464" s="696"/>
    </row>
    <row r="422465" spans="2:2">
      <c r="B422465" s="696"/>
    </row>
    <row r="422466" spans="2:2">
      <c r="B422466" s="696"/>
    </row>
    <row r="422467" spans="2:2">
      <c r="B422467" s="696"/>
    </row>
    <row r="422468" spans="2:2">
      <c r="B422468" s="696"/>
    </row>
    <row r="422469" spans="2:2">
      <c r="B422469" s="696"/>
    </row>
    <row r="422470" spans="2:2">
      <c r="B422470" s="696"/>
    </row>
    <row r="422471" spans="2:2">
      <c r="B422471" s="696"/>
    </row>
    <row r="422472" spans="2:2">
      <c r="B422472" s="696"/>
    </row>
    <row r="422473" spans="2:2">
      <c r="B422473" s="696"/>
    </row>
    <row r="422474" spans="2:2">
      <c r="B422474" s="696"/>
    </row>
    <row r="422475" spans="2:2">
      <c r="B422475" s="696"/>
    </row>
    <row r="422476" spans="2:2">
      <c r="B422476" s="696"/>
    </row>
    <row r="422477" spans="2:2">
      <c r="B422477" s="696"/>
    </row>
    <row r="422478" spans="2:2">
      <c r="B422478" s="696"/>
    </row>
    <row r="422479" spans="2:2">
      <c r="B422479" s="696"/>
    </row>
    <row r="422480" spans="2:2">
      <c r="B422480" s="696"/>
    </row>
    <row r="422481" spans="2:2">
      <c r="B422481" s="696"/>
    </row>
    <row r="422482" spans="2:2">
      <c r="B422482" s="696"/>
    </row>
    <row r="422483" spans="2:2">
      <c r="B422483" s="696"/>
    </row>
    <row r="422484" spans="2:2">
      <c r="B422484" s="696"/>
    </row>
    <row r="422485" spans="2:2">
      <c r="B422485" s="696"/>
    </row>
    <row r="422486" spans="2:2">
      <c r="B422486" s="696"/>
    </row>
    <row r="422487" spans="2:2">
      <c r="B422487" s="696"/>
    </row>
    <row r="422488" spans="2:2">
      <c r="B422488" s="696"/>
    </row>
    <row r="422489" spans="2:2">
      <c r="B422489" s="696"/>
    </row>
    <row r="422490" spans="2:2">
      <c r="B422490" s="696"/>
    </row>
    <row r="422491" spans="2:2">
      <c r="B422491" s="696"/>
    </row>
    <row r="422492" spans="2:2">
      <c r="B422492" s="696"/>
    </row>
    <row r="422493" spans="2:2">
      <c r="B422493" s="696"/>
    </row>
    <row r="422494" spans="2:2">
      <c r="B422494" s="696"/>
    </row>
    <row r="422495" spans="2:2">
      <c r="B422495" s="696"/>
    </row>
    <row r="422496" spans="2:2">
      <c r="B422496" s="696"/>
    </row>
    <row r="422497" spans="2:2">
      <c r="B422497" s="696"/>
    </row>
    <row r="422498" spans="2:2">
      <c r="B422498" s="696"/>
    </row>
    <row r="422499" spans="2:2">
      <c r="B422499" s="696"/>
    </row>
    <row r="422500" spans="2:2">
      <c r="B422500" s="696"/>
    </row>
    <row r="422501" spans="2:2">
      <c r="B422501" s="696"/>
    </row>
    <row r="422502" spans="2:2">
      <c r="B422502" s="696"/>
    </row>
    <row r="422503" spans="2:2">
      <c r="B422503" s="696"/>
    </row>
    <row r="422504" spans="2:2">
      <c r="B422504" s="696"/>
    </row>
    <row r="422505" spans="2:2">
      <c r="B422505" s="696"/>
    </row>
    <row r="422506" spans="2:2">
      <c r="B422506" s="696"/>
    </row>
    <row r="422507" spans="2:2">
      <c r="B422507" s="696"/>
    </row>
    <row r="422508" spans="2:2">
      <c r="B422508" s="696"/>
    </row>
    <row r="422509" spans="2:2">
      <c r="B422509" s="696"/>
    </row>
    <row r="422510" spans="2:2">
      <c r="B422510" s="696"/>
    </row>
    <row r="422511" spans="2:2">
      <c r="B422511" s="696"/>
    </row>
    <row r="422512" spans="2:2">
      <c r="B422512" s="696"/>
    </row>
    <row r="422513" spans="2:2">
      <c r="B422513" s="696"/>
    </row>
    <row r="422514" spans="2:2">
      <c r="B422514" s="696"/>
    </row>
    <row r="422515" spans="2:2">
      <c r="B422515" s="696"/>
    </row>
    <row r="422516" spans="2:2">
      <c r="B422516" s="696"/>
    </row>
    <row r="422517" spans="2:2">
      <c r="B422517" s="696"/>
    </row>
    <row r="422518" spans="2:2">
      <c r="B422518" s="696"/>
    </row>
    <row r="422519" spans="2:2">
      <c r="B422519" s="696"/>
    </row>
    <row r="422520" spans="2:2">
      <c r="B422520" s="696"/>
    </row>
    <row r="422521" spans="2:2">
      <c r="B422521" s="696"/>
    </row>
    <row r="422522" spans="2:2">
      <c r="B422522" s="696"/>
    </row>
    <row r="422523" spans="2:2">
      <c r="B422523" s="696"/>
    </row>
    <row r="422524" spans="2:2">
      <c r="B422524" s="696"/>
    </row>
    <row r="422525" spans="2:2">
      <c r="B422525" s="696"/>
    </row>
    <row r="422526" spans="2:2">
      <c r="B422526" s="696"/>
    </row>
    <row r="422527" spans="2:2">
      <c r="B422527" s="696"/>
    </row>
    <row r="422528" spans="2:2">
      <c r="B422528" s="696"/>
    </row>
    <row r="422529" spans="2:2">
      <c r="B422529" s="696"/>
    </row>
    <row r="422530" spans="2:2">
      <c r="B422530" s="696"/>
    </row>
    <row r="422531" spans="2:2">
      <c r="B422531" s="696"/>
    </row>
    <row r="422532" spans="2:2">
      <c r="B422532" s="696"/>
    </row>
    <row r="422533" spans="2:2">
      <c r="B422533" s="696"/>
    </row>
    <row r="422534" spans="2:2">
      <c r="B422534" s="696"/>
    </row>
    <row r="422535" spans="2:2">
      <c r="B422535" s="696"/>
    </row>
    <row r="422536" spans="2:2">
      <c r="B422536" s="696"/>
    </row>
    <row r="422537" spans="2:2">
      <c r="B422537" s="696"/>
    </row>
    <row r="422538" spans="2:2">
      <c r="B422538" s="696"/>
    </row>
    <row r="422539" spans="2:2">
      <c r="B422539" s="696"/>
    </row>
    <row r="422540" spans="2:2">
      <c r="B422540" s="696"/>
    </row>
    <row r="422541" spans="2:2">
      <c r="B422541" s="696"/>
    </row>
    <row r="422542" spans="2:2">
      <c r="B422542" s="696"/>
    </row>
    <row r="422543" spans="2:2">
      <c r="B422543" s="696"/>
    </row>
    <row r="422544" spans="2:2">
      <c r="B422544" s="696"/>
    </row>
    <row r="422545" spans="2:2">
      <c r="B422545" s="696"/>
    </row>
    <row r="422546" spans="2:2">
      <c r="B422546" s="696"/>
    </row>
    <row r="422547" spans="2:2">
      <c r="B422547" s="696"/>
    </row>
    <row r="422548" spans="2:2">
      <c r="B422548" s="696"/>
    </row>
    <row r="422549" spans="2:2">
      <c r="B422549" s="696"/>
    </row>
    <row r="422550" spans="2:2">
      <c r="B422550" s="696"/>
    </row>
    <row r="422551" spans="2:2">
      <c r="B422551" s="696"/>
    </row>
    <row r="422552" spans="2:2">
      <c r="B422552" s="696"/>
    </row>
    <row r="422553" spans="2:2">
      <c r="B422553" s="696"/>
    </row>
    <row r="422554" spans="2:2">
      <c r="B422554" s="696"/>
    </row>
    <row r="422555" spans="2:2">
      <c r="B422555" s="696"/>
    </row>
    <row r="422556" spans="2:2">
      <c r="B422556" s="696"/>
    </row>
    <row r="422557" spans="2:2">
      <c r="B422557" s="696"/>
    </row>
    <row r="422558" spans="2:2">
      <c r="B422558" s="696"/>
    </row>
    <row r="422559" spans="2:2">
      <c r="B422559" s="696"/>
    </row>
    <row r="422560" spans="2:2">
      <c r="B422560" s="696"/>
    </row>
    <row r="422561" spans="2:2">
      <c r="B422561" s="696"/>
    </row>
    <row r="422562" spans="2:2">
      <c r="B422562" s="696"/>
    </row>
    <row r="422563" spans="2:2">
      <c r="B422563" s="696"/>
    </row>
    <row r="422564" spans="2:2">
      <c r="B422564" s="696"/>
    </row>
    <row r="422565" spans="2:2">
      <c r="B422565" s="696"/>
    </row>
    <row r="422566" spans="2:2">
      <c r="B422566" s="696"/>
    </row>
    <row r="422567" spans="2:2">
      <c r="B422567" s="696"/>
    </row>
    <row r="422568" spans="2:2">
      <c r="B422568" s="696"/>
    </row>
    <row r="422569" spans="2:2">
      <c r="B422569" s="696"/>
    </row>
    <row r="422570" spans="2:2">
      <c r="B422570" s="696"/>
    </row>
    <row r="422571" spans="2:2">
      <c r="B422571" s="696"/>
    </row>
    <row r="422572" spans="2:2">
      <c r="B422572" s="696"/>
    </row>
    <row r="422573" spans="2:2">
      <c r="B422573" s="696"/>
    </row>
    <row r="422574" spans="2:2">
      <c r="B422574" s="696"/>
    </row>
    <row r="422575" spans="2:2">
      <c r="B422575" s="696"/>
    </row>
    <row r="422576" spans="2:2">
      <c r="B422576" s="696"/>
    </row>
    <row r="422577" spans="2:2">
      <c r="B422577" s="696"/>
    </row>
    <row r="422578" spans="2:2">
      <c r="B422578" s="696"/>
    </row>
    <row r="422579" spans="2:2">
      <c r="B422579" s="696"/>
    </row>
    <row r="422580" spans="2:2">
      <c r="B422580" s="696"/>
    </row>
    <row r="422581" spans="2:2">
      <c r="B422581" s="696"/>
    </row>
    <row r="422582" spans="2:2">
      <c r="B422582" s="696"/>
    </row>
    <row r="422583" spans="2:2">
      <c r="B422583" s="696"/>
    </row>
    <row r="422584" spans="2:2">
      <c r="B422584" s="696"/>
    </row>
    <row r="422585" spans="2:2">
      <c r="B422585" s="696"/>
    </row>
    <row r="422586" spans="2:2">
      <c r="B422586" s="696"/>
    </row>
    <row r="422587" spans="2:2">
      <c r="B422587" s="696"/>
    </row>
    <row r="422588" spans="2:2">
      <c r="B422588" s="696"/>
    </row>
    <row r="422589" spans="2:2">
      <c r="B422589" s="696"/>
    </row>
    <row r="422590" spans="2:2">
      <c r="B422590" s="696"/>
    </row>
    <row r="422591" spans="2:2">
      <c r="B422591" s="696"/>
    </row>
    <row r="422592" spans="2:2">
      <c r="B422592" s="696"/>
    </row>
    <row r="422593" spans="2:2">
      <c r="B422593" s="696"/>
    </row>
    <row r="422594" spans="2:2">
      <c r="B422594" s="696"/>
    </row>
    <row r="422595" spans="2:2">
      <c r="B422595" s="696"/>
    </row>
    <row r="422596" spans="2:2">
      <c r="B422596" s="696"/>
    </row>
    <row r="422597" spans="2:2">
      <c r="B422597" s="696"/>
    </row>
    <row r="422598" spans="2:2">
      <c r="B422598" s="696"/>
    </row>
    <row r="422599" spans="2:2">
      <c r="B422599" s="696"/>
    </row>
    <row r="422600" spans="2:2">
      <c r="B422600" s="696"/>
    </row>
    <row r="422601" spans="2:2">
      <c r="B422601" s="696"/>
    </row>
    <row r="422602" spans="2:2">
      <c r="B422602" s="696"/>
    </row>
    <row r="422603" spans="2:2">
      <c r="B422603" s="696"/>
    </row>
    <row r="422604" spans="2:2">
      <c r="B422604" s="696"/>
    </row>
    <row r="422605" spans="2:2">
      <c r="B422605" s="696"/>
    </row>
    <row r="422606" spans="2:2">
      <c r="B422606" s="696"/>
    </row>
    <row r="422607" spans="2:2">
      <c r="B422607" s="696"/>
    </row>
    <row r="422608" spans="2:2">
      <c r="B422608" s="696"/>
    </row>
    <row r="422609" spans="2:2">
      <c r="B422609" s="696"/>
    </row>
    <row r="422610" spans="2:2">
      <c r="B422610" s="696"/>
    </row>
    <row r="422611" spans="2:2">
      <c r="B422611" s="696"/>
    </row>
    <row r="422612" spans="2:2">
      <c r="B422612" s="696"/>
    </row>
    <row r="422613" spans="2:2">
      <c r="B422613" s="696"/>
    </row>
    <row r="422614" spans="2:2">
      <c r="B422614" s="696"/>
    </row>
    <row r="422615" spans="2:2">
      <c r="B422615" s="696"/>
    </row>
    <row r="422616" spans="2:2">
      <c r="B422616" s="696"/>
    </row>
    <row r="422617" spans="2:2">
      <c r="B422617" s="696"/>
    </row>
    <row r="422618" spans="2:2">
      <c r="B422618" s="696"/>
    </row>
    <row r="422619" spans="2:2">
      <c r="B422619" s="696"/>
    </row>
    <row r="422620" spans="2:2">
      <c r="B422620" s="696"/>
    </row>
    <row r="422621" spans="2:2">
      <c r="B422621" s="696"/>
    </row>
    <row r="422622" spans="2:2">
      <c r="B422622" s="696"/>
    </row>
    <row r="422623" spans="2:2">
      <c r="B422623" s="696"/>
    </row>
    <row r="422624" spans="2:2">
      <c r="B422624" s="696"/>
    </row>
    <row r="422625" spans="2:2">
      <c r="B422625" s="696"/>
    </row>
    <row r="422626" spans="2:2">
      <c r="B422626" s="696"/>
    </row>
    <row r="422627" spans="2:2">
      <c r="B422627" s="696"/>
    </row>
    <row r="422628" spans="2:2">
      <c r="B422628" s="696"/>
    </row>
    <row r="422629" spans="2:2">
      <c r="B422629" s="696"/>
    </row>
    <row r="422630" spans="2:2">
      <c r="B422630" s="696"/>
    </row>
    <row r="422631" spans="2:2">
      <c r="B422631" s="696"/>
    </row>
    <row r="422632" spans="2:2">
      <c r="B422632" s="696"/>
    </row>
    <row r="422633" spans="2:2">
      <c r="B422633" s="696"/>
    </row>
    <row r="422634" spans="2:2">
      <c r="B422634" s="696"/>
    </row>
    <row r="422635" spans="2:2">
      <c r="B422635" s="696"/>
    </row>
    <row r="422636" spans="2:2">
      <c r="B422636" s="696"/>
    </row>
    <row r="422637" spans="2:2">
      <c r="B422637" s="696"/>
    </row>
    <row r="422638" spans="2:2">
      <c r="B422638" s="696"/>
    </row>
    <row r="422639" spans="2:2">
      <c r="B422639" s="696"/>
    </row>
    <row r="422640" spans="2:2">
      <c r="B422640" s="696"/>
    </row>
    <row r="422641" spans="2:2">
      <c r="B422641" s="696"/>
    </row>
    <row r="422642" spans="2:2">
      <c r="B422642" s="696"/>
    </row>
    <row r="422643" spans="2:2">
      <c r="B422643" s="696"/>
    </row>
    <row r="422644" spans="2:2">
      <c r="B422644" s="696"/>
    </row>
    <row r="422645" spans="2:2">
      <c r="B422645" s="696"/>
    </row>
    <row r="422646" spans="2:2">
      <c r="B422646" s="696"/>
    </row>
    <row r="422647" spans="2:2">
      <c r="B422647" s="696"/>
    </row>
    <row r="422648" spans="2:2">
      <c r="B422648" s="696"/>
    </row>
    <row r="422649" spans="2:2">
      <c r="B422649" s="696"/>
    </row>
    <row r="422650" spans="2:2">
      <c r="B422650" s="696"/>
    </row>
    <row r="422651" spans="2:2">
      <c r="B422651" s="696"/>
    </row>
    <row r="422652" spans="2:2">
      <c r="B422652" s="696"/>
    </row>
    <row r="422653" spans="2:2">
      <c r="B422653" s="696"/>
    </row>
    <row r="422654" spans="2:2">
      <c r="B422654" s="696"/>
    </row>
    <row r="422655" spans="2:2">
      <c r="B422655" s="696"/>
    </row>
    <row r="422656" spans="2:2">
      <c r="B422656" s="696"/>
    </row>
    <row r="422657" spans="2:2">
      <c r="B422657" s="696"/>
    </row>
    <row r="422658" spans="2:2">
      <c r="B422658" s="696"/>
    </row>
    <row r="422659" spans="2:2">
      <c r="B422659" s="696"/>
    </row>
    <row r="422660" spans="2:2">
      <c r="B422660" s="696"/>
    </row>
    <row r="422661" spans="2:2">
      <c r="B422661" s="696"/>
    </row>
    <row r="422662" spans="2:2">
      <c r="B422662" s="696"/>
    </row>
    <row r="422663" spans="2:2">
      <c r="B422663" s="696"/>
    </row>
    <row r="422664" spans="2:2">
      <c r="B422664" s="696"/>
    </row>
    <row r="422665" spans="2:2">
      <c r="B422665" s="696"/>
    </row>
    <row r="422666" spans="2:2">
      <c r="B422666" s="696"/>
    </row>
    <row r="422667" spans="2:2">
      <c r="B422667" s="696"/>
    </row>
    <row r="422668" spans="2:2">
      <c r="B422668" s="696"/>
    </row>
    <row r="422669" spans="2:2">
      <c r="B422669" s="696"/>
    </row>
    <row r="422670" spans="2:2">
      <c r="B422670" s="696"/>
    </row>
    <row r="422671" spans="2:2">
      <c r="B422671" s="696"/>
    </row>
    <row r="422672" spans="2:2">
      <c r="B422672" s="696"/>
    </row>
    <row r="422673" spans="2:2">
      <c r="B422673" s="696"/>
    </row>
    <row r="422674" spans="2:2">
      <c r="B422674" s="696"/>
    </row>
    <row r="422675" spans="2:2">
      <c r="B422675" s="696"/>
    </row>
    <row r="422676" spans="2:2">
      <c r="B422676" s="696"/>
    </row>
    <row r="422677" spans="2:2">
      <c r="B422677" s="696"/>
    </row>
    <row r="422678" spans="2:2">
      <c r="B422678" s="696"/>
    </row>
    <row r="422679" spans="2:2">
      <c r="B422679" s="696"/>
    </row>
    <row r="422680" spans="2:2">
      <c r="B422680" s="696"/>
    </row>
    <row r="422681" spans="2:2">
      <c r="B422681" s="696"/>
    </row>
    <row r="422682" spans="2:2">
      <c r="B422682" s="696"/>
    </row>
    <row r="422683" spans="2:2">
      <c r="B422683" s="696"/>
    </row>
    <row r="422684" spans="2:2">
      <c r="B422684" s="696"/>
    </row>
    <row r="422685" spans="2:2">
      <c r="B422685" s="696"/>
    </row>
    <row r="422686" spans="2:2">
      <c r="B422686" s="696"/>
    </row>
    <row r="422687" spans="2:2">
      <c r="B422687" s="696"/>
    </row>
    <row r="422688" spans="2:2">
      <c r="B422688" s="696"/>
    </row>
    <row r="422689" spans="2:2">
      <c r="B422689" s="696"/>
    </row>
    <row r="422690" spans="2:2">
      <c r="B422690" s="696"/>
    </row>
    <row r="422691" spans="2:2">
      <c r="B422691" s="696"/>
    </row>
    <row r="422692" spans="2:2">
      <c r="B422692" s="696"/>
    </row>
    <row r="422693" spans="2:2">
      <c r="B422693" s="696"/>
    </row>
    <row r="422694" spans="2:2">
      <c r="B422694" s="696"/>
    </row>
    <row r="422695" spans="2:2">
      <c r="B422695" s="696"/>
    </row>
    <row r="422696" spans="2:2">
      <c r="B422696" s="696"/>
    </row>
    <row r="422697" spans="2:2">
      <c r="B422697" s="696"/>
    </row>
    <row r="422698" spans="2:2">
      <c r="B422698" s="696"/>
    </row>
    <row r="422699" spans="2:2">
      <c r="B422699" s="696"/>
    </row>
    <row r="422700" spans="2:2">
      <c r="B422700" s="696"/>
    </row>
    <row r="422701" spans="2:2">
      <c r="B422701" s="696"/>
    </row>
    <row r="422702" spans="2:2">
      <c r="B422702" s="696"/>
    </row>
    <row r="422703" spans="2:2">
      <c r="B422703" s="696"/>
    </row>
    <row r="422704" spans="2:2">
      <c r="B422704" s="696"/>
    </row>
    <row r="422705" spans="2:2">
      <c r="B422705" s="696"/>
    </row>
    <row r="422706" spans="2:2">
      <c r="B422706" s="696"/>
    </row>
    <row r="422707" spans="2:2">
      <c r="B422707" s="696"/>
    </row>
    <row r="422708" spans="2:2">
      <c r="B422708" s="696"/>
    </row>
    <row r="422709" spans="2:2">
      <c r="B422709" s="696"/>
    </row>
    <row r="422710" spans="2:2">
      <c r="B422710" s="696"/>
    </row>
    <row r="422711" spans="2:2">
      <c r="B422711" s="696"/>
    </row>
    <row r="422712" spans="2:2">
      <c r="B422712" s="696"/>
    </row>
    <row r="422713" spans="2:2">
      <c r="B422713" s="696"/>
    </row>
    <row r="422714" spans="2:2">
      <c r="B422714" s="696"/>
    </row>
    <row r="422715" spans="2:2">
      <c r="B422715" s="696"/>
    </row>
    <row r="422716" spans="2:2">
      <c r="B422716" s="696"/>
    </row>
    <row r="422717" spans="2:2">
      <c r="B422717" s="696"/>
    </row>
    <row r="422718" spans="2:2">
      <c r="B422718" s="696"/>
    </row>
    <row r="422719" spans="2:2">
      <c r="B422719" s="696"/>
    </row>
    <row r="422720" spans="2:2">
      <c r="B422720" s="696"/>
    </row>
    <row r="422721" spans="2:2">
      <c r="B422721" s="696"/>
    </row>
    <row r="422722" spans="2:2">
      <c r="B422722" s="696"/>
    </row>
    <row r="422723" spans="2:2">
      <c r="B422723" s="696"/>
    </row>
    <row r="422724" spans="2:2">
      <c r="B422724" s="696"/>
    </row>
    <row r="422725" spans="2:2">
      <c r="B422725" s="696"/>
    </row>
    <row r="422726" spans="2:2">
      <c r="B422726" s="696"/>
    </row>
    <row r="422727" spans="2:2">
      <c r="B422727" s="696"/>
    </row>
    <row r="422728" spans="2:2">
      <c r="B422728" s="696"/>
    </row>
    <row r="422729" spans="2:2">
      <c r="B422729" s="696"/>
    </row>
    <row r="422730" spans="2:2">
      <c r="B422730" s="696"/>
    </row>
    <row r="422731" spans="2:2">
      <c r="B422731" s="696"/>
    </row>
    <row r="422732" spans="2:2">
      <c r="B422732" s="696"/>
    </row>
    <row r="422733" spans="2:2">
      <c r="B422733" s="696"/>
    </row>
    <row r="422734" spans="2:2">
      <c r="B422734" s="696"/>
    </row>
    <row r="422735" spans="2:2">
      <c r="B422735" s="696"/>
    </row>
    <row r="422736" spans="2:2">
      <c r="B422736" s="696"/>
    </row>
    <row r="422737" spans="2:2">
      <c r="B422737" s="696"/>
    </row>
    <row r="422738" spans="2:2">
      <c r="B422738" s="696"/>
    </row>
    <row r="422739" spans="2:2">
      <c r="B422739" s="696"/>
    </row>
    <row r="422740" spans="2:2">
      <c r="B422740" s="696"/>
    </row>
    <row r="422741" spans="2:2">
      <c r="B422741" s="696"/>
    </row>
    <row r="422742" spans="2:2">
      <c r="B422742" s="696"/>
    </row>
    <row r="422743" spans="2:2">
      <c r="B422743" s="696"/>
    </row>
    <row r="422744" spans="2:2">
      <c r="B422744" s="696"/>
    </row>
    <row r="422745" spans="2:2">
      <c r="B422745" s="696"/>
    </row>
    <row r="422746" spans="2:2">
      <c r="B422746" s="696"/>
    </row>
    <row r="422747" spans="2:2">
      <c r="B422747" s="696"/>
    </row>
    <row r="422748" spans="2:2">
      <c r="B422748" s="696"/>
    </row>
    <row r="422749" spans="2:2">
      <c r="B422749" s="696"/>
    </row>
    <row r="422750" spans="2:2">
      <c r="B422750" s="696"/>
    </row>
    <row r="422751" spans="2:2">
      <c r="B422751" s="696"/>
    </row>
    <row r="422752" spans="2:2">
      <c r="B422752" s="696"/>
    </row>
    <row r="422753" spans="2:2">
      <c r="B422753" s="696"/>
    </row>
    <row r="422754" spans="2:2">
      <c r="B422754" s="696"/>
    </row>
    <row r="422755" spans="2:2">
      <c r="B422755" s="696"/>
    </row>
    <row r="422756" spans="2:2">
      <c r="B422756" s="696"/>
    </row>
    <row r="422757" spans="2:2">
      <c r="B422757" s="696"/>
    </row>
    <row r="422758" spans="2:2">
      <c r="B422758" s="696"/>
    </row>
    <row r="422759" spans="2:2">
      <c r="B422759" s="696"/>
    </row>
    <row r="422760" spans="2:2">
      <c r="B422760" s="696"/>
    </row>
    <row r="422761" spans="2:2">
      <c r="B422761" s="696"/>
    </row>
    <row r="422762" spans="2:2">
      <c r="B422762" s="696"/>
    </row>
    <row r="422763" spans="2:2">
      <c r="B422763" s="696"/>
    </row>
    <row r="422764" spans="2:2">
      <c r="B422764" s="696"/>
    </row>
    <row r="422765" spans="2:2">
      <c r="B422765" s="696"/>
    </row>
    <row r="422766" spans="2:2">
      <c r="B422766" s="696"/>
    </row>
    <row r="422767" spans="2:2">
      <c r="B422767" s="696"/>
    </row>
    <row r="422768" spans="2:2">
      <c r="B422768" s="696"/>
    </row>
    <row r="422769" spans="2:2">
      <c r="B422769" s="696"/>
    </row>
    <row r="422770" spans="2:2">
      <c r="B422770" s="696"/>
    </row>
    <row r="422771" spans="2:2">
      <c r="B422771" s="696"/>
    </row>
    <row r="422772" spans="2:2">
      <c r="B422772" s="696"/>
    </row>
    <row r="422773" spans="2:2">
      <c r="B422773" s="696"/>
    </row>
    <row r="422774" spans="2:2">
      <c r="B422774" s="696"/>
    </row>
    <row r="422775" spans="2:2">
      <c r="B422775" s="696"/>
    </row>
    <row r="422776" spans="2:2">
      <c r="B422776" s="696"/>
    </row>
    <row r="422777" spans="2:2">
      <c r="B422777" s="696"/>
    </row>
    <row r="422778" spans="2:2">
      <c r="B422778" s="696"/>
    </row>
    <row r="422779" spans="2:2">
      <c r="B422779" s="696"/>
    </row>
    <row r="422780" spans="2:2">
      <c r="B422780" s="696"/>
    </row>
    <row r="422781" spans="2:2">
      <c r="B422781" s="696"/>
    </row>
    <row r="422782" spans="2:2">
      <c r="B422782" s="696"/>
    </row>
    <row r="422783" spans="2:2">
      <c r="B422783" s="696"/>
    </row>
    <row r="422784" spans="2:2">
      <c r="B422784" s="696"/>
    </row>
    <row r="422785" spans="2:2">
      <c r="B422785" s="696"/>
    </row>
    <row r="422786" spans="2:2">
      <c r="B422786" s="696"/>
    </row>
    <row r="422787" spans="2:2">
      <c r="B422787" s="696"/>
    </row>
    <row r="422788" spans="2:2">
      <c r="B422788" s="696"/>
    </row>
    <row r="422789" spans="2:2">
      <c r="B422789" s="696"/>
    </row>
    <row r="422790" spans="2:2">
      <c r="B422790" s="696"/>
    </row>
    <row r="422791" spans="2:2">
      <c r="B422791" s="696"/>
    </row>
    <row r="422792" spans="2:2">
      <c r="B422792" s="696"/>
    </row>
    <row r="422793" spans="2:2">
      <c r="B422793" s="696"/>
    </row>
    <row r="422794" spans="2:2">
      <c r="B422794" s="696"/>
    </row>
    <row r="422795" spans="2:2">
      <c r="B422795" s="696"/>
    </row>
    <row r="422796" spans="2:2">
      <c r="B422796" s="696"/>
    </row>
    <row r="422797" spans="2:2">
      <c r="B422797" s="696"/>
    </row>
    <row r="422798" spans="2:2">
      <c r="B422798" s="696"/>
    </row>
    <row r="422799" spans="2:2">
      <c r="B422799" s="696"/>
    </row>
    <row r="422800" spans="2:2">
      <c r="B422800" s="696"/>
    </row>
    <row r="422801" spans="2:2">
      <c r="B422801" s="696"/>
    </row>
    <row r="422802" spans="2:2">
      <c r="B422802" s="696"/>
    </row>
    <row r="422803" spans="2:2">
      <c r="B422803" s="696"/>
    </row>
    <row r="422804" spans="2:2">
      <c r="B422804" s="696"/>
    </row>
    <row r="422805" spans="2:2">
      <c r="B422805" s="696"/>
    </row>
    <row r="422806" spans="2:2">
      <c r="B422806" s="696"/>
    </row>
    <row r="422807" spans="2:2">
      <c r="B422807" s="696"/>
    </row>
    <row r="422808" spans="2:2">
      <c r="B422808" s="696"/>
    </row>
    <row r="422809" spans="2:2">
      <c r="B422809" s="696"/>
    </row>
    <row r="422810" spans="2:2">
      <c r="B422810" s="696"/>
    </row>
    <row r="422811" spans="2:2">
      <c r="B422811" s="696"/>
    </row>
    <row r="422812" spans="2:2">
      <c r="B422812" s="696"/>
    </row>
    <row r="422813" spans="2:2">
      <c r="B422813" s="696"/>
    </row>
    <row r="422814" spans="2:2">
      <c r="B422814" s="696"/>
    </row>
    <row r="422815" spans="2:2">
      <c r="B422815" s="696"/>
    </row>
    <row r="422816" spans="2:2">
      <c r="B422816" s="696"/>
    </row>
    <row r="422817" spans="2:2">
      <c r="B422817" s="696"/>
    </row>
    <row r="422818" spans="2:2">
      <c r="B422818" s="696"/>
    </row>
    <row r="422819" spans="2:2">
      <c r="B422819" s="696"/>
    </row>
    <row r="422820" spans="2:2">
      <c r="B422820" s="696"/>
    </row>
    <row r="422821" spans="2:2">
      <c r="B422821" s="696"/>
    </row>
    <row r="422822" spans="2:2">
      <c r="B422822" s="696"/>
    </row>
    <row r="422823" spans="2:2">
      <c r="B422823" s="696"/>
    </row>
    <row r="422824" spans="2:2">
      <c r="B422824" s="696"/>
    </row>
    <row r="422825" spans="2:2">
      <c r="B422825" s="696"/>
    </row>
    <row r="422826" spans="2:2">
      <c r="B422826" s="696"/>
    </row>
    <row r="422827" spans="2:2">
      <c r="B422827" s="696"/>
    </row>
    <row r="422828" spans="2:2">
      <c r="B422828" s="696"/>
    </row>
    <row r="422829" spans="2:2">
      <c r="B422829" s="696"/>
    </row>
    <row r="422830" spans="2:2">
      <c r="B422830" s="696"/>
    </row>
    <row r="422831" spans="2:2">
      <c r="B422831" s="696"/>
    </row>
    <row r="422832" spans="2:2">
      <c r="B422832" s="696"/>
    </row>
    <row r="422833" spans="2:2">
      <c r="B422833" s="696"/>
    </row>
    <row r="422834" spans="2:2">
      <c r="B422834" s="696"/>
    </row>
    <row r="422835" spans="2:2">
      <c r="B422835" s="696"/>
    </row>
    <row r="422836" spans="2:2">
      <c r="B422836" s="696"/>
    </row>
    <row r="422837" spans="2:2">
      <c r="B422837" s="696"/>
    </row>
    <row r="422838" spans="2:2">
      <c r="B422838" s="696"/>
    </row>
    <row r="422839" spans="2:2">
      <c r="B422839" s="696"/>
    </row>
    <row r="422840" spans="2:2">
      <c r="B422840" s="696"/>
    </row>
    <row r="422841" spans="2:2">
      <c r="B422841" s="696"/>
    </row>
    <row r="422842" spans="2:2">
      <c r="B422842" s="696"/>
    </row>
    <row r="422843" spans="2:2">
      <c r="B422843" s="696"/>
    </row>
    <row r="422844" spans="2:2">
      <c r="B422844" s="696"/>
    </row>
    <row r="422845" spans="2:2">
      <c r="B422845" s="696"/>
    </row>
    <row r="422846" spans="2:2">
      <c r="B422846" s="696"/>
    </row>
    <row r="422847" spans="2:2">
      <c r="B422847" s="696"/>
    </row>
    <row r="422848" spans="2:2">
      <c r="B422848" s="696"/>
    </row>
    <row r="422849" spans="2:2">
      <c r="B422849" s="696"/>
    </row>
    <row r="422850" spans="2:2">
      <c r="B422850" s="696"/>
    </row>
    <row r="422851" spans="2:2">
      <c r="B422851" s="696"/>
    </row>
    <row r="422852" spans="2:2">
      <c r="B422852" s="696"/>
    </row>
    <row r="422853" spans="2:2">
      <c r="B422853" s="696"/>
    </row>
    <row r="422854" spans="2:2">
      <c r="B422854" s="696"/>
    </row>
    <row r="422855" spans="2:2">
      <c r="B422855" s="696"/>
    </row>
    <row r="422856" spans="2:2">
      <c r="B422856" s="696"/>
    </row>
    <row r="422857" spans="2:2">
      <c r="B422857" s="696"/>
    </row>
    <row r="422858" spans="2:2">
      <c r="B422858" s="696"/>
    </row>
    <row r="422859" spans="2:2">
      <c r="B422859" s="696"/>
    </row>
    <row r="422860" spans="2:2">
      <c r="B422860" s="696"/>
    </row>
    <row r="422861" spans="2:2">
      <c r="B422861" s="696"/>
    </row>
    <row r="422862" spans="2:2">
      <c r="B422862" s="696"/>
    </row>
    <row r="422863" spans="2:2">
      <c r="B422863" s="696"/>
    </row>
    <row r="422864" spans="2:2">
      <c r="B422864" s="696"/>
    </row>
    <row r="422865" spans="2:2">
      <c r="B422865" s="696"/>
    </row>
    <row r="422866" spans="2:2">
      <c r="B422866" s="696"/>
    </row>
    <row r="422867" spans="2:2">
      <c r="B422867" s="696"/>
    </row>
    <row r="422868" spans="2:2">
      <c r="B422868" s="696"/>
    </row>
    <row r="422869" spans="2:2">
      <c r="B422869" s="696"/>
    </row>
    <row r="422870" spans="2:2">
      <c r="B422870" s="696"/>
    </row>
    <row r="422871" spans="2:2">
      <c r="B422871" s="696"/>
    </row>
    <row r="422872" spans="2:2">
      <c r="B422872" s="696"/>
    </row>
    <row r="422873" spans="2:2">
      <c r="B422873" s="696"/>
    </row>
    <row r="422874" spans="2:2">
      <c r="B422874" s="696"/>
    </row>
    <row r="422875" spans="2:2">
      <c r="B422875" s="696"/>
    </row>
    <row r="422876" spans="2:2">
      <c r="B422876" s="696"/>
    </row>
    <row r="422877" spans="2:2">
      <c r="B422877" s="696"/>
    </row>
    <row r="422878" spans="2:2">
      <c r="B422878" s="696"/>
    </row>
    <row r="422879" spans="2:2">
      <c r="B422879" s="696"/>
    </row>
    <row r="422880" spans="2:2">
      <c r="B422880" s="696"/>
    </row>
    <row r="422881" spans="2:2">
      <c r="B422881" s="696"/>
    </row>
    <row r="422882" spans="2:2">
      <c r="B422882" s="696"/>
    </row>
    <row r="422883" spans="2:2">
      <c r="B422883" s="696"/>
    </row>
    <row r="422884" spans="2:2">
      <c r="B422884" s="696"/>
    </row>
    <row r="422885" spans="2:2">
      <c r="B422885" s="696"/>
    </row>
    <row r="422886" spans="2:2">
      <c r="B422886" s="696"/>
    </row>
    <row r="422887" spans="2:2">
      <c r="B422887" s="696"/>
    </row>
    <row r="422888" spans="2:2">
      <c r="B422888" s="696"/>
    </row>
    <row r="422889" spans="2:2">
      <c r="B422889" s="696"/>
    </row>
    <row r="422890" spans="2:2">
      <c r="B422890" s="696"/>
    </row>
    <row r="422891" spans="2:2">
      <c r="B422891" s="696"/>
    </row>
    <row r="422892" spans="2:2">
      <c r="B422892" s="696"/>
    </row>
    <row r="422893" spans="2:2">
      <c r="B422893" s="696"/>
    </row>
    <row r="422894" spans="2:2">
      <c r="B422894" s="696"/>
    </row>
    <row r="422895" spans="2:2">
      <c r="B422895" s="696"/>
    </row>
    <row r="422896" spans="2:2">
      <c r="B422896" s="696"/>
    </row>
    <row r="422897" spans="2:2">
      <c r="B422897" s="696"/>
    </row>
    <row r="422898" spans="2:2">
      <c r="B422898" s="696"/>
    </row>
    <row r="422899" spans="2:2">
      <c r="B422899" s="696"/>
    </row>
    <row r="422900" spans="2:2">
      <c r="B422900" s="696"/>
    </row>
    <row r="422901" spans="2:2">
      <c r="B422901" s="696"/>
    </row>
    <row r="422902" spans="2:2">
      <c r="B422902" s="696"/>
    </row>
    <row r="422903" spans="2:2">
      <c r="B422903" s="696"/>
    </row>
    <row r="422904" spans="2:2">
      <c r="B422904" s="696"/>
    </row>
    <row r="422905" spans="2:2">
      <c r="B422905" s="696"/>
    </row>
    <row r="422906" spans="2:2">
      <c r="B422906" s="696"/>
    </row>
    <row r="422907" spans="2:2">
      <c r="B422907" s="696"/>
    </row>
    <row r="422908" spans="2:2">
      <c r="B422908" s="696"/>
    </row>
    <row r="422909" spans="2:2">
      <c r="B422909" s="696"/>
    </row>
    <row r="422910" spans="2:2">
      <c r="B422910" s="696"/>
    </row>
    <row r="422911" spans="2:2">
      <c r="B422911" s="696"/>
    </row>
    <row r="422912" spans="2:2">
      <c r="B422912" s="696"/>
    </row>
    <row r="422913" spans="2:2">
      <c r="B422913" s="696"/>
    </row>
    <row r="422914" spans="2:2">
      <c r="B422914" s="696"/>
    </row>
    <row r="422915" spans="2:2">
      <c r="B422915" s="696"/>
    </row>
    <row r="422916" spans="2:2">
      <c r="B422916" s="696"/>
    </row>
    <row r="422917" spans="2:2">
      <c r="B422917" s="696"/>
    </row>
    <row r="422918" spans="2:2">
      <c r="B422918" s="696"/>
    </row>
    <row r="422919" spans="2:2">
      <c r="B422919" s="696"/>
    </row>
    <row r="422920" spans="2:2">
      <c r="B422920" s="696"/>
    </row>
    <row r="422921" spans="2:2">
      <c r="B422921" s="696"/>
    </row>
    <row r="422922" spans="2:2">
      <c r="B422922" s="696"/>
    </row>
    <row r="422923" spans="2:2">
      <c r="B422923" s="696"/>
    </row>
    <row r="422924" spans="2:2">
      <c r="B422924" s="696"/>
    </row>
    <row r="422925" spans="2:2">
      <c r="B422925" s="696"/>
    </row>
    <row r="422926" spans="2:2">
      <c r="B422926" s="696"/>
    </row>
    <row r="422927" spans="2:2">
      <c r="B422927" s="696"/>
    </row>
    <row r="422928" spans="2:2">
      <c r="B422928" s="696"/>
    </row>
    <row r="422929" spans="2:2">
      <c r="B422929" s="696"/>
    </row>
    <row r="422930" spans="2:2">
      <c r="B422930" s="696"/>
    </row>
    <row r="422931" spans="2:2">
      <c r="B422931" s="696"/>
    </row>
    <row r="422932" spans="2:2">
      <c r="B422932" s="696"/>
    </row>
    <row r="422933" spans="2:2">
      <c r="B422933" s="696"/>
    </row>
    <row r="422934" spans="2:2">
      <c r="B422934" s="696"/>
    </row>
    <row r="422935" spans="2:2">
      <c r="B422935" s="696"/>
    </row>
    <row r="422936" spans="2:2">
      <c r="B422936" s="696"/>
    </row>
    <row r="422937" spans="2:2">
      <c r="B422937" s="696"/>
    </row>
    <row r="422938" spans="2:2">
      <c r="B422938" s="696"/>
    </row>
    <row r="422939" spans="2:2">
      <c r="B422939" s="696"/>
    </row>
    <row r="422940" spans="2:2">
      <c r="B422940" s="696"/>
    </row>
    <row r="422941" spans="2:2">
      <c r="B422941" s="696"/>
    </row>
    <row r="422942" spans="2:2">
      <c r="B422942" s="696"/>
    </row>
    <row r="422943" spans="2:2">
      <c r="B422943" s="696"/>
    </row>
    <row r="422944" spans="2:2">
      <c r="B422944" s="696"/>
    </row>
    <row r="422945" spans="2:2">
      <c r="B422945" s="696"/>
    </row>
    <row r="422946" spans="2:2">
      <c r="B422946" s="696"/>
    </row>
    <row r="422947" spans="2:2">
      <c r="B422947" s="696"/>
    </row>
    <row r="422948" spans="2:2">
      <c r="B422948" s="696"/>
    </row>
    <row r="422949" spans="2:2">
      <c r="B422949" s="696"/>
    </row>
    <row r="422950" spans="2:2">
      <c r="B422950" s="696"/>
    </row>
    <row r="422951" spans="2:2">
      <c r="B422951" s="696"/>
    </row>
    <row r="422952" spans="2:2">
      <c r="B422952" s="696"/>
    </row>
    <row r="422953" spans="2:2">
      <c r="B422953" s="696"/>
    </row>
    <row r="422954" spans="2:2">
      <c r="B422954" s="696"/>
    </row>
    <row r="422955" spans="2:2">
      <c r="B422955" s="696"/>
    </row>
    <row r="422956" spans="2:2">
      <c r="B422956" s="696"/>
    </row>
    <row r="422957" spans="2:2">
      <c r="B422957" s="696"/>
    </row>
    <row r="422958" spans="2:2">
      <c r="B422958" s="696"/>
    </row>
    <row r="422959" spans="2:2">
      <c r="B422959" s="696"/>
    </row>
    <row r="422960" spans="2:2">
      <c r="B422960" s="696"/>
    </row>
    <row r="422961" spans="2:2">
      <c r="B422961" s="696"/>
    </row>
    <row r="422962" spans="2:2">
      <c r="B422962" s="696"/>
    </row>
    <row r="422963" spans="2:2">
      <c r="B422963" s="696"/>
    </row>
    <row r="422964" spans="2:2">
      <c r="B422964" s="696"/>
    </row>
    <row r="422965" spans="2:2">
      <c r="B422965" s="696"/>
    </row>
    <row r="422966" spans="2:2">
      <c r="B422966" s="696"/>
    </row>
    <row r="422967" spans="2:2">
      <c r="B422967" s="696"/>
    </row>
    <row r="422968" spans="2:2">
      <c r="B422968" s="696"/>
    </row>
    <row r="422969" spans="2:2">
      <c r="B422969" s="696"/>
    </row>
    <row r="422970" spans="2:2">
      <c r="B422970" s="696"/>
    </row>
    <row r="422971" spans="2:2">
      <c r="B422971" s="696"/>
    </row>
    <row r="422972" spans="2:2">
      <c r="B422972" s="696"/>
    </row>
    <row r="422973" spans="2:2">
      <c r="B422973" s="696"/>
    </row>
    <row r="422974" spans="2:2">
      <c r="B422974" s="696"/>
    </row>
    <row r="422975" spans="2:2">
      <c r="B422975" s="696"/>
    </row>
    <row r="422976" spans="2:2">
      <c r="B422976" s="696"/>
    </row>
    <row r="422977" spans="2:2">
      <c r="B422977" s="696"/>
    </row>
    <row r="422978" spans="2:2">
      <c r="B422978" s="696"/>
    </row>
    <row r="422979" spans="2:2">
      <c r="B422979" s="696"/>
    </row>
    <row r="422980" spans="2:2">
      <c r="B422980" s="696"/>
    </row>
    <row r="422981" spans="2:2">
      <c r="B422981" s="696"/>
    </row>
    <row r="422982" spans="2:2">
      <c r="B422982" s="696"/>
    </row>
    <row r="422983" spans="2:2">
      <c r="B422983" s="696"/>
    </row>
    <row r="422984" spans="2:2">
      <c r="B422984" s="696"/>
    </row>
    <row r="422985" spans="2:2">
      <c r="B422985" s="696"/>
    </row>
    <row r="422986" spans="2:2">
      <c r="B422986" s="696"/>
    </row>
    <row r="422987" spans="2:2">
      <c r="B422987" s="696"/>
    </row>
    <row r="422988" spans="2:2">
      <c r="B422988" s="696"/>
    </row>
    <row r="422989" spans="2:2">
      <c r="B422989" s="696"/>
    </row>
    <row r="422990" spans="2:2">
      <c r="B422990" s="696"/>
    </row>
    <row r="422991" spans="2:2">
      <c r="B422991" s="696"/>
    </row>
    <row r="422992" spans="2:2">
      <c r="B422992" s="696"/>
    </row>
    <row r="422993" spans="2:2">
      <c r="B422993" s="696"/>
    </row>
    <row r="422994" spans="2:2">
      <c r="B422994" s="696"/>
    </row>
    <row r="422995" spans="2:2">
      <c r="B422995" s="696"/>
    </row>
    <row r="422996" spans="2:2">
      <c r="B422996" s="696"/>
    </row>
    <row r="422997" spans="2:2">
      <c r="B422997" s="696"/>
    </row>
    <row r="422998" spans="2:2">
      <c r="B422998" s="696"/>
    </row>
    <row r="422999" spans="2:2">
      <c r="B422999" s="696"/>
    </row>
    <row r="423000" spans="2:2">
      <c r="B423000" s="696"/>
    </row>
    <row r="423001" spans="2:2">
      <c r="B423001" s="696"/>
    </row>
    <row r="423002" spans="2:2">
      <c r="B423002" s="696"/>
    </row>
    <row r="423003" spans="2:2">
      <c r="B423003" s="696"/>
    </row>
    <row r="423004" spans="2:2">
      <c r="B423004" s="696"/>
    </row>
    <row r="423005" spans="2:2">
      <c r="B423005" s="696"/>
    </row>
    <row r="423006" spans="2:2">
      <c r="B423006" s="696"/>
    </row>
    <row r="423007" spans="2:2">
      <c r="B423007" s="696"/>
    </row>
    <row r="423008" spans="2:2">
      <c r="B423008" s="696"/>
    </row>
    <row r="423009" spans="2:2">
      <c r="B423009" s="696"/>
    </row>
    <row r="423010" spans="2:2">
      <c r="B423010" s="696"/>
    </row>
    <row r="423011" spans="2:2">
      <c r="B423011" s="696"/>
    </row>
    <row r="423012" spans="2:2">
      <c r="B423012" s="696"/>
    </row>
    <row r="423013" spans="2:2">
      <c r="B423013" s="696"/>
    </row>
    <row r="423014" spans="2:2">
      <c r="B423014" s="696"/>
    </row>
    <row r="423015" spans="2:2">
      <c r="B423015" s="696"/>
    </row>
    <row r="423016" spans="2:2">
      <c r="B423016" s="696"/>
    </row>
    <row r="423017" spans="2:2">
      <c r="B423017" s="696"/>
    </row>
    <row r="423018" spans="2:2">
      <c r="B423018" s="696"/>
    </row>
    <row r="423019" spans="2:2">
      <c r="B423019" s="696"/>
    </row>
    <row r="423020" spans="2:2">
      <c r="B423020" s="696"/>
    </row>
    <row r="423021" spans="2:2">
      <c r="B423021" s="696"/>
    </row>
    <row r="423022" spans="2:2">
      <c r="B423022" s="696"/>
    </row>
    <row r="423023" spans="2:2">
      <c r="B423023" s="696"/>
    </row>
    <row r="423024" spans="2:2">
      <c r="B423024" s="696"/>
    </row>
    <row r="423025" spans="2:2">
      <c r="B423025" s="696"/>
    </row>
    <row r="423026" spans="2:2">
      <c r="B423026" s="696"/>
    </row>
    <row r="423027" spans="2:2">
      <c r="B423027" s="696"/>
    </row>
    <row r="423028" spans="2:2">
      <c r="B423028" s="696"/>
    </row>
    <row r="423029" spans="2:2">
      <c r="B423029" s="696"/>
    </row>
    <row r="423030" spans="2:2">
      <c r="B423030" s="696"/>
    </row>
    <row r="423031" spans="2:2">
      <c r="B423031" s="696"/>
    </row>
    <row r="423032" spans="2:2">
      <c r="B423032" s="696"/>
    </row>
    <row r="423033" spans="2:2">
      <c r="B423033" s="696"/>
    </row>
    <row r="423034" spans="2:2">
      <c r="B423034" s="696"/>
    </row>
    <row r="423035" spans="2:2">
      <c r="B423035" s="696"/>
    </row>
    <row r="423036" spans="2:2">
      <c r="B423036" s="696"/>
    </row>
    <row r="423037" spans="2:2">
      <c r="B423037" s="696"/>
    </row>
    <row r="423038" spans="2:2">
      <c r="B423038" s="696"/>
    </row>
    <row r="423039" spans="2:2">
      <c r="B423039" s="696"/>
    </row>
    <row r="423040" spans="2:2">
      <c r="B423040" s="696"/>
    </row>
    <row r="423041" spans="2:2">
      <c r="B423041" s="696"/>
    </row>
    <row r="423042" spans="2:2">
      <c r="B423042" s="696"/>
    </row>
    <row r="423043" spans="2:2">
      <c r="B423043" s="696"/>
    </row>
    <row r="423044" spans="2:2">
      <c r="B423044" s="696"/>
    </row>
    <row r="423045" spans="2:2">
      <c r="B423045" s="696"/>
    </row>
    <row r="423046" spans="2:2">
      <c r="B423046" s="696"/>
    </row>
    <row r="423047" spans="2:2">
      <c r="B423047" s="696"/>
    </row>
    <row r="423048" spans="2:2">
      <c r="B423048" s="696"/>
    </row>
    <row r="423049" spans="2:2">
      <c r="B423049" s="696"/>
    </row>
    <row r="423050" spans="2:2">
      <c r="B423050" s="696"/>
    </row>
    <row r="423051" spans="2:2">
      <c r="B423051" s="696"/>
    </row>
    <row r="423052" spans="2:2">
      <c r="B423052" s="696"/>
    </row>
    <row r="423053" spans="2:2">
      <c r="B423053" s="696"/>
    </row>
    <row r="423054" spans="2:2">
      <c r="B423054" s="696"/>
    </row>
    <row r="423055" spans="2:2">
      <c r="B423055" s="696"/>
    </row>
    <row r="423056" spans="2:2">
      <c r="B423056" s="696"/>
    </row>
    <row r="423057" spans="2:2">
      <c r="B423057" s="696"/>
    </row>
    <row r="423058" spans="2:2">
      <c r="B423058" s="696"/>
    </row>
    <row r="423059" spans="2:2">
      <c r="B423059" s="696"/>
    </row>
    <row r="423060" spans="2:2">
      <c r="B423060" s="696"/>
    </row>
    <row r="423061" spans="2:2">
      <c r="B423061" s="696"/>
    </row>
    <row r="423062" spans="2:2">
      <c r="B423062" s="696"/>
    </row>
    <row r="423063" spans="2:2">
      <c r="B423063" s="696"/>
    </row>
    <row r="423064" spans="2:2">
      <c r="B423064" s="696"/>
    </row>
    <row r="423065" spans="2:2">
      <c r="B423065" s="696"/>
    </row>
    <row r="423066" spans="2:2">
      <c r="B423066" s="696"/>
    </row>
    <row r="423067" spans="2:2">
      <c r="B423067" s="696"/>
    </row>
    <row r="423068" spans="2:2">
      <c r="B423068" s="696"/>
    </row>
    <row r="423069" spans="2:2">
      <c r="B423069" s="696"/>
    </row>
    <row r="423070" spans="2:2">
      <c r="B423070" s="696"/>
    </row>
    <row r="423071" spans="2:2">
      <c r="B423071" s="696"/>
    </row>
    <row r="423072" spans="2:2">
      <c r="B423072" s="696"/>
    </row>
    <row r="423073" spans="2:2">
      <c r="B423073" s="696"/>
    </row>
    <row r="423074" spans="2:2">
      <c r="B423074" s="696"/>
    </row>
    <row r="423075" spans="2:2">
      <c r="B423075" s="696"/>
    </row>
    <row r="423076" spans="2:2">
      <c r="B423076" s="696"/>
    </row>
    <row r="423077" spans="2:2">
      <c r="B423077" s="696"/>
    </row>
    <row r="423078" spans="2:2">
      <c r="B423078" s="696"/>
    </row>
    <row r="423079" spans="2:2">
      <c r="B423079" s="696"/>
    </row>
    <row r="423080" spans="2:2">
      <c r="B423080" s="696"/>
    </row>
    <row r="423081" spans="2:2">
      <c r="B423081" s="696"/>
    </row>
    <row r="423082" spans="2:2">
      <c r="B423082" s="696"/>
    </row>
    <row r="423083" spans="2:2">
      <c r="B423083" s="696"/>
    </row>
    <row r="423084" spans="2:2">
      <c r="B423084" s="696"/>
    </row>
    <row r="423085" spans="2:2">
      <c r="B423085" s="696"/>
    </row>
    <row r="423086" spans="2:2">
      <c r="B423086" s="696"/>
    </row>
    <row r="423087" spans="2:2">
      <c r="B423087" s="696"/>
    </row>
    <row r="423088" spans="2:2">
      <c r="B423088" s="696"/>
    </row>
    <row r="423089" spans="2:2">
      <c r="B423089" s="696"/>
    </row>
    <row r="423090" spans="2:2">
      <c r="B423090" s="696"/>
    </row>
    <row r="423091" spans="2:2">
      <c r="B423091" s="696"/>
    </row>
    <row r="423092" spans="2:2">
      <c r="B423092" s="696"/>
    </row>
    <row r="423093" spans="2:2">
      <c r="B423093" s="696"/>
    </row>
    <row r="423094" spans="2:2">
      <c r="B423094" s="696"/>
    </row>
    <row r="423095" spans="2:2">
      <c r="B423095" s="696"/>
    </row>
    <row r="423096" spans="2:2">
      <c r="B423096" s="696"/>
    </row>
    <row r="423097" spans="2:2">
      <c r="B423097" s="696"/>
    </row>
    <row r="423098" spans="2:2">
      <c r="B423098" s="696"/>
    </row>
    <row r="423099" spans="2:2">
      <c r="B423099" s="696"/>
    </row>
    <row r="423100" spans="2:2">
      <c r="B423100" s="696"/>
    </row>
    <row r="423101" spans="2:2">
      <c r="B423101" s="696"/>
    </row>
    <row r="423102" spans="2:2">
      <c r="B423102" s="696"/>
    </row>
    <row r="423103" spans="2:2">
      <c r="B423103" s="696"/>
    </row>
    <row r="423104" spans="2:2">
      <c r="B423104" s="696"/>
    </row>
    <row r="423105" spans="2:2">
      <c r="B423105" s="696"/>
    </row>
    <row r="423106" spans="2:2">
      <c r="B423106" s="696"/>
    </row>
    <row r="423107" spans="2:2">
      <c r="B423107" s="696"/>
    </row>
    <row r="423108" spans="2:2">
      <c r="B423108" s="696"/>
    </row>
    <row r="423109" spans="2:2">
      <c r="B423109" s="696"/>
    </row>
    <row r="423110" spans="2:2">
      <c r="B423110" s="696"/>
    </row>
    <row r="423111" spans="2:2">
      <c r="B423111" s="696"/>
    </row>
    <row r="423112" spans="2:2">
      <c r="B423112" s="696"/>
    </row>
    <row r="423113" spans="2:2">
      <c r="B423113" s="696"/>
    </row>
    <row r="423114" spans="2:2">
      <c r="B423114" s="696"/>
    </row>
    <row r="423115" spans="2:2">
      <c r="B423115" s="696"/>
    </row>
    <row r="423116" spans="2:2">
      <c r="B423116" s="696"/>
    </row>
    <row r="423117" spans="2:2">
      <c r="B423117" s="696"/>
    </row>
    <row r="423118" spans="2:2">
      <c r="B423118" s="696"/>
    </row>
    <row r="423119" spans="2:2">
      <c r="B423119" s="696"/>
    </row>
    <row r="423120" spans="2:2">
      <c r="B423120" s="696"/>
    </row>
    <row r="423121" spans="2:2">
      <c r="B423121" s="696"/>
    </row>
    <row r="423122" spans="2:2">
      <c r="B423122" s="696"/>
    </row>
    <row r="423123" spans="2:2">
      <c r="B423123" s="696"/>
    </row>
    <row r="423124" spans="2:2">
      <c r="B423124" s="696"/>
    </row>
    <row r="423125" spans="2:2">
      <c r="B423125" s="696"/>
    </row>
    <row r="423126" spans="2:2">
      <c r="B423126" s="696"/>
    </row>
    <row r="423127" spans="2:2">
      <c r="B423127" s="696"/>
    </row>
    <row r="423128" spans="2:2">
      <c r="B423128" s="696"/>
    </row>
    <row r="423129" spans="2:2">
      <c r="B423129" s="696"/>
    </row>
    <row r="423130" spans="2:2">
      <c r="B423130" s="696"/>
    </row>
    <row r="423131" spans="2:2">
      <c r="B423131" s="696"/>
    </row>
    <row r="423132" spans="2:2">
      <c r="B423132" s="696"/>
    </row>
    <row r="423133" spans="2:2">
      <c r="B423133" s="696"/>
    </row>
    <row r="423134" spans="2:2">
      <c r="B423134" s="696"/>
    </row>
    <row r="423135" spans="2:2">
      <c r="B423135" s="696"/>
    </row>
    <row r="423136" spans="2:2">
      <c r="B423136" s="696"/>
    </row>
    <row r="423137" spans="2:2">
      <c r="B423137" s="696"/>
    </row>
    <row r="423138" spans="2:2">
      <c r="B423138" s="696"/>
    </row>
    <row r="423139" spans="2:2">
      <c r="B423139" s="696"/>
    </row>
    <row r="423140" spans="2:2">
      <c r="B423140" s="696"/>
    </row>
    <row r="423141" spans="2:2">
      <c r="B423141" s="696"/>
    </row>
    <row r="423142" spans="2:2">
      <c r="B423142" s="696"/>
    </row>
    <row r="423143" spans="2:2">
      <c r="B423143" s="696"/>
    </row>
    <row r="423144" spans="2:2">
      <c r="B423144" s="696"/>
    </row>
    <row r="423145" spans="2:2">
      <c r="B423145" s="696"/>
    </row>
    <row r="423146" spans="2:2">
      <c r="B423146" s="696"/>
    </row>
    <row r="423147" spans="2:2">
      <c r="B423147" s="696"/>
    </row>
    <row r="423148" spans="2:2">
      <c r="B423148" s="696"/>
    </row>
    <row r="423149" spans="2:2">
      <c r="B423149" s="696"/>
    </row>
    <row r="423150" spans="2:2">
      <c r="B423150" s="696"/>
    </row>
    <row r="423151" spans="2:2">
      <c r="B423151" s="696"/>
    </row>
    <row r="423152" spans="2:2">
      <c r="B423152" s="696"/>
    </row>
    <row r="423153" spans="2:2">
      <c r="B423153" s="696"/>
    </row>
    <row r="423154" spans="2:2">
      <c r="B423154" s="696"/>
    </row>
    <row r="423155" spans="2:2">
      <c r="B423155" s="696"/>
    </row>
    <row r="423156" spans="2:2">
      <c r="B423156" s="696"/>
    </row>
    <row r="423157" spans="2:2">
      <c r="B423157" s="696"/>
    </row>
    <row r="423158" spans="2:2">
      <c r="B423158" s="696"/>
    </row>
    <row r="423159" spans="2:2">
      <c r="B423159" s="696"/>
    </row>
    <row r="423160" spans="2:2">
      <c r="B423160" s="696"/>
    </row>
    <row r="423161" spans="2:2">
      <c r="B423161" s="696"/>
    </row>
    <row r="423162" spans="2:2">
      <c r="B423162" s="696"/>
    </row>
    <row r="423163" spans="2:2">
      <c r="B423163" s="696"/>
    </row>
    <row r="423164" spans="2:2">
      <c r="B423164" s="696"/>
    </row>
    <row r="423165" spans="2:2">
      <c r="B423165" s="696"/>
    </row>
    <row r="423166" spans="2:2">
      <c r="B423166" s="696"/>
    </row>
    <row r="423167" spans="2:2">
      <c r="B423167" s="696"/>
    </row>
    <row r="423168" spans="2:2">
      <c r="B423168" s="696"/>
    </row>
    <row r="423169" spans="2:2">
      <c r="B423169" s="696"/>
    </row>
    <row r="423170" spans="2:2">
      <c r="B423170" s="696"/>
    </row>
    <row r="423171" spans="2:2">
      <c r="B423171" s="696"/>
    </row>
    <row r="423172" spans="2:2">
      <c r="B423172" s="696"/>
    </row>
    <row r="423173" spans="2:2">
      <c r="B423173" s="696"/>
    </row>
    <row r="423174" spans="2:2">
      <c r="B423174" s="696"/>
    </row>
    <row r="423175" spans="2:2">
      <c r="B423175" s="696"/>
    </row>
    <row r="423176" spans="2:2">
      <c r="B423176" s="696"/>
    </row>
    <row r="423177" spans="2:2">
      <c r="B423177" s="696"/>
    </row>
    <row r="423178" spans="2:2">
      <c r="B423178" s="696"/>
    </row>
    <row r="423179" spans="2:2">
      <c r="B423179" s="696"/>
    </row>
    <row r="423180" spans="2:2">
      <c r="B423180" s="696"/>
    </row>
    <row r="423181" spans="2:2">
      <c r="B423181" s="696"/>
    </row>
    <row r="423182" spans="2:2">
      <c r="B423182" s="696"/>
    </row>
    <row r="423183" spans="2:2">
      <c r="B423183" s="696"/>
    </row>
    <row r="423184" spans="2:2">
      <c r="B423184" s="696"/>
    </row>
    <row r="423185" spans="2:2">
      <c r="B423185" s="696"/>
    </row>
    <row r="423186" spans="2:2">
      <c r="B423186" s="696"/>
    </row>
    <row r="423187" spans="2:2">
      <c r="B423187" s="696"/>
    </row>
    <row r="423188" spans="2:2">
      <c r="B423188" s="696"/>
    </row>
    <row r="423189" spans="2:2">
      <c r="B423189" s="696"/>
    </row>
    <row r="423190" spans="2:2">
      <c r="B423190" s="696"/>
    </row>
    <row r="423191" spans="2:2">
      <c r="B423191" s="696"/>
    </row>
    <row r="423192" spans="2:2">
      <c r="B423192" s="696"/>
    </row>
    <row r="423193" spans="2:2">
      <c r="B423193" s="696"/>
    </row>
    <row r="423194" spans="2:2">
      <c r="B423194" s="696"/>
    </row>
    <row r="423195" spans="2:2">
      <c r="B423195" s="696"/>
    </row>
    <row r="423196" spans="2:2">
      <c r="B423196" s="696"/>
    </row>
    <row r="423197" spans="2:2">
      <c r="B423197" s="696"/>
    </row>
    <row r="423198" spans="2:2">
      <c r="B423198" s="696"/>
    </row>
    <row r="423199" spans="2:2">
      <c r="B423199" s="696"/>
    </row>
    <row r="423200" spans="2:2">
      <c r="B423200" s="696"/>
    </row>
    <row r="423201" spans="2:2">
      <c r="B423201" s="696"/>
    </row>
    <row r="423202" spans="2:2">
      <c r="B423202" s="696"/>
    </row>
    <row r="423203" spans="2:2">
      <c r="B423203" s="696"/>
    </row>
    <row r="423204" spans="2:2">
      <c r="B423204" s="696"/>
    </row>
    <row r="423205" spans="2:2">
      <c r="B423205" s="696"/>
    </row>
    <row r="423206" spans="2:2">
      <c r="B423206" s="696"/>
    </row>
    <row r="423207" spans="2:2">
      <c r="B423207" s="696"/>
    </row>
    <row r="423208" spans="2:2">
      <c r="B423208" s="696"/>
    </row>
    <row r="423209" spans="2:2">
      <c r="B423209" s="696"/>
    </row>
    <row r="423210" spans="2:2">
      <c r="B423210" s="696"/>
    </row>
    <row r="423211" spans="2:2">
      <c r="B423211" s="696"/>
    </row>
    <row r="423212" spans="2:2">
      <c r="B423212" s="696"/>
    </row>
    <row r="423213" spans="2:2">
      <c r="B423213" s="696"/>
    </row>
    <row r="423214" spans="2:2">
      <c r="B423214" s="696"/>
    </row>
    <row r="423215" spans="2:2">
      <c r="B423215" s="696"/>
    </row>
    <row r="423216" spans="2:2">
      <c r="B423216" s="696"/>
    </row>
    <row r="423217" spans="2:2">
      <c r="B423217" s="696"/>
    </row>
    <row r="423218" spans="2:2">
      <c r="B423218" s="696"/>
    </row>
    <row r="423219" spans="2:2">
      <c r="B423219" s="696"/>
    </row>
    <row r="423220" spans="2:2">
      <c r="B423220" s="696"/>
    </row>
    <row r="423221" spans="2:2">
      <c r="B423221" s="696"/>
    </row>
    <row r="423222" spans="2:2">
      <c r="B423222" s="696"/>
    </row>
    <row r="423223" spans="2:2">
      <c r="B423223" s="696"/>
    </row>
    <row r="423224" spans="2:2">
      <c r="B423224" s="696"/>
    </row>
    <row r="423225" spans="2:2">
      <c r="B423225" s="696"/>
    </row>
    <row r="423226" spans="2:2">
      <c r="B423226" s="696"/>
    </row>
    <row r="423227" spans="2:2">
      <c r="B423227" s="696"/>
    </row>
    <row r="423228" spans="2:2">
      <c r="B423228" s="696"/>
    </row>
    <row r="423229" spans="2:2">
      <c r="B423229" s="696"/>
    </row>
    <row r="423230" spans="2:2">
      <c r="B423230" s="696"/>
    </row>
    <row r="423231" spans="2:2">
      <c r="B423231" s="696"/>
    </row>
    <row r="423232" spans="2:2">
      <c r="B423232" s="696"/>
    </row>
    <row r="423233" spans="2:2">
      <c r="B423233" s="696"/>
    </row>
    <row r="423234" spans="2:2">
      <c r="B423234" s="696"/>
    </row>
    <row r="423235" spans="2:2">
      <c r="B423235" s="696"/>
    </row>
    <row r="423236" spans="2:2">
      <c r="B423236" s="696"/>
    </row>
    <row r="423237" spans="2:2">
      <c r="B423237" s="696"/>
    </row>
    <row r="423238" spans="2:2">
      <c r="B423238" s="696"/>
    </row>
    <row r="423239" spans="2:2">
      <c r="B423239" s="696"/>
    </row>
    <row r="423240" spans="2:2">
      <c r="B423240" s="696"/>
    </row>
    <row r="423241" spans="2:2">
      <c r="B423241" s="696"/>
    </row>
    <row r="423242" spans="2:2">
      <c r="B423242" s="696"/>
    </row>
    <row r="423243" spans="2:2">
      <c r="B423243" s="696"/>
    </row>
    <row r="423244" spans="2:2">
      <c r="B423244" s="696"/>
    </row>
    <row r="423245" spans="2:2">
      <c r="B423245" s="696"/>
    </row>
    <row r="423246" spans="2:2">
      <c r="B423246" s="696"/>
    </row>
    <row r="423247" spans="2:2">
      <c r="B423247" s="696"/>
    </row>
    <row r="423248" spans="2:2">
      <c r="B423248" s="696"/>
    </row>
    <row r="423249" spans="2:2">
      <c r="B423249" s="696"/>
    </row>
    <row r="423250" spans="2:2">
      <c r="B423250" s="696"/>
    </row>
    <row r="423251" spans="2:2">
      <c r="B423251" s="696"/>
    </row>
    <row r="423252" spans="2:2">
      <c r="B423252" s="696"/>
    </row>
    <row r="423253" spans="2:2">
      <c r="B423253" s="696"/>
    </row>
    <row r="423254" spans="2:2">
      <c r="B423254" s="696"/>
    </row>
    <row r="423255" spans="2:2">
      <c r="B423255" s="696"/>
    </row>
    <row r="423256" spans="2:2">
      <c r="B423256" s="696"/>
    </row>
    <row r="423257" spans="2:2">
      <c r="B423257" s="696"/>
    </row>
    <row r="423258" spans="2:2">
      <c r="B423258" s="696"/>
    </row>
    <row r="423259" spans="2:2">
      <c r="B423259" s="696"/>
    </row>
    <row r="423260" spans="2:2">
      <c r="B423260" s="696"/>
    </row>
    <row r="423261" spans="2:2">
      <c r="B423261" s="696"/>
    </row>
    <row r="423262" spans="2:2">
      <c r="B423262" s="696"/>
    </row>
    <row r="423263" spans="2:2">
      <c r="B423263" s="696"/>
    </row>
    <row r="423264" spans="2:2">
      <c r="B423264" s="696"/>
    </row>
    <row r="423265" spans="2:2">
      <c r="B423265" s="696"/>
    </row>
    <row r="423266" spans="2:2">
      <c r="B423266" s="696"/>
    </row>
    <row r="423267" spans="2:2">
      <c r="B423267" s="696"/>
    </row>
    <row r="423268" spans="2:2">
      <c r="B423268" s="696"/>
    </row>
    <row r="423269" spans="2:2">
      <c r="B423269" s="696"/>
    </row>
    <row r="423270" spans="2:2">
      <c r="B423270" s="696"/>
    </row>
    <row r="423271" spans="2:2">
      <c r="B423271" s="696"/>
    </row>
    <row r="423272" spans="2:2">
      <c r="B423272" s="696"/>
    </row>
    <row r="423273" spans="2:2">
      <c r="B423273" s="696"/>
    </row>
    <row r="423274" spans="2:2">
      <c r="B423274" s="696"/>
    </row>
    <row r="423275" spans="2:2">
      <c r="B423275" s="696"/>
    </row>
    <row r="423276" spans="2:2">
      <c r="B423276" s="696"/>
    </row>
    <row r="423277" spans="2:2">
      <c r="B423277" s="696"/>
    </row>
    <row r="423278" spans="2:2">
      <c r="B423278" s="696"/>
    </row>
    <row r="423279" spans="2:2">
      <c r="B423279" s="696"/>
    </row>
    <row r="423280" spans="2:2">
      <c r="B423280" s="696"/>
    </row>
    <row r="423281" spans="2:2">
      <c r="B423281" s="696"/>
    </row>
    <row r="423282" spans="2:2">
      <c r="B423282" s="696"/>
    </row>
    <row r="423283" spans="2:2">
      <c r="B423283" s="696"/>
    </row>
    <row r="423284" spans="2:2">
      <c r="B423284" s="696"/>
    </row>
    <row r="423285" spans="2:2">
      <c r="B423285" s="696"/>
    </row>
    <row r="423286" spans="2:2">
      <c r="B423286" s="696"/>
    </row>
    <row r="423287" spans="2:2">
      <c r="B423287" s="696"/>
    </row>
    <row r="423288" spans="2:2">
      <c r="B423288" s="696"/>
    </row>
    <row r="423289" spans="2:2">
      <c r="B423289" s="696"/>
    </row>
    <row r="423290" spans="2:2">
      <c r="B423290" s="696"/>
    </row>
    <row r="423291" spans="2:2">
      <c r="B423291" s="696"/>
    </row>
    <row r="423292" spans="2:2">
      <c r="B423292" s="696"/>
    </row>
    <row r="423293" spans="2:2">
      <c r="B423293" s="696"/>
    </row>
    <row r="423294" spans="2:2">
      <c r="B423294" s="696"/>
    </row>
    <row r="423295" spans="2:2">
      <c r="B423295" s="696"/>
    </row>
    <row r="423296" spans="2:2">
      <c r="B423296" s="696"/>
    </row>
    <row r="423297" spans="2:2">
      <c r="B423297" s="696"/>
    </row>
    <row r="423298" spans="2:2">
      <c r="B423298" s="696"/>
    </row>
    <row r="423299" spans="2:2">
      <c r="B423299" s="696"/>
    </row>
    <row r="423300" spans="2:2">
      <c r="B423300" s="696"/>
    </row>
    <row r="423301" spans="2:2">
      <c r="B423301" s="696"/>
    </row>
    <row r="423302" spans="2:2">
      <c r="B423302" s="696"/>
    </row>
    <row r="423303" spans="2:2">
      <c r="B423303" s="696"/>
    </row>
    <row r="423304" spans="2:2">
      <c r="B423304" s="696"/>
    </row>
    <row r="423305" spans="2:2">
      <c r="B423305" s="696"/>
    </row>
    <row r="423306" spans="2:2">
      <c r="B423306" s="696"/>
    </row>
    <row r="423307" spans="2:2">
      <c r="B423307" s="696"/>
    </row>
    <row r="423308" spans="2:2">
      <c r="B423308" s="696"/>
    </row>
    <row r="423309" spans="2:2">
      <c r="B423309" s="696"/>
    </row>
    <row r="423310" spans="2:2">
      <c r="B423310" s="696"/>
    </row>
    <row r="423311" spans="2:2">
      <c r="B423311" s="696"/>
    </row>
    <row r="423312" spans="2:2">
      <c r="B423312" s="696"/>
    </row>
    <row r="423313" spans="2:2">
      <c r="B423313" s="696"/>
    </row>
    <row r="423314" spans="2:2">
      <c r="B423314" s="696"/>
    </row>
    <row r="423315" spans="2:2">
      <c r="B423315" s="696"/>
    </row>
    <row r="423316" spans="2:2">
      <c r="B423316" s="696"/>
    </row>
    <row r="423317" spans="2:2">
      <c r="B423317" s="696"/>
    </row>
    <row r="423318" spans="2:2">
      <c r="B423318" s="696"/>
    </row>
    <row r="423319" spans="2:2">
      <c r="B423319" s="696"/>
    </row>
    <row r="423320" spans="2:2">
      <c r="B423320" s="696"/>
    </row>
    <row r="423321" spans="2:2">
      <c r="B423321" s="696"/>
    </row>
    <row r="423322" spans="2:2">
      <c r="B423322" s="696"/>
    </row>
    <row r="423323" spans="2:2">
      <c r="B423323" s="696"/>
    </row>
    <row r="423324" spans="2:2">
      <c r="B423324" s="696"/>
    </row>
    <row r="423325" spans="2:2">
      <c r="B423325" s="696"/>
    </row>
    <row r="423326" spans="2:2">
      <c r="B423326" s="696"/>
    </row>
    <row r="423327" spans="2:2">
      <c r="B423327" s="696"/>
    </row>
    <row r="423328" spans="2:2">
      <c r="B423328" s="696"/>
    </row>
    <row r="423329" spans="2:2">
      <c r="B423329" s="696"/>
    </row>
    <row r="423330" spans="2:2">
      <c r="B423330" s="696"/>
    </row>
    <row r="423331" spans="2:2">
      <c r="B423331" s="696"/>
    </row>
    <row r="423332" spans="2:2">
      <c r="B423332" s="696"/>
    </row>
    <row r="423333" spans="2:2">
      <c r="B423333" s="696"/>
    </row>
    <row r="423334" spans="2:2">
      <c r="B423334" s="696"/>
    </row>
    <row r="423335" spans="2:2">
      <c r="B423335" s="696"/>
    </row>
    <row r="423336" spans="2:2">
      <c r="B423336" s="696"/>
    </row>
    <row r="423337" spans="2:2">
      <c r="B423337" s="696"/>
    </row>
    <row r="423338" spans="2:2">
      <c r="B423338" s="696"/>
    </row>
    <row r="423339" spans="2:2">
      <c r="B423339" s="696"/>
    </row>
    <row r="423340" spans="2:2">
      <c r="B423340" s="696"/>
    </row>
    <row r="423341" spans="2:2">
      <c r="B423341" s="696"/>
    </row>
    <row r="423342" spans="2:2">
      <c r="B423342" s="696"/>
    </row>
    <row r="423343" spans="2:2">
      <c r="B423343" s="696"/>
    </row>
    <row r="423344" spans="2:2">
      <c r="B423344" s="696"/>
    </row>
    <row r="423345" spans="2:2">
      <c r="B423345" s="696"/>
    </row>
    <row r="423346" spans="2:2">
      <c r="B423346" s="696"/>
    </row>
    <row r="423347" spans="2:2">
      <c r="B423347" s="696"/>
    </row>
    <row r="423348" spans="2:2">
      <c r="B423348" s="696"/>
    </row>
    <row r="423349" spans="2:2">
      <c r="B423349" s="696"/>
    </row>
    <row r="423350" spans="2:2">
      <c r="B423350" s="696"/>
    </row>
    <row r="423351" spans="2:2">
      <c r="B423351" s="696"/>
    </row>
    <row r="423352" spans="2:2">
      <c r="B423352" s="696"/>
    </row>
    <row r="423353" spans="2:2">
      <c r="B423353" s="696"/>
    </row>
    <row r="423354" spans="2:2">
      <c r="B423354" s="696"/>
    </row>
    <row r="423355" spans="2:2">
      <c r="B423355" s="696"/>
    </row>
    <row r="423356" spans="2:2">
      <c r="B423356" s="696"/>
    </row>
    <row r="423357" spans="2:2">
      <c r="B423357" s="696"/>
    </row>
    <row r="423358" spans="2:2">
      <c r="B423358" s="696"/>
    </row>
    <row r="423359" spans="2:2">
      <c r="B423359" s="696"/>
    </row>
    <row r="423360" spans="2:2">
      <c r="B423360" s="696"/>
    </row>
    <row r="423361" spans="2:2">
      <c r="B423361" s="696"/>
    </row>
    <row r="423362" spans="2:2">
      <c r="B423362" s="696"/>
    </row>
    <row r="423363" spans="2:2">
      <c r="B423363" s="696"/>
    </row>
    <row r="423364" spans="2:2">
      <c r="B423364" s="696"/>
    </row>
    <row r="423365" spans="2:2">
      <c r="B423365" s="696"/>
    </row>
    <row r="423366" spans="2:2">
      <c r="B423366" s="696"/>
    </row>
    <row r="423367" spans="2:2">
      <c r="B423367" s="696"/>
    </row>
    <row r="423368" spans="2:2">
      <c r="B423368" s="696"/>
    </row>
    <row r="423369" spans="2:2">
      <c r="B423369" s="696"/>
    </row>
    <row r="423370" spans="2:2">
      <c r="B423370" s="696"/>
    </row>
    <row r="423371" spans="2:2">
      <c r="B423371" s="696"/>
    </row>
    <row r="423372" spans="2:2">
      <c r="B423372" s="696"/>
    </row>
    <row r="423373" spans="2:2">
      <c r="B423373" s="696"/>
    </row>
    <row r="423374" spans="2:2">
      <c r="B423374" s="696"/>
    </row>
    <row r="423375" spans="2:2">
      <c r="B423375" s="696"/>
    </row>
    <row r="423376" spans="2:2">
      <c r="B423376" s="696"/>
    </row>
    <row r="423377" spans="2:2">
      <c r="B423377" s="696"/>
    </row>
    <row r="423378" spans="2:2">
      <c r="B423378" s="696"/>
    </row>
    <row r="423379" spans="2:2">
      <c r="B423379" s="696"/>
    </row>
    <row r="423380" spans="2:2">
      <c r="B423380" s="696"/>
    </row>
    <row r="423381" spans="2:2">
      <c r="B423381" s="696"/>
    </row>
    <row r="423382" spans="2:2">
      <c r="B423382" s="696"/>
    </row>
    <row r="423383" spans="2:2">
      <c r="B423383" s="696"/>
    </row>
    <row r="423384" spans="2:2">
      <c r="B423384" s="696"/>
    </row>
    <row r="423385" spans="2:2">
      <c r="B423385" s="696"/>
    </row>
    <row r="423386" spans="2:2">
      <c r="B423386" s="696"/>
    </row>
    <row r="423387" spans="2:2">
      <c r="B423387" s="696"/>
    </row>
    <row r="423388" spans="2:2">
      <c r="B423388" s="696"/>
    </row>
    <row r="423389" spans="2:2">
      <c r="B423389" s="696"/>
    </row>
    <row r="423390" spans="2:2">
      <c r="B423390" s="696"/>
    </row>
    <row r="423391" spans="2:2">
      <c r="B423391" s="696"/>
    </row>
    <row r="423392" spans="2:2">
      <c r="B423392" s="696"/>
    </row>
    <row r="423393" spans="2:2">
      <c r="B423393" s="696"/>
    </row>
    <row r="423394" spans="2:2">
      <c r="B423394" s="696"/>
    </row>
    <row r="423395" spans="2:2">
      <c r="B423395" s="696"/>
    </row>
    <row r="423396" spans="2:2">
      <c r="B423396" s="696"/>
    </row>
    <row r="423397" spans="2:2">
      <c r="B423397" s="696"/>
    </row>
    <row r="423398" spans="2:2">
      <c r="B423398" s="696"/>
    </row>
    <row r="423399" spans="2:2">
      <c r="B423399" s="696"/>
    </row>
    <row r="423400" spans="2:2">
      <c r="B423400" s="696"/>
    </row>
    <row r="423401" spans="2:2">
      <c r="B423401" s="696"/>
    </row>
    <row r="423402" spans="2:2">
      <c r="B423402" s="696"/>
    </row>
    <row r="423403" spans="2:2">
      <c r="B423403" s="696"/>
    </row>
    <row r="423404" spans="2:2">
      <c r="B423404" s="696"/>
    </row>
    <row r="423405" spans="2:2">
      <c r="B423405" s="696"/>
    </row>
    <row r="423406" spans="2:2">
      <c r="B423406" s="696"/>
    </row>
    <row r="423407" spans="2:2">
      <c r="B423407" s="696"/>
    </row>
    <row r="423408" spans="2:2">
      <c r="B423408" s="696"/>
    </row>
    <row r="423409" spans="2:2">
      <c r="B423409" s="696"/>
    </row>
    <row r="423410" spans="2:2">
      <c r="B423410" s="696"/>
    </row>
    <row r="423411" spans="2:2">
      <c r="B423411" s="696"/>
    </row>
    <row r="423412" spans="2:2">
      <c r="B423412" s="696"/>
    </row>
    <row r="423413" spans="2:2">
      <c r="B423413" s="696"/>
    </row>
    <row r="423414" spans="2:2">
      <c r="B423414" s="696"/>
    </row>
    <row r="423415" spans="2:2">
      <c r="B423415" s="696"/>
    </row>
    <row r="423416" spans="2:2">
      <c r="B423416" s="696"/>
    </row>
    <row r="423417" spans="2:2">
      <c r="B423417" s="696"/>
    </row>
    <row r="423418" spans="2:2">
      <c r="B423418" s="696"/>
    </row>
    <row r="423419" spans="2:2">
      <c r="B423419" s="696"/>
    </row>
    <row r="423420" spans="2:2">
      <c r="B423420" s="696"/>
    </row>
    <row r="423421" spans="2:2">
      <c r="B423421" s="696"/>
    </row>
    <row r="423422" spans="2:2">
      <c r="B423422" s="696"/>
    </row>
    <row r="423423" spans="2:2">
      <c r="B423423" s="696"/>
    </row>
    <row r="423424" spans="2:2">
      <c r="B423424" s="696"/>
    </row>
    <row r="423425" spans="2:2">
      <c r="B423425" s="696"/>
    </row>
    <row r="423426" spans="2:2">
      <c r="B423426" s="696"/>
    </row>
    <row r="423427" spans="2:2">
      <c r="B423427" s="696"/>
    </row>
    <row r="423428" spans="2:2">
      <c r="B423428" s="696"/>
    </row>
    <row r="423429" spans="2:2">
      <c r="B423429" s="696"/>
    </row>
    <row r="423430" spans="2:2">
      <c r="B423430" s="696"/>
    </row>
    <row r="423431" spans="2:2">
      <c r="B423431" s="696"/>
    </row>
    <row r="423432" spans="2:2">
      <c r="B423432" s="696"/>
    </row>
    <row r="423433" spans="2:2">
      <c r="B423433" s="696"/>
    </row>
    <row r="423434" spans="2:2">
      <c r="B423434" s="696"/>
    </row>
    <row r="423435" spans="2:2">
      <c r="B423435" s="696"/>
    </row>
    <row r="423436" spans="2:2">
      <c r="B423436" s="696"/>
    </row>
    <row r="423437" spans="2:2">
      <c r="B423437" s="696"/>
    </row>
    <row r="423438" spans="2:2">
      <c r="B423438" s="696"/>
    </row>
    <row r="423439" spans="2:2">
      <c r="B423439" s="696"/>
    </row>
    <row r="423440" spans="2:2">
      <c r="B423440" s="696"/>
    </row>
    <row r="423441" spans="2:2">
      <c r="B423441" s="696"/>
    </row>
    <row r="423442" spans="2:2">
      <c r="B423442" s="696"/>
    </row>
    <row r="423443" spans="2:2">
      <c r="B423443" s="696"/>
    </row>
    <row r="423444" spans="2:2">
      <c r="B423444" s="696"/>
    </row>
    <row r="423445" spans="2:2">
      <c r="B423445" s="696"/>
    </row>
    <row r="423446" spans="2:2">
      <c r="B423446" s="696"/>
    </row>
    <row r="423447" spans="2:2">
      <c r="B423447" s="696"/>
    </row>
    <row r="423448" spans="2:2">
      <c r="B423448" s="696"/>
    </row>
    <row r="423449" spans="2:2">
      <c r="B423449" s="696"/>
    </row>
    <row r="423450" spans="2:2">
      <c r="B423450" s="696"/>
    </row>
    <row r="423451" spans="2:2">
      <c r="B423451" s="696"/>
    </row>
    <row r="423452" spans="2:2">
      <c r="B423452" s="696"/>
    </row>
    <row r="423453" spans="2:2">
      <c r="B423453" s="696"/>
    </row>
    <row r="423454" spans="2:2">
      <c r="B423454" s="696"/>
    </row>
    <row r="423455" spans="2:2">
      <c r="B423455" s="696"/>
    </row>
    <row r="423456" spans="2:2">
      <c r="B423456" s="696"/>
    </row>
    <row r="423457" spans="2:2">
      <c r="B423457" s="696"/>
    </row>
    <row r="423458" spans="2:2">
      <c r="B423458" s="696"/>
    </row>
    <row r="423459" spans="2:2">
      <c r="B423459" s="696"/>
    </row>
    <row r="423460" spans="2:2">
      <c r="B423460" s="696"/>
    </row>
    <row r="423461" spans="2:2">
      <c r="B423461" s="696"/>
    </row>
    <row r="423462" spans="2:2">
      <c r="B423462" s="696"/>
    </row>
    <row r="423463" spans="2:2">
      <c r="B423463" s="696"/>
    </row>
    <row r="423464" spans="2:2">
      <c r="B423464" s="696"/>
    </row>
    <row r="423465" spans="2:2">
      <c r="B423465" s="696"/>
    </row>
    <row r="423466" spans="2:2">
      <c r="B423466" s="696"/>
    </row>
    <row r="423467" spans="2:2">
      <c r="B423467" s="696"/>
    </row>
    <row r="423468" spans="2:2">
      <c r="B423468" s="696"/>
    </row>
    <row r="423469" spans="2:2">
      <c r="B423469" s="696"/>
    </row>
    <row r="423470" spans="2:2">
      <c r="B423470" s="696"/>
    </row>
    <row r="423471" spans="2:2">
      <c r="B423471" s="696"/>
    </row>
    <row r="423472" spans="2:2">
      <c r="B423472" s="696"/>
    </row>
    <row r="423473" spans="2:2">
      <c r="B423473" s="696"/>
    </row>
    <row r="423474" spans="2:2">
      <c r="B423474" s="696"/>
    </row>
    <row r="423475" spans="2:2">
      <c r="B423475" s="696"/>
    </row>
    <row r="423476" spans="2:2">
      <c r="B423476" s="696"/>
    </row>
    <row r="423477" spans="2:2">
      <c r="B423477" s="696"/>
    </row>
    <row r="423478" spans="2:2">
      <c r="B423478" s="696"/>
    </row>
    <row r="423479" spans="2:2">
      <c r="B423479" s="696"/>
    </row>
    <row r="423480" spans="2:2">
      <c r="B423480" s="696"/>
    </row>
    <row r="423481" spans="2:2">
      <c r="B423481" s="696"/>
    </row>
    <row r="423482" spans="2:2">
      <c r="B423482" s="696"/>
    </row>
    <row r="423483" spans="2:2">
      <c r="B423483" s="696"/>
    </row>
    <row r="423484" spans="2:2">
      <c r="B423484" s="696"/>
    </row>
    <row r="423485" spans="2:2">
      <c r="B423485" s="696"/>
    </row>
    <row r="423486" spans="2:2">
      <c r="B423486" s="696"/>
    </row>
    <row r="423487" spans="2:2">
      <c r="B423487" s="696"/>
    </row>
    <row r="423488" spans="2:2">
      <c r="B423488" s="696"/>
    </row>
    <row r="423489" spans="2:2">
      <c r="B423489" s="696"/>
    </row>
    <row r="423490" spans="2:2">
      <c r="B423490" s="696"/>
    </row>
    <row r="423491" spans="2:2">
      <c r="B423491" s="696"/>
    </row>
    <row r="423492" spans="2:2">
      <c r="B423492" s="696"/>
    </row>
    <row r="423493" spans="2:2">
      <c r="B423493" s="696"/>
    </row>
    <row r="423494" spans="2:2">
      <c r="B423494" s="696"/>
    </row>
    <row r="423495" spans="2:2">
      <c r="B423495" s="696"/>
    </row>
    <row r="423496" spans="2:2">
      <c r="B423496" s="696"/>
    </row>
    <row r="423497" spans="2:2">
      <c r="B423497" s="696"/>
    </row>
    <row r="423498" spans="2:2">
      <c r="B423498" s="696"/>
    </row>
    <row r="423499" spans="2:2">
      <c r="B423499" s="696"/>
    </row>
    <row r="423500" spans="2:2">
      <c r="B423500" s="696"/>
    </row>
    <row r="423501" spans="2:2">
      <c r="B423501" s="696"/>
    </row>
    <row r="423502" spans="2:2">
      <c r="B423502" s="696"/>
    </row>
    <row r="423503" spans="2:2">
      <c r="B423503" s="696"/>
    </row>
    <row r="423504" spans="2:2">
      <c r="B423504" s="696"/>
    </row>
    <row r="423505" spans="2:2">
      <c r="B423505" s="696"/>
    </row>
    <row r="423506" spans="2:2">
      <c r="B423506" s="696"/>
    </row>
    <row r="423507" spans="2:2">
      <c r="B423507" s="696"/>
    </row>
    <row r="423508" spans="2:2">
      <c r="B423508" s="696"/>
    </row>
    <row r="423509" spans="2:2">
      <c r="B423509" s="696"/>
    </row>
    <row r="423510" spans="2:2">
      <c r="B423510" s="696"/>
    </row>
    <row r="423511" spans="2:2">
      <c r="B423511" s="696"/>
    </row>
    <row r="423512" spans="2:2">
      <c r="B423512" s="696"/>
    </row>
    <row r="423513" spans="2:2">
      <c r="B423513" s="696"/>
    </row>
    <row r="423514" spans="2:2">
      <c r="B423514" s="696"/>
    </row>
    <row r="423515" spans="2:2">
      <c r="B423515" s="696"/>
    </row>
    <row r="423516" spans="2:2">
      <c r="B423516" s="696"/>
    </row>
    <row r="423517" spans="2:2">
      <c r="B423517" s="696"/>
    </row>
    <row r="423518" spans="2:2">
      <c r="B423518" s="696"/>
    </row>
    <row r="423519" spans="2:2">
      <c r="B423519" s="696"/>
    </row>
    <row r="423520" spans="2:2">
      <c r="B423520" s="696"/>
    </row>
    <row r="423521" spans="2:2">
      <c r="B423521" s="696"/>
    </row>
    <row r="423522" spans="2:2">
      <c r="B423522" s="696"/>
    </row>
    <row r="423523" spans="2:2">
      <c r="B423523" s="696"/>
    </row>
    <row r="423524" spans="2:2">
      <c r="B423524" s="696"/>
    </row>
    <row r="423525" spans="2:2">
      <c r="B423525" s="696"/>
    </row>
    <row r="423526" spans="2:2">
      <c r="B423526" s="696"/>
    </row>
    <row r="423527" spans="2:2">
      <c r="B423527" s="696"/>
    </row>
    <row r="423528" spans="2:2">
      <c r="B423528" s="696"/>
    </row>
    <row r="423529" spans="2:2">
      <c r="B423529" s="696"/>
    </row>
    <row r="423530" spans="2:2">
      <c r="B423530" s="696"/>
    </row>
    <row r="423531" spans="2:2">
      <c r="B423531" s="696"/>
    </row>
    <row r="423532" spans="2:2">
      <c r="B423532" s="696"/>
    </row>
    <row r="423533" spans="2:2">
      <c r="B423533" s="696"/>
    </row>
    <row r="423534" spans="2:2">
      <c r="B423534" s="696"/>
    </row>
    <row r="423535" spans="2:2">
      <c r="B423535" s="696"/>
    </row>
    <row r="423536" spans="2:2">
      <c r="B423536" s="696"/>
    </row>
    <row r="423537" spans="2:2">
      <c r="B423537" s="696"/>
    </row>
    <row r="423538" spans="2:2">
      <c r="B423538" s="696"/>
    </row>
    <row r="423539" spans="2:2">
      <c r="B423539" s="696"/>
    </row>
    <row r="423540" spans="2:2">
      <c r="B423540" s="696"/>
    </row>
    <row r="423541" spans="2:2">
      <c r="B423541" s="696"/>
    </row>
    <row r="423542" spans="2:2">
      <c r="B423542" s="696"/>
    </row>
    <row r="423543" spans="2:2">
      <c r="B423543" s="696"/>
    </row>
    <row r="423544" spans="2:2">
      <c r="B423544" s="696"/>
    </row>
    <row r="423545" spans="2:2">
      <c r="B423545" s="696"/>
    </row>
    <row r="423546" spans="2:2">
      <c r="B423546" s="696"/>
    </row>
    <row r="423547" spans="2:2">
      <c r="B423547" s="696"/>
    </row>
    <row r="423548" spans="2:2">
      <c r="B423548" s="696"/>
    </row>
    <row r="423549" spans="2:2">
      <c r="B423549" s="696"/>
    </row>
    <row r="423550" spans="2:2">
      <c r="B423550" s="696"/>
    </row>
    <row r="423551" spans="2:2">
      <c r="B423551" s="696"/>
    </row>
    <row r="423552" spans="2:2">
      <c r="B423552" s="696"/>
    </row>
    <row r="423553" spans="2:2">
      <c r="B423553" s="696"/>
    </row>
    <row r="423554" spans="2:2">
      <c r="B423554" s="696"/>
    </row>
    <row r="423555" spans="2:2">
      <c r="B423555" s="696"/>
    </row>
    <row r="423556" spans="2:2">
      <c r="B423556" s="696"/>
    </row>
    <row r="423557" spans="2:2">
      <c r="B423557" s="696"/>
    </row>
    <row r="423558" spans="2:2">
      <c r="B423558" s="696"/>
    </row>
    <row r="423559" spans="2:2">
      <c r="B423559" s="696"/>
    </row>
    <row r="423560" spans="2:2">
      <c r="B423560" s="696"/>
    </row>
    <row r="423561" spans="2:2">
      <c r="B423561" s="696"/>
    </row>
    <row r="423562" spans="2:2">
      <c r="B423562" s="696"/>
    </row>
    <row r="423563" spans="2:2">
      <c r="B423563" s="696"/>
    </row>
    <row r="423564" spans="2:2">
      <c r="B423564" s="696"/>
    </row>
    <row r="423565" spans="2:2">
      <c r="B423565" s="696"/>
    </row>
    <row r="423566" spans="2:2">
      <c r="B423566" s="696"/>
    </row>
    <row r="423567" spans="2:2">
      <c r="B423567" s="696"/>
    </row>
    <row r="423568" spans="2:2">
      <c r="B423568" s="696"/>
    </row>
    <row r="423569" spans="2:2">
      <c r="B423569" s="696"/>
    </row>
    <row r="423570" spans="2:2">
      <c r="B423570" s="696"/>
    </row>
    <row r="423571" spans="2:2">
      <c r="B423571" s="696"/>
    </row>
    <row r="423572" spans="2:2">
      <c r="B423572" s="696"/>
    </row>
    <row r="423573" spans="2:2">
      <c r="B423573" s="696"/>
    </row>
    <row r="423574" spans="2:2">
      <c r="B423574" s="696"/>
    </row>
    <row r="423575" spans="2:2">
      <c r="B423575" s="696"/>
    </row>
    <row r="423576" spans="2:2">
      <c r="B423576" s="696"/>
    </row>
    <row r="423577" spans="2:2">
      <c r="B423577" s="696"/>
    </row>
    <row r="423578" spans="2:2">
      <c r="B423578" s="696"/>
    </row>
    <row r="423579" spans="2:2">
      <c r="B423579" s="696"/>
    </row>
    <row r="423580" spans="2:2">
      <c r="B423580" s="696"/>
    </row>
    <row r="423581" spans="2:2">
      <c r="B423581" s="696"/>
    </row>
    <row r="423582" spans="2:2">
      <c r="B423582" s="696"/>
    </row>
    <row r="423583" spans="2:2">
      <c r="B423583" s="696"/>
    </row>
    <row r="423584" spans="2:2">
      <c r="B423584" s="696"/>
    </row>
    <row r="423585" spans="2:2">
      <c r="B423585" s="696"/>
    </row>
    <row r="423586" spans="2:2">
      <c r="B423586" s="696"/>
    </row>
    <row r="423587" spans="2:2">
      <c r="B423587" s="696"/>
    </row>
    <row r="423588" spans="2:2">
      <c r="B423588" s="696"/>
    </row>
    <row r="423589" spans="2:2">
      <c r="B423589" s="696"/>
    </row>
    <row r="423590" spans="2:2">
      <c r="B423590" s="696"/>
    </row>
    <row r="423591" spans="2:2">
      <c r="B423591" s="696"/>
    </row>
    <row r="423592" spans="2:2">
      <c r="B423592" s="696"/>
    </row>
    <row r="423593" spans="2:2">
      <c r="B423593" s="696"/>
    </row>
    <row r="423594" spans="2:2">
      <c r="B423594" s="696"/>
    </row>
    <row r="423595" spans="2:2">
      <c r="B423595" s="696"/>
    </row>
    <row r="423596" spans="2:2">
      <c r="B423596" s="696"/>
    </row>
    <row r="423597" spans="2:2">
      <c r="B423597" s="696"/>
    </row>
    <row r="423598" spans="2:2">
      <c r="B423598" s="696"/>
    </row>
    <row r="423599" spans="2:2">
      <c r="B423599" s="696"/>
    </row>
    <row r="423600" spans="2:2">
      <c r="B423600" s="696"/>
    </row>
    <row r="423601" spans="2:2">
      <c r="B423601" s="696"/>
    </row>
    <row r="423602" spans="2:2">
      <c r="B423602" s="696"/>
    </row>
    <row r="423603" spans="2:2">
      <c r="B423603" s="696"/>
    </row>
    <row r="423604" spans="2:2">
      <c r="B423604" s="696"/>
    </row>
    <row r="423605" spans="2:2">
      <c r="B423605" s="696"/>
    </row>
    <row r="423606" spans="2:2">
      <c r="B423606" s="696"/>
    </row>
    <row r="423607" spans="2:2">
      <c r="B423607" s="696"/>
    </row>
    <row r="423608" spans="2:2">
      <c r="B423608" s="696"/>
    </row>
    <row r="423609" spans="2:2">
      <c r="B423609" s="696"/>
    </row>
    <row r="423610" spans="2:2">
      <c r="B423610" s="696"/>
    </row>
    <row r="423611" spans="2:2">
      <c r="B423611" s="696"/>
    </row>
    <row r="423612" spans="2:2">
      <c r="B423612" s="696"/>
    </row>
    <row r="423613" spans="2:2">
      <c r="B423613" s="696"/>
    </row>
    <row r="423614" spans="2:2">
      <c r="B423614" s="696"/>
    </row>
    <row r="423615" spans="2:2">
      <c r="B423615" s="696"/>
    </row>
    <row r="423616" spans="2:2">
      <c r="B423616" s="696"/>
    </row>
    <row r="423617" spans="2:2">
      <c r="B423617" s="696"/>
    </row>
    <row r="423618" spans="2:2">
      <c r="B423618" s="696"/>
    </row>
    <row r="423619" spans="2:2">
      <c r="B423619" s="696"/>
    </row>
    <row r="423620" spans="2:2">
      <c r="B423620" s="696"/>
    </row>
    <row r="423621" spans="2:2">
      <c r="B423621" s="696"/>
    </row>
    <row r="423622" spans="2:2">
      <c r="B423622" s="696"/>
    </row>
    <row r="423623" spans="2:2">
      <c r="B423623" s="696"/>
    </row>
    <row r="423624" spans="2:2">
      <c r="B423624" s="696"/>
    </row>
    <row r="423625" spans="2:2">
      <c r="B423625" s="696"/>
    </row>
    <row r="423626" spans="2:2">
      <c r="B423626" s="696"/>
    </row>
    <row r="423627" spans="2:2">
      <c r="B423627" s="696"/>
    </row>
    <row r="423628" spans="2:2">
      <c r="B423628" s="696"/>
    </row>
    <row r="423629" spans="2:2">
      <c r="B423629" s="696"/>
    </row>
    <row r="423630" spans="2:2">
      <c r="B423630" s="696"/>
    </row>
    <row r="423631" spans="2:2">
      <c r="B423631" s="696"/>
    </row>
    <row r="423632" spans="2:2">
      <c r="B423632" s="696"/>
    </row>
    <row r="423633" spans="2:2">
      <c r="B423633" s="696"/>
    </row>
    <row r="423634" spans="2:2">
      <c r="B423634" s="696"/>
    </row>
    <row r="423635" spans="2:2">
      <c r="B423635" s="696"/>
    </row>
    <row r="423636" spans="2:2">
      <c r="B423636" s="696"/>
    </row>
    <row r="423637" spans="2:2">
      <c r="B423637" s="696"/>
    </row>
    <row r="423638" spans="2:2">
      <c r="B423638" s="696"/>
    </row>
    <row r="423639" spans="2:2">
      <c r="B423639" s="696"/>
    </row>
    <row r="423640" spans="2:2">
      <c r="B423640" s="696"/>
    </row>
    <row r="423641" spans="2:2">
      <c r="B423641" s="696"/>
    </row>
    <row r="423642" spans="2:2">
      <c r="B423642" s="696"/>
    </row>
    <row r="423643" spans="2:2">
      <c r="B423643" s="696"/>
    </row>
    <row r="423644" spans="2:2">
      <c r="B423644" s="696"/>
    </row>
    <row r="423645" spans="2:2">
      <c r="B423645" s="696"/>
    </row>
    <row r="423646" spans="2:2">
      <c r="B423646" s="696"/>
    </row>
    <row r="423647" spans="2:2">
      <c r="B423647" s="696"/>
    </row>
    <row r="423648" spans="2:2">
      <c r="B423648" s="696"/>
    </row>
    <row r="423649" spans="2:2">
      <c r="B423649" s="696"/>
    </row>
    <row r="423650" spans="2:2">
      <c r="B423650" s="696"/>
    </row>
    <row r="423651" spans="2:2">
      <c r="B423651" s="696"/>
    </row>
    <row r="423652" spans="2:2">
      <c r="B423652" s="696"/>
    </row>
    <row r="423653" spans="2:2">
      <c r="B423653" s="696"/>
    </row>
    <row r="423654" spans="2:2">
      <c r="B423654" s="696"/>
    </row>
    <row r="423655" spans="2:2">
      <c r="B423655" s="696"/>
    </row>
    <row r="423656" spans="2:2">
      <c r="B423656" s="696"/>
    </row>
    <row r="423657" spans="2:2">
      <c r="B423657" s="696"/>
    </row>
    <row r="423658" spans="2:2">
      <c r="B423658" s="696"/>
    </row>
    <row r="423659" spans="2:2">
      <c r="B423659" s="696"/>
    </row>
    <row r="423660" spans="2:2">
      <c r="B423660" s="696"/>
    </row>
    <row r="423661" spans="2:2">
      <c r="B423661" s="696"/>
    </row>
    <row r="423662" spans="2:2">
      <c r="B423662" s="696"/>
    </row>
    <row r="423663" spans="2:2">
      <c r="B423663" s="696"/>
    </row>
    <row r="423664" spans="2:2">
      <c r="B423664" s="696"/>
    </row>
    <row r="423665" spans="2:2">
      <c r="B423665" s="696"/>
    </row>
    <row r="423666" spans="2:2">
      <c r="B423666" s="696"/>
    </row>
    <row r="423667" spans="2:2">
      <c r="B423667" s="696"/>
    </row>
    <row r="423668" spans="2:2">
      <c r="B423668" s="696"/>
    </row>
    <row r="423669" spans="2:2">
      <c r="B423669" s="696"/>
    </row>
    <row r="423670" spans="2:2">
      <c r="B423670" s="696"/>
    </row>
    <row r="423671" spans="2:2">
      <c r="B423671" s="696"/>
    </row>
    <row r="423672" spans="2:2">
      <c r="B423672" s="696"/>
    </row>
    <row r="423673" spans="2:2">
      <c r="B423673" s="696"/>
    </row>
    <row r="423674" spans="2:2">
      <c r="B423674" s="696"/>
    </row>
    <row r="423675" spans="2:2">
      <c r="B423675" s="696"/>
    </row>
    <row r="423676" spans="2:2">
      <c r="B423676" s="696"/>
    </row>
    <row r="423677" spans="2:2">
      <c r="B423677" s="696"/>
    </row>
    <row r="423678" spans="2:2">
      <c r="B423678" s="696"/>
    </row>
    <row r="423679" spans="2:2">
      <c r="B423679" s="696"/>
    </row>
    <row r="423680" spans="2:2">
      <c r="B423680" s="696"/>
    </row>
    <row r="423681" spans="2:2">
      <c r="B423681" s="696"/>
    </row>
    <row r="423682" spans="2:2">
      <c r="B423682" s="696"/>
    </row>
    <row r="423683" spans="2:2">
      <c r="B423683" s="696"/>
    </row>
    <row r="423684" spans="2:2">
      <c r="B423684" s="696"/>
    </row>
    <row r="423685" spans="2:2">
      <c r="B423685" s="696"/>
    </row>
    <row r="423686" spans="2:2">
      <c r="B423686" s="696"/>
    </row>
    <row r="423687" spans="2:2">
      <c r="B423687" s="696"/>
    </row>
    <row r="423688" spans="2:2">
      <c r="B423688" s="696"/>
    </row>
    <row r="423689" spans="2:2">
      <c r="B423689" s="696"/>
    </row>
    <row r="423690" spans="2:2">
      <c r="B423690" s="696"/>
    </row>
    <row r="423691" spans="2:2">
      <c r="B423691" s="696"/>
    </row>
    <row r="423692" spans="2:2">
      <c r="B423692" s="696"/>
    </row>
    <row r="423693" spans="2:2">
      <c r="B423693" s="696"/>
    </row>
    <row r="423694" spans="2:2">
      <c r="B423694" s="696"/>
    </row>
    <row r="423695" spans="2:2">
      <c r="B423695" s="696"/>
    </row>
    <row r="423696" spans="2:2">
      <c r="B423696" s="696"/>
    </row>
    <row r="423697" spans="2:2">
      <c r="B423697" s="696"/>
    </row>
    <row r="423698" spans="2:2">
      <c r="B423698" s="696"/>
    </row>
    <row r="423699" spans="2:2">
      <c r="B423699" s="696"/>
    </row>
    <row r="423700" spans="2:2">
      <c r="B423700" s="696"/>
    </row>
    <row r="423701" spans="2:2">
      <c r="B423701" s="696"/>
    </row>
    <row r="423702" spans="2:2">
      <c r="B423702" s="696"/>
    </row>
    <row r="423703" spans="2:2">
      <c r="B423703" s="696"/>
    </row>
    <row r="423704" spans="2:2">
      <c r="B423704" s="696"/>
    </row>
    <row r="423705" spans="2:2">
      <c r="B423705" s="696"/>
    </row>
    <row r="423706" spans="2:2">
      <c r="B423706" s="696"/>
    </row>
    <row r="423707" spans="2:2">
      <c r="B423707" s="696"/>
    </row>
    <row r="423708" spans="2:2">
      <c r="B423708" s="696"/>
    </row>
    <row r="423709" spans="2:2">
      <c r="B423709" s="696"/>
    </row>
    <row r="423710" spans="2:2">
      <c r="B423710" s="696"/>
    </row>
    <row r="423711" spans="2:2">
      <c r="B423711" s="696"/>
    </row>
    <row r="423712" spans="2:2">
      <c r="B423712" s="696"/>
    </row>
    <row r="423713" spans="2:2">
      <c r="B423713" s="696"/>
    </row>
    <row r="423714" spans="2:2">
      <c r="B423714" s="696"/>
    </row>
    <row r="423715" spans="2:2">
      <c r="B423715" s="696"/>
    </row>
    <row r="423716" spans="2:2">
      <c r="B423716" s="696"/>
    </row>
    <row r="423717" spans="2:2">
      <c r="B423717" s="696"/>
    </row>
    <row r="423718" spans="2:2">
      <c r="B423718" s="696"/>
    </row>
    <row r="423719" spans="2:2">
      <c r="B423719" s="696"/>
    </row>
    <row r="423720" spans="2:2">
      <c r="B423720" s="696"/>
    </row>
    <row r="423721" spans="2:2">
      <c r="B423721" s="696"/>
    </row>
    <row r="423722" spans="2:2">
      <c r="B423722" s="696"/>
    </row>
    <row r="423723" spans="2:2">
      <c r="B423723" s="696"/>
    </row>
    <row r="423724" spans="2:2">
      <c r="B423724" s="696"/>
    </row>
    <row r="423725" spans="2:2">
      <c r="B423725" s="696"/>
    </row>
    <row r="423726" spans="2:2">
      <c r="B423726" s="696"/>
    </row>
    <row r="423727" spans="2:2">
      <c r="B423727" s="696"/>
    </row>
    <row r="423728" spans="2:2">
      <c r="B423728" s="696"/>
    </row>
    <row r="423729" spans="2:2">
      <c r="B423729" s="696"/>
    </row>
    <row r="423730" spans="2:2">
      <c r="B423730" s="696"/>
    </row>
    <row r="423731" spans="2:2">
      <c r="B423731" s="696"/>
    </row>
    <row r="423732" spans="2:2">
      <c r="B423732" s="696"/>
    </row>
    <row r="423733" spans="2:2">
      <c r="B423733" s="696"/>
    </row>
    <row r="423734" spans="2:2">
      <c r="B423734" s="696"/>
    </row>
    <row r="423735" spans="2:2">
      <c r="B423735" s="696"/>
    </row>
    <row r="423736" spans="2:2">
      <c r="B423736" s="696"/>
    </row>
    <row r="423737" spans="2:2">
      <c r="B423737" s="696"/>
    </row>
    <row r="423738" spans="2:2">
      <c r="B423738" s="696"/>
    </row>
    <row r="423739" spans="2:2">
      <c r="B423739" s="696"/>
    </row>
    <row r="423740" spans="2:2">
      <c r="B423740" s="696"/>
    </row>
    <row r="423741" spans="2:2">
      <c r="B423741" s="696"/>
    </row>
    <row r="423742" spans="2:2">
      <c r="B423742" s="696"/>
    </row>
    <row r="423743" spans="2:2">
      <c r="B423743" s="696"/>
    </row>
    <row r="423744" spans="2:2">
      <c r="B423744" s="696"/>
    </row>
    <row r="423745" spans="2:2">
      <c r="B423745" s="696"/>
    </row>
    <row r="423746" spans="2:2">
      <c r="B423746" s="696"/>
    </row>
    <row r="423747" spans="2:2">
      <c r="B423747" s="696"/>
    </row>
    <row r="423748" spans="2:2">
      <c r="B423748" s="696"/>
    </row>
    <row r="423749" spans="2:2">
      <c r="B423749" s="696"/>
    </row>
    <row r="423750" spans="2:2">
      <c r="B423750" s="696"/>
    </row>
    <row r="423751" spans="2:2">
      <c r="B423751" s="696"/>
    </row>
    <row r="423752" spans="2:2">
      <c r="B423752" s="696"/>
    </row>
    <row r="423753" spans="2:2">
      <c r="B423753" s="696"/>
    </row>
    <row r="423754" spans="2:2">
      <c r="B423754" s="696"/>
    </row>
    <row r="423755" spans="2:2">
      <c r="B423755" s="696"/>
    </row>
    <row r="423756" spans="2:2">
      <c r="B423756" s="696"/>
    </row>
    <row r="423757" spans="2:2">
      <c r="B423757" s="696"/>
    </row>
    <row r="423758" spans="2:2">
      <c r="B423758" s="696"/>
    </row>
    <row r="423759" spans="2:2">
      <c r="B423759" s="696"/>
    </row>
    <row r="423760" spans="2:2">
      <c r="B423760" s="696"/>
    </row>
    <row r="423761" spans="2:2">
      <c r="B423761" s="696"/>
    </row>
    <row r="423762" spans="2:2">
      <c r="B423762" s="696"/>
    </row>
    <row r="423763" spans="2:2">
      <c r="B423763" s="696"/>
    </row>
    <row r="423764" spans="2:2">
      <c r="B423764" s="696"/>
    </row>
    <row r="423765" spans="2:2">
      <c r="B423765" s="696"/>
    </row>
    <row r="423766" spans="2:2">
      <c r="B423766" s="696"/>
    </row>
    <row r="423767" spans="2:2">
      <c r="B423767" s="696"/>
    </row>
    <row r="423768" spans="2:2">
      <c r="B423768" s="696"/>
    </row>
    <row r="423769" spans="2:2">
      <c r="B423769" s="696"/>
    </row>
    <row r="423770" spans="2:2">
      <c r="B423770" s="696"/>
    </row>
    <row r="423771" spans="2:2">
      <c r="B423771" s="696"/>
    </row>
    <row r="423772" spans="2:2">
      <c r="B423772" s="696"/>
    </row>
    <row r="423773" spans="2:2">
      <c r="B423773" s="696"/>
    </row>
    <row r="423774" spans="2:2">
      <c r="B423774" s="696"/>
    </row>
    <row r="423775" spans="2:2">
      <c r="B423775" s="696"/>
    </row>
    <row r="423776" spans="2:2">
      <c r="B423776" s="696"/>
    </row>
    <row r="423777" spans="2:2">
      <c r="B423777" s="696"/>
    </row>
    <row r="423778" spans="2:2">
      <c r="B423778" s="696"/>
    </row>
    <row r="423779" spans="2:2">
      <c r="B423779" s="696"/>
    </row>
    <row r="423780" spans="2:2">
      <c r="B423780" s="696"/>
    </row>
    <row r="423781" spans="2:2">
      <c r="B423781" s="696"/>
    </row>
    <row r="423782" spans="2:2">
      <c r="B423782" s="696"/>
    </row>
    <row r="423783" spans="2:2">
      <c r="B423783" s="696"/>
    </row>
    <row r="423784" spans="2:2">
      <c r="B423784" s="696"/>
    </row>
    <row r="423785" spans="2:2">
      <c r="B423785" s="696"/>
    </row>
    <row r="423786" spans="2:2">
      <c r="B423786" s="696"/>
    </row>
    <row r="423787" spans="2:2">
      <c r="B423787" s="696"/>
    </row>
    <row r="423788" spans="2:2">
      <c r="B423788" s="696"/>
    </row>
    <row r="423789" spans="2:2">
      <c r="B423789" s="696"/>
    </row>
    <row r="423790" spans="2:2">
      <c r="B423790" s="696"/>
    </row>
    <row r="423791" spans="2:2">
      <c r="B423791" s="696"/>
    </row>
    <row r="423792" spans="2:2">
      <c r="B423792" s="696"/>
    </row>
    <row r="423793" spans="2:2">
      <c r="B423793" s="696"/>
    </row>
    <row r="423794" spans="2:2">
      <c r="B423794" s="696"/>
    </row>
    <row r="423795" spans="2:2">
      <c r="B423795" s="696"/>
    </row>
    <row r="423796" spans="2:2">
      <c r="B423796" s="696"/>
    </row>
    <row r="423797" spans="2:2">
      <c r="B423797" s="696"/>
    </row>
    <row r="423798" spans="2:2">
      <c r="B423798" s="696"/>
    </row>
    <row r="423799" spans="2:2">
      <c r="B423799" s="696"/>
    </row>
    <row r="423800" spans="2:2">
      <c r="B423800" s="696"/>
    </row>
    <row r="423801" spans="2:2">
      <c r="B423801" s="696"/>
    </row>
    <row r="423802" spans="2:2">
      <c r="B423802" s="696"/>
    </row>
    <row r="423803" spans="2:2">
      <c r="B423803" s="696"/>
    </row>
    <row r="423804" spans="2:2">
      <c r="B423804" s="696"/>
    </row>
    <row r="423805" spans="2:2">
      <c r="B423805" s="696"/>
    </row>
    <row r="423806" spans="2:2">
      <c r="B423806" s="696"/>
    </row>
    <row r="423807" spans="2:2">
      <c r="B423807" s="696"/>
    </row>
    <row r="423808" spans="2:2">
      <c r="B423808" s="696"/>
    </row>
    <row r="423809" spans="2:2">
      <c r="B423809" s="696"/>
    </row>
    <row r="423810" spans="2:2">
      <c r="B423810" s="696"/>
    </row>
    <row r="423811" spans="2:2">
      <c r="B423811" s="696"/>
    </row>
    <row r="423812" spans="2:2">
      <c r="B423812" s="696"/>
    </row>
    <row r="423813" spans="2:2">
      <c r="B423813" s="696"/>
    </row>
    <row r="423814" spans="2:2">
      <c r="B423814" s="696"/>
    </row>
    <row r="423815" spans="2:2">
      <c r="B423815" s="696"/>
    </row>
    <row r="423816" spans="2:2">
      <c r="B423816" s="696"/>
    </row>
    <row r="423817" spans="2:2">
      <c r="B423817" s="696"/>
    </row>
    <row r="423818" spans="2:2">
      <c r="B423818" s="696"/>
    </row>
    <row r="423819" spans="2:2">
      <c r="B423819" s="696"/>
    </row>
    <row r="423820" spans="2:2">
      <c r="B423820" s="696"/>
    </row>
    <row r="423821" spans="2:2">
      <c r="B423821" s="696"/>
    </row>
    <row r="423822" spans="2:2">
      <c r="B423822" s="696"/>
    </row>
    <row r="423823" spans="2:2">
      <c r="B423823" s="696"/>
    </row>
    <row r="423824" spans="2:2">
      <c r="B423824" s="696"/>
    </row>
    <row r="423825" spans="2:2">
      <c r="B423825" s="696"/>
    </row>
    <row r="423826" spans="2:2">
      <c r="B423826" s="696"/>
    </row>
    <row r="423827" spans="2:2">
      <c r="B423827" s="696"/>
    </row>
    <row r="423828" spans="2:2">
      <c r="B423828" s="696"/>
    </row>
    <row r="423829" spans="2:2">
      <c r="B423829" s="696"/>
    </row>
    <row r="423830" spans="2:2">
      <c r="B423830" s="696"/>
    </row>
    <row r="423831" spans="2:2">
      <c r="B423831" s="696"/>
    </row>
    <row r="423832" spans="2:2">
      <c r="B423832" s="696"/>
    </row>
    <row r="423833" spans="2:2">
      <c r="B423833" s="696"/>
    </row>
    <row r="423834" spans="2:2">
      <c r="B423834" s="696"/>
    </row>
    <row r="423835" spans="2:2">
      <c r="B423835" s="696"/>
    </row>
    <row r="423836" spans="2:2">
      <c r="B423836" s="696"/>
    </row>
    <row r="423837" spans="2:2">
      <c r="B423837" s="696"/>
    </row>
    <row r="423838" spans="2:2">
      <c r="B423838" s="696"/>
    </row>
    <row r="423839" spans="2:2">
      <c r="B423839" s="696"/>
    </row>
    <row r="423840" spans="2:2">
      <c r="B423840" s="696"/>
    </row>
    <row r="423841" spans="2:2">
      <c r="B423841" s="696"/>
    </row>
    <row r="423842" spans="2:2">
      <c r="B423842" s="696"/>
    </row>
    <row r="423843" spans="2:2">
      <c r="B423843" s="696"/>
    </row>
    <row r="423844" spans="2:2">
      <c r="B423844" s="696"/>
    </row>
    <row r="423845" spans="2:2">
      <c r="B423845" s="696"/>
    </row>
    <row r="423846" spans="2:2">
      <c r="B423846" s="696"/>
    </row>
    <row r="423847" spans="2:2">
      <c r="B423847" s="696"/>
    </row>
    <row r="423848" spans="2:2">
      <c r="B423848" s="696"/>
    </row>
    <row r="423849" spans="2:2">
      <c r="B423849" s="696"/>
    </row>
    <row r="423850" spans="2:2">
      <c r="B423850" s="696"/>
    </row>
    <row r="423851" spans="2:2">
      <c r="B423851" s="696"/>
    </row>
    <row r="423852" spans="2:2">
      <c r="B423852" s="696"/>
    </row>
    <row r="423853" spans="2:2">
      <c r="B423853" s="696"/>
    </row>
    <row r="423854" spans="2:2">
      <c r="B423854" s="696"/>
    </row>
    <row r="423855" spans="2:2">
      <c r="B423855" s="696"/>
    </row>
    <row r="423856" spans="2:2">
      <c r="B423856" s="696"/>
    </row>
    <row r="423857" spans="2:2">
      <c r="B423857" s="696"/>
    </row>
    <row r="423858" spans="2:2">
      <c r="B423858" s="696"/>
    </row>
    <row r="423859" spans="2:2">
      <c r="B423859" s="696"/>
    </row>
    <row r="423860" spans="2:2">
      <c r="B423860" s="696"/>
    </row>
    <row r="423861" spans="2:2">
      <c r="B423861" s="696"/>
    </row>
    <row r="423862" spans="2:2">
      <c r="B423862" s="696"/>
    </row>
    <row r="423863" spans="2:2">
      <c r="B423863" s="696"/>
    </row>
    <row r="423864" spans="2:2">
      <c r="B423864" s="696"/>
    </row>
    <row r="423865" spans="2:2">
      <c r="B423865" s="696"/>
    </row>
    <row r="423866" spans="2:2">
      <c r="B423866" s="696"/>
    </row>
    <row r="423867" spans="2:2">
      <c r="B423867" s="696"/>
    </row>
    <row r="423868" spans="2:2">
      <c r="B423868" s="696"/>
    </row>
    <row r="423869" spans="2:2">
      <c r="B423869" s="696"/>
    </row>
    <row r="423870" spans="2:2">
      <c r="B423870" s="696"/>
    </row>
    <row r="423871" spans="2:2">
      <c r="B423871" s="696"/>
    </row>
    <row r="423872" spans="2:2">
      <c r="B423872" s="696"/>
    </row>
    <row r="423873" spans="2:2">
      <c r="B423873" s="696"/>
    </row>
    <row r="423874" spans="2:2">
      <c r="B423874" s="696"/>
    </row>
    <row r="423875" spans="2:2">
      <c r="B423875" s="696"/>
    </row>
    <row r="423876" spans="2:2">
      <c r="B423876" s="696"/>
    </row>
    <row r="423877" spans="2:2">
      <c r="B423877" s="696"/>
    </row>
    <row r="423878" spans="2:2">
      <c r="B423878" s="696"/>
    </row>
    <row r="423879" spans="2:2">
      <c r="B423879" s="696"/>
    </row>
    <row r="423880" spans="2:2">
      <c r="B423880" s="696"/>
    </row>
    <row r="423881" spans="2:2">
      <c r="B423881" s="696"/>
    </row>
    <row r="423882" spans="2:2">
      <c r="B423882" s="696"/>
    </row>
    <row r="423883" spans="2:2">
      <c r="B423883" s="696"/>
    </row>
    <row r="423884" spans="2:2">
      <c r="B423884" s="696"/>
    </row>
    <row r="423885" spans="2:2">
      <c r="B423885" s="696"/>
    </row>
    <row r="423886" spans="2:2">
      <c r="B423886" s="696"/>
    </row>
    <row r="423887" spans="2:2">
      <c r="B423887" s="696"/>
    </row>
    <row r="423888" spans="2:2">
      <c r="B423888" s="696"/>
    </row>
    <row r="423889" spans="2:2">
      <c r="B423889" s="696"/>
    </row>
    <row r="423890" spans="2:2">
      <c r="B423890" s="696"/>
    </row>
    <row r="423891" spans="2:2">
      <c r="B423891" s="696"/>
    </row>
    <row r="423892" spans="2:2">
      <c r="B423892" s="696"/>
    </row>
    <row r="423893" spans="2:2">
      <c r="B423893" s="696"/>
    </row>
    <row r="423894" spans="2:2">
      <c r="B423894" s="696"/>
    </row>
    <row r="423895" spans="2:2">
      <c r="B423895" s="696"/>
    </row>
    <row r="423896" spans="2:2">
      <c r="B423896" s="696"/>
    </row>
    <row r="423897" spans="2:2">
      <c r="B423897" s="696"/>
    </row>
    <row r="423898" spans="2:2">
      <c r="B423898" s="696"/>
    </row>
    <row r="423899" spans="2:2">
      <c r="B423899" s="696"/>
    </row>
    <row r="423900" spans="2:2">
      <c r="B423900" s="696"/>
    </row>
    <row r="423901" spans="2:2">
      <c r="B423901" s="696"/>
    </row>
    <row r="423902" spans="2:2">
      <c r="B423902" s="696"/>
    </row>
    <row r="423903" spans="2:2">
      <c r="B423903" s="696"/>
    </row>
    <row r="423904" spans="2:2">
      <c r="B423904" s="696"/>
    </row>
    <row r="423905" spans="2:2">
      <c r="B423905" s="696"/>
    </row>
    <row r="423906" spans="2:2">
      <c r="B423906" s="696"/>
    </row>
    <row r="423907" spans="2:2">
      <c r="B423907" s="696"/>
    </row>
    <row r="423908" spans="2:2">
      <c r="B423908" s="696"/>
    </row>
    <row r="423909" spans="2:2">
      <c r="B423909" s="696"/>
    </row>
    <row r="423910" spans="2:2">
      <c r="B423910" s="696"/>
    </row>
    <row r="423911" spans="2:2">
      <c r="B423911" s="696"/>
    </row>
    <row r="423912" spans="2:2">
      <c r="B423912" s="696"/>
    </row>
    <row r="423913" spans="2:2">
      <c r="B423913" s="696"/>
    </row>
    <row r="423914" spans="2:2">
      <c r="B423914" s="696"/>
    </row>
    <row r="423915" spans="2:2">
      <c r="B423915" s="696"/>
    </row>
    <row r="423916" spans="2:2">
      <c r="B423916" s="696"/>
    </row>
    <row r="423917" spans="2:2">
      <c r="B423917" s="696"/>
    </row>
    <row r="423918" spans="2:2">
      <c r="B423918" s="696"/>
    </row>
    <row r="423919" spans="2:2">
      <c r="B423919" s="696"/>
    </row>
    <row r="423920" spans="2:2">
      <c r="B423920" s="696"/>
    </row>
    <row r="423921" spans="2:2">
      <c r="B423921" s="696"/>
    </row>
    <row r="423922" spans="2:2">
      <c r="B423922" s="696"/>
    </row>
    <row r="423923" spans="2:2">
      <c r="B423923" s="696"/>
    </row>
    <row r="423924" spans="2:2">
      <c r="B423924" s="696"/>
    </row>
    <row r="423925" spans="2:2">
      <c r="B423925" s="696"/>
    </row>
    <row r="423926" spans="2:2">
      <c r="B423926" s="696"/>
    </row>
    <row r="423927" spans="2:2">
      <c r="B423927" s="696"/>
    </row>
    <row r="423928" spans="2:2">
      <c r="B423928" s="696"/>
    </row>
    <row r="423929" spans="2:2">
      <c r="B423929" s="696"/>
    </row>
    <row r="423930" spans="2:2">
      <c r="B423930" s="696"/>
    </row>
    <row r="423931" spans="2:2">
      <c r="B423931" s="696"/>
    </row>
    <row r="423932" spans="2:2">
      <c r="B423932" s="696"/>
    </row>
    <row r="423933" spans="2:2">
      <c r="B423933" s="696"/>
    </row>
    <row r="423934" spans="2:2">
      <c r="B423934" s="696"/>
    </row>
    <row r="423935" spans="2:2">
      <c r="B423935" s="696"/>
    </row>
    <row r="423936" spans="2:2">
      <c r="B423936" s="696"/>
    </row>
    <row r="423937" spans="2:2">
      <c r="B423937" s="696"/>
    </row>
    <row r="423938" spans="2:2">
      <c r="B423938" s="696"/>
    </row>
    <row r="423939" spans="2:2">
      <c r="B423939" s="696"/>
    </row>
    <row r="423940" spans="2:2">
      <c r="B423940" s="696"/>
    </row>
    <row r="423941" spans="2:2">
      <c r="B423941" s="696"/>
    </row>
    <row r="423942" spans="2:2">
      <c r="B423942" s="696"/>
    </row>
    <row r="423943" spans="2:2">
      <c r="B423943" s="696"/>
    </row>
    <row r="423944" spans="2:2">
      <c r="B423944" s="696"/>
    </row>
    <row r="423945" spans="2:2">
      <c r="B423945" s="696"/>
    </row>
    <row r="423946" spans="2:2">
      <c r="B423946" s="696"/>
    </row>
    <row r="423947" spans="2:2">
      <c r="B423947" s="696"/>
    </row>
    <row r="423948" spans="2:2">
      <c r="B423948" s="696"/>
    </row>
    <row r="423949" spans="2:2">
      <c r="B423949" s="696"/>
    </row>
    <row r="423950" spans="2:2">
      <c r="B423950" s="696"/>
    </row>
    <row r="423951" spans="2:2">
      <c r="B423951" s="696"/>
    </row>
    <row r="423952" spans="2:2">
      <c r="B423952" s="696"/>
    </row>
    <row r="423953" spans="2:2">
      <c r="B423953" s="696"/>
    </row>
    <row r="423954" spans="2:2">
      <c r="B423954" s="696"/>
    </row>
    <row r="423955" spans="2:2">
      <c r="B423955" s="696"/>
    </row>
    <row r="423956" spans="2:2">
      <c r="B423956" s="696"/>
    </row>
    <row r="423957" spans="2:2">
      <c r="B423957" s="696"/>
    </row>
    <row r="423958" spans="2:2">
      <c r="B423958" s="696"/>
    </row>
    <row r="423959" spans="2:2">
      <c r="B423959" s="696"/>
    </row>
    <row r="423960" spans="2:2">
      <c r="B423960" s="696"/>
    </row>
    <row r="423961" spans="2:2">
      <c r="B423961" s="696"/>
    </row>
    <row r="423962" spans="2:2">
      <c r="B423962" s="696"/>
    </row>
    <row r="423963" spans="2:2">
      <c r="B423963" s="696"/>
    </row>
    <row r="423964" spans="2:2">
      <c r="B423964" s="696"/>
    </row>
    <row r="423965" spans="2:2">
      <c r="B423965" s="696"/>
    </row>
    <row r="423966" spans="2:2">
      <c r="B423966" s="696"/>
    </row>
    <row r="423967" spans="2:2">
      <c r="B423967" s="696"/>
    </row>
    <row r="423968" spans="2:2">
      <c r="B423968" s="696"/>
    </row>
    <row r="423969" spans="2:2">
      <c r="B423969" s="696"/>
    </row>
    <row r="423970" spans="2:2">
      <c r="B423970" s="696"/>
    </row>
    <row r="423971" spans="2:2">
      <c r="B423971" s="696"/>
    </row>
    <row r="423972" spans="2:2">
      <c r="B423972" s="696"/>
    </row>
    <row r="423973" spans="2:2">
      <c r="B423973" s="696"/>
    </row>
    <row r="423974" spans="2:2">
      <c r="B423974" s="696"/>
    </row>
    <row r="423975" spans="2:2">
      <c r="B423975" s="696"/>
    </row>
    <row r="423976" spans="2:2">
      <c r="B423976" s="696"/>
    </row>
    <row r="423977" spans="2:2">
      <c r="B423977" s="696"/>
    </row>
    <row r="423978" spans="2:2">
      <c r="B423978" s="696"/>
    </row>
    <row r="423979" spans="2:2">
      <c r="B423979" s="696"/>
    </row>
    <row r="423980" spans="2:2">
      <c r="B423980" s="696"/>
    </row>
    <row r="423981" spans="2:2">
      <c r="B423981" s="696"/>
    </row>
    <row r="423982" spans="2:2">
      <c r="B423982" s="696"/>
    </row>
    <row r="423983" spans="2:2">
      <c r="B423983" s="696"/>
    </row>
    <row r="423984" spans="2:2">
      <c r="B423984" s="696"/>
    </row>
    <row r="423985" spans="2:2">
      <c r="B423985" s="696"/>
    </row>
    <row r="423986" spans="2:2">
      <c r="B423986" s="696"/>
    </row>
    <row r="423987" spans="2:2">
      <c r="B423987" s="696"/>
    </row>
    <row r="423988" spans="2:2">
      <c r="B423988" s="696"/>
    </row>
    <row r="423989" spans="2:2">
      <c r="B423989" s="696"/>
    </row>
    <row r="423990" spans="2:2">
      <c r="B423990" s="696"/>
    </row>
    <row r="423991" spans="2:2">
      <c r="B423991" s="696"/>
    </row>
    <row r="423992" spans="2:2">
      <c r="B423992" s="696"/>
    </row>
    <row r="423993" spans="2:2">
      <c r="B423993" s="696"/>
    </row>
    <row r="423994" spans="2:2">
      <c r="B423994" s="696"/>
    </row>
    <row r="423995" spans="2:2">
      <c r="B423995" s="696"/>
    </row>
    <row r="423996" spans="2:2">
      <c r="B423996" s="696"/>
    </row>
    <row r="423997" spans="2:2">
      <c r="B423997" s="696"/>
    </row>
    <row r="423998" spans="2:2">
      <c r="B423998" s="696"/>
    </row>
    <row r="423999" spans="2:2">
      <c r="B423999" s="696"/>
    </row>
    <row r="424000" spans="2:2">
      <c r="B424000" s="696"/>
    </row>
    <row r="424001" spans="2:2">
      <c r="B424001" s="696"/>
    </row>
    <row r="424002" spans="2:2">
      <c r="B424002" s="696"/>
    </row>
    <row r="424003" spans="2:2">
      <c r="B424003" s="696"/>
    </row>
    <row r="424004" spans="2:2">
      <c r="B424004" s="696"/>
    </row>
    <row r="424005" spans="2:2">
      <c r="B424005" s="696"/>
    </row>
    <row r="424006" spans="2:2">
      <c r="B424006" s="696"/>
    </row>
    <row r="424007" spans="2:2">
      <c r="B424007" s="696"/>
    </row>
    <row r="424008" spans="2:2">
      <c r="B424008" s="696"/>
    </row>
    <row r="424009" spans="2:2">
      <c r="B424009" s="696"/>
    </row>
    <row r="424010" spans="2:2">
      <c r="B424010" s="696"/>
    </row>
    <row r="424011" spans="2:2">
      <c r="B424011" s="696"/>
    </row>
    <row r="424012" spans="2:2">
      <c r="B424012" s="696"/>
    </row>
    <row r="424013" spans="2:2">
      <c r="B424013" s="696"/>
    </row>
    <row r="424014" spans="2:2">
      <c r="B424014" s="696"/>
    </row>
    <row r="424015" spans="2:2">
      <c r="B424015" s="696"/>
    </row>
    <row r="424016" spans="2:2">
      <c r="B424016" s="696"/>
    </row>
    <row r="424017" spans="2:2">
      <c r="B424017" s="696"/>
    </row>
    <row r="424018" spans="2:2">
      <c r="B424018" s="696"/>
    </row>
    <row r="424019" spans="2:2">
      <c r="B424019" s="696"/>
    </row>
    <row r="424020" spans="2:2">
      <c r="B424020" s="696"/>
    </row>
    <row r="424021" spans="2:2">
      <c r="B424021" s="696"/>
    </row>
    <row r="424022" spans="2:2">
      <c r="B424022" s="696"/>
    </row>
    <row r="424023" spans="2:2">
      <c r="B424023" s="696"/>
    </row>
    <row r="424024" spans="2:2">
      <c r="B424024" s="696"/>
    </row>
    <row r="424025" spans="2:2">
      <c r="B424025" s="696"/>
    </row>
    <row r="424026" spans="2:2">
      <c r="B424026" s="696"/>
    </row>
    <row r="424027" spans="2:2">
      <c r="B424027" s="696"/>
    </row>
    <row r="424028" spans="2:2">
      <c r="B424028" s="696"/>
    </row>
    <row r="424029" spans="2:2">
      <c r="B424029" s="696"/>
    </row>
    <row r="424030" spans="2:2">
      <c r="B424030" s="696"/>
    </row>
    <row r="424031" spans="2:2">
      <c r="B424031" s="696"/>
    </row>
    <row r="424032" spans="2:2">
      <c r="B424032" s="696"/>
    </row>
    <row r="424033" spans="2:2">
      <c r="B424033" s="696"/>
    </row>
    <row r="424034" spans="2:2">
      <c r="B424034" s="696"/>
    </row>
    <row r="424035" spans="2:2">
      <c r="B424035" s="696"/>
    </row>
    <row r="424036" spans="2:2">
      <c r="B424036" s="696"/>
    </row>
    <row r="424037" spans="2:2">
      <c r="B424037" s="696"/>
    </row>
    <row r="424038" spans="2:2">
      <c r="B424038" s="696"/>
    </row>
    <row r="424039" spans="2:2">
      <c r="B424039" s="696"/>
    </row>
    <row r="424040" spans="2:2">
      <c r="B424040" s="696"/>
    </row>
    <row r="424041" spans="2:2">
      <c r="B424041" s="696"/>
    </row>
    <row r="424042" spans="2:2">
      <c r="B424042" s="696"/>
    </row>
    <row r="424043" spans="2:2">
      <c r="B424043" s="696"/>
    </row>
    <row r="424044" spans="2:2">
      <c r="B424044" s="696"/>
    </row>
    <row r="424045" spans="2:2">
      <c r="B424045" s="696"/>
    </row>
    <row r="424046" spans="2:2">
      <c r="B424046" s="696"/>
    </row>
    <row r="424047" spans="2:2">
      <c r="B424047" s="696"/>
    </row>
    <row r="424048" spans="2:2">
      <c r="B424048" s="696"/>
    </row>
    <row r="424049" spans="2:2">
      <c r="B424049" s="696"/>
    </row>
    <row r="424050" spans="2:2">
      <c r="B424050" s="696"/>
    </row>
    <row r="424051" spans="2:2">
      <c r="B424051" s="696"/>
    </row>
    <row r="424052" spans="2:2">
      <c r="B424052" s="696"/>
    </row>
    <row r="424053" spans="2:2">
      <c r="B424053" s="696"/>
    </row>
    <row r="424054" spans="2:2">
      <c r="B424054" s="696"/>
    </row>
    <row r="424055" spans="2:2">
      <c r="B424055" s="696"/>
    </row>
    <row r="424056" spans="2:2">
      <c r="B424056" s="696"/>
    </row>
    <row r="424057" spans="2:2">
      <c r="B424057" s="696"/>
    </row>
    <row r="424058" spans="2:2">
      <c r="B424058" s="696"/>
    </row>
    <row r="424059" spans="2:2">
      <c r="B424059" s="696"/>
    </row>
    <row r="424060" spans="2:2">
      <c r="B424060" s="696"/>
    </row>
    <row r="424061" spans="2:2">
      <c r="B424061" s="696"/>
    </row>
    <row r="424062" spans="2:2">
      <c r="B424062" s="696"/>
    </row>
    <row r="424063" spans="2:2">
      <c r="B424063" s="696"/>
    </row>
    <row r="424064" spans="2:2">
      <c r="B424064" s="696"/>
    </row>
    <row r="424065" spans="2:2">
      <c r="B424065" s="696"/>
    </row>
    <row r="424066" spans="2:2">
      <c r="B424066" s="696"/>
    </row>
    <row r="424067" spans="2:2">
      <c r="B424067" s="696"/>
    </row>
    <row r="424068" spans="2:2">
      <c r="B424068" s="696"/>
    </row>
    <row r="424069" spans="2:2">
      <c r="B424069" s="696"/>
    </row>
    <row r="424070" spans="2:2">
      <c r="B424070" s="696"/>
    </row>
    <row r="424071" spans="2:2">
      <c r="B424071" s="696"/>
    </row>
    <row r="424072" spans="2:2">
      <c r="B424072" s="696"/>
    </row>
    <row r="424073" spans="2:2">
      <c r="B424073" s="696"/>
    </row>
    <row r="424074" spans="2:2">
      <c r="B424074" s="696"/>
    </row>
    <row r="424075" spans="2:2">
      <c r="B424075" s="696"/>
    </row>
    <row r="424076" spans="2:2">
      <c r="B424076" s="696"/>
    </row>
    <row r="424077" spans="2:2">
      <c r="B424077" s="696"/>
    </row>
    <row r="424078" spans="2:2">
      <c r="B424078" s="696"/>
    </row>
    <row r="424079" spans="2:2">
      <c r="B424079" s="696"/>
    </row>
    <row r="424080" spans="2:2">
      <c r="B424080" s="696"/>
    </row>
    <row r="424081" spans="2:2">
      <c r="B424081" s="696"/>
    </row>
    <row r="424082" spans="2:2">
      <c r="B424082" s="696"/>
    </row>
    <row r="424083" spans="2:2">
      <c r="B424083" s="696"/>
    </row>
    <row r="424084" spans="2:2">
      <c r="B424084" s="696"/>
    </row>
    <row r="424085" spans="2:2">
      <c r="B424085" s="696"/>
    </row>
    <row r="424086" spans="2:2">
      <c r="B424086" s="696"/>
    </row>
    <row r="424087" spans="2:2">
      <c r="B424087" s="696"/>
    </row>
    <row r="424088" spans="2:2">
      <c r="B424088" s="696"/>
    </row>
    <row r="424089" spans="2:2">
      <c r="B424089" s="696"/>
    </row>
    <row r="424090" spans="2:2">
      <c r="B424090" s="696"/>
    </row>
    <row r="424091" spans="2:2">
      <c r="B424091" s="696"/>
    </row>
    <row r="424092" spans="2:2">
      <c r="B424092" s="696"/>
    </row>
    <row r="424093" spans="2:2">
      <c r="B424093" s="696"/>
    </row>
    <row r="424094" spans="2:2">
      <c r="B424094" s="696"/>
    </row>
    <row r="424095" spans="2:2">
      <c r="B424095" s="696"/>
    </row>
    <row r="424096" spans="2:2">
      <c r="B424096" s="696"/>
    </row>
    <row r="424097" spans="2:2">
      <c r="B424097" s="696"/>
    </row>
    <row r="424098" spans="2:2">
      <c r="B424098" s="696"/>
    </row>
    <row r="424099" spans="2:2">
      <c r="B424099" s="696"/>
    </row>
    <row r="424100" spans="2:2">
      <c r="B424100" s="696"/>
    </row>
    <row r="424101" spans="2:2">
      <c r="B424101" s="696"/>
    </row>
    <row r="424102" spans="2:2">
      <c r="B424102" s="696"/>
    </row>
    <row r="424103" spans="2:2">
      <c r="B424103" s="696"/>
    </row>
    <row r="424104" spans="2:2">
      <c r="B424104" s="696"/>
    </row>
    <row r="424105" spans="2:2">
      <c r="B424105" s="696"/>
    </row>
    <row r="424106" spans="2:2">
      <c r="B424106" s="696"/>
    </row>
    <row r="424107" spans="2:2">
      <c r="B424107" s="696"/>
    </row>
    <row r="424108" spans="2:2">
      <c r="B424108" s="696"/>
    </row>
    <row r="424109" spans="2:2">
      <c r="B424109" s="696"/>
    </row>
    <row r="424110" spans="2:2">
      <c r="B424110" s="696"/>
    </row>
    <row r="424111" spans="2:2">
      <c r="B424111" s="696"/>
    </row>
    <row r="424112" spans="2:2">
      <c r="B424112" s="696"/>
    </row>
    <row r="424113" spans="2:2">
      <c r="B424113" s="696"/>
    </row>
    <row r="424114" spans="2:2">
      <c r="B424114" s="696"/>
    </row>
    <row r="424115" spans="2:2">
      <c r="B424115" s="696"/>
    </row>
    <row r="424116" spans="2:2">
      <c r="B424116" s="696"/>
    </row>
    <row r="424117" spans="2:2">
      <c r="B424117" s="696"/>
    </row>
    <row r="424118" spans="2:2">
      <c r="B424118" s="696"/>
    </row>
    <row r="424119" spans="2:2">
      <c r="B424119" s="696"/>
    </row>
    <row r="424120" spans="2:2">
      <c r="B424120" s="696"/>
    </row>
    <row r="424121" spans="2:2">
      <c r="B424121" s="696"/>
    </row>
    <row r="424122" spans="2:2">
      <c r="B424122" s="696"/>
    </row>
    <row r="424123" spans="2:2">
      <c r="B424123" s="696"/>
    </row>
    <row r="424124" spans="2:2">
      <c r="B424124" s="696"/>
    </row>
    <row r="424125" spans="2:2">
      <c r="B424125" s="696"/>
    </row>
    <row r="424126" spans="2:2">
      <c r="B424126" s="696"/>
    </row>
    <row r="424127" spans="2:2">
      <c r="B424127" s="696"/>
    </row>
    <row r="424128" spans="2:2">
      <c r="B424128" s="696"/>
    </row>
    <row r="424129" spans="2:2">
      <c r="B424129" s="696"/>
    </row>
    <row r="424130" spans="2:2">
      <c r="B424130" s="696"/>
    </row>
    <row r="424131" spans="2:2">
      <c r="B424131" s="696"/>
    </row>
    <row r="424132" spans="2:2">
      <c r="B424132" s="696"/>
    </row>
    <row r="424133" spans="2:2">
      <c r="B424133" s="696"/>
    </row>
    <row r="424134" spans="2:2">
      <c r="B424134" s="696"/>
    </row>
    <row r="424135" spans="2:2">
      <c r="B424135" s="696"/>
    </row>
    <row r="424136" spans="2:2">
      <c r="B424136" s="696"/>
    </row>
    <row r="424137" spans="2:2">
      <c r="B424137" s="696"/>
    </row>
    <row r="424138" spans="2:2">
      <c r="B424138" s="696"/>
    </row>
    <row r="424139" spans="2:2">
      <c r="B424139" s="696"/>
    </row>
    <row r="424140" spans="2:2">
      <c r="B424140" s="696"/>
    </row>
    <row r="424141" spans="2:2">
      <c r="B424141" s="696"/>
    </row>
    <row r="424142" spans="2:2">
      <c r="B424142" s="696"/>
    </row>
    <row r="424143" spans="2:2">
      <c r="B424143" s="696"/>
    </row>
    <row r="424144" spans="2:2">
      <c r="B424144" s="696"/>
    </row>
    <row r="424145" spans="2:2">
      <c r="B424145" s="696"/>
    </row>
    <row r="424146" spans="2:2">
      <c r="B424146" s="696"/>
    </row>
    <row r="424147" spans="2:2">
      <c r="B424147" s="696"/>
    </row>
    <row r="424148" spans="2:2">
      <c r="B424148" s="696"/>
    </row>
    <row r="424149" spans="2:2">
      <c r="B424149" s="696"/>
    </row>
    <row r="424150" spans="2:2">
      <c r="B424150" s="696"/>
    </row>
    <row r="424151" spans="2:2">
      <c r="B424151" s="696"/>
    </row>
    <row r="424152" spans="2:2">
      <c r="B424152" s="696"/>
    </row>
    <row r="424153" spans="2:2">
      <c r="B424153" s="696"/>
    </row>
    <row r="424154" spans="2:2">
      <c r="B424154" s="696"/>
    </row>
    <row r="424155" spans="2:2">
      <c r="B424155" s="696"/>
    </row>
    <row r="424156" spans="2:2">
      <c r="B424156" s="696"/>
    </row>
    <row r="424157" spans="2:2">
      <c r="B424157" s="696"/>
    </row>
    <row r="424158" spans="2:2">
      <c r="B424158" s="696"/>
    </row>
    <row r="424159" spans="2:2">
      <c r="B424159" s="696"/>
    </row>
    <row r="424160" spans="2:2">
      <c r="B424160" s="696"/>
    </row>
    <row r="424161" spans="2:2">
      <c r="B424161" s="696"/>
    </row>
    <row r="424162" spans="2:2">
      <c r="B424162" s="696"/>
    </row>
    <row r="424163" spans="2:2">
      <c r="B424163" s="696"/>
    </row>
    <row r="424164" spans="2:2">
      <c r="B424164" s="696"/>
    </row>
    <row r="424165" spans="2:2">
      <c r="B424165" s="696"/>
    </row>
    <row r="424166" spans="2:2">
      <c r="B424166" s="696"/>
    </row>
    <row r="424167" spans="2:2">
      <c r="B424167" s="696"/>
    </row>
    <row r="424168" spans="2:2">
      <c r="B424168" s="696"/>
    </row>
    <row r="424169" spans="2:2">
      <c r="B424169" s="696"/>
    </row>
    <row r="424170" spans="2:2">
      <c r="B424170" s="696"/>
    </row>
    <row r="424171" spans="2:2">
      <c r="B424171" s="696"/>
    </row>
    <row r="424172" spans="2:2">
      <c r="B424172" s="696"/>
    </row>
    <row r="424173" spans="2:2">
      <c r="B424173" s="696"/>
    </row>
    <row r="424174" spans="2:2">
      <c r="B424174" s="696"/>
    </row>
    <row r="424175" spans="2:2">
      <c r="B424175" s="696"/>
    </row>
    <row r="424176" spans="2:2">
      <c r="B424176" s="696"/>
    </row>
    <row r="424177" spans="2:2">
      <c r="B424177" s="696"/>
    </row>
    <row r="424178" spans="2:2">
      <c r="B424178" s="696"/>
    </row>
    <row r="424179" spans="2:2">
      <c r="B424179" s="696"/>
    </row>
    <row r="424180" spans="2:2">
      <c r="B424180" s="696"/>
    </row>
    <row r="424181" spans="2:2">
      <c r="B424181" s="696"/>
    </row>
    <row r="424182" spans="2:2">
      <c r="B424182" s="696"/>
    </row>
    <row r="424183" spans="2:2">
      <c r="B424183" s="696"/>
    </row>
    <row r="424184" spans="2:2">
      <c r="B424184" s="696"/>
    </row>
    <row r="424185" spans="2:2">
      <c r="B424185" s="696"/>
    </row>
    <row r="424186" spans="2:2">
      <c r="B424186" s="696"/>
    </row>
    <row r="424187" spans="2:2">
      <c r="B424187" s="696"/>
    </row>
    <row r="424188" spans="2:2">
      <c r="B424188" s="696"/>
    </row>
    <row r="424189" spans="2:2">
      <c r="B424189" s="696"/>
    </row>
    <row r="424190" spans="2:2">
      <c r="B424190" s="696"/>
    </row>
    <row r="424191" spans="2:2">
      <c r="B424191" s="696"/>
    </row>
    <row r="424192" spans="2:2">
      <c r="B424192" s="696"/>
    </row>
    <row r="424193" spans="2:2">
      <c r="B424193" s="696"/>
    </row>
    <row r="424194" spans="2:2">
      <c r="B424194" s="696"/>
    </row>
    <row r="424195" spans="2:2">
      <c r="B424195" s="696"/>
    </row>
    <row r="424196" spans="2:2">
      <c r="B424196" s="696"/>
    </row>
    <row r="424197" spans="2:2">
      <c r="B424197" s="696"/>
    </row>
    <row r="424198" spans="2:2">
      <c r="B424198" s="696"/>
    </row>
    <row r="424199" spans="2:2">
      <c r="B424199" s="696"/>
    </row>
    <row r="424200" spans="2:2">
      <c r="B424200" s="696"/>
    </row>
    <row r="424201" spans="2:2">
      <c r="B424201" s="696"/>
    </row>
    <row r="424202" spans="2:2">
      <c r="B424202" s="696"/>
    </row>
    <row r="424203" spans="2:2">
      <c r="B424203" s="696"/>
    </row>
    <row r="424204" spans="2:2">
      <c r="B424204" s="696"/>
    </row>
    <row r="424205" spans="2:2">
      <c r="B424205" s="696"/>
    </row>
    <row r="424206" spans="2:2">
      <c r="B424206" s="696"/>
    </row>
    <row r="424207" spans="2:2">
      <c r="B424207" s="696"/>
    </row>
    <row r="424208" spans="2:2">
      <c r="B424208" s="696"/>
    </row>
    <row r="424209" spans="2:2">
      <c r="B424209" s="696"/>
    </row>
    <row r="424210" spans="2:2">
      <c r="B424210" s="696"/>
    </row>
    <row r="424211" spans="2:2">
      <c r="B424211" s="696"/>
    </row>
    <row r="424212" spans="2:2">
      <c r="B424212" s="696"/>
    </row>
    <row r="424213" spans="2:2">
      <c r="B424213" s="696"/>
    </row>
    <row r="424214" spans="2:2">
      <c r="B424214" s="696"/>
    </row>
    <row r="424215" spans="2:2">
      <c r="B424215" s="696"/>
    </row>
    <row r="424216" spans="2:2">
      <c r="B424216" s="696"/>
    </row>
    <row r="424217" spans="2:2">
      <c r="B424217" s="696"/>
    </row>
    <row r="424218" spans="2:2">
      <c r="B424218" s="696"/>
    </row>
    <row r="424219" spans="2:2">
      <c r="B424219" s="696"/>
    </row>
    <row r="424220" spans="2:2">
      <c r="B424220" s="696"/>
    </row>
    <row r="424221" spans="2:2">
      <c r="B424221" s="696"/>
    </row>
    <row r="424222" spans="2:2">
      <c r="B424222" s="696"/>
    </row>
    <row r="424223" spans="2:2">
      <c r="B424223" s="696"/>
    </row>
    <row r="424224" spans="2:2">
      <c r="B424224" s="696"/>
    </row>
    <row r="424225" spans="2:2">
      <c r="B424225" s="696"/>
    </row>
    <row r="424226" spans="2:2">
      <c r="B424226" s="696"/>
    </row>
    <row r="424227" spans="2:2">
      <c r="B424227" s="696"/>
    </row>
    <row r="424228" spans="2:2">
      <c r="B424228" s="696"/>
    </row>
    <row r="424229" spans="2:2">
      <c r="B424229" s="696"/>
    </row>
    <row r="424230" spans="2:2">
      <c r="B424230" s="696"/>
    </row>
    <row r="424231" spans="2:2">
      <c r="B424231" s="696"/>
    </row>
    <row r="424232" spans="2:2">
      <c r="B424232" s="696"/>
    </row>
    <row r="424233" spans="2:2">
      <c r="B424233" s="696"/>
    </row>
    <row r="424234" spans="2:2">
      <c r="B424234" s="696"/>
    </row>
    <row r="424235" spans="2:2">
      <c r="B424235" s="696"/>
    </row>
    <row r="424236" spans="2:2">
      <c r="B424236" s="696"/>
    </row>
    <row r="424237" spans="2:2">
      <c r="B424237" s="696"/>
    </row>
    <row r="424238" spans="2:2">
      <c r="B424238" s="696"/>
    </row>
    <row r="424239" spans="2:2">
      <c r="B424239" s="696"/>
    </row>
    <row r="424240" spans="2:2">
      <c r="B424240" s="696"/>
    </row>
    <row r="424241" spans="2:2">
      <c r="B424241" s="696"/>
    </row>
    <row r="424242" spans="2:2">
      <c r="B424242" s="696"/>
    </row>
    <row r="424243" spans="2:2">
      <c r="B424243" s="696"/>
    </row>
    <row r="424244" spans="2:2">
      <c r="B424244" s="696"/>
    </row>
    <row r="424245" spans="2:2">
      <c r="B424245" s="696"/>
    </row>
    <row r="424246" spans="2:2">
      <c r="B424246" s="696"/>
    </row>
    <row r="424247" spans="2:2">
      <c r="B424247" s="696"/>
    </row>
    <row r="424248" spans="2:2">
      <c r="B424248" s="696"/>
    </row>
    <row r="424249" spans="2:2">
      <c r="B424249" s="696"/>
    </row>
    <row r="424250" spans="2:2">
      <c r="B424250" s="696"/>
    </row>
    <row r="424251" spans="2:2">
      <c r="B424251" s="696"/>
    </row>
    <row r="424252" spans="2:2">
      <c r="B424252" s="696"/>
    </row>
    <row r="424253" spans="2:2">
      <c r="B424253" s="696"/>
    </row>
    <row r="424254" spans="2:2">
      <c r="B424254" s="696"/>
    </row>
    <row r="424255" spans="2:2">
      <c r="B424255" s="696"/>
    </row>
    <row r="424256" spans="2:2">
      <c r="B424256" s="696"/>
    </row>
    <row r="424257" spans="2:2">
      <c r="B424257" s="696"/>
    </row>
    <row r="424258" spans="2:2">
      <c r="B424258" s="696"/>
    </row>
    <row r="424259" spans="2:2">
      <c r="B424259" s="696"/>
    </row>
    <row r="424260" spans="2:2">
      <c r="B424260" s="696"/>
    </row>
    <row r="424261" spans="2:2">
      <c r="B424261" s="696"/>
    </row>
    <row r="424262" spans="2:2">
      <c r="B424262" s="696"/>
    </row>
    <row r="424263" spans="2:2">
      <c r="B424263" s="696"/>
    </row>
    <row r="424264" spans="2:2">
      <c r="B424264" s="696"/>
    </row>
    <row r="424265" spans="2:2">
      <c r="B424265" s="696"/>
    </row>
    <row r="424266" spans="2:2">
      <c r="B424266" s="696"/>
    </row>
    <row r="424267" spans="2:2">
      <c r="B424267" s="696"/>
    </row>
    <row r="424268" spans="2:2">
      <c r="B424268" s="696"/>
    </row>
    <row r="424269" spans="2:2">
      <c r="B424269" s="696"/>
    </row>
    <row r="424270" spans="2:2">
      <c r="B424270" s="696"/>
    </row>
    <row r="424271" spans="2:2">
      <c r="B424271" s="696"/>
    </row>
    <row r="424272" spans="2:2">
      <c r="B424272" s="696"/>
    </row>
    <row r="424273" spans="2:2">
      <c r="B424273" s="696"/>
    </row>
    <row r="424274" spans="2:2">
      <c r="B424274" s="696"/>
    </row>
    <row r="424275" spans="2:2">
      <c r="B424275" s="696"/>
    </row>
    <row r="424276" spans="2:2">
      <c r="B424276" s="696"/>
    </row>
    <row r="424277" spans="2:2">
      <c r="B424277" s="696"/>
    </row>
    <row r="424278" spans="2:2">
      <c r="B424278" s="696"/>
    </row>
    <row r="424279" spans="2:2">
      <c r="B424279" s="696"/>
    </row>
    <row r="424280" spans="2:2">
      <c r="B424280" s="696"/>
    </row>
    <row r="424281" spans="2:2">
      <c r="B424281" s="696"/>
    </row>
    <row r="424282" spans="2:2">
      <c r="B424282" s="696"/>
    </row>
    <row r="424283" spans="2:2">
      <c r="B424283" s="696"/>
    </row>
    <row r="424284" spans="2:2">
      <c r="B424284" s="696"/>
    </row>
    <row r="424285" spans="2:2">
      <c r="B424285" s="696"/>
    </row>
    <row r="424286" spans="2:2">
      <c r="B424286" s="696"/>
    </row>
    <row r="424287" spans="2:2">
      <c r="B424287" s="696"/>
    </row>
    <row r="424288" spans="2:2">
      <c r="B424288" s="696"/>
    </row>
    <row r="424289" spans="2:2">
      <c r="B424289" s="696"/>
    </row>
    <row r="424290" spans="2:2">
      <c r="B424290" s="696"/>
    </row>
    <row r="424291" spans="2:2">
      <c r="B424291" s="696"/>
    </row>
    <row r="424292" spans="2:2">
      <c r="B424292" s="696"/>
    </row>
    <row r="424293" spans="2:2">
      <c r="B424293" s="696"/>
    </row>
    <row r="424294" spans="2:2">
      <c r="B424294" s="696"/>
    </row>
    <row r="424295" spans="2:2">
      <c r="B424295" s="696"/>
    </row>
    <row r="424296" spans="2:2">
      <c r="B424296" s="696"/>
    </row>
    <row r="424297" spans="2:2">
      <c r="B424297" s="696"/>
    </row>
    <row r="424298" spans="2:2">
      <c r="B424298" s="696"/>
    </row>
    <row r="424299" spans="2:2">
      <c r="B424299" s="696"/>
    </row>
    <row r="424300" spans="2:2">
      <c r="B424300" s="696"/>
    </row>
    <row r="424301" spans="2:2">
      <c r="B424301" s="696"/>
    </row>
    <row r="424302" spans="2:2">
      <c r="B424302" s="696"/>
    </row>
    <row r="424303" spans="2:2">
      <c r="B424303" s="696"/>
    </row>
    <row r="424304" spans="2:2">
      <c r="B424304" s="696"/>
    </row>
    <row r="424305" spans="2:2">
      <c r="B424305" s="696"/>
    </row>
    <row r="424306" spans="2:2">
      <c r="B424306" s="696"/>
    </row>
    <row r="424307" spans="2:2">
      <c r="B424307" s="696"/>
    </row>
    <row r="424308" spans="2:2">
      <c r="B424308" s="696"/>
    </row>
    <row r="424309" spans="2:2">
      <c r="B424309" s="696"/>
    </row>
    <row r="424310" spans="2:2">
      <c r="B424310" s="696"/>
    </row>
    <row r="424311" spans="2:2">
      <c r="B424311" s="696"/>
    </row>
    <row r="424312" spans="2:2">
      <c r="B424312" s="696"/>
    </row>
    <row r="424313" spans="2:2">
      <c r="B424313" s="696"/>
    </row>
    <row r="424314" spans="2:2">
      <c r="B424314" s="696"/>
    </row>
    <row r="424315" spans="2:2">
      <c r="B424315" s="696"/>
    </row>
    <row r="424316" spans="2:2">
      <c r="B424316" s="696"/>
    </row>
    <row r="424317" spans="2:2">
      <c r="B424317" s="696"/>
    </row>
    <row r="424318" spans="2:2">
      <c r="B424318" s="696"/>
    </row>
    <row r="424319" spans="2:2">
      <c r="B424319" s="696"/>
    </row>
    <row r="424320" spans="2:2">
      <c r="B424320" s="696"/>
    </row>
    <row r="424321" spans="2:2">
      <c r="B424321" s="696"/>
    </row>
    <row r="424322" spans="2:2">
      <c r="B424322" s="696"/>
    </row>
    <row r="424323" spans="2:2">
      <c r="B424323" s="696"/>
    </row>
    <row r="424324" spans="2:2">
      <c r="B424324" s="696"/>
    </row>
    <row r="424325" spans="2:2">
      <c r="B424325" s="696"/>
    </row>
    <row r="424326" spans="2:2">
      <c r="B424326" s="696"/>
    </row>
    <row r="424327" spans="2:2">
      <c r="B424327" s="696"/>
    </row>
    <row r="424328" spans="2:2">
      <c r="B424328" s="696"/>
    </row>
    <row r="424329" spans="2:2">
      <c r="B424329" s="696"/>
    </row>
    <row r="424330" spans="2:2">
      <c r="B424330" s="696"/>
    </row>
    <row r="424331" spans="2:2">
      <c r="B424331" s="696"/>
    </row>
    <row r="424332" spans="2:2">
      <c r="B424332" s="696"/>
    </row>
    <row r="424333" spans="2:2">
      <c r="B424333" s="696"/>
    </row>
    <row r="424334" spans="2:2">
      <c r="B424334" s="696"/>
    </row>
    <row r="424335" spans="2:2">
      <c r="B424335" s="696"/>
    </row>
    <row r="424336" spans="2:2">
      <c r="B424336" s="696"/>
    </row>
    <row r="424337" spans="2:2">
      <c r="B424337" s="696"/>
    </row>
    <row r="424338" spans="2:2">
      <c r="B424338" s="696"/>
    </row>
    <row r="424339" spans="2:2">
      <c r="B424339" s="696"/>
    </row>
    <row r="424340" spans="2:2">
      <c r="B424340" s="696"/>
    </row>
    <row r="424341" spans="2:2">
      <c r="B424341" s="696"/>
    </row>
    <row r="424342" spans="2:2">
      <c r="B424342" s="696"/>
    </row>
    <row r="424343" spans="2:2">
      <c r="B424343" s="696"/>
    </row>
    <row r="424344" spans="2:2">
      <c r="B424344" s="696"/>
    </row>
    <row r="424345" spans="2:2">
      <c r="B424345" s="696"/>
    </row>
    <row r="424346" spans="2:2">
      <c r="B424346" s="696"/>
    </row>
    <row r="424347" spans="2:2">
      <c r="B424347" s="696"/>
    </row>
    <row r="424348" spans="2:2">
      <c r="B424348" s="696"/>
    </row>
    <row r="424349" spans="2:2">
      <c r="B424349" s="696"/>
    </row>
    <row r="424350" spans="2:2">
      <c r="B424350" s="696"/>
    </row>
    <row r="424351" spans="2:2">
      <c r="B424351" s="696"/>
    </row>
    <row r="424352" spans="2:2">
      <c r="B424352" s="696"/>
    </row>
    <row r="424353" spans="2:2">
      <c r="B424353" s="696"/>
    </row>
    <row r="424354" spans="2:2">
      <c r="B424354" s="696"/>
    </row>
    <row r="424355" spans="2:2">
      <c r="B424355" s="696"/>
    </row>
    <row r="424356" spans="2:2">
      <c r="B424356" s="696"/>
    </row>
    <row r="424357" spans="2:2">
      <c r="B424357" s="696"/>
    </row>
    <row r="424358" spans="2:2">
      <c r="B424358" s="696"/>
    </row>
    <row r="424359" spans="2:2">
      <c r="B424359" s="696"/>
    </row>
    <row r="424360" spans="2:2">
      <c r="B424360" s="696"/>
    </row>
    <row r="424361" spans="2:2">
      <c r="B424361" s="696"/>
    </row>
    <row r="424362" spans="2:2">
      <c r="B424362" s="696"/>
    </row>
    <row r="424363" spans="2:2">
      <c r="B424363" s="696"/>
    </row>
    <row r="424364" spans="2:2">
      <c r="B424364" s="696"/>
    </row>
    <row r="424365" spans="2:2">
      <c r="B424365" s="696"/>
    </row>
    <row r="424366" spans="2:2">
      <c r="B424366" s="696"/>
    </row>
    <row r="424367" spans="2:2">
      <c r="B424367" s="696"/>
    </row>
    <row r="424368" spans="2:2">
      <c r="B424368" s="696"/>
    </row>
    <row r="424369" spans="2:2">
      <c r="B424369" s="696"/>
    </row>
    <row r="424370" spans="2:2">
      <c r="B424370" s="696"/>
    </row>
    <row r="424371" spans="2:2">
      <c r="B424371" s="696"/>
    </row>
    <row r="424372" spans="2:2">
      <c r="B424372" s="696"/>
    </row>
    <row r="424373" spans="2:2">
      <c r="B424373" s="696"/>
    </row>
    <row r="424374" spans="2:2">
      <c r="B424374" s="696"/>
    </row>
    <row r="424375" spans="2:2">
      <c r="B424375" s="696"/>
    </row>
    <row r="424376" spans="2:2">
      <c r="B424376" s="696"/>
    </row>
    <row r="424377" spans="2:2">
      <c r="B424377" s="696"/>
    </row>
    <row r="424378" spans="2:2">
      <c r="B424378" s="696"/>
    </row>
    <row r="424379" spans="2:2">
      <c r="B424379" s="696"/>
    </row>
    <row r="424380" spans="2:2">
      <c r="B424380" s="696"/>
    </row>
    <row r="424381" spans="2:2">
      <c r="B424381" s="696"/>
    </row>
    <row r="424382" spans="2:2">
      <c r="B424382" s="696"/>
    </row>
    <row r="424383" spans="2:2">
      <c r="B424383" s="696"/>
    </row>
    <row r="424384" spans="2:2">
      <c r="B424384" s="696"/>
    </row>
    <row r="424385" spans="2:2">
      <c r="B424385" s="696"/>
    </row>
    <row r="424386" spans="2:2">
      <c r="B424386" s="696"/>
    </row>
    <row r="424387" spans="2:2">
      <c r="B424387" s="696"/>
    </row>
    <row r="424388" spans="2:2">
      <c r="B424388" s="696"/>
    </row>
    <row r="424389" spans="2:2">
      <c r="B424389" s="696"/>
    </row>
    <row r="424390" spans="2:2">
      <c r="B424390" s="696"/>
    </row>
    <row r="424391" spans="2:2">
      <c r="B424391" s="696"/>
    </row>
    <row r="424392" spans="2:2">
      <c r="B424392" s="696"/>
    </row>
    <row r="424393" spans="2:2">
      <c r="B424393" s="696"/>
    </row>
    <row r="424394" spans="2:2">
      <c r="B424394" s="696"/>
    </row>
    <row r="424395" spans="2:2">
      <c r="B424395" s="696"/>
    </row>
    <row r="424396" spans="2:2">
      <c r="B424396" s="696"/>
    </row>
    <row r="424397" spans="2:2">
      <c r="B424397" s="696"/>
    </row>
    <row r="424398" spans="2:2">
      <c r="B424398" s="696"/>
    </row>
    <row r="424399" spans="2:2">
      <c r="B424399" s="696"/>
    </row>
    <row r="424400" spans="2:2">
      <c r="B424400" s="696"/>
    </row>
    <row r="424401" spans="2:2">
      <c r="B424401" s="696"/>
    </row>
    <row r="424402" spans="2:2">
      <c r="B424402" s="696"/>
    </row>
    <row r="424403" spans="2:2">
      <c r="B424403" s="696"/>
    </row>
    <row r="424404" spans="2:2">
      <c r="B424404" s="696"/>
    </row>
    <row r="424405" spans="2:2">
      <c r="B424405" s="696"/>
    </row>
    <row r="424406" spans="2:2">
      <c r="B424406" s="696"/>
    </row>
    <row r="424407" spans="2:2">
      <c r="B424407" s="696"/>
    </row>
    <row r="424408" spans="2:2">
      <c r="B424408" s="696"/>
    </row>
    <row r="424409" spans="2:2">
      <c r="B424409" s="696"/>
    </row>
    <row r="424410" spans="2:2">
      <c r="B424410" s="696"/>
    </row>
    <row r="424411" spans="2:2">
      <c r="B424411" s="696"/>
    </row>
    <row r="424412" spans="2:2">
      <c r="B424412" s="696"/>
    </row>
    <row r="424413" spans="2:2">
      <c r="B424413" s="696"/>
    </row>
    <row r="424414" spans="2:2">
      <c r="B424414" s="696"/>
    </row>
    <row r="424415" spans="2:2">
      <c r="B424415" s="696"/>
    </row>
    <row r="424416" spans="2:2">
      <c r="B424416" s="696"/>
    </row>
    <row r="424417" spans="2:2">
      <c r="B424417" s="696"/>
    </row>
    <row r="424418" spans="2:2">
      <c r="B424418" s="696"/>
    </row>
    <row r="424419" spans="2:2">
      <c r="B424419" s="696"/>
    </row>
    <row r="424420" spans="2:2">
      <c r="B424420" s="696"/>
    </row>
    <row r="424421" spans="2:2">
      <c r="B424421" s="696"/>
    </row>
    <row r="424422" spans="2:2">
      <c r="B424422" s="696"/>
    </row>
    <row r="424423" spans="2:2">
      <c r="B424423" s="696"/>
    </row>
    <row r="424424" spans="2:2">
      <c r="B424424" s="696"/>
    </row>
    <row r="424425" spans="2:2">
      <c r="B424425" s="696"/>
    </row>
    <row r="424426" spans="2:2">
      <c r="B424426" s="696"/>
    </row>
    <row r="424427" spans="2:2">
      <c r="B424427" s="696"/>
    </row>
    <row r="424428" spans="2:2">
      <c r="B424428" s="696"/>
    </row>
    <row r="424429" spans="2:2">
      <c r="B424429" s="696"/>
    </row>
    <row r="424430" spans="2:2">
      <c r="B424430" s="696"/>
    </row>
    <row r="424431" spans="2:2">
      <c r="B424431" s="696"/>
    </row>
    <row r="424432" spans="2:2">
      <c r="B424432" s="696"/>
    </row>
    <row r="424433" spans="2:2">
      <c r="B424433" s="696"/>
    </row>
    <row r="424434" spans="2:2">
      <c r="B424434" s="696"/>
    </row>
    <row r="424435" spans="2:2">
      <c r="B424435" s="696"/>
    </row>
    <row r="424436" spans="2:2">
      <c r="B424436" s="696"/>
    </row>
    <row r="424437" spans="2:2">
      <c r="B424437" s="696"/>
    </row>
    <row r="424438" spans="2:2">
      <c r="B424438" s="696"/>
    </row>
    <row r="424439" spans="2:2">
      <c r="B424439" s="696"/>
    </row>
    <row r="424440" spans="2:2">
      <c r="B424440" s="696"/>
    </row>
    <row r="424441" spans="2:2">
      <c r="B424441" s="696"/>
    </row>
    <row r="424442" spans="2:2">
      <c r="B424442" s="696"/>
    </row>
    <row r="424443" spans="2:2">
      <c r="B424443" s="696"/>
    </row>
    <row r="424444" spans="2:2">
      <c r="B424444" s="696"/>
    </row>
    <row r="424445" spans="2:2">
      <c r="B424445" s="696"/>
    </row>
    <row r="424446" spans="2:2">
      <c r="B424446" s="696"/>
    </row>
    <row r="424447" spans="2:2">
      <c r="B424447" s="696"/>
    </row>
    <row r="424448" spans="2:2">
      <c r="B424448" s="696"/>
    </row>
    <row r="424449" spans="2:2">
      <c r="B424449" s="696"/>
    </row>
    <row r="424450" spans="2:2">
      <c r="B424450" s="696"/>
    </row>
    <row r="424451" spans="2:2">
      <c r="B424451" s="696"/>
    </row>
    <row r="424452" spans="2:2">
      <c r="B424452" s="696"/>
    </row>
    <row r="424453" spans="2:2">
      <c r="B424453" s="696"/>
    </row>
    <row r="424454" spans="2:2">
      <c r="B424454" s="696"/>
    </row>
    <row r="424455" spans="2:2">
      <c r="B424455" s="696"/>
    </row>
    <row r="424456" spans="2:2">
      <c r="B424456" s="696"/>
    </row>
    <row r="424457" spans="2:2">
      <c r="B424457" s="696"/>
    </row>
    <row r="424458" spans="2:2">
      <c r="B424458" s="696"/>
    </row>
    <row r="424459" spans="2:2">
      <c r="B424459" s="696"/>
    </row>
    <row r="424460" spans="2:2">
      <c r="B424460" s="696"/>
    </row>
    <row r="424461" spans="2:2">
      <c r="B424461" s="696"/>
    </row>
    <row r="424462" spans="2:2">
      <c r="B424462" s="696"/>
    </row>
    <row r="424463" spans="2:2">
      <c r="B424463" s="696"/>
    </row>
    <row r="424464" spans="2:2">
      <c r="B424464" s="696"/>
    </row>
    <row r="424465" spans="2:2">
      <c r="B424465" s="696"/>
    </row>
    <row r="424466" spans="2:2">
      <c r="B424466" s="696"/>
    </row>
    <row r="424467" spans="2:2">
      <c r="B424467" s="696"/>
    </row>
    <row r="424468" spans="2:2">
      <c r="B424468" s="696"/>
    </row>
    <row r="424469" spans="2:2">
      <c r="B424469" s="696"/>
    </row>
    <row r="424470" spans="2:2">
      <c r="B424470" s="696"/>
    </row>
    <row r="424471" spans="2:2">
      <c r="B424471" s="696"/>
    </row>
    <row r="424472" spans="2:2">
      <c r="B424472" s="696"/>
    </row>
    <row r="424473" spans="2:2">
      <c r="B424473" s="696"/>
    </row>
    <row r="424474" spans="2:2">
      <c r="B424474" s="696"/>
    </row>
    <row r="424475" spans="2:2">
      <c r="B424475" s="696"/>
    </row>
    <row r="424476" spans="2:2">
      <c r="B424476" s="696"/>
    </row>
    <row r="424477" spans="2:2">
      <c r="B424477" s="696"/>
    </row>
    <row r="424478" spans="2:2">
      <c r="B424478" s="696"/>
    </row>
    <row r="424479" spans="2:2">
      <c r="B424479" s="696"/>
    </row>
    <row r="424480" spans="2:2">
      <c r="B424480" s="696"/>
    </row>
    <row r="424481" spans="2:2">
      <c r="B424481" s="696"/>
    </row>
    <row r="424482" spans="2:2">
      <c r="B424482" s="696"/>
    </row>
    <row r="424483" spans="2:2">
      <c r="B424483" s="696"/>
    </row>
    <row r="424484" spans="2:2">
      <c r="B424484" s="696"/>
    </row>
    <row r="424485" spans="2:2">
      <c r="B424485" s="696"/>
    </row>
    <row r="424486" spans="2:2">
      <c r="B424486" s="696"/>
    </row>
    <row r="424487" spans="2:2">
      <c r="B424487" s="696"/>
    </row>
    <row r="424488" spans="2:2">
      <c r="B424488" s="696"/>
    </row>
    <row r="424489" spans="2:2">
      <c r="B424489" s="696"/>
    </row>
    <row r="424490" spans="2:2">
      <c r="B424490" s="696"/>
    </row>
    <row r="424491" spans="2:2">
      <c r="B424491" s="696"/>
    </row>
    <row r="424492" spans="2:2">
      <c r="B424492" s="696"/>
    </row>
    <row r="424493" spans="2:2">
      <c r="B424493" s="696"/>
    </row>
    <row r="424494" spans="2:2">
      <c r="B424494" s="696"/>
    </row>
    <row r="424495" spans="2:2">
      <c r="B424495" s="696"/>
    </row>
    <row r="424496" spans="2:2">
      <c r="B424496" s="696"/>
    </row>
    <row r="424497" spans="2:2">
      <c r="B424497" s="696"/>
    </row>
    <row r="424498" spans="2:2">
      <c r="B424498" s="696"/>
    </row>
    <row r="424499" spans="2:2">
      <c r="B424499" s="696"/>
    </row>
    <row r="424500" spans="2:2">
      <c r="B424500" s="696"/>
    </row>
    <row r="424501" spans="2:2">
      <c r="B424501" s="696"/>
    </row>
    <row r="424502" spans="2:2">
      <c r="B424502" s="696"/>
    </row>
    <row r="424503" spans="2:2">
      <c r="B424503" s="696"/>
    </row>
    <row r="424504" spans="2:2">
      <c r="B424504" s="696"/>
    </row>
    <row r="424505" spans="2:2">
      <c r="B424505" s="696"/>
    </row>
    <row r="424506" spans="2:2">
      <c r="B424506" s="696"/>
    </row>
    <row r="424507" spans="2:2">
      <c r="B424507" s="696"/>
    </row>
    <row r="424508" spans="2:2">
      <c r="B424508" s="696"/>
    </row>
    <row r="424509" spans="2:2">
      <c r="B424509" s="696"/>
    </row>
    <row r="424510" spans="2:2">
      <c r="B424510" s="696"/>
    </row>
    <row r="424511" spans="2:2">
      <c r="B424511" s="696"/>
    </row>
    <row r="424512" spans="2:2">
      <c r="B424512" s="696"/>
    </row>
    <row r="424513" spans="2:2">
      <c r="B424513" s="696"/>
    </row>
    <row r="424514" spans="2:2">
      <c r="B424514" s="696"/>
    </row>
    <row r="424515" spans="2:2">
      <c r="B424515" s="696"/>
    </row>
    <row r="424516" spans="2:2">
      <c r="B424516" s="696"/>
    </row>
    <row r="424517" spans="2:2">
      <c r="B424517" s="696"/>
    </row>
    <row r="424518" spans="2:2">
      <c r="B424518" s="696"/>
    </row>
    <row r="424519" spans="2:2">
      <c r="B424519" s="696"/>
    </row>
    <row r="424520" spans="2:2">
      <c r="B424520" s="696"/>
    </row>
    <row r="424521" spans="2:2">
      <c r="B424521" s="696"/>
    </row>
    <row r="424522" spans="2:2">
      <c r="B424522" s="696"/>
    </row>
    <row r="424523" spans="2:2">
      <c r="B424523" s="696"/>
    </row>
    <row r="424524" spans="2:2">
      <c r="B424524" s="696"/>
    </row>
    <row r="424525" spans="2:2">
      <c r="B424525" s="696"/>
    </row>
    <row r="424526" spans="2:2">
      <c r="B424526" s="696"/>
    </row>
    <row r="424527" spans="2:2">
      <c r="B424527" s="696"/>
    </row>
    <row r="424528" spans="2:2">
      <c r="B424528" s="696"/>
    </row>
    <row r="424529" spans="2:2">
      <c r="B424529" s="696"/>
    </row>
    <row r="424530" spans="2:2">
      <c r="B424530" s="696"/>
    </row>
    <row r="424531" spans="2:2">
      <c r="B424531" s="696"/>
    </row>
    <row r="424532" spans="2:2">
      <c r="B424532" s="696"/>
    </row>
    <row r="424533" spans="2:2">
      <c r="B424533" s="696"/>
    </row>
    <row r="424534" spans="2:2">
      <c r="B424534" s="696"/>
    </row>
    <row r="424535" spans="2:2">
      <c r="B424535" s="696"/>
    </row>
    <row r="424536" spans="2:2">
      <c r="B424536" s="696"/>
    </row>
    <row r="424537" spans="2:2">
      <c r="B424537" s="696"/>
    </row>
    <row r="424538" spans="2:2">
      <c r="B424538" s="696"/>
    </row>
    <row r="424539" spans="2:2">
      <c r="B424539" s="696"/>
    </row>
    <row r="424540" spans="2:2">
      <c r="B424540" s="696"/>
    </row>
    <row r="424541" spans="2:2">
      <c r="B424541" s="696"/>
    </row>
    <row r="424542" spans="2:2">
      <c r="B424542" s="696"/>
    </row>
    <row r="424543" spans="2:2">
      <c r="B424543" s="696"/>
    </row>
    <row r="424544" spans="2:2">
      <c r="B424544" s="696"/>
    </row>
    <row r="424545" spans="2:2">
      <c r="B424545" s="696"/>
    </row>
    <row r="424546" spans="2:2">
      <c r="B424546" s="696"/>
    </row>
    <row r="424547" spans="2:2">
      <c r="B424547" s="696"/>
    </row>
    <row r="424548" spans="2:2">
      <c r="B424548" s="696"/>
    </row>
    <row r="424549" spans="2:2">
      <c r="B424549" s="696"/>
    </row>
    <row r="424550" spans="2:2">
      <c r="B424550" s="696"/>
    </row>
    <row r="424551" spans="2:2">
      <c r="B424551" s="696"/>
    </row>
    <row r="424552" spans="2:2">
      <c r="B424552" s="696"/>
    </row>
    <row r="424553" spans="2:2">
      <c r="B424553" s="696"/>
    </row>
    <row r="424554" spans="2:2">
      <c r="B424554" s="696"/>
    </row>
    <row r="424555" spans="2:2">
      <c r="B424555" s="696"/>
    </row>
    <row r="424556" spans="2:2">
      <c r="B424556" s="696"/>
    </row>
    <row r="424557" spans="2:2">
      <c r="B424557" s="696"/>
    </row>
    <row r="424558" spans="2:2">
      <c r="B424558" s="696"/>
    </row>
    <row r="424559" spans="2:2">
      <c r="B424559" s="696"/>
    </row>
    <row r="424560" spans="2:2">
      <c r="B424560" s="696"/>
    </row>
    <row r="424561" spans="2:2">
      <c r="B424561" s="696"/>
    </row>
    <row r="424562" spans="2:2">
      <c r="B424562" s="696"/>
    </row>
    <row r="424563" spans="2:2">
      <c r="B424563" s="696"/>
    </row>
    <row r="424564" spans="2:2">
      <c r="B424564" s="696"/>
    </row>
    <row r="424565" spans="2:2">
      <c r="B424565" s="696"/>
    </row>
    <row r="424566" spans="2:2">
      <c r="B424566" s="696"/>
    </row>
    <row r="424567" spans="2:2">
      <c r="B424567" s="696"/>
    </row>
    <row r="424568" spans="2:2">
      <c r="B424568" s="696"/>
    </row>
    <row r="424569" spans="2:2">
      <c r="B424569" s="696"/>
    </row>
    <row r="424570" spans="2:2">
      <c r="B424570" s="696"/>
    </row>
    <row r="424571" spans="2:2">
      <c r="B424571" s="696"/>
    </row>
    <row r="424572" spans="2:2">
      <c r="B424572" s="696"/>
    </row>
    <row r="424573" spans="2:2">
      <c r="B424573" s="696"/>
    </row>
    <row r="424574" spans="2:2">
      <c r="B424574" s="696"/>
    </row>
    <row r="424575" spans="2:2">
      <c r="B424575" s="696"/>
    </row>
    <row r="424576" spans="2:2">
      <c r="B424576" s="696"/>
    </row>
    <row r="424577" spans="2:2">
      <c r="B424577" s="696"/>
    </row>
    <row r="424578" spans="2:2">
      <c r="B424578" s="696"/>
    </row>
    <row r="424579" spans="2:2">
      <c r="B424579" s="696"/>
    </row>
    <row r="424580" spans="2:2">
      <c r="B424580" s="696"/>
    </row>
    <row r="424581" spans="2:2">
      <c r="B424581" s="696"/>
    </row>
    <row r="424582" spans="2:2">
      <c r="B424582" s="696"/>
    </row>
    <row r="424583" spans="2:2">
      <c r="B424583" s="696"/>
    </row>
    <row r="424584" spans="2:2">
      <c r="B424584" s="696"/>
    </row>
    <row r="424585" spans="2:2">
      <c r="B424585" s="696"/>
    </row>
    <row r="424586" spans="2:2">
      <c r="B424586" s="696"/>
    </row>
    <row r="424587" spans="2:2">
      <c r="B424587" s="696"/>
    </row>
    <row r="424588" spans="2:2">
      <c r="B424588" s="696"/>
    </row>
    <row r="424589" spans="2:2">
      <c r="B424589" s="696"/>
    </row>
    <row r="424590" spans="2:2">
      <c r="B424590" s="696"/>
    </row>
    <row r="424591" spans="2:2">
      <c r="B424591" s="696"/>
    </row>
    <row r="424592" spans="2:2">
      <c r="B424592" s="696"/>
    </row>
    <row r="424593" spans="2:2">
      <c r="B424593" s="696"/>
    </row>
    <row r="424594" spans="2:2">
      <c r="B424594" s="696"/>
    </row>
    <row r="424595" spans="2:2">
      <c r="B424595" s="696"/>
    </row>
    <row r="424596" spans="2:2">
      <c r="B424596" s="696"/>
    </row>
    <row r="424597" spans="2:2">
      <c r="B424597" s="696"/>
    </row>
    <row r="424598" spans="2:2">
      <c r="B424598" s="696"/>
    </row>
    <row r="424599" spans="2:2">
      <c r="B424599" s="696"/>
    </row>
    <row r="424600" spans="2:2">
      <c r="B424600" s="696"/>
    </row>
    <row r="424601" spans="2:2">
      <c r="B424601" s="696"/>
    </row>
    <row r="424602" spans="2:2">
      <c r="B424602" s="696"/>
    </row>
    <row r="424603" spans="2:2">
      <c r="B424603" s="696"/>
    </row>
    <row r="424604" spans="2:2">
      <c r="B424604" s="696"/>
    </row>
    <row r="424605" spans="2:2">
      <c r="B424605" s="696"/>
    </row>
    <row r="424606" spans="2:2">
      <c r="B424606" s="696"/>
    </row>
    <row r="424607" spans="2:2">
      <c r="B424607" s="696"/>
    </row>
    <row r="424608" spans="2:2">
      <c r="B424608" s="696"/>
    </row>
    <row r="424609" spans="2:2">
      <c r="B424609" s="696"/>
    </row>
    <row r="424610" spans="2:2">
      <c r="B424610" s="696"/>
    </row>
    <row r="424611" spans="2:2">
      <c r="B424611" s="696"/>
    </row>
    <row r="424612" spans="2:2">
      <c r="B424612" s="696"/>
    </row>
    <row r="424613" spans="2:2">
      <c r="B424613" s="696"/>
    </row>
    <row r="424614" spans="2:2">
      <c r="B424614" s="696"/>
    </row>
    <row r="424615" spans="2:2">
      <c r="B424615" s="696"/>
    </row>
    <row r="424616" spans="2:2">
      <c r="B424616" s="696"/>
    </row>
    <row r="424617" spans="2:2">
      <c r="B424617" s="696"/>
    </row>
    <row r="424618" spans="2:2">
      <c r="B424618" s="696"/>
    </row>
    <row r="424619" spans="2:2">
      <c r="B424619" s="696"/>
    </row>
    <row r="424620" spans="2:2">
      <c r="B424620" s="696"/>
    </row>
    <row r="424621" spans="2:2">
      <c r="B424621" s="696"/>
    </row>
    <row r="424622" spans="2:2">
      <c r="B424622" s="696"/>
    </row>
    <row r="424623" spans="2:2">
      <c r="B424623" s="696"/>
    </row>
    <row r="424624" spans="2:2">
      <c r="B424624" s="696"/>
    </row>
    <row r="424625" spans="2:2">
      <c r="B424625" s="696"/>
    </row>
    <row r="424626" spans="2:2">
      <c r="B424626" s="696"/>
    </row>
    <row r="424627" spans="2:2">
      <c r="B424627" s="696"/>
    </row>
    <row r="424628" spans="2:2">
      <c r="B424628" s="696"/>
    </row>
    <row r="424629" spans="2:2">
      <c r="B424629" s="696"/>
    </row>
    <row r="424630" spans="2:2">
      <c r="B424630" s="696"/>
    </row>
    <row r="424631" spans="2:2">
      <c r="B424631" s="696"/>
    </row>
    <row r="424632" spans="2:2">
      <c r="B424632" s="696"/>
    </row>
    <row r="424633" spans="2:2">
      <c r="B424633" s="696"/>
    </row>
    <row r="424634" spans="2:2">
      <c r="B424634" s="696"/>
    </row>
    <row r="424635" spans="2:2">
      <c r="B424635" s="696"/>
    </row>
    <row r="424636" spans="2:2">
      <c r="B424636" s="696"/>
    </row>
    <row r="424637" spans="2:2">
      <c r="B424637" s="696"/>
    </row>
    <row r="424638" spans="2:2">
      <c r="B424638" s="696"/>
    </row>
    <row r="424639" spans="2:2">
      <c r="B424639" s="696"/>
    </row>
    <row r="424640" spans="2:2">
      <c r="B424640" s="696"/>
    </row>
    <row r="424641" spans="2:2">
      <c r="B424641" s="696"/>
    </row>
    <row r="424642" spans="2:2">
      <c r="B424642" s="696"/>
    </row>
    <row r="424643" spans="2:2">
      <c r="B424643" s="696"/>
    </row>
    <row r="424644" spans="2:2">
      <c r="B424644" s="696"/>
    </row>
    <row r="424645" spans="2:2">
      <c r="B424645" s="696"/>
    </row>
    <row r="424646" spans="2:2">
      <c r="B424646" s="696"/>
    </row>
    <row r="424647" spans="2:2">
      <c r="B424647" s="696"/>
    </row>
    <row r="424648" spans="2:2">
      <c r="B424648" s="696"/>
    </row>
    <row r="424649" spans="2:2">
      <c r="B424649" s="696"/>
    </row>
    <row r="424650" spans="2:2">
      <c r="B424650" s="696"/>
    </row>
    <row r="424651" spans="2:2">
      <c r="B424651" s="696"/>
    </row>
    <row r="424652" spans="2:2">
      <c r="B424652" s="696"/>
    </row>
    <row r="424653" spans="2:2">
      <c r="B424653" s="696"/>
    </row>
    <row r="424654" spans="2:2">
      <c r="B424654" s="696"/>
    </row>
    <row r="424655" spans="2:2">
      <c r="B424655" s="696"/>
    </row>
    <row r="424656" spans="2:2">
      <c r="B424656" s="696"/>
    </row>
    <row r="424657" spans="2:2">
      <c r="B424657" s="696"/>
    </row>
    <row r="424658" spans="2:2">
      <c r="B424658" s="696"/>
    </row>
    <row r="424659" spans="2:2">
      <c r="B424659" s="696"/>
    </row>
    <row r="424660" spans="2:2">
      <c r="B424660" s="696"/>
    </row>
    <row r="424661" spans="2:2">
      <c r="B424661" s="696"/>
    </row>
    <row r="424662" spans="2:2">
      <c r="B424662" s="696"/>
    </row>
    <row r="424663" spans="2:2">
      <c r="B424663" s="696"/>
    </row>
    <row r="424664" spans="2:2">
      <c r="B424664" s="696"/>
    </row>
    <row r="424665" spans="2:2">
      <c r="B424665" s="696"/>
    </row>
    <row r="424666" spans="2:2">
      <c r="B424666" s="696"/>
    </row>
    <row r="424667" spans="2:2">
      <c r="B424667" s="696"/>
    </row>
    <row r="424668" spans="2:2">
      <c r="B424668" s="696"/>
    </row>
    <row r="424669" spans="2:2">
      <c r="B424669" s="696"/>
    </row>
    <row r="424670" spans="2:2">
      <c r="B424670" s="696"/>
    </row>
    <row r="424671" spans="2:2">
      <c r="B424671" s="696"/>
    </row>
    <row r="424672" spans="2:2">
      <c r="B424672" s="696"/>
    </row>
    <row r="424673" spans="2:2">
      <c r="B424673" s="696"/>
    </row>
    <row r="424674" spans="2:2">
      <c r="B424674" s="696"/>
    </row>
    <row r="424675" spans="2:2">
      <c r="B424675" s="696"/>
    </row>
    <row r="424676" spans="2:2">
      <c r="B424676" s="696"/>
    </row>
    <row r="424677" spans="2:2">
      <c r="B424677" s="696"/>
    </row>
    <row r="424678" spans="2:2">
      <c r="B424678" s="696"/>
    </row>
    <row r="424679" spans="2:2">
      <c r="B424679" s="696"/>
    </row>
    <row r="424680" spans="2:2">
      <c r="B424680" s="696"/>
    </row>
    <row r="424681" spans="2:2">
      <c r="B424681" s="696"/>
    </row>
    <row r="424682" spans="2:2">
      <c r="B424682" s="696"/>
    </row>
    <row r="424683" spans="2:2">
      <c r="B424683" s="696"/>
    </row>
    <row r="424684" spans="2:2">
      <c r="B424684" s="696"/>
    </row>
    <row r="424685" spans="2:2">
      <c r="B424685" s="696"/>
    </row>
    <row r="424686" spans="2:2">
      <c r="B424686" s="696"/>
    </row>
    <row r="424687" spans="2:2">
      <c r="B424687" s="696"/>
    </row>
    <row r="424688" spans="2:2">
      <c r="B424688" s="696"/>
    </row>
    <row r="424689" spans="2:2">
      <c r="B424689" s="696"/>
    </row>
    <row r="424690" spans="2:2">
      <c r="B424690" s="696"/>
    </row>
    <row r="424691" spans="2:2">
      <c r="B424691" s="696"/>
    </row>
    <row r="424692" spans="2:2">
      <c r="B424692" s="696"/>
    </row>
    <row r="424693" spans="2:2">
      <c r="B424693" s="696"/>
    </row>
    <row r="424694" spans="2:2">
      <c r="B424694" s="696"/>
    </row>
    <row r="424695" spans="2:2">
      <c r="B424695" s="696"/>
    </row>
    <row r="424696" spans="2:2">
      <c r="B424696" s="696"/>
    </row>
    <row r="424697" spans="2:2">
      <c r="B424697" s="696"/>
    </row>
    <row r="424698" spans="2:2">
      <c r="B424698" s="696"/>
    </row>
    <row r="424699" spans="2:2">
      <c r="B424699" s="696"/>
    </row>
    <row r="424700" spans="2:2">
      <c r="B424700" s="696"/>
    </row>
    <row r="424701" spans="2:2">
      <c r="B424701" s="696"/>
    </row>
    <row r="424702" spans="2:2">
      <c r="B424702" s="696"/>
    </row>
    <row r="424703" spans="2:2">
      <c r="B424703" s="696"/>
    </row>
    <row r="424704" spans="2:2">
      <c r="B424704" s="696"/>
    </row>
    <row r="424705" spans="2:2">
      <c r="B424705" s="696"/>
    </row>
    <row r="424706" spans="2:2">
      <c r="B424706" s="696"/>
    </row>
    <row r="424707" spans="2:2">
      <c r="B424707" s="696"/>
    </row>
    <row r="424708" spans="2:2">
      <c r="B424708" s="696"/>
    </row>
    <row r="424709" spans="2:2">
      <c r="B424709" s="696"/>
    </row>
    <row r="424710" spans="2:2">
      <c r="B424710" s="696"/>
    </row>
    <row r="424711" spans="2:2">
      <c r="B424711" s="696"/>
    </row>
    <row r="424712" spans="2:2">
      <c r="B424712" s="696"/>
    </row>
    <row r="424713" spans="2:2">
      <c r="B424713" s="696"/>
    </row>
    <row r="424714" spans="2:2">
      <c r="B424714" s="696"/>
    </row>
    <row r="424715" spans="2:2">
      <c r="B424715" s="696"/>
    </row>
    <row r="424716" spans="2:2">
      <c r="B424716" s="696"/>
    </row>
    <row r="424717" spans="2:2">
      <c r="B424717" s="696"/>
    </row>
    <row r="424718" spans="2:2">
      <c r="B424718" s="696"/>
    </row>
    <row r="424719" spans="2:2">
      <c r="B424719" s="696"/>
    </row>
    <row r="424720" spans="2:2">
      <c r="B424720" s="696"/>
    </row>
    <row r="424721" spans="2:2">
      <c r="B424721" s="696"/>
    </row>
    <row r="424722" spans="2:2">
      <c r="B424722" s="696"/>
    </row>
    <row r="424723" spans="2:2">
      <c r="B424723" s="696"/>
    </row>
    <row r="424724" spans="2:2">
      <c r="B424724" s="696"/>
    </row>
    <row r="424725" spans="2:2">
      <c r="B424725" s="696"/>
    </row>
    <row r="424726" spans="2:2">
      <c r="B424726" s="696"/>
    </row>
    <row r="424727" spans="2:2">
      <c r="B424727" s="696"/>
    </row>
    <row r="424728" spans="2:2">
      <c r="B424728" s="696"/>
    </row>
    <row r="424729" spans="2:2">
      <c r="B424729" s="696"/>
    </row>
    <row r="424730" spans="2:2">
      <c r="B424730" s="696"/>
    </row>
    <row r="424731" spans="2:2">
      <c r="B424731" s="696"/>
    </row>
    <row r="424732" spans="2:2">
      <c r="B424732" s="696"/>
    </row>
    <row r="424733" spans="2:2">
      <c r="B424733" s="696"/>
    </row>
    <row r="424734" spans="2:2">
      <c r="B424734" s="696"/>
    </row>
    <row r="424735" spans="2:2">
      <c r="B424735" s="696"/>
    </row>
    <row r="424736" spans="2:2">
      <c r="B424736" s="696"/>
    </row>
    <row r="424737" spans="2:2">
      <c r="B424737" s="696"/>
    </row>
    <row r="424738" spans="2:2">
      <c r="B424738" s="696"/>
    </row>
    <row r="424739" spans="2:2">
      <c r="B424739" s="696"/>
    </row>
    <row r="424740" spans="2:2">
      <c r="B424740" s="696"/>
    </row>
    <row r="424741" spans="2:2">
      <c r="B424741" s="696"/>
    </row>
    <row r="424742" spans="2:2">
      <c r="B424742" s="696"/>
    </row>
    <row r="424743" spans="2:2">
      <c r="B424743" s="696"/>
    </row>
    <row r="424744" spans="2:2">
      <c r="B424744" s="696"/>
    </row>
    <row r="424745" spans="2:2">
      <c r="B424745" s="696"/>
    </row>
    <row r="424746" spans="2:2">
      <c r="B424746" s="696"/>
    </row>
    <row r="424747" spans="2:2">
      <c r="B424747" s="696"/>
    </row>
    <row r="424748" spans="2:2">
      <c r="B424748" s="696"/>
    </row>
    <row r="424749" spans="2:2">
      <c r="B424749" s="696"/>
    </row>
    <row r="424750" spans="2:2">
      <c r="B424750" s="696"/>
    </row>
    <row r="424751" spans="2:2">
      <c r="B424751" s="696"/>
    </row>
    <row r="424752" spans="2:2">
      <c r="B424752" s="696"/>
    </row>
    <row r="424753" spans="2:2">
      <c r="B424753" s="696"/>
    </row>
    <row r="424754" spans="2:2">
      <c r="B424754" s="696"/>
    </row>
    <row r="424755" spans="2:2">
      <c r="B424755" s="696"/>
    </row>
    <row r="424756" spans="2:2">
      <c r="B424756" s="696"/>
    </row>
    <row r="424757" spans="2:2">
      <c r="B424757" s="696"/>
    </row>
    <row r="424758" spans="2:2">
      <c r="B424758" s="696"/>
    </row>
    <row r="424759" spans="2:2">
      <c r="B424759" s="696"/>
    </row>
    <row r="424760" spans="2:2">
      <c r="B424760" s="696"/>
    </row>
    <row r="424761" spans="2:2">
      <c r="B424761" s="696"/>
    </row>
    <row r="424762" spans="2:2">
      <c r="B424762" s="696"/>
    </row>
    <row r="424763" spans="2:2">
      <c r="B424763" s="696"/>
    </row>
    <row r="424764" spans="2:2">
      <c r="B424764" s="696"/>
    </row>
    <row r="424765" spans="2:2">
      <c r="B424765" s="696"/>
    </row>
    <row r="424766" spans="2:2">
      <c r="B424766" s="696"/>
    </row>
    <row r="424767" spans="2:2">
      <c r="B424767" s="696"/>
    </row>
    <row r="424768" spans="2:2">
      <c r="B424768" s="696"/>
    </row>
    <row r="424769" spans="2:2">
      <c r="B424769" s="696"/>
    </row>
    <row r="424770" spans="2:2">
      <c r="B424770" s="696"/>
    </row>
    <row r="424771" spans="2:2">
      <c r="B424771" s="696"/>
    </row>
    <row r="424772" spans="2:2">
      <c r="B424772" s="696"/>
    </row>
    <row r="424773" spans="2:2">
      <c r="B424773" s="696"/>
    </row>
    <row r="424774" spans="2:2">
      <c r="B424774" s="696"/>
    </row>
    <row r="424775" spans="2:2">
      <c r="B424775" s="696"/>
    </row>
    <row r="424776" spans="2:2">
      <c r="B424776" s="696"/>
    </row>
    <row r="424777" spans="2:2">
      <c r="B424777" s="696"/>
    </row>
    <row r="424778" spans="2:2">
      <c r="B424778" s="696"/>
    </row>
    <row r="424779" spans="2:2">
      <c r="B424779" s="696"/>
    </row>
    <row r="424780" spans="2:2">
      <c r="B424780" s="696"/>
    </row>
    <row r="424781" spans="2:2">
      <c r="B424781" s="696"/>
    </row>
    <row r="424782" spans="2:2">
      <c r="B424782" s="696"/>
    </row>
    <row r="424783" spans="2:2">
      <c r="B424783" s="696"/>
    </row>
    <row r="424784" spans="2:2">
      <c r="B424784" s="696"/>
    </row>
    <row r="424785" spans="2:2">
      <c r="B424785" s="696"/>
    </row>
    <row r="424786" spans="2:2">
      <c r="B424786" s="696"/>
    </row>
    <row r="424787" spans="2:2">
      <c r="B424787" s="696"/>
    </row>
    <row r="424788" spans="2:2">
      <c r="B424788" s="696"/>
    </row>
    <row r="424789" spans="2:2">
      <c r="B424789" s="696"/>
    </row>
    <row r="424790" spans="2:2">
      <c r="B424790" s="696"/>
    </row>
    <row r="424791" spans="2:2">
      <c r="B424791" s="696"/>
    </row>
    <row r="424792" spans="2:2">
      <c r="B424792" s="696"/>
    </row>
    <row r="424793" spans="2:2">
      <c r="B424793" s="696"/>
    </row>
    <row r="424794" spans="2:2">
      <c r="B424794" s="696"/>
    </row>
    <row r="424795" spans="2:2">
      <c r="B424795" s="696"/>
    </row>
    <row r="424796" spans="2:2">
      <c r="B424796" s="696"/>
    </row>
    <row r="424797" spans="2:2">
      <c r="B424797" s="696"/>
    </row>
    <row r="424798" spans="2:2">
      <c r="B424798" s="696"/>
    </row>
    <row r="424799" spans="2:2">
      <c r="B424799" s="696"/>
    </row>
    <row r="424800" spans="2:2">
      <c r="B424800" s="696"/>
    </row>
    <row r="424801" spans="2:2">
      <c r="B424801" s="696"/>
    </row>
    <row r="424802" spans="2:2">
      <c r="B424802" s="696"/>
    </row>
    <row r="424803" spans="2:2">
      <c r="B424803" s="696"/>
    </row>
    <row r="424804" spans="2:2">
      <c r="B424804" s="696"/>
    </row>
    <row r="424805" spans="2:2">
      <c r="B424805" s="696"/>
    </row>
    <row r="424806" spans="2:2">
      <c r="B424806" s="696"/>
    </row>
    <row r="424807" spans="2:2">
      <c r="B424807" s="696"/>
    </row>
    <row r="424808" spans="2:2">
      <c r="B424808" s="696"/>
    </row>
    <row r="424809" spans="2:2">
      <c r="B424809" s="696"/>
    </row>
    <row r="424810" spans="2:2">
      <c r="B424810" s="696"/>
    </row>
    <row r="424811" spans="2:2">
      <c r="B424811" s="696"/>
    </row>
    <row r="424812" spans="2:2">
      <c r="B424812" s="696"/>
    </row>
    <row r="424813" spans="2:2">
      <c r="B424813" s="696"/>
    </row>
    <row r="424814" spans="2:2">
      <c r="B424814" s="696"/>
    </row>
    <row r="424815" spans="2:2">
      <c r="B424815" s="696"/>
    </row>
    <row r="424816" spans="2:2">
      <c r="B424816" s="696"/>
    </row>
    <row r="424817" spans="2:2">
      <c r="B424817" s="696"/>
    </row>
    <row r="424818" spans="2:2">
      <c r="B424818" s="696"/>
    </row>
    <row r="424819" spans="2:2">
      <c r="B424819" s="696"/>
    </row>
    <row r="424820" spans="2:2">
      <c r="B424820" s="696"/>
    </row>
    <row r="424821" spans="2:2">
      <c r="B424821" s="696"/>
    </row>
    <row r="424822" spans="2:2">
      <c r="B424822" s="696"/>
    </row>
    <row r="424823" spans="2:2">
      <c r="B424823" s="696"/>
    </row>
    <row r="424824" spans="2:2">
      <c r="B424824" s="696"/>
    </row>
    <row r="424825" spans="2:2">
      <c r="B424825" s="696"/>
    </row>
    <row r="424826" spans="2:2">
      <c r="B424826" s="696"/>
    </row>
    <row r="424827" spans="2:2">
      <c r="B424827" s="696"/>
    </row>
    <row r="424828" spans="2:2">
      <c r="B424828" s="696"/>
    </row>
    <row r="424829" spans="2:2">
      <c r="B424829" s="696"/>
    </row>
    <row r="424830" spans="2:2">
      <c r="B424830" s="696"/>
    </row>
    <row r="424831" spans="2:2">
      <c r="B424831" s="696"/>
    </row>
    <row r="424832" spans="2:2">
      <c r="B424832" s="696"/>
    </row>
    <row r="424833" spans="2:2">
      <c r="B424833" s="696"/>
    </row>
    <row r="424834" spans="2:2">
      <c r="B424834" s="696"/>
    </row>
    <row r="424835" spans="2:2">
      <c r="B424835" s="696"/>
    </row>
    <row r="424836" spans="2:2">
      <c r="B424836" s="696"/>
    </row>
    <row r="424837" spans="2:2">
      <c r="B424837" s="696"/>
    </row>
    <row r="424838" spans="2:2">
      <c r="B424838" s="696"/>
    </row>
    <row r="424839" spans="2:2">
      <c r="B424839" s="696"/>
    </row>
    <row r="424840" spans="2:2">
      <c r="B424840" s="696"/>
    </row>
    <row r="424841" spans="2:2">
      <c r="B424841" s="696"/>
    </row>
    <row r="424842" spans="2:2">
      <c r="B424842" s="696"/>
    </row>
    <row r="424843" spans="2:2">
      <c r="B424843" s="696"/>
    </row>
    <row r="424844" spans="2:2">
      <c r="B424844" s="696"/>
    </row>
    <row r="424845" spans="2:2">
      <c r="B424845" s="696"/>
    </row>
    <row r="424846" spans="2:2">
      <c r="B424846" s="696"/>
    </row>
    <row r="424847" spans="2:2">
      <c r="B424847" s="696"/>
    </row>
    <row r="424848" spans="2:2">
      <c r="B424848" s="696"/>
    </row>
    <row r="424849" spans="2:2">
      <c r="B424849" s="696"/>
    </row>
    <row r="424850" spans="2:2">
      <c r="B424850" s="696"/>
    </row>
    <row r="424851" spans="2:2">
      <c r="B424851" s="696"/>
    </row>
    <row r="424852" spans="2:2">
      <c r="B424852" s="696"/>
    </row>
    <row r="424853" spans="2:2">
      <c r="B424853" s="696"/>
    </row>
    <row r="424854" spans="2:2">
      <c r="B424854" s="696"/>
    </row>
    <row r="424855" spans="2:2">
      <c r="B424855" s="696"/>
    </row>
    <row r="424856" spans="2:2">
      <c r="B424856" s="696"/>
    </row>
    <row r="424857" spans="2:2">
      <c r="B424857" s="696"/>
    </row>
    <row r="424858" spans="2:2">
      <c r="B424858" s="696"/>
    </row>
    <row r="424859" spans="2:2">
      <c r="B424859" s="696"/>
    </row>
    <row r="424860" spans="2:2">
      <c r="B424860" s="696"/>
    </row>
    <row r="424861" spans="2:2">
      <c r="B424861" s="696"/>
    </row>
    <row r="424862" spans="2:2">
      <c r="B424862" s="696"/>
    </row>
    <row r="424863" spans="2:2">
      <c r="B424863" s="696"/>
    </row>
    <row r="424864" spans="2:2">
      <c r="B424864" s="696"/>
    </row>
    <row r="424865" spans="2:2">
      <c r="B424865" s="696"/>
    </row>
    <row r="424866" spans="2:2">
      <c r="B424866" s="696"/>
    </row>
    <row r="424867" spans="2:2">
      <c r="B424867" s="696"/>
    </row>
    <row r="424868" spans="2:2">
      <c r="B424868" s="696"/>
    </row>
    <row r="424869" spans="2:2">
      <c r="B424869" s="696"/>
    </row>
    <row r="424870" spans="2:2">
      <c r="B424870" s="696"/>
    </row>
    <row r="424871" spans="2:2">
      <c r="B424871" s="696"/>
    </row>
    <row r="424872" spans="2:2">
      <c r="B424872" s="696"/>
    </row>
    <row r="424873" spans="2:2">
      <c r="B424873" s="696"/>
    </row>
    <row r="424874" spans="2:2">
      <c r="B424874" s="696"/>
    </row>
    <row r="424875" spans="2:2">
      <c r="B424875" s="696"/>
    </row>
    <row r="424876" spans="2:2">
      <c r="B424876" s="696"/>
    </row>
    <row r="424877" spans="2:2">
      <c r="B424877" s="696"/>
    </row>
    <row r="424878" spans="2:2">
      <c r="B424878" s="696"/>
    </row>
    <row r="424879" spans="2:2">
      <c r="B424879" s="696"/>
    </row>
    <row r="424880" spans="2:2">
      <c r="B424880" s="696"/>
    </row>
    <row r="424881" spans="2:2">
      <c r="B424881" s="696"/>
    </row>
    <row r="424882" spans="2:2">
      <c r="B424882" s="696"/>
    </row>
    <row r="424883" spans="2:2">
      <c r="B424883" s="696"/>
    </row>
    <row r="424884" spans="2:2">
      <c r="B424884" s="696"/>
    </row>
    <row r="424885" spans="2:2">
      <c r="B424885" s="696"/>
    </row>
    <row r="424886" spans="2:2">
      <c r="B424886" s="696"/>
    </row>
    <row r="424887" spans="2:2">
      <c r="B424887" s="696"/>
    </row>
    <row r="424888" spans="2:2">
      <c r="B424888" s="696"/>
    </row>
    <row r="424889" spans="2:2">
      <c r="B424889" s="696"/>
    </row>
    <row r="424890" spans="2:2">
      <c r="B424890" s="696"/>
    </row>
    <row r="424891" spans="2:2">
      <c r="B424891" s="696"/>
    </row>
    <row r="424892" spans="2:2">
      <c r="B424892" s="696"/>
    </row>
    <row r="424893" spans="2:2">
      <c r="B424893" s="696"/>
    </row>
    <row r="424894" spans="2:2">
      <c r="B424894" s="696"/>
    </row>
    <row r="424895" spans="2:2">
      <c r="B424895" s="696"/>
    </row>
    <row r="424896" spans="2:2">
      <c r="B424896" s="696"/>
    </row>
    <row r="424897" spans="2:2">
      <c r="B424897" s="696"/>
    </row>
    <row r="424898" spans="2:2">
      <c r="B424898" s="696"/>
    </row>
    <row r="424899" spans="2:2">
      <c r="B424899" s="696"/>
    </row>
    <row r="424900" spans="2:2">
      <c r="B424900" s="696"/>
    </row>
    <row r="424901" spans="2:2">
      <c r="B424901" s="696"/>
    </row>
    <row r="424902" spans="2:2">
      <c r="B424902" s="696"/>
    </row>
    <row r="424903" spans="2:2">
      <c r="B424903" s="696"/>
    </row>
    <row r="424904" spans="2:2">
      <c r="B424904" s="696"/>
    </row>
    <row r="424905" spans="2:2">
      <c r="B424905" s="696"/>
    </row>
    <row r="424906" spans="2:2">
      <c r="B424906" s="696"/>
    </row>
    <row r="424907" spans="2:2">
      <c r="B424907" s="696"/>
    </row>
    <row r="424908" spans="2:2">
      <c r="B424908" s="696"/>
    </row>
    <row r="424909" spans="2:2">
      <c r="B424909" s="696"/>
    </row>
    <row r="424910" spans="2:2">
      <c r="B424910" s="696"/>
    </row>
    <row r="424911" spans="2:2">
      <c r="B424911" s="696"/>
    </row>
    <row r="424912" spans="2:2">
      <c r="B424912" s="696"/>
    </row>
    <row r="424913" spans="2:2">
      <c r="B424913" s="696"/>
    </row>
    <row r="424914" spans="2:2">
      <c r="B424914" s="696"/>
    </row>
    <row r="424915" spans="2:2">
      <c r="B424915" s="696"/>
    </row>
    <row r="424916" spans="2:2">
      <c r="B424916" s="696"/>
    </row>
    <row r="424917" spans="2:2">
      <c r="B424917" s="696"/>
    </row>
    <row r="424918" spans="2:2">
      <c r="B424918" s="696"/>
    </row>
    <row r="424919" spans="2:2">
      <c r="B424919" s="696"/>
    </row>
    <row r="424920" spans="2:2">
      <c r="B424920" s="696"/>
    </row>
    <row r="424921" spans="2:2">
      <c r="B424921" s="696"/>
    </row>
    <row r="424922" spans="2:2">
      <c r="B424922" s="696"/>
    </row>
    <row r="424923" spans="2:2">
      <c r="B424923" s="696"/>
    </row>
    <row r="424924" spans="2:2">
      <c r="B424924" s="696"/>
    </row>
    <row r="424925" spans="2:2">
      <c r="B424925" s="696"/>
    </row>
    <row r="424926" spans="2:2">
      <c r="B424926" s="696"/>
    </row>
    <row r="424927" spans="2:2">
      <c r="B424927" s="696"/>
    </row>
    <row r="424928" spans="2:2">
      <c r="B424928" s="696"/>
    </row>
    <row r="424929" spans="2:2">
      <c r="B424929" s="696"/>
    </row>
    <row r="424930" spans="2:2">
      <c r="B424930" s="696"/>
    </row>
    <row r="424931" spans="2:2">
      <c r="B424931" s="696"/>
    </row>
    <row r="424932" spans="2:2">
      <c r="B424932" s="696"/>
    </row>
    <row r="424933" spans="2:2">
      <c r="B424933" s="696"/>
    </row>
    <row r="424934" spans="2:2">
      <c r="B424934" s="696"/>
    </row>
    <row r="424935" spans="2:2">
      <c r="B424935" s="696"/>
    </row>
    <row r="424936" spans="2:2">
      <c r="B424936" s="696"/>
    </row>
    <row r="424937" spans="2:2">
      <c r="B424937" s="696"/>
    </row>
    <row r="424938" spans="2:2">
      <c r="B424938" s="696"/>
    </row>
    <row r="424939" spans="2:2">
      <c r="B424939" s="696"/>
    </row>
    <row r="424940" spans="2:2">
      <c r="B424940" s="696"/>
    </row>
    <row r="424941" spans="2:2">
      <c r="B424941" s="696"/>
    </row>
    <row r="424942" spans="2:2">
      <c r="B424942" s="696"/>
    </row>
    <row r="424943" spans="2:2">
      <c r="B424943" s="696"/>
    </row>
    <row r="424944" spans="2:2">
      <c r="B424944" s="696"/>
    </row>
    <row r="424945" spans="2:2">
      <c r="B424945" s="696"/>
    </row>
    <row r="424946" spans="2:2">
      <c r="B424946" s="696"/>
    </row>
    <row r="424947" spans="2:2">
      <c r="B424947" s="696"/>
    </row>
    <row r="424948" spans="2:2">
      <c r="B424948" s="696"/>
    </row>
    <row r="424949" spans="2:2">
      <c r="B424949" s="696"/>
    </row>
    <row r="424950" spans="2:2">
      <c r="B424950" s="696"/>
    </row>
    <row r="424951" spans="2:2">
      <c r="B424951" s="696"/>
    </row>
    <row r="424952" spans="2:2">
      <c r="B424952" s="696"/>
    </row>
    <row r="424953" spans="2:2">
      <c r="B424953" s="696"/>
    </row>
    <row r="424954" spans="2:2">
      <c r="B424954" s="696"/>
    </row>
    <row r="424955" spans="2:2">
      <c r="B424955" s="696"/>
    </row>
    <row r="424956" spans="2:2">
      <c r="B424956" s="696"/>
    </row>
    <row r="424957" spans="2:2">
      <c r="B424957" s="696"/>
    </row>
    <row r="424958" spans="2:2">
      <c r="B424958" s="696"/>
    </row>
    <row r="424959" spans="2:2">
      <c r="B424959" s="696"/>
    </row>
    <row r="424960" spans="2:2">
      <c r="B424960" s="696"/>
    </row>
    <row r="424961" spans="2:2">
      <c r="B424961" s="696"/>
    </row>
    <row r="424962" spans="2:2">
      <c r="B424962" s="696"/>
    </row>
    <row r="424963" spans="2:2">
      <c r="B424963" s="696"/>
    </row>
    <row r="424964" spans="2:2">
      <c r="B424964" s="696"/>
    </row>
    <row r="424965" spans="2:2">
      <c r="B424965" s="696"/>
    </row>
    <row r="424966" spans="2:2">
      <c r="B424966" s="696"/>
    </row>
    <row r="424967" spans="2:2">
      <c r="B424967" s="696"/>
    </row>
    <row r="424968" spans="2:2">
      <c r="B424968" s="696"/>
    </row>
    <row r="424969" spans="2:2">
      <c r="B424969" s="696"/>
    </row>
    <row r="424970" spans="2:2">
      <c r="B424970" s="696"/>
    </row>
    <row r="424971" spans="2:2">
      <c r="B424971" s="696"/>
    </row>
    <row r="424972" spans="2:2">
      <c r="B424972" s="696"/>
    </row>
    <row r="424973" spans="2:2">
      <c r="B424973" s="696"/>
    </row>
    <row r="424974" spans="2:2">
      <c r="B424974" s="696"/>
    </row>
    <row r="424975" spans="2:2">
      <c r="B424975" s="696"/>
    </row>
    <row r="424976" spans="2:2">
      <c r="B424976" s="696"/>
    </row>
    <row r="424977" spans="2:2">
      <c r="B424977" s="696"/>
    </row>
    <row r="424978" spans="2:2">
      <c r="B424978" s="696"/>
    </row>
    <row r="424979" spans="2:2">
      <c r="B424979" s="696"/>
    </row>
    <row r="424980" spans="2:2">
      <c r="B424980" s="696"/>
    </row>
    <row r="424981" spans="2:2">
      <c r="B424981" s="696"/>
    </row>
    <row r="424982" spans="2:2">
      <c r="B424982" s="696"/>
    </row>
    <row r="424983" spans="2:2">
      <c r="B424983" s="696"/>
    </row>
    <row r="424984" spans="2:2">
      <c r="B424984" s="696"/>
    </row>
    <row r="424985" spans="2:2">
      <c r="B424985" s="696"/>
    </row>
    <row r="424986" spans="2:2">
      <c r="B424986" s="696"/>
    </row>
    <row r="424987" spans="2:2">
      <c r="B424987" s="696"/>
    </row>
    <row r="424988" spans="2:2">
      <c r="B424988" s="696"/>
    </row>
    <row r="424989" spans="2:2">
      <c r="B424989" s="696"/>
    </row>
    <row r="424990" spans="2:2">
      <c r="B424990" s="696"/>
    </row>
    <row r="424991" spans="2:2">
      <c r="B424991" s="696"/>
    </row>
    <row r="424992" spans="2:2">
      <c r="B424992" s="696"/>
    </row>
    <row r="424993" spans="2:2">
      <c r="B424993" s="696"/>
    </row>
    <row r="424994" spans="2:2">
      <c r="B424994" s="696"/>
    </row>
    <row r="424995" spans="2:2">
      <c r="B424995" s="696"/>
    </row>
    <row r="424996" spans="2:2">
      <c r="B424996" s="696"/>
    </row>
    <row r="424997" spans="2:2">
      <c r="B424997" s="696"/>
    </row>
    <row r="424998" spans="2:2">
      <c r="B424998" s="696"/>
    </row>
    <row r="424999" spans="2:2">
      <c r="B424999" s="696"/>
    </row>
    <row r="425000" spans="2:2">
      <c r="B425000" s="696"/>
    </row>
    <row r="425001" spans="2:2">
      <c r="B425001" s="696"/>
    </row>
    <row r="425002" spans="2:2">
      <c r="B425002" s="696"/>
    </row>
    <row r="425003" spans="2:2">
      <c r="B425003" s="696"/>
    </row>
    <row r="425004" spans="2:2">
      <c r="B425004" s="696"/>
    </row>
    <row r="425005" spans="2:2">
      <c r="B425005" s="696"/>
    </row>
    <row r="425006" spans="2:2">
      <c r="B425006" s="696"/>
    </row>
    <row r="425007" spans="2:2">
      <c r="B425007" s="696"/>
    </row>
    <row r="425008" spans="2:2">
      <c r="B425008" s="696"/>
    </row>
    <row r="425009" spans="2:2">
      <c r="B425009" s="696"/>
    </row>
    <row r="425010" spans="2:2">
      <c r="B425010" s="696"/>
    </row>
    <row r="425011" spans="2:2">
      <c r="B425011" s="696"/>
    </row>
    <row r="425012" spans="2:2">
      <c r="B425012" s="696"/>
    </row>
    <row r="425013" spans="2:2">
      <c r="B425013" s="696"/>
    </row>
    <row r="425014" spans="2:2">
      <c r="B425014" s="696"/>
    </row>
    <row r="425015" spans="2:2">
      <c r="B425015" s="696"/>
    </row>
    <row r="425016" spans="2:2">
      <c r="B425016" s="696"/>
    </row>
    <row r="425017" spans="2:2">
      <c r="B425017" s="696"/>
    </row>
    <row r="425018" spans="2:2">
      <c r="B425018" s="696"/>
    </row>
    <row r="425019" spans="2:2">
      <c r="B425019" s="696"/>
    </row>
    <row r="425020" spans="2:2">
      <c r="B425020" s="696"/>
    </row>
    <row r="425021" spans="2:2">
      <c r="B425021" s="696"/>
    </row>
    <row r="425022" spans="2:2">
      <c r="B425022" s="696"/>
    </row>
    <row r="425023" spans="2:2">
      <c r="B425023" s="696"/>
    </row>
    <row r="425024" spans="2:2">
      <c r="B425024" s="696"/>
    </row>
    <row r="425025" spans="2:2">
      <c r="B425025" s="696"/>
    </row>
    <row r="425026" spans="2:2">
      <c r="B425026" s="696"/>
    </row>
    <row r="425027" spans="2:2">
      <c r="B425027" s="696"/>
    </row>
    <row r="425028" spans="2:2">
      <c r="B425028" s="696"/>
    </row>
    <row r="425029" spans="2:2">
      <c r="B425029" s="696"/>
    </row>
    <row r="425030" spans="2:2">
      <c r="B425030" s="696"/>
    </row>
    <row r="425031" spans="2:2">
      <c r="B425031" s="696"/>
    </row>
    <row r="425032" spans="2:2">
      <c r="B425032" s="696"/>
    </row>
    <row r="425033" spans="2:2">
      <c r="B425033" s="696"/>
    </row>
    <row r="425034" spans="2:2">
      <c r="B425034" s="696"/>
    </row>
    <row r="425035" spans="2:2">
      <c r="B425035" s="696"/>
    </row>
    <row r="425036" spans="2:2">
      <c r="B425036" s="696"/>
    </row>
    <row r="425037" spans="2:2">
      <c r="B425037" s="696"/>
    </row>
    <row r="425038" spans="2:2">
      <c r="B425038" s="696"/>
    </row>
    <row r="425039" spans="2:2">
      <c r="B425039" s="696"/>
    </row>
    <row r="425040" spans="2:2">
      <c r="B425040" s="696"/>
    </row>
    <row r="425041" spans="2:2">
      <c r="B425041" s="696"/>
    </row>
    <row r="425042" spans="2:2">
      <c r="B425042" s="696"/>
    </row>
    <row r="425043" spans="2:2">
      <c r="B425043" s="696"/>
    </row>
    <row r="425044" spans="2:2">
      <c r="B425044" s="696"/>
    </row>
    <row r="425045" spans="2:2">
      <c r="B425045" s="696"/>
    </row>
    <row r="425046" spans="2:2">
      <c r="B425046" s="696"/>
    </row>
    <row r="425047" spans="2:2">
      <c r="B425047" s="696"/>
    </row>
    <row r="425048" spans="2:2">
      <c r="B425048" s="696"/>
    </row>
    <row r="425049" spans="2:2">
      <c r="B425049" s="696"/>
    </row>
    <row r="425050" spans="2:2">
      <c r="B425050" s="696"/>
    </row>
    <row r="425051" spans="2:2">
      <c r="B425051" s="696"/>
    </row>
    <row r="425052" spans="2:2">
      <c r="B425052" s="696"/>
    </row>
    <row r="425053" spans="2:2">
      <c r="B425053" s="696"/>
    </row>
    <row r="425054" spans="2:2">
      <c r="B425054" s="696"/>
    </row>
    <row r="425055" spans="2:2">
      <c r="B425055" s="696"/>
    </row>
    <row r="425056" spans="2:2">
      <c r="B425056" s="696"/>
    </row>
    <row r="425057" spans="2:2">
      <c r="B425057" s="696"/>
    </row>
    <row r="425058" spans="2:2">
      <c r="B425058" s="696"/>
    </row>
    <row r="425059" spans="2:2">
      <c r="B425059" s="696"/>
    </row>
    <row r="425060" spans="2:2">
      <c r="B425060" s="696"/>
    </row>
    <row r="425061" spans="2:2">
      <c r="B425061" s="696"/>
    </row>
    <row r="425062" spans="2:2">
      <c r="B425062" s="696"/>
    </row>
    <row r="425063" spans="2:2">
      <c r="B425063" s="696"/>
    </row>
    <row r="425064" spans="2:2">
      <c r="B425064" s="696"/>
    </row>
    <row r="425065" spans="2:2">
      <c r="B425065" s="696"/>
    </row>
    <row r="425066" spans="2:2">
      <c r="B425066" s="696"/>
    </row>
    <row r="425067" spans="2:2">
      <c r="B425067" s="696"/>
    </row>
    <row r="425068" spans="2:2">
      <c r="B425068" s="696"/>
    </row>
    <row r="425069" spans="2:2">
      <c r="B425069" s="696"/>
    </row>
    <row r="425070" spans="2:2">
      <c r="B425070" s="696"/>
    </row>
    <row r="425071" spans="2:2">
      <c r="B425071" s="696"/>
    </row>
    <row r="425072" spans="2:2">
      <c r="B425072" s="696"/>
    </row>
    <row r="425073" spans="2:2">
      <c r="B425073" s="696"/>
    </row>
    <row r="425074" spans="2:2">
      <c r="B425074" s="696"/>
    </row>
    <row r="425075" spans="2:2">
      <c r="B425075" s="696"/>
    </row>
    <row r="425076" spans="2:2">
      <c r="B425076" s="696"/>
    </row>
    <row r="425077" spans="2:2">
      <c r="B425077" s="696"/>
    </row>
    <row r="425078" spans="2:2">
      <c r="B425078" s="696"/>
    </row>
    <row r="425079" spans="2:2">
      <c r="B425079" s="696"/>
    </row>
    <row r="425080" spans="2:2">
      <c r="B425080" s="696"/>
    </row>
    <row r="425081" spans="2:2">
      <c r="B425081" s="696"/>
    </row>
    <row r="425082" spans="2:2">
      <c r="B425082" s="696"/>
    </row>
    <row r="425083" spans="2:2">
      <c r="B425083" s="696"/>
    </row>
    <row r="425084" spans="2:2">
      <c r="B425084" s="696"/>
    </row>
    <row r="425085" spans="2:2">
      <c r="B425085" s="696"/>
    </row>
    <row r="425086" spans="2:2">
      <c r="B425086" s="696"/>
    </row>
    <row r="425087" spans="2:2">
      <c r="B425087" s="696"/>
    </row>
    <row r="425088" spans="2:2">
      <c r="B425088" s="696"/>
    </row>
    <row r="425089" spans="2:2">
      <c r="B425089" s="696"/>
    </row>
    <row r="425090" spans="2:2">
      <c r="B425090" s="696"/>
    </row>
    <row r="425091" spans="2:2">
      <c r="B425091" s="696"/>
    </row>
    <row r="425092" spans="2:2">
      <c r="B425092" s="696"/>
    </row>
    <row r="425093" spans="2:2">
      <c r="B425093" s="696"/>
    </row>
    <row r="425094" spans="2:2">
      <c r="B425094" s="696"/>
    </row>
    <row r="425095" spans="2:2">
      <c r="B425095" s="696"/>
    </row>
    <row r="425096" spans="2:2">
      <c r="B425096" s="696"/>
    </row>
    <row r="425097" spans="2:2">
      <c r="B425097" s="696"/>
    </row>
    <row r="425098" spans="2:2">
      <c r="B425098" s="696"/>
    </row>
    <row r="425099" spans="2:2">
      <c r="B425099" s="696"/>
    </row>
    <row r="425100" spans="2:2">
      <c r="B425100" s="696"/>
    </row>
    <row r="425101" spans="2:2">
      <c r="B425101" s="696"/>
    </row>
    <row r="425102" spans="2:2">
      <c r="B425102" s="696"/>
    </row>
    <row r="425103" spans="2:2">
      <c r="B425103" s="696"/>
    </row>
    <row r="425104" spans="2:2">
      <c r="B425104" s="696"/>
    </row>
    <row r="425105" spans="2:2">
      <c r="B425105" s="696"/>
    </row>
    <row r="425106" spans="2:2">
      <c r="B425106" s="696"/>
    </row>
    <row r="425107" spans="2:2">
      <c r="B425107" s="696"/>
    </row>
    <row r="425108" spans="2:2">
      <c r="B425108" s="696"/>
    </row>
    <row r="425109" spans="2:2">
      <c r="B425109" s="696"/>
    </row>
    <row r="425110" spans="2:2">
      <c r="B425110" s="696"/>
    </row>
    <row r="425111" spans="2:2">
      <c r="B425111" s="696"/>
    </row>
    <row r="425112" spans="2:2">
      <c r="B425112" s="696"/>
    </row>
    <row r="425113" spans="2:2">
      <c r="B425113" s="696"/>
    </row>
    <row r="425114" spans="2:2">
      <c r="B425114" s="696"/>
    </row>
    <row r="425115" spans="2:2">
      <c r="B425115" s="696"/>
    </row>
    <row r="425116" spans="2:2">
      <c r="B425116" s="696"/>
    </row>
    <row r="425117" spans="2:2">
      <c r="B425117" s="696"/>
    </row>
    <row r="425118" spans="2:2">
      <c r="B425118" s="696"/>
    </row>
    <row r="425119" spans="2:2">
      <c r="B425119" s="696"/>
    </row>
    <row r="425120" spans="2:2">
      <c r="B425120" s="696"/>
    </row>
    <row r="425121" spans="2:2">
      <c r="B425121" s="696"/>
    </row>
    <row r="425122" spans="2:2">
      <c r="B425122" s="696"/>
    </row>
    <row r="425123" spans="2:2">
      <c r="B425123" s="696"/>
    </row>
    <row r="425124" spans="2:2">
      <c r="B425124" s="696"/>
    </row>
    <row r="425125" spans="2:2">
      <c r="B425125" s="696"/>
    </row>
    <row r="425126" spans="2:2">
      <c r="B425126" s="696"/>
    </row>
    <row r="425127" spans="2:2">
      <c r="B425127" s="696"/>
    </row>
    <row r="425128" spans="2:2">
      <c r="B425128" s="696"/>
    </row>
    <row r="425129" spans="2:2">
      <c r="B425129" s="696"/>
    </row>
    <row r="425130" spans="2:2">
      <c r="B425130" s="696"/>
    </row>
    <row r="425131" spans="2:2">
      <c r="B425131" s="696"/>
    </row>
    <row r="425132" spans="2:2">
      <c r="B425132" s="696"/>
    </row>
    <row r="425133" spans="2:2">
      <c r="B425133" s="696"/>
    </row>
    <row r="425134" spans="2:2">
      <c r="B425134" s="696"/>
    </row>
    <row r="425135" spans="2:2">
      <c r="B425135" s="696"/>
    </row>
    <row r="425136" spans="2:2">
      <c r="B425136" s="696"/>
    </row>
    <row r="425137" spans="2:2">
      <c r="B425137" s="696"/>
    </row>
    <row r="425138" spans="2:2">
      <c r="B425138" s="696"/>
    </row>
    <row r="425139" spans="2:2">
      <c r="B425139" s="696"/>
    </row>
    <row r="425140" spans="2:2">
      <c r="B425140" s="696"/>
    </row>
    <row r="425141" spans="2:2">
      <c r="B425141" s="696"/>
    </row>
    <row r="425142" spans="2:2">
      <c r="B425142" s="696"/>
    </row>
    <row r="425143" spans="2:2">
      <c r="B425143" s="696"/>
    </row>
    <row r="425144" spans="2:2">
      <c r="B425144" s="696"/>
    </row>
    <row r="425145" spans="2:2">
      <c r="B425145" s="696"/>
    </row>
    <row r="425146" spans="2:2">
      <c r="B425146" s="696"/>
    </row>
    <row r="425147" spans="2:2">
      <c r="B425147" s="696"/>
    </row>
    <row r="425148" spans="2:2">
      <c r="B425148" s="696"/>
    </row>
    <row r="425149" spans="2:2">
      <c r="B425149" s="696"/>
    </row>
    <row r="425150" spans="2:2">
      <c r="B425150" s="696"/>
    </row>
    <row r="425151" spans="2:2">
      <c r="B425151" s="696"/>
    </row>
    <row r="425152" spans="2:2">
      <c r="B425152" s="696"/>
    </row>
    <row r="425153" spans="2:2">
      <c r="B425153" s="696"/>
    </row>
    <row r="425154" spans="2:2">
      <c r="B425154" s="696"/>
    </row>
    <row r="425155" spans="2:2">
      <c r="B425155" s="696"/>
    </row>
    <row r="425156" spans="2:2">
      <c r="B425156" s="696"/>
    </row>
    <row r="425157" spans="2:2">
      <c r="B425157" s="696"/>
    </row>
    <row r="425158" spans="2:2">
      <c r="B425158" s="696"/>
    </row>
    <row r="425159" spans="2:2">
      <c r="B425159" s="696"/>
    </row>
    <row r="425160" spans="2:2">
      <c r="B425160" s="696"/>
    </row>
    <row r="425161" spans="2:2">
      <c r="B425161" s="696"/>
    </row>
    <row r="425162" spans="2:2">
      <c r="B425162" s="696"/>
    </row>
    <row r="425163" spans="2:2">
      <c r="B425163" s="696"/>
    </row>
    <row r="425164" spans="2:2">
      <c r="B425164" s="696"/>
    </row>
    <row r="425165" spans="2:2">
      <c r="B425165" s="696"/>
    </row>
    <row r="425166" spans="2:2">
      <c r="B425166" s="696"/>
    </row>
    <row r="425167" spans="2:2">
      <c r="B425167" s="696"/>
    </row>
    <row r="425168" spans="2:2">
      <c r="B425168" s="696"/>
    </row>
    <row r="425169" spans="2:2">
      <c r="B425169" s="696"/>
    </row>
    <row r="425170" spans="2:2">
      <c r="B425170" s="696"/>
    </row>
    <row r="425171" spans="2:2">
      <c r="B425171" s="696"/>
    </row>
    <row r="425172" spans="2:2">
      <c r="B425172" s="696"/>
    </row>
    <row r="425173" spans="2:2">
      <c r="B425173" s="696"/>
    </row>
    <row r="425174" spans="2:2">
      <c r="B425174" s="696"/>
    </row>
    <row r="425175" spans="2:2">
      <c r="B425175" s="696"/>
    </row>
    <row r="425176" spans="2:2">
      <c r="B425176" s="696"/>
    </row>
    <row r="425177" spans="2:2">
      <c r="B425177" s="696"/>
    </row>
    <row r="425178" spans="2:2">
      <c r="B425178" s="696"/>
    </row>
    <row r="425179" spans="2:2">
      <c r="B425179" s="696"/>
    </row>
    <row r="425180" spans="2:2">
      <c r="B425180" s="696"/>
    </row>
    <row r="425181" spans="2:2">
      <c r="B425181" s="696"/>
    </row>
    <row r="425182" spans="2:2">
      <c r="B425182" s="696"/>
    </row>
    <row r="425183" spans="2:2">
      <c r="B425183" s="696"/>
    </row>
    <row r="425184" spans="2:2">
      <c r="B425184" s="696"/>
    </row>
    <row r="425185" spans="2:2">
      <c r="B425185" s="696"/>
    </row>
    <row r="425186" spans="2:2">
      <c r="B425186" s="696"/>
    </row>
    <row r="425187" spans="2:2">
      <c r="B425187" s="696"/>
    </row>
    <row r="425188" spans="2:2">
      <c r="B425188" s="696"/>
    </row>
    <row r="425189" spans="2:2">
      <c r="B425189" s="696"/>
    </row>
    <row r="425190" spans="2:2">
      <c r="B425190" s="696"/>
    </row>
    <row r="425191" spans="2:2">
      <c r="B425191" s="696"/>
    </row>
    <row r="425192" spans="2:2">
      <c r="B425192" s="696"/>
    </row>
    <row r="425193" spans="2:2">
      <c r="B425193" s="696"/>
    </row>
    <row r="425194" spans="2:2">
      <c r="B425194" s="696"/>
    </row>
    <row r="425195" spans="2:2">
      <c r="B425195" s="696"/>
    </row>
    <row r="425196" spans="2:2">
      <c r="B425196" s="696"/>
    </row>
    <row r="425197" spans="2:2">
      <c r="B425197" s="696"/>
    </row>
    <row r="425198" spans="2:2">
      <c r="B425198" s="696"/>
    </row>
    <row r="425199" spans="2:2">
      <c r="B425199" s="696"/>
    </row>
    <row r="425200" spans="2:2">
      <c r="B425200" s="696"/>
    </row>
    <row r="425201" spans="2:2">
      <c r="B425201" s="696"/>
    </row>
    <row r="425202" spans="2:2">
      <c r="B425202" s="696"/>
    </row>
    <row r="425203" spans="2:2">
      <c r="B425203" s="696"/>
    </row>
    <row r="425204" spans="2:2">
      <c r="B425204" s="696"/>
    </row>
    <row r="425205" spans="2:2">
      <c r="B425205" s="696"/>
    </row>
    <row r="425206" spans="2:2">
      <c r="B425206" s="696"/>
    </row>
    <row r="425207" spans="2:2">
      <c r="B425207" s="696"/>
    </row>
    <row r="425208" spans="2:2">
      <c r="B425208" s="696"/>
    </row>
    <row r="425209" spans="2:2">
      <c r="B425209" s="696"/>
    </row>
    <row r="425210" spans="2:2">
      <c r="B425210" s="696"/>
    </row>
    <row r="425211" spans="2:2">
      <c r="B425211" s="696"/>
    </row>
    <row r="425212" spans="2:2">
      <c r="B425212" s="696"/>
    </row>
    <row r="425213" spans="2:2">
      <c r="B425213" s="696"/>
    </row>
    <row r="425214" spans="2:2">
      <c r="B425214" s="696"/>
    </row>
    <row r="425215" spans="2:2">
      <c r="B425215" s="696"/>
    </row>
    <row r="425216" spans="2:2">
      <c r="B425216" s="696"/>
    </row>
    <row r="425217" spans="2:2">
      <c r="B425217" s="696"/>
    </row>
    <row r="425218" spans="2:2">
      <c r="B425218" s="696"/>
    </row>
    <row r="425219" spans="2:2">
      <c r="B425219" s="696"/>
    </row>
    <row r="425220" spans="2:2">
      <c r="B425220" s="696"/>
    </row>
    <row r="425221" spans="2:2">
      <c r="B425221" s="696"/>
    </row>
    <row r="425222" spans="2:2">
      <c r="B425222" s="696"/>
    </row>
    <row r="425223" spans="2:2">
      <c r="B425223" s="696"/>
    </row>
    <row r="425224" spans="2:2">
      <c r="B425224" s="696"/>
    </row>
    <row r="425225" spans="2:2">
      <c r="B425225" s="696"/>
    </row>
    <row r="425226" spans="2:2">
      <c r="B425226" s="696"/>
    </row>
    <row r="425227" spans="2:2">
      <c r="B425227" s="696"/>
    </row>
    <row r="425228" spans="2:2">
      <c r="B425228" s="696"/>
    </row>
    <row r="425229" spans="2:2">
      <c r="B425229" s="696"/>
    </row>
    <row r="425230" spans="2:2">
      <c r="B425230" s="696"/>
    </row>
    <row r="425231" spans="2:2">
      <c r="B425231" s="696"/>
    </row>
    <row r="425232" spans="2:2">
      <c r="B425232" s="696"/>
    </row>
    <row r="425233" spans="2:2">
      <c r="B425233" s="696"/>
    </row>
    <row r="425234" spans="2:2">
      <c r="B425234" s="696"/>
    </row>
    <row r="425235" spans="2:2">
      <c r="B425235" s="696"/>
    </row>
    <row r="425236" spans="2:2">
      <c r="B425236" s="696"/>
    </row>
    <row r="425237" spans="2:2">
      <c r="B425237" s="696"/>
    </row>
    <row r="425238" spans="2:2">
      <c r="B425238" s="696"/>
    </row>
    <row r="425239" spans="2:2">
      <c r="B425239" s="696"/>
    </row>
    <row r="425240" spans="2:2">
      <c r="B425240" s="696"/>
    </row>
    <row r="425241" spans="2:2">
      <c r="B425241" s="696"/>
    </row>
    <row r="425242" spans="2:2">
      <c r="B425242" s="696"/>
    </row>
    <row r="425243" spans="2:2">
      <c r="B425243" s="696"/>
    </row>
    <row r="425244" spans="2:2">
      <c r="B425244" s="696"/>
    </row>
    <row r="425245" spans="2:2">
      <c r="B425245" s="696"/>
    </row>
    <row r="425246" spans="2:2">
      <c r="B425246" s="696"/>
    </row>
    <row r="425247" spans="2:2">
      <c r="B425247" s="696"/>
    </row>
    <row r="425248" spans="2:2">
      <c r="B425248" s="696"/>
    </row>
    <row r="425249" spans="2:2">
      <c r="B425249" s="696"/>
    </row>
    <row r="425250" spans="2:2">
      <c r="B425250" s="696"/>
    </row>
    <row r="425251" spans="2:2">
      <c r="B425251" s="696"/>
    </row>
    <row r="425252" spans="2:2">
      <c r="B425252" s="696"/>
    </row>
    <row r="425253" spans="2:2">
      <c r="B425253" s="696"/>
    </row>
    <row r="425254" spans="2:2">
      <c r="B425254" s="696"/>
    </row>
    <row r="425255" spans="2:2">
      <c r="B425255" s="696"/>
    </row>
    <row r="425256" spans="2:2">
      <c r="B425256" s="696"/>
    </row>
    <row r="425257" spans="2:2">
      <c r="B425257" s="696"/>
    </row>
    <row r="425258" spans="2:2">
      <c r="B425258" s="696"/>
    </row>
    <row r="425259" spans="2:2">
      <c r="B425259" s="696"/>
    </row>
    <row r="425260" spans="2:2">
      <c r="B425260" s="696"/>
    </row>
    <row r="425261" spans="2:2">
      <c r="B425261" s="696"/>
    </row>
    <row r="425262" spans="2:2">
      <c r="B425262" s="696"/>
    </row>
    <row r="425263" spans="2:2">
      <c r="B425263" s="696"/>
    </row>
    <row r="425264" spans="2:2">
      <c r="B425264" s="696"/>
    </row>
    <row r="425265" spans="2:2">
      <c r="B425265" s="696"/>
    </row>
    <row r="425266" spans="2:2">
      <c r="B425266" s="696"/>
    </row>
    <row r="425267" spans="2:2">
      <c r="B425267" s="696"/>
    </row>
    <row r="425268" spans="2:2">
      <c r="B425268" s="696"/>
    </row>
    <row r="425269" spans="2:2">
      <c r="B425269" s="696"/>
    </row>
    <row r="425270" spans="2:2">
      <c r="B425270" s="696"/>
    </row>
    <row r="425271" spans="2:2">
      <c r="B425271" s="696"/>
    </row>
    <row r="425272" spans="2:2">
      <c r="B425272" s="696"/>
    </row>
    <row r="425273" spans="2:2">
      <c r="B425273" s="696"/>
    </row>
    <row r="425274" spans="2:2">
      <c r="B425274" s="696"/>
    </row>
    <row r="425275" spans="2:2">
      <c r="B425275" s="696"/>
    </row>
    <row r="425276" spans="2:2">
      <c r="B425276" s="696"/>
    </row>
    <row r="425277" spans="2:2">
      <c r="B425277" s="696"/>
    </row>
    <row r="425278" spans="2:2">
      <c r="B425278" s="696"/>
    </row>
    <row r="425279" spans="2:2">
      <c r="B425279" s="696"/>
    </row>
    <row r="425280" spans="2:2">
      <c r="B425280" s="696"/>
    </row>
    <row r="425281" spans="2:2">
      <c r="B425281" s="696"/>
    </row>
    <row r="425282" spans="2:2">
      <c r="B425282" s="696"/>
    </row>
    <row r="425283" spans="2:2">
      <c r="B425283" s="696"/>
    </row>
    <row r="425284" spans="2:2">
      <c r="B425284" s="696"/>
    </row>
    <row r="425285" spans="2:2">
      <c r="B425285" s="696"/>
    </row>
    <row r="425286" spans="2:2">
      <c r="B425286" s="696"/>
    </row>
    <row r="425287" spans="2:2">
      <c r="B425287" s="696"/>
    </row>
    <row r="425288" spans="2:2">
      <c r="B425288" s="696"/>
    </row>
    <row r="425289" spans="2:2">
      <c r="B425289" s="696"/>
    </row>
    <row r="425290" spans="2:2">
      <c r="B425290" s="696"/>
    </row>
    <row r="425291" spans="2:2">
      <c r="B425291" s="696"/>
    </row>
    <row r="425292" spans="2:2">
      <c r="B425292" s="696"/>
    </row>
    <row r="425293" spans="2:2">
      <c r="B425293" s="696"/>
    </row>
    <row r="425294" spans="2:2">
      <c r="B425294" s="696"/>
    </row>
    <row r="425295" spans="2:2">
      <c r="B425295" s="696"/>
    </row>
    <row r="425296" spans="2:2">
      <c r="B425296" s="696"/>
    </row>
    <row r="425297" spans="2:2">
      <c r="B425297" s="696"/>
    </row>
    <row r="425298" spans="2:2">
      <c r="B425298" s="696"/>
    </row>
    <row r="425299" spans="2:2">
      <c r="B425299" s="696"/>
    </row>
    <row r="425300" spans="2:2">
      <c r="B425300" s="696"/>
    </row>
    <row r="425301" spans="2:2">
      <c r="B425301" s="696"/>
    </row>
    <row r="425302" spans="2:2">
      <c r="B425302" s="696"/>
    </row>
    <row r="425303" spans="2:2">
      <c r="B425303" s="696"/>
    </row>
    <row r="425304" spans="2:2">
      <c r="B425304" s="696"/>
    </row>
    <row r="425305" spans="2:2">
      <c r="B425305" s="696"/>
    </row>
    <row r="425306" spans="2:2">
      <c r="B425306" s="696"/>
    </row>
    <row r="425307" spans="2:2">
      <c r="B425307" s="696"/>
    </row>
    <row r="425308" spans="2:2">
      <c r="B425308" s="696"/>
    </row>
    <row r="425309" spans="2:2">
      <c r="B425309" s="696"/>
    </row>
    <row r="425310" spans="2:2">
      <c r="B425310" s="696"/>
    </row>
    <row r="425311" spans="2:2">
      <c r="B425311" s="696"/>
    </row>
    <row r="425312" spans="2:2">
      <c r="B425312" s="696"/>
    </row>
    <row r="425313" spans="2:2">
      <c r="B425313" s="696"/>
    </row>
    <row r="425314" spans="2:2">
      <c r="B425314" s="696"/>
    </row>
    <row r="425315" spans="2:2">
      <c r="B425315" s="696"/>
    </row>
    <row r="425316" spans="2:2">
      <c r="B425316" s="696"/>
    </row>
    <row r="425317" spans="2:2">
      <c r="B425317" s="696"/>
    </row>
    <row r="425318" spans="2:2">
      <c r="B425318" s="696"/>
    </row>
    <row r="425319" spans="2:2">
      <c r="B425319" s="696"/>
    </row>
    <row r="425320" spans="2:2">
      <c r="B425320" s="696"/>
    </row>
    <row r="425321" spans="2:2">
      <c r="B425321" s="696"/>
    </row>
    <row r="425322" spans="2:2">
      <c r="B425322" s="696"/>
    </row>
    <row r="425323" spans="2:2">
      <c r="B425323" s="696"/>
    </row>
    <row r="425324" spans="2:2">
      <c r="B425324" s="696"/>
    </row>
    <row r="425325" spans="2:2">
      <c r="B425325" s="696"/>
    </row>
    <row r="425326" spans="2:2">
      <c r="B425326" s="696"/>
    </row>
    <row r="425327" spans="2:2">
      <c r="B425327" s="696"/>
    </row>
    <row r="425328" spans="2:2">
      <c r="B425328" s="696"/>
    </row>
    <row r="425329" spans="2:2">
      <c r="B425329" s="696"/>
    </row>
    <row r="425330" spans="2:2">
      <c r="B425330" s="696"/>
    </row>
    <row r="425331" spans="2:2">
      <c r="B425331" s="696"/>
    </row>
    <row r="425332" spans="2:2">
      <c r="B425332" s="696"/>
    </row>
    <row r="425333" spans="2:2">
      <c r="B425333" s="696"/>
    </row>
    <row r="425334" spans="2:2">
      <c r="B425334" s="696"/>
    </row>
    <row r="425335" spans="2:2">
      <c r="B425335" s="696"/>
    </row>
    <row r="425336" spans="2:2">
      <c r="B425336" s="696"/>
    </row>
    <row r="425337" spans="2:2">
      <c r="B425337" s="696"/>
    </row>
    <row r="425338" spans="2:2">
      <c r="B425338" s="696"/>
    </row>
    <row r="425339" spans="2:2">
      <c r="B425339" s="696"/>
    </row>
    <row r="425340" spans="2:2">
      <c r="B425340" s="696"/>
    </row>
    <row r="425341" spans="2:2">
      <c r="B425341" s="696"/>
    </row>
    <row r="425342" spans="2:2">
      <c r="B425342" s="696"/>
    </row>
    <row r="425343" spans="2:2">
      <c r="B425343" s="696"/>
    </row>
    <row r="425344" spans="2:2">
      <c r="B425344" s="696"/>
    </row>
    <row r="425345" spans="2:2">
      <c r="B425345" s="696"/>
    </row>
    <row r="425346" spans="2:2">
      <c r="B425346" s="696"/>
    </row>
    <row r="425347" spans="2:2">
      <c r="B425347" s="696"/>
    </row>
    <row r="425348" spans="2:2">
      <c r="B425348" s="696"/>
    </row>
    <row r="425349" spans="2:2">
      <c r="B425349" s="696"/>
    </row>
    <row r="425350" spans="2:2">
      <c r="B425350" s="696"/>
    </row>
    <row r="425351" spans="2:2">
      <c r="B425351" s="696"/>
    </row>
    <row r="425352" spans="2:2">
      <c r="B425352" s="696"/>
    </row>
    <row r="425353" spans="2:2">
      <c r="B425353" s="696"/>
    </row>
    <row r="425354" spans="2:2">
      <c r="B425354" s="696"/>
    </row>
    <row r="425355" spans="2:2">
      <c r="B425355" s="696"/>
    </row>
    <row r="425356" spans="2:2">
      <c r="B425356" s="696"/>
    </row>
    <row r="425357" spans="2:2">
      <c r="B425357" s="696"/>
    </row>
    <row r="425358" spans="2:2">
      <c r="B425358" s="696"/>
    </row>
    <row r="425359" spans="2:2">
      <c r="B425359" s="696"/>
    </row>
    <row r="425360" spans="2:2">
      <c r="B425360" s="696"/>
    </row>
    <row r="425361" spans="2:2">
      <c r="B425361" s="696"/>
    </row>
    <row r="425362" spans="2:2">
      <c r="B425362" s="696"/>
    </row>
    <row r="425363" spans="2:2">
      <c r="B425363" s="696"/>
    </row>
    <row r="425364" spans="2:2">
      <c r="B425364" s="696"/>
    </row>
    <row r="425365" spans="2:2">
      <c r="B425365" s="696"/>
    </row>
    <row r="425366" spans="2:2">
      <c r="B425366" s="696"/>
    </row>
    <row r="425367" spans="2:2">
      <c r="B425367" s="696"/>
    </row>
    <row r="425368" spans="2:2">
      <c r="B425368" s="696"/>
    </row>
    <row r="425369" spans="2:2">
      <c r="B425369" s="696"/>
    </row>
    <row r="425370" spans="2:2">
      <c r="B425370" s="696"/>
    </row>
    <row r="425371" spans="2:2">
      <c r="B425371" s="696"/>
    </row>
    <row r="425372" spans="2:2">
      <c r="B425372" s="696"/>
    </row>
    <row r="425373" spans="2:2">
      <c r="B425373" s="696"/>
    </row>
    <row r="425374" spans="2:2">
      <c r="B425374" s="696"/>
    </row>
    <row r="425375" spans="2:2">
      <c r="B425375" s="696"/>
    </row>
    <row r="425376" spans="2:2">
      <c r="B425376" s="696"/>
    </row>
    <row r="425377" spans="2:2">
      <c r="B425377" s="696"/>
    </row>
    <row r="425378" spans="2:2">
      <c r="B425378" s="696"/>
    </row>
    <row r="425379" spans="2:2">
      <c r="B425379" s="696"/>
    </row>
    <row r="425380" spans="2:2">
      <c r="B425380" s="696"/>
    </row>
    <row r="425381" spans="2:2">
      <c r="B425381" s="696"/>
    </row>
    <row r="425382" spans="2:2">
      <c r="B425382" s="696"/>
    </row>
    <row r="425383" spans="2:2">
      <c r="B425383" s="696"/>
    </row>
    <row r="425384" spans="2:2">
      <c r="B425384" s="696"/>
    </row>
    <row r="425385" spans="2:2">
      <c r="B425385" s="696"/>
    </row>
    <row r="425386" spans="2:2">
      <c r="B425386" s="696"/>
    </row>
    <row r="425387" spans="2:2">
      <c r="B425387" s="696"/>
    </row>
    <row r="425388" spans="2:2">
      <c r="B425388" s="696"/>
    </row>
    <row r="425389" spans="2:2">
      <c r="B425389" s="696"/>
    </row>
    <row r="425390" spans="2:2">
      <c r="B425390" s="696"/>
    </row>
    <row r="425391" spans="2:2">
      <c r="B425391" s="696"/>
    </row>
    <row r="425392" spans="2:2">
      <c r="B425392" s="696"/>
    </row>
    <row r="425393" spans="2:2">
      <c r="B425393" s="696"/>
    </row>
    <row r="425394" spans="2:2">
      <c r="B425394" s="696"/>
    </row>
    <row r="425395" spans="2:2">
      <c r="B425395" s="696"/>
    </row>
    <row r="425396" spans="2:2">
      <c r="B425396" s="696"/>
    </row>
    <row r="425397" spans="2:2">
      <c r="B425397" s="696"/>
    </row>
    <row r="425398" spans="2:2">
      <c r="B425398" s="696"/>
    </row>
    <row r="425399" spans="2:2">
      <c r="B425399" s="696"/>
    </row>
    <row r="425400" spans="2:2">
      <c r="B425400" s="696"/>
    </row>
    <row r="425401" spans="2:2">
      <c r="B425401" s="696"/>
    </row>
    <row r="425402" spans="2:2">
      <c r="B425402" s="696"/>
    </row>
    <row r="425403" spans="2:2">
      <c r="B425403" s="696"/>
    </row>
    <row r="425404" spans="2:2">
      <c r="B425404" s="696"/>
    </row>
    <row r="425405" spans="2:2">
      <c r="B425405" s="696"/>
    </row>
    <row r="425406" spans="2:2">
      <c r="B425406" s="696"/>
    </row>
    <row r="425407" spans="2:2">
      <c r="B425407" s="696"/>
    </row>
    <row r="425408" spans="2:2">
      <c r="B425408" s="696"/>
    </row>
    <row r="425409" spans="2:2">
      <c r="B425409" s="696"/>
    </row>
    <row r="425410" spans="2:2">
      <c r="B425410" s="696"/>
    </row>
    <row r="425411" spans="2:2">
      <c r="B425411" s="696"/>
    </row>
    <row r="425412" spans="2:2">
      <c r="B425412" s="696"/>
    </row>
    <row r="425413" spans="2:2">
      <c r="B425413" s="696"/>
    </row>
    <row r="425414" spans="2:2">
      <c r="B425414" s="696"/>
    </row>
    <row r="425415" spans="2:2">
      <c r="B425415" s="696"/>
    </row>
    <row r="425416" spans="2:2">
      <c r="B425416" s="696"/>
    </row>
    <row r="425417" spans="2:2">
      <c r="B425417" s="696"/>
    </row>
    <row r="425418" spans="2:2">
      <c r="B425418" s="696"/>
    </row>
    <row r="425419" spans="2:2">
      <c r="B425419" s="696"/>
    </row>
    <row r="425420" spans="2:2">
      <c r="B425420" s="696"/>
    </row>
    <row r="425421" spans="2:2">
      <c r="B425421" s="696"/>
    </row>
    <row r="425422" spans="2:2">
      <c r="B425422" s="696"/>
    </row>
    <row r="425423" spans="2:2">
      <c r="B425423" s="696"/>
    </row>
    <row r="425424" spans="2:2">
      <c r="B425424" s="696"/>
    </row>
    <row r="425425" spans="2:2">
      <c r="B425425" s="696"/>
    </row>
    <row r="425426" spans="2:2">
      <c r="B425426" s="696"/>
    </row>
    <row r="425427" spans="2:2">
      <c r="B425427" s="696"/>
    </row>
    <row r="425428" spans="2:2">
      <c r="B425428" s="696"/>
    </row>
    <row r="425429" spans="2:2">
      <c r="B425429" s="696"/>
    </row>
    <row r="425430" spans="2:2">
      <c r="B425430" s="696"/>
    </row>
    <row r="425431" spans="2:2">
      <c r="B425431" s="696"/>
    </row>
    <row r="425432" spans="2:2">
      <c r="B425432" s="696"/>
    </row>
    <row r="425433" spans="2:2">
      <c r="B425433" s="696"/>
    </row>
    <row r="425434" spans="2:2">
      <c r="B425434" s="696"/>
    </row>
    <row r="425435" spans="2:2">
      <c r="B425435" s="696"/>
    </row>
    <row r="425436" spans="2:2">
      <c r="B425436" s="696"/>
    </row>
    <row r="425437" spans="2:2">
      <c r="B425437" s="696"/>
    </row>
    <row r="425438" spans="2:2">
      <c r="B425438" s="696"/>
    </row>
    <row r="425439" spans="2:2">
      <c r="B425439" s="696"/>
    </row>
    <row r="425440" spans="2:2">
      <c r="B425440" s="696"/>
    </row>
    <row r="425441" spans="2:2">
      <c r="B425441" s="696"/>
    </row>
    <row r="425442" spans="2:2">
      <c r="B425442" s="696"/>
    </row>
    <row r="425443" spans="2:2">
      <c r="B425443" s="696"/>
    </row>
    <row r="425444" spans="2:2">
      <c r="B425444" s="696"/>
    </row>
    <row r="425445" spans="2:2">
      <c r="B425445" s="696"/>
    </row>
    <row r="425446" spans="2:2">
      <c r="B425446" s="696"/>
    </row>
    <row r="425447" spans="2:2">
      <c r="B425447" s="696"/>
    </row>
    <row r="425448" spans="2:2">
      <c r="B425448" s="696"/>
    </row>
    <row r="425449" spans="2:2">
      <c r="B425449" s="696"/>
    </row>
    <row r="425450" spans="2:2">
      <c r="B425450" s="696"/>
    </row>
    <row r="425451" spans="2:2">
      <c r="B425451" s="696"/>
    </row>
    <row r="425452" spans="2:2">
      <c r="B425452" s="696"/>
    </row>
    <row r="425453" spans="2:2">
      <c r="B425453" s="696"/>
    </row>
    <row r="425454" spans="2:2">
      <c r="B425454" s="696"/>
    </row>
    <row r="425455" spans="2:2">
      <c r="B425455" s="696"/>
    </row>
    <row r="425456" spans="2:2">
      <c r="B425456" s="696"/>
    </row>
    <row r="425457" spans="2:2">
      <c r="B425457" s="696"/>
    </row>
    <row r="425458" spans="2:2">
      <c r="B425458" s="696"/>
    </row>
    <row r="425459" spans="2:2">
      <c r="B425459" s="696"/>
    </row>
    <row r="425460" spans="2:2">
      <c r="B425460" s="696"/>
    </row>
    <row r="425461" spans="2:2">
      <c r="B425461" s="696"/>
    </row>
    <row r="425462" spans="2:2">
      <c r="B425462" s="696"/>
    </row>
    <row r="425463" spans="2:2">
      <c r="B425463" s="696"/>
    </row>
    <row r="425464" spans="2:2">
      <c r="B425464" s="696"/>
    </row>
    <row r="425465" spans="2:2">
      <c r="B425465" s="696"/>
    </row>
    <row r="425466" spans="2:2">
      <c r="B425466" s="696"/>
    </row>
    <row r="425467" spans="2:2">
      <c r="B425467" s="696"/>
    </row>
    <row r="425468" spans="2:2">
      <c r="B425468" s="696"/>
    </row>
    <row r="425469" spans="2:2">
      <c r="B425469" s="696"/>
    </row>
    <row r="425470" spans="2:2">
      <c r="B425470" s="696"/>
    </row>
    <row r="425471" spans="2:2">
      <c r="B425471" s="696"/>
    </row>
    <row r="425472" spans="2:2">
      <c r="B425472" s="696"/>
    </row>
    <row r="425473" spans="2:2">
      <c r="B425473" s="696"/>
    </row>
    <row r="425474" spans="2:2">
      <c r="B425474" s="696"/>
    </row>
    <row r="425475" spans="2:2">
      <c r="B425475" s="696"/>
    </row>
    <row r="425476" spans="2:2">
      <c r="B425476" s="696"/>
    </row>
    <row r="425477" spans="2:2">
      <c r="B425477" s="696"/>
    </row>
    <row r="425478" spans="2:2">
      <c r="B425478" s="696"/>
    </row>
    <row r="425479" spans="2:2">
      <c r="B425479" s="696"/>
    </row>
    <row r="425480" spans="2:2">
      <c r="B425480" s="696"/>
    </row>
    <row r="425481" spans="2:2">
      <c r="B425481" s="696"/>
    </row>
    <row r="425482" spans="2:2">
      <c r="B425482" s="696"/>
    </row>
    <row r="425483" spans="2:2">
      <c r="B425483" s="696"/>
    </row>
    <row r="425484" spans="2:2">
      <c r="B425484" s="696"/>
    </row>
    <row r="425485" spans="2:2">
      <c r="B425485" s="696"/>
    </row>
    <row r="425486" spans="2:2">
      <c r="B425486" s="696"/>
    </row>
    <row r="425487" spans="2:2">
      <c r="B425487" s="696"/>
    </row>
    <row r="425488" spans="2:2">
      <c r="B425488" s="696"/>
    </row>
    <row r="425489" spans="2:2">
      <c r="B425489" s="696"/>
    </row>
    <row r="425490" spans="2:2">
      <c r="B425490" s="696"/>
    </row>
    <row r="425491" spans="2:2">
      <c r="B425491" s="696"/>
    </row>
    <row r="425492" spans="2:2">
      <c r="B425492" s="696"/>
    </row>
    <row r="425493" spans="2:2">
      <c r="B425493" s="696"/>
    </row>
    <row r="425494" spans="2:2">
      <c r="B425494" s="696"/>
    </row>
    <row r="425495" spans="2:2">
      <c r="B425495" s="696"/>
    </row>
    <row r="425496" spans="2:2">
      <c r="B425496" s="696"/>
    </row>
    <row r="425497" spans="2:2">
      <c r="B425497" s="696"/>
    </row>
    <row r="425498" spans="2:2">
      <c r="B425498" s="696"/>
    </row>
    <row r="425499" spans="2:2">
      <c r="B425499" s="696"/>
    </row>
    <row r="425500" spans="2:2">
      <c r="B425500" s="696"/>
    </row>
    <row r="425501" spans="2:2">
      <c r="B425501" s="696"/>
    </row>
    <row r="425502" spans="2:2">
      <c r="B425502" s="696"/>
    </row>
    <row r="425503" spans="2:2">
      <c r="B425503" s="696"/>
    </row>
    <row r="425504" spans="2:2">
      <c r="B425504" s="696"/>
    </row>
    <row r="425505" spans="2:2">
      <c r="B425505" s="696"/>
    </row>
    <row r="425506" spans="2:2">
      <c r="B425506" s="696"/>
    </row>
    <row r="425507" spans="2:2">
      <c r="B425507" s="696"/>
    </row>
    <row r="425508" spans="2:2">
      <c r="B425508" s="696"/>
    </row>
    <row r="425509" spans="2:2">
      <c r="B425509" s="696"/>
    </row>
    <row r="425510" spans="2:2">
      <c r="B425510" s="696"/>
    </row>
    <row r="425511" spans="2:2">
      <c r="B425511" s="696"/>
    </row>
    <row r="425512" spans="2:2">
      <c r="B425512" s="696"/>
    </row>
    <row r="425513" spans="2:2">
      <c r="B425513" s="696"/>
    </row>
    <row r="425514" spans="2:2">
      <c r="B425514" s="696"/>
    </row>
    <row r="425515" spans="2:2">
      <c r="B425515" s="696"/>
    </row>
    <row r="425516" spans="2:2">
      <c r="B425516" s="696"/>
    </row>
    <row r="425517" spans="2:2">
      <c r="B425517" s="696"/>
    </row>
    <row r="425518" spans="2:2">
      <c r="B425518" s="696"/>
    </row>
    <row r="425519" spans="2:2">
      <c r="B425519" s="696"/>
    </row>
    <row r="425520" spans="2:2">
      <c r="B425520" s="696"/>
    </row>
    <row r="425521" spans="2:2">
      <c r="B425521" s="696"/>
    </row>
    <row r="425522" spans="2:2">
      <c r="B425522" s="696"/>
    </row>
    <row r="425523" spans="2:2">
      <c r="B425523" s="696"/>
    </row>
    <row r="425524" spans="2:2">
      <c r="B425524" s="696"/>
    </row>
    <row r="425525" spans="2:2">
      <c r="B425525" s="696"/>
    </row>
    <row r="425526" spans="2:2">
      <c r="B425526" s="696"/>
    </row>
    <row r="425527" spans="2:2">
      <c r="B425527" s="696"/>
    </row>
    <row r="425528" spans="2:2">
      <c r="B425528" s="696"/>
    </row>
    <row r="425529" spans="2:2">
      <c r="B425529" s="696"/>
    </row>
    <row r="425530" spans="2:2">
      <c r="B425530" s="696"/>
    </row>
    <row r="425531" spans="2:2">
      <c r="B425531" s="696"/>
    </row>
    <row r="425532" spans="2:2">
      <c r="B425532" s="696"/>
    </row>
    <row r="425533" spans="2:2">
      <c r="B425533" s="696"/>
    </row>
    <row r="425534" spans="2:2">
      <c r="B425534" s="696"/>
    </row>
    <row r="425535" spans="2:2">
      <c r="B425535" s="696"/>
    </row>
    <row r="425536" spans="2:2">
      <c r="B425536" s="696"/>
    </row>
    <row r="425537" spans="2:2">
      <c r="B425537" s="696"/>
    </row>
    <row r="425538" spans="2:2">
      <c r="B425538" s="696"/>
    </row>
    <row r="425539" spans="2:2">
      <c r="B425539" s="696"/>
    </row>
    <row r="425540" spans="2:2">
      <c r="B425540" s="696"/>
    </row>
    <row r="425541" spans="2:2">
      <c r="B425541" s="696"/>
    </row>
    <row r="425542" spans="2:2">
      <c r="B425542" s="696"/>
    </row>
    <row r="425543" spans="2:2">
      <c r="B425543" s="696"/>
    </row>
    <row r="425544" spans="2:2">
      <c r="B425544" s="696"/>
    </row>
    <row r="425545" spans="2:2">
      <c r="B425545" s="696"/>
    </row>
    <row r="425546" spans="2:2">
      <c r="B425546" s="696"/>
    </row>
    <row r="425547" spans="2:2">
      <c r="B425547" s="696"/>
    </row>
    <row r="425548" spans="2:2">
      <c r="B425548" s="696"/>
    </row>
    <row r="425549" spans="2:2">
      <c r="B425549" s="696"/>
    </row>
    <row r="425550" spans="2:2">
      <c r="B425550" s="696"/>
    </row>
    <row r="425551" spans="2:2">
      <c r="B425551" s="696"/>
    </row>
    <row r="425552" spans="2:2">
      <c r="B425552" s="696"/>
    </row>
    <row r="425553" spans="2:2">
      <c r="B425553" s="696"/>
    </row>
    <row r="425554" spans="2:2">
      <c r="B425554" s="696"/>
    </row>
    <row r="425555" spans="2:2">
      <c r="B425555" s="696"/>
    </row>
    <row r="425556" spans="2:2">
      <c r="B425556" s="696"/>
    </row>
    <row r="425557" spans="2:2">
      <c r="B425557" s="696"/>
    </row>
    <row r="425558" spans="2:2">
      <c r="B425558" s="696"/>
    </row>
    <row r="425559" spans="2:2">
      <c r="B425559" s="696"/>
    </row>
    <row r="425560" spans="2:2">
      <c r="B425560" s="696"/>
    </row>
    <row r="425561" spans="2:2">
      <c r="B425561" s="696"/>
    </row>
    <row r="425562" spans="2:2">
      <c r="B425562" s="696"/>
    </row>
    <row r="425563" spans="2:2">
      <c r="B425563" s="696"/>
    </row>
    <row r="425564" spans="2:2">
      <c r="B425564" s="696"/>
    </row>
    <row r="425565" spans="2:2">
      <c r="B425565" s="696"/>
    </row>
    <row r="425566" spans="2:2">
      <c r="B425566" s="696"/>
    </row>
    <row r="425567" spans="2:2">
      <c r="B425567" s="696"/>
    </row>
    <row r="425568" spans="2:2">
      <c r="B425568" s="696"/>
    </row>
    <row r="425569" spans="2:2">
      <c r="B425569" s="696"/>
    </row>
    <row r="425570" spans="2:2">
      <c r="B425570" s="696"/>
    </row>
    <row r="425571" spans="2:2">
      <c r="B425571" s="696"/>
    </row>
    <row r="425572" spans="2:2">
      <c r="B425572" s="696"/>
    </row>
    <row r="425573" spans="2:2">
      <c r="B425573" s="696"/>
    </row>
    <row r="425574" spans="2:2">
      <c r="B425574" s="696"/>
    </row>
    <row r="425575" spans="2:2">
      <c r="B425575" s="696"/>
    </row>
    <row r="425576" spans="2:2">
      <c r="B425576" s="696"/>
    </row>
    <row r="425577" spans="2:2">
      <c r="B425577" s="696"/>
    </row>
    <row r="425578" spans="2:2">
      <c r="B425578" s="696"/>
    </row>
    <row r="425579" spans="2:2">
      <c r="B425579" s="696"/>
    </row>
    <row r="425580" spans="2:2">
      <c r="B425580" s="696"/>
    </row>
    <row r="425581" spans="2:2">
      <c r="B425581" s="696"/>
    </row>
    <row r="425582" spans="2:2">
      <c r="B425582" s="696"/>
    </row>
    <row r="425583" spans="2:2">
      <c r="B425583" s="696"/>
    </row>
    <row r="425584" spans="2:2">
      <c r="B425584" s="696"/>
    </row>
    <row r="425585" spans="2:2">
      <c r="B425585" s="696"/>
    </row>
    <row r="425586" spans="2:2">
      <c r="B425586" s="696"/>
    </row>
    <row r="425587" spans="2:2">
      <c r="B425587" s="696"/>
    </row>
    <row r="425588" spans="2:2">
      <c r="B425588" s="696"/>
    </row>
    <row r="425589" spans="2:2">
      <c r="B425589" s="696"/>
    </row>
    <row r="425590" spans="2:2">
      <c r="B425590" s="696"/>
    </row>
    <row r="425591" spans="2:2">
      <c r="B425591" s="696"/>
    </row>
    <row r="425592" spans="2:2">
      <c r="B425592" s="696"/>
    </row>
    <row r="425593" spans="2:2">
      <c r="B425593" s="696"/>
    </row>
    <row r="425594" spans="2:2">
      <c r="B425594" s="696"/>
    </row>
    <row r="425595" spans="2:2">
      <c r="B425595" s="696"/>
    </row>
    <row r="425596" spans="2:2">
      <c r="B425596" s="696"/>
    </row>
    <row r="425597" spans="2:2">
      <c r="B425597" s="696"/>
    </row>
    <row r="425598" spans="2:2">
      <c r="B425598" s="696"/>
    </row>
    <row r="425599" spans="2:2">
      <c r="B425599" s="696"/>
    </row>
    <row r="425600" spans="2:2">
      <c r="B425600" s="696"/>
    </row>
    <row r="425601" spans="2:2">
      <c r="B425601" s="696"/>
    </row>
    <row r="425602" spans="2:2">
      <c r="B425602" s="696"/>
    </row>
    <row r="425603" spans="2:2">
      <c r="B425603" s="696"/>
    </row>
    <row r="425604" spans="2:2">
      <c r="B425604" s="696"/>
    </row>
    <row r="425605" spans="2:2">
      <c r="B425605" s="696"/>
    </row>
    <row r="425606" spans="2:2">
      <c r="B425606" s="696"/>
    </row>
    <row r="425607" spans="2:2">
      <c r="B425607" s="696"/>
    </row>
    <row r="425608" spans="2:2">
      <c r="B425608" s="696"/>
    </row>
    <row r="425609" spans="2:2">
      <c r="B425609" s="696"/>
    </row>
    <row r="425610" spans="2:2">
      <c r="B425610" s="696"/>
    </row>
    <row r="425611" spans="2:2">
      <c r="B425611" s="696"/>
    </row>
    <row r="425612" spans="2:2">
      <c r="B425612" s="696"/>
    </row>
    <row r="425613" spans="2:2">
      <c r="B425613" s="696"/>
    </row>
    <row r="425614" spans="2:2">
      <c r="B425614" s="696"/>
    </row>
    <row r="425615" spans="2:2">
      <c r="B425615" s="696"/>
    </row>
    <row r="425616" spans="2:2">
      <c r="B425616" s="696"/>
    </row>
    <row r="425617" spans="2:2">
      <c r="B425617" s="696"/>
    </row>
    <row r="425618" spans="2:2">
      <c r="B425618" s="696"/>
    </row>
    <row r="425619" spans="2:2">
      <c r="B425619" s="696"/>
    </row>
    <row r="425620" spans="2:2">
      <c r="B425620" s="696"/>
    </row>
    <row r="425621" spans="2:2">
      <c r="B425621" s="696"/>
    </row>
    <row r="425622" spans="2:2">
      <c r="B425622" s="696"/>
    </row>
    <row r="425623" spans="2:2">
      <c r="B425623" s="696"/>
    </row>
    <row r="425624" spans="2:2">
      <c r="B425624" s="696"/>
    </row>
    <row r="425625" spans="2:2">
      <c r="B425625" s="696"/>
    </row>
    <row r="425626" spans="2:2">
      <c r="B425626" s="696"/>
    </row>
    <row r="425627" spans="2:2">
      <c r="B425627" s="696"/>
    </row>
    <row r="425628" spans="2:2">
      <c r="B425628" s="696"/>
    </row>
    <row r="425629" spans="2:2">
      <c r="B425629" s="696"/>
    </row>
    <row r="425630" spans="2:2">
      <c r="B425630" s="696"/>
    </row>
    <row r="425631" spans="2:2">
      <c r="B425631" s="696"/>
    </row>
    <row r="425632" spans="2:2">
      <c r="B425632" s="696"/>
    </row>
    <row r="425633" spans="2:2">
      <c r="B425633" s="696"/>
    </row>
    <row r="425634" spans="2:2">
      <c r="B425634" s="696"/>
    </row>
    <row r="425635" spans="2:2">
      <c r="B425635" s="696"/>
    </row>
    <row r="425636" spans="2:2">
      <c r="B425636" s="696"/>
    </row>
    <row r="425637" spans="2:2">
      <c r="B425637" s="696"/>
    </row>
    <row r="425638" spans="2:2">
      <c r="B425638" s="696"/>
    </row>
    <row r="425639" spans="2:2">
      <c r="B425639" s="696"/>
    </row>
    <row r="425640" spans="2:2">
      <c r="B425640" s="696"/>
    </row>
    <row r="425641" spans="2:2">
      <c r="B425641" s="696"/>
    </row>
    <row r="425642" spans="2:2">
      <c r="B425642" s="696"/>
    </row>
    <row r="425643" spans="2:2">
      <c r="B425643" s="696"/>
    </row>
    <row r="425644" spans="2:2">
      <c r="B425644" s="696"/>
    </row>
    <row r="425645" spans="2:2">
      <c r="B425645" s="696"/>
    </row>
    <row r="425646" spans="2:2">
      <c r="B425646" s="696"/>
    </row>
    <row r="425647" spans="2:2">
      <c r="B425647" s="696"/>
    </row>
    <row r="425648" spans="2:2">
      <c r="B425648" s="696"/>
    </row>
    <row r="425649" spans="2:2">
      <c r="B425649" s="696"/>
    </row>
    <row r="425650" spans="2:2">
      <c r="B425650" s="696"/>
    </row>
    <row r="425651" spans="2:2">
      <c r="B425651" s="696"/>
    </row>
    <row r="425652" spans="2:2">
      <c r="B425652" s="696"/>
    </row>
    <row r="425653" spans="2:2">
      <c r="B425653" s="696"/>
    </row>
    <row r="425654" spans="2:2">
      <c r="B425654" s="696"/>
    </row>
    <row r="425655" spans="2:2">
      <c r="B425655" s="696"/>
    </row>
    <row r="425656" spans="2:2">
      <c r="B425656" s="696"/>
    </row>
    <row r="425657" spans="2:2">
      <c r="B425657" s="696"/>
    </row>
    <row r="425658" spans="2:2">
      <c r="B425658" s="696"/>
    </row>
    <row r="425659" spans="2:2">
      <c r="B425659" s="696"/>
    </row>
    <row r="425660" spans="2:2">
      <c r="B425660" s="696"/>
    </row>
    <row r="425661" spans="2:2">
      <c r="B425661" s="696"/>
    </row>
    <row r="425662" spans="2:2">
      <c r="B425662" s="696"/>
    </row>
    <row r="425663" spans="2:2">
      <c r="B425663" s="696"/>
    </row>
    <row r="425664" spans="2:2">
      <c r="B425664" s="696"/>
    </row>
    <row r="425665" spans="2:2">
      <c r="B425665" s="696"/>
    </row>
    <row r="425666" spans="2:2">
      <c r="B425666" s="696"/>
    </row>
    <row r="425667" spans="2:2">
      <c r="B425667" s="696"/>
    </row>
    <row r="425668" spans="2:2">
      <c r="B425668" s="696"/>
    </row>
    <row r="425669" spans="2:2">
      <c r="B425669" s="696"/>
    </row>
    <row r="425670" spans="2:2">
      <c r="B425670" s="696"/>
    </row>
    <row r="425671" spans="2:2">
      <c r="B425671" s="696"/>
    </row>
    <row r="425672" spans="2:2">
      <c r="B425672" s="696"/>
    </row>
    <row r="425673" spans="2:2">
      <c r="B425673" s="696"/>
    </row>
    <row r="425674" spans="2:2">
      <c r="B425674" s="696"/>
    </row>
    <row r="425675" spans="2:2">
      <c r="B425675" s="696"/>
    </row>
    <row r="425676" spans="2:2">
      <c r="B425676" s="696"/>
    </row>
    <row r="425677" spans="2:2">
      <c r="B425677" s="696"/>
    </row>
    <row r="425678" spans="2:2">
      <c r="B425678" s="696"/>
    </row>
    <row r="425679" spans="2:2">
      <c r="B425679" s="696"/>
    </row>
    <row r="425680" spans="2:2">
      <c r="B425680" s="696"/>
    </row>
    <row r="425681" spans="2:2">
      <c r="B425681" s="696"/>
    </row>
    <row r="425682" spans="2:2">
      <c r="B425682" s="696"/>
    </row>
    <row r="425683" spans="2:2">
      <c r="B425683" s="696"/>
    </row>
    <row r="425684" spans="2:2">
      <c r="B425684" s="696"/>
    </row>
    <row r="425685" spans="2:2">
      <c r="B425685" s="696"/>
    </row>
    <row r="425686" spans="2:2">
      <c r="B425686" s="696"/>
    </row>
    <row r="425687" spans="2:2">
      <c r="B425687" s="696"/>
    </row>
    <row r="425688" spans="2:2">
      <c r="B425688" s="696"/>
    </row>
    <row r="425689" spans="2:2">
      <c r="B425689" s="696"/>
    </row>
    <row r="425690" spans="2:2">
      <c r="B425690" s="696"/>
    </row>
    <row r="425691" spans="2:2">
      <c r="B425691" s="696"/>
    </row>
    <row r="425692" spans="2:2">
      <c r="B425692" s="696"/>
    </row>
    <row r="425693" spans="2:2">
      <c r="B425693" s="696"/>
    </row>
    <row r="425694" spans="2:2">
      <c r="B425694" s="696"/>
    </row>
    <row r="425695" spans="2:2">
      <c r="B425695" s="696"/>
    </row>
    <row r="425696" spans="2:2">
      <c r="B425696" s="696"/>
    </row>
    <row r="425697" spans="2:2">
      <c r="B425697" s="696"/>
    </row>
    <row r="425698" spans="2:2">
      <c r="B425698" s="696"/>
    </row>
    <row r="425699" spans="2:2">
      <c r="B425699" s="696"/>
    </row>
    <row r="425700" spans="2:2">
      <c r="B425700" s="696"/>
    </row>
    <row r="425701" spans="2:2">
      <c r="B425701" s="696"/>
    </row>
    <row r="425702" spans="2:2">
      <c r="B425702" s="696"/>
    </row>
    <row r="425703" spans="2:2">
      <c r="B425703" s="696"/>
    </row>
    <row r="425704" spans="2:2">
      <c r="B425704" s="696"/>
    </row>
    <row r="425705" spans="2:2">
      <c r="B425705" s="696"/>
    </row>
    <row r="425706" spans="2:2">
      <c r="B425706" s="696"/>
    </row>
    <row r="425707" spans="2:2">
      <c r="B425707" s="696"/>
    </row>
    <row r="425708" spans="2:2">
      <c r="B425708" s="696"/>
    </row>
    <row r="425709" spans="2:2">
      <c r="B425709" s="696"/>
    </row>
    <row r="425710" spans="2:2">
      <c r="B425710" s="696"/>
    </row>
    <row r="425711" spans="2:2">
      <c r="B425711" s="696"/>
    </row>
    <row r="425712" spans="2:2">
      <c r="B425712" s="696"/>
    </row>
    <row r="425713" spans="2:2">
      <c r="B425713" s="696"/>
    </row>
    <row r="425714" spans="2:2">
      <c r="B425714" s="696"/>
    </row>
    <row r="425715" spans="2:2">
      <c r="B425715" s="696"/>
    </row>
    <row r="425716" spans="2:2">
      <c r="B425716" s="696"/>
    </row>
    <row r="425717" spans="2:2">
      <c r="B425717" s="696"/>
    </row>
    <row r="425718" spans="2:2">
      <c r="B425718" s="696"/>
    </row>
    <row r="425719" spans="2:2">
      <c r="B425719" s="696"/>
    </row>
    <row r="425720" spans="2:2">
      <c r="B425720" s="696"/>
    </row>
    <row r="425721" spans="2:2">
      <c r="B425721" s="696"/>
    </row>
    <row r="425722" spans="2:2">
      <c r="B425722" s="696"/>
    </row>
    <row r="425723" spans="2:2">
      <c r="B425723" s="696"/>
    </row>
    <row r="425724" spans="2:2">
      <c r="B425724" s="696"/>
    </row>
    <row r="425725" spans="2:2">
      <c r="B425725" s="696"/>
    </row>
    <row r="425726" spans="2:2">
      <c r="B425726" s="696"/>
    </row>
    <row r="425727" spans="2:2">
      <c r="B425727" s="696"/>
    </row>
    <row r="425728" spans="2:2">
      <c r="B425728" s="696"/>
    </row>
    <row r="425729" spans="2:2">
      <c r="B425729" s="696"/>
    </row>
    <row r="425730" spans="2:2">
      <c r="B425730" s="696"/>
    </row>
    <row r="425731" spans="2:2">
      <c r="B425731" s="696"/>
    </row>
    <row r="425732" spans="2:2">
      <c r="B425732" s="696"/>
    </row>
    <row r="425733" spans="2:2">
      <c r="B425733" s="696"/>
    </row>
    <row r="425734" spans="2:2">
      <c r="B425734" s="696"/>
    </row>
    <row r="425735" spans="2:2">
      <c r="B425735" s="696"/>
    </row>
    <row r="425736" spans="2:2">
      <c r="B425736" s="696"/>
    </row>
    <row r="425737" spans="2:2">
      <c r="B425737" s="696"/>
    </row>
    <row r="425738" spans="2:2">
      <c r="B425738" s="696"/>
    </row>
    <row r="425739" spans="2:2">
      <c r="B425739" s="696"/>
    </row>
    <row r="425740" spans="2:2">
      <c r="B425740" s="696"/>
    </row>
    <row r="425741" spans="2:2">
      <c r="B425741" s="696"/>
    </row>
    <row r="425742" spans="2:2">
      <c r="B425742" s="696"/>
    </row>
    <row r="425743" spans="2:2">
      <c r="B425743" s="696"/>
    </row>
    <row r="425744" spans="2:2">
      <c r="B425744" s="696"/>
    </row>
    <row r="425745" spans="2:2">
      <c r="B425745" s="696"/>
    </row>
    <row r="425746" spans="2:2">
      <c r="B425746" s="696"/>
    </row>
    <row r="425747" spans="2:2">
      <c r="B425747" s="696"/>
    </row>
    <row r="425748" spans="2:2">
      <c r="B425748" s="696"/>
    </row>
    <row r="425749" spans="2:2">
      <c r="B425749" s="696"/>
    </row>
    <row r="425750" spans="2:2">
      <c r="B425750" s="696"/>
    </row>
    <row r="425751" spans="2:2">
      <c r="B425751" s="696"/>
    </row>
    <row r="425752" spans="2:2">
      <c r="B425752" s="696"/>
    </row>
    <row r="425753" spans="2:2">
      <c r="B425753" s="696"/>
    </row>
    <row r="425754" spans="2:2">
      <c r="B425754" s="696"/>
    </row>
    <row r="425755" spans="2:2">
      <c r="B425755" s="696"/>
    </row>
    <row r="425756" spans="2:2">
      <c r="B425756" s="696"/>
    </row>
    <row r="425757" spans="2:2">
      <c r="B425757" s="696"/>
    </row>
    <row r="425758" spans="2:2">
      <c r="B425758" s="696"/>
    </row>
    <row r="425759" spans="2:2">
      <c r="B425759" s="696"/>
    </row>
    <row r="425760" spans="2:2">
      <c r="B425760" s="696"/>
    </row>
    <row r="425761" spans="2:2">
      <c r="B425761" s="696"/>
    </row>
    <row r="425762" spans="2:2">
      <c r="B425762" s="696"/>
    </row>
    <row r="425763" spans="2:2">
      <c r="B425763" s="696"/>
    </row>
    <row r="425764" spans="2:2">
      <c r="B425764" s="696"/>
    </row>
    <row r="425765" spans="2:2">
      <c r="B425765" s="696"/>
    </row>
    <row r="425766" spans="2:2">
      <c r="B425766" s="696"/>
    </row>
    <row r="425767" spans="2:2">
      <c r="B425767" s="696"/>
    </row>
    <row r="425768" spans="2:2">
      <c r="B425768" s="696"/>
    </row>
    <row r="425769" spans="2:2">
      <c r="B425769" s="696"/>
    </row>
    <row r="425770" spans="2:2">
      <c r="B425770" s="696"/>
    </row>
    <row r="425771" spans="2:2">
      <c r="B425771" s="696"/>
    </row>
    <row r="425772" spans="2:2">
      <c r="B425772" s="696"/>
    </row>
    <row r="425773" spans="2:2">
      <c r="B425773" s="696"/>
    </row>
    <row r="425774" spans="2:2">
      <c r="B425774" s="696"/>
    </row>
    <row r="425775" spans="2:2">
      <c r="B425775" s="696"/>
    </row>
    <row r="425776" spans="2:2">
      <c r="B425776" s="696"/>
    </row>
    <row r="425777" spans="2:2">
      <c r="B425777" s="696"/>
    </row>
    <row r="425778" spans="2:2">
      <c r="B425778" s="696"/>
    </row>
    <row r="425779" spans="2:2">
      <c r="B425779" s="696"/>
    </row>
    <row r="425780" spans="2:2">
      <c r="B425780" s="696"/>
    </row>
    <row r="425781" spans="2:2">
      <c r="B425781" s="696"/>
    </row>
    <row r="425782" spans="2:2">
      <c r="B425782" s="696"/>
    </row>
    <row r="425783" spans="2:2">
      <c r="B425783" s="696"/>
    </row>
    <row r="425784" spans="2:2">
      <c r="B425784" s="696"/>
    </row>
    <row r="425785" spans="2:2">
      <c r="B425785" s="696"/>
    </row>
    <row r="425786" spans="2:2">
      <c r="B425786" s="696"/>
    </row>
    <row r="425787" spans="2:2">
      <c r="B425787" s="696"/>
    </row>
    <row r="425788" spans="2:2">
      <c r="B425788" s="696"/>
    </row>
    <row r="425789" spans="2:2">
      <c r="B425789" s="696"/>
    </row>
    <row r="425790" spans="2:2">
      <c r="B425790" s="696"/>
    </row>
    <row r="425791" spans="2:2">
      <c r="B425791" s="696"/>
    </row>
    <row r="425792" spans="2:2">
      <c r="B425792" s="696"/>
    </row>
    <row r="425793" spans="2:2">
      <c r="B425793" s="696"/>
    </row>
    <row r="425794" spans="2:2">
      <c r="B425794" s="696"/>
    </row>
    <row r="425795" spans="2:2">
      <c r="B425795" s="696"/>
    </row>
    <row r="425796" spans="2:2">
      <c r="B425796" s="696"/>
    </row>
    <row r="425797" spans="2:2">
      <c r="B425797" s="696"/>
    </row>
    <row r="425798" spans="2:2">
      <c r="B425798" s="696"/>
    </row>
    <row r="425799" spans="2:2">
      <c r="B425799" s="696"/>
    </row>
    <row r="425800" spans="2:2">
      <c r="B425800" s="696"/>
    </row>
    <row r="425801" spans="2:2">
      <c r="B425801" s="696"/>
    </row>
    <row r="425802" spans="2:2">
      <c r="B425802" s="696"/>
    </row>
    <row r="425803" spans="2:2">
      <c r="B425803" s="696"/>
    </row>
    <row r="425804" spans="2:2">
      <c r="B425804" s="696"/>
    </row>
    <row r="425805" spans="2:2">
      <c r="B425805" s="696"/>
    </row>
    <row r="425806" spans="2:2">
      <c r="B425806" s="696"/>
    </row>
    <row r="425807" spans="2:2">
      <c r="B425807" s="696"/>
    </row>
    <row r="425808" spans="2:2">
      <c r="B425808" s="696"/>
    </row>
    <row r="425809" spans="2:2">
      <c r="B425809" s="696"/>
    </row>
    <row r="425810" spans="2:2">
      <c r="B425810" s="696"/>
    </row>
    <row r="425811" spans="2:2">
      <c r="B425811" s="696"/>
    </row>
    <row r="425812" spans="2:2">
      <c r="B425812" s="696"/>
    </row>
    <row r="425813" spans="2:2">
      <c r="B425813" s="696"/>
    </row>
    <row r="425814" spans="2:2">
      <c r="B425814" s="696"/>
    </row>
    <row r="425815" spans="2:2">
      <c r="B425815" s="696"/>
    </row>
    <row r="425816" spans="2:2">
      <c r="B425816" s="696"/>
    </row>
    <row r="425817" spans="2:2">
      <c r="B425817" s="696"/>
    </row>
    <row r="425818" spans="2:2">
      <c r="B425818" s="696"/>
    </row>
    <row r="425819" spans="2:2">
      <c r="B425819" s="696"/>
    </row>
    <row r="425820" spans="2:2">
      <c r="B425820" s="696"/>
    </row>
    <row r="425821" spans="2:2">
      <c r="B425821" s="696"/>
    </row>
    <row r="425822" spans="2:2">
      <c r="B425822" s="696"/>
    </row>
    <row r="425823" spans="2:2">
      <c r="B425823" s="696"/>
    </row>
    <row r="425824" spans="2:2">
      <c r="B425824" s="696"/>
    </row>
    <row r="425825" spans="2:2">
      <c r="B425825" s="696"/>
    </row>
    <row r="425826" spans="2:2">
      <c r="B425826" s="696"/>
    </row>
    <row r="425827" spans="2:2">
      <c r="B425827" s="696"/>
    </row>
    <row r="425828" spans="2:2">
      <c r="B425828" s="696"/>
    </row>
    <row r="425829" spans="2:2">
      <c r="B425829" s="696"/>
    </row>
    <row r="425830" spans="2:2">
      <c r="B425830" s="696"/>
    </row>
    <row r="425831" spans="2:2">
      <c r="B425831" s="696"/>
    </row>
    <row r="425832" spans="2:2">
      <c r="B425832" s="696"/>
    </row>
    <row r="425833" spans="2:2">
      <c r="B425833" s="696"/>
    </row>
    <row r="425834" spans="2:2">
      <c r="B425834" s="696"/>
    </row>
    <row r="425835" spans="2:2">
      <c r="B425835" s="696"/>
    </row>
    <row r="425836" spans="2:2">
      <c r="B425836" s="696"/>
    </row>
    <row r="425837" spans="2:2">
      <c r="B425837" s="696"/>
    </row>
    <row r="425838" spans="2:2">
      <c r="B425838" s="696"/>
    </row>
    <row r="425839" spans="2:2">
      <c r="B425839" s="696"/>
    </row>
    <row r="425840" spans="2:2">
      <c r="B425840" s="696"/>
    </row>
    <row r="425841" spans="2:2">
      <c r="B425841" s="696"/>
    </row>
    <row r="425842" spans="2:2">
      <c r="B425842" s="696"/>
    </row>
    <row r="425843" spans="2:2">
      <c r="B425843" s="696"/>
    </row>
    <row r="425844" spans="2:2">
      <c r="B425844" s="696"/>
    </row>
    <row r="425845" spans="2:2">
      <c r="B425845" s="696"/>
    </row>
    <row r="425846" spans="2:2">
      <c r="B425846" s="696"/>
    </row>
    <row r="425847" spans="2:2">
      <c r="B425847" s="696"/>
    </row>
    <row r="425848" spans="2:2">
      <c r="B425848" s="696"/>
    </row>
    <row r="425849" spans="2:2">
      <c r="B425849" s="696"/>
    </row>
    <row r="425850" spans="2:2">
      <c r="B425850" s="696"/>
    </row>
    <row r="425851" spans="2:2">
      <c r="B425851" s="696"/>
    </row>
    <row r="425852" spans="2:2">
      <c r="B425852" s="696"/>
    </row>
    <row r="425853" spans="2:2">
      <c r="B425853" s="696"/>
    </row>
    <row r="425854" spans="2:2">
      <c r="B425854" s="696"/>
    </row>
    <row r="425855" spans="2:2">
      <c r="B425855" s="696"/>
    </row>
    <row r="425856" spans="2:2">
      <c r="B425856" s="696"/>
    </row>
    <row r="425857" spans="2:2">
      <c r="B425857" s="696"/>
    </row>
    <row r="425858" spans="2:2">
      <c r="B425858" s="696"/>
    </row>
    <row r="425859" spans="2:2">
      <c r="B425859" s="696"/>
    </row>
    <row r="425860" spans="2:2">
      <c r="B425860" s="696"/>
    </row>
    <row r="425861" spans="2:2">
      <c r="B425861" s="696"/>
    </row>
    <row r="425862" spans="2:2">
      <c r="B425862" s="696"/>
    </row>
    <row r="425863" spans="2:2">
      <c r="B425863" s="696"/>
    </row>
    <row r="425864" spans="2:2">
      <c r="B425864" s="696"/>
    </row>
    <row r="425865" spans="2:2">
      <c r="B425865" s="696"/>
    </row>
    <row r="425866" spans="2:2">
      <c r="B425866" s="696"/>
    </row>
    <row r="425867" spans="2:2">
      <c r="B425867" s="696"/>
    </row>
    <row r="425868" spans="2:2">
      <c r="B425868" s="696"/>
    </row>
    <row r="425869" spans="2:2">
      <c r="B425869" s="696"/>
    </row>
    <row r="425870" spans="2:2">
      <c r="B425870" s="696"/>
    </row>
    <row r="425871" spans="2:2">
      <c r="B425871" s="696"/>
    </row>
    <row r="425872" spans="2:2">
      <c r="B425872" s="696"/>
    </row>
    <row r="425873" spans="2:2">
      <c r="B425873" s="696"/>
    </row>
    <row r="425874" spans="2:2">
      <c r="B425874" s="696"/>
    </row>
    <row r="425875" spans="2:2">
      <c r="B425875" s="696"/>
    </row>
    <row r="425876" spans="2:2">
      <c r="B425876" s="696"/>
    </row>
    <row r="425877" spans="2:2">
      <c r="B425877" s="696"/>
    </row>
    <row r="425878" spans="2:2">
      <c r="B425878" s="696"/>
    </row>
    <row r="425879" spans="2:2">
      <c r="B425879" s="696"/>
    </row>
    <row r="425880" spans="2:2">
      <c r="B425880" s="696"/>
    </row>
    <row r="425881" spans="2:2">
      <c r="B425881" s="696"/>
    </row>
    <row r="425882" spans="2:2">
      <c r="B425882" s="696"/>
    </row>
    <row r="425883" spans="2:2">
      <c r="B425883" s="696"/>
    </row>
    <row r="425884" spans="2:2">
      <c r="B425884" s="696"/>
    </row>
    <row r="425885" spans="2:2">
      <c r="B425885" s="696"/>
    </row>
    <row r="425886" spans="2:2">
      <c r="B425886" s="696"/>
    </row>
    <row r="425887" spans="2:2">
      <c r="B425887" s="696"/>
    </row>
    <row r="425888" spans="2:2">
      <c r="B425888" s="696"/>
    </row>
    <row r="425889" spans="2:2">
      <c r="B425889" s="696"/>
    </row>
    <row r="425890" spans="2:2">
      <c r="B425890" s="696"/>
    </row>
    <row r="425891" spans="2:2">
      <c r="B425891" s="696"/>
    </row>
    <row r="425892" spans="2:2">
      <c r="B425892" s="696"/>
    </row>
    <row r="425893" spans="2:2">
      <c r="B425893" s="696"/>
    </row>
    <row r="425894" spans="2:2">
      <c r="B425894" s="696"/>
    </row>
    <row r="425895" spans="2:2">
      <c r="B425895" s="696"/>
    </row>
    <row r="425896" spans="2:2">
      <c r="B425896" s="696"/>
    </row>
    <row r="425897" spans="2:2">
      <c r="B425897" s="696"/>
    </row>
    <row r="425898" spans="2:2">
      <c r="B425898" s="696"/>
    </row>
    <row r="425899" spans="2:2">
      <c r="B425899" s="696"/>
    </row>
    <row r="425900" spans="2:2">
      <c r="B425900" s="696"/>
    </row>
    <row r="425901" spans="2:2">
      <c r="B425901" s="696"/>
    </row>
    <row r="425902" spans="2:2">
      <c r="B425902" s="696"/>
    </row>
    <row r="425903" spans="2:2">
      <c r="B425903" s="696"/>
    </row>
    <row r="425904" spans="2:2">
      <c r="B425904" s="696"/>
    </row>
    <row r="425905" spans="2:2">
      <c r="B425905" s="696"/>
    </row>
    <row r="425906" spans="2:2">
      <c r="B425906" s="696"/>
    </row>
    <row r="425907" spans="2:2">
      <c r="B425907" s="696"/>
    </row>
    <row r="425908" spans="2:2">
      <c r="B425908" s="696"/>
    </row>
    <row r="425909" spans="2:2">
      <c r="B425909" s="696"/>
    </row>
    <row r="425910" spans="2:2">
      <c r="B425910" s="696"/>
    </row>
    <row r="425911" spans="2:2">
      <c r="B425911" s="696"/>
    </row>
    <row r="425912" spans="2:2">
      <c r="B425912" s="696"/>
    </row>
    <row r="425913" spans="2:2">
      <c r="B425913" s="696"/>
    </row>
    <row r="425914" spans="2:2">
      <c r="B425914" s="696"/>
    </row>
    <row r="425915" spans="2:2">
      <c r="B425915" s="696"/>
    </row>
    <row r="425916" spans="2:2">
      <c r="B425916" s="696"/>
    </row>
    <row r="425917" spans="2:2">
      <c r="B425917" s="696"/>
    </row>
    <row r="425918" spans="2:2">
      <c r="B425918" s="696"/>
    </row>
    <row r="425919" spans="2:2">
      <c r="B425919" s="696"/>
    </row>
    <row r="425920" spans="2:2">
      <c r="B425920" s="696"/>
    </row>
    <row r="425921" spans="2:2">
      <c r="B425921" s="696"/>
    </row>
    <row r="425922" spans="2:2">
      <c r="B425922" s="696"/>
    </row>
    <row r="425923" spans="2:2">
      <c r="B425923" s="696"/>
    </row>
    <row r="425924" spans="2:2">
      <c r="B425924" s="696"/>
    </row>
    <row r="425925" spans="2:2">
      <c r="B425925" s="696"/>
    </row>
    <row r="425926" spans="2:2">
      <c r="B425926" s="696"/>
    </row>
    <row r="425927" spans="2:2">
      <c r="B425927" s="696"/>
    </row>
    <row r="425928" spans="2:2">
      <c r="B425928" s="696"/>
    </row>
    <row r="425929" spans="2:2">
      <c r="B425929" s="696"/>
    </row>
    <row r="425930" spans="2:2">
      <c r="B425930" s="696"/>
    </row>
    <row r="425931" spans="2:2">
      <c r="B425931" s="696"/>
    </row>
    <row r="425932" spans="2:2">
      <c r="B425932" s="696"/>
    </row>
    <row r="425933" spans="2:2">
      <c r="B425933" s="696"/>
    </row>
    <row r="425934" spans="2:2">
      <c r="B425934" s="696"/>
    </row>
    <row r="425935" spans="2:2">
      <c r="B425935" s="696"/>
    </row>
    <row r="425936" spans="2:2">
      <c r="B425936" s="696"/>
    </row>
    <row r="425937" spans="2:2">
      <c r="B425937" s="696"/>
    </row>
    <row r="425938" spans="2:2">
      <c r="B425938" s="696"/>
    </row>
    <row r="425939" spans="2:2">
      <c r="B425939" s="696"/>
    </row>
    <row r="425940" spans="2:2">
      <c r="B425940" s="696"/>
    </row>
    <row r="425941" spans="2:2">
      <c r="B425941" s="696"/>
    </row>
    <row r="425942" spans="2:2">
      <c r="B425942" s="696"/>
    </row>
    <row r="425943" spans="2:2">
      <c r="B425943" s="696"/>
    </row>
    <row r="425944" spans="2:2">
      <c r="B425944" s="696"/>
    </row>
    <row r="425945" spans="2:2">
      <c r="B425945" s="696"/>
    </row>
    <row r="425946" spans="2:2">
      <c r="B425946" s="696"/>
    </row>
    <row r="425947" spans="2:2">
      <c r="B425947" s="696"/>
    </row>
    <row r="425948" spans="2:2">
      <c r="B425948" s="696"/>
    </row>
    <row r="425949" spans="2:2">
      <c r="B425949" s="696"/>
    </row>
    <row r="425950" spans="2:2">
      <c r="B425950" s="696"/>
    </row>
    <row r="425951" spans="2:2">
      <c r="B425951" s="696"/>
    </row>
    <row r="425952" spans="2:2">
      <c r="B425952" s="696"/>
    </row>
    <row r="425953" spans="2:2">
      <c r="B425953" s="696"/>
    </row>
    <row r="425954" spans="2:2">
      <c r="B425954" s="696"/>
    </row>
    <row r="425955" spans="2:2">
      <c r="B425955" s="696"/>
    </row>
    <row r="425956" spans="2:2">
      <c r="B425956" s="696"/>
    </row>
    <row r="425957" spans="2:2">
      <c r="B425957" s="696"/>
    </row>
    <row r="425958" spans="2:2">
      <c r="B425958" s="696"/>
    </row>
    <row r="425959" spans="2:2">
      <c r="B425959" s="696"/>
    </row>
    <row r="425960" spans="2:2">
      <c r="B425960" s="696"/>
    </row>
    <row r="425961" spans="2:2">
      <c r="B425961" s="696"/>
    </row>
    <row r="425962" spans="2:2">
      <c r="B425962" s="696"/>
    </row>
    <row r="425963" spans="2:2">
      <c r="B425963" s="696"/>
    </row>
    <row r="425964" spans="2:2">
      <c r="B425964" s="696"/>
    </row>
    <row r="425965" spans="2:2">
      <c r="B425965" s="696"/>
    </row>
    <row r="425966" spans="2:2">
      <c r="B425966" s="696"/>
    </row>
    <row r="425967" spans="2:2">
      <c r="B425967" s="696"/>
    </row>
    <row r="425968" spans="2:2">
      <c r="B425968" s="696"/>
    </row>
    <row r="425969" spans="2:2">
      <c r="B425969" s="696"/>
    </row>
    <row r="425970" spans="2:2">
      <c r="B425970" s="696"/>
    </row>
    <row r="425971" spans="2:2">
      <c r="B425971" s="696"/>
    </row>
    <row r="425972" spans="2:2">
      <c r="B425972" s="696"/>
    </row>
    <row r="425973" spans="2:2">
      <c r="B425973" s="696"/>
    </row>
    <row r="425974" spans="2:2">
      <c r="B425974" s="696"/>
    </row>
    <row r="425975" spans="2:2">
      <c r="B425975" s="696"/>
    </row>
    <row r="425976" spans="2:2">
      <c r="B425976" s="696"/>
    </row>
    <row r="425977" spans="2:2">
      <c r="B425977" s="696"/>
    </row>
    <row r="425978" spans="2:2">
      <c r="B425978" s="696"/>
    </row>
    <row r="425979" spans="2:2">
      <c r="B425979" s="696"/>
    </row>
    <row r="425980" spans="2:2">
      <c r="B425980" s="696"/>
    </row>
    <row r="425981" spans="2:2">
      <c r="B425981" s="696"/>
    </row>
    <row r="425982" spans="2:2">
      <c r="B425982" s="696"/>
    </row>
    <row r="425983" spans="2:2">
      <c r="B425983" s="696"/>
    </row>
    <row r="425984" spans="2:2">
      <c r="B425984" s="696"/>
    </row>
    <row r="425985" spans="2:2">
      <c r="B425985" s="696"/>
    </row>
    <row r="425986" spans="2:2">
      <c r="B425986" s="696"/>
    </row>
    <row r="425987" spans="2:2">
      <c r="B425987" s="696"/>
    </row>
    <row r="425988" spans="2:2">
      <c r="B425988" s="696"/>
    </row>
    <row r="425989" spans="2:2">
      <c r="B425989" s="696"/>
    </row>
    <row r="425990" spans="2:2">
      <c r="B425990" s="696"/>
    </row>
    <row r="425991" spans="2:2">
      <c r="B425991" s="696"/>
    </row>
    <row r="425992" spans="2:2">
      <c r="B425992" s="696"/>
    </row>
    <row r="425993" spans="2:2">
      <c r="B425993" s="696"/>
    </row>
    <row r="425994" spans="2:2">
      <c r="B425994" s="696"/>
    </row>
    <row r="425995" spans="2:2">
      <c r="B425995" s="696"/>
    </row>
    <row r="425996" spans="2:2">
      <c r="B425996" s="696"/>
    </row>
    <row r="425997" spans="2:2">
      <c r="B425997" s="696"/>
    </row>
    <row r="425998" spans="2:2">
      <c r="B425998" s="696"/>
    </row>
    <row r="425999" spans="2:2">
      <c r="B425999" s="696"/>
    </row>
    <row r="426000" spans="2:2">
      <c r="B426000" s="696"/>
    </row>
    <row r="426001" spans="2:2">
      <c r="B426001" s="696"/>
    </row>
    <row r="426002" spans="2:2">
      <c r="B426002" s="696"/>
    </row>
    <row r="426003" spans="2:2">
      <c r="B426003" s="696"/>
    </row>
    <row r="426004" spans="2:2">
      <c r="B426004" s="696"/>
    </row>
    <row r="426005" spans="2:2">
      <c r="B426005" s="696"/>
    </row>
    <row r="426006" spans="2:2">
      <c r="B426006" s="696"/>
    </row>
    <row r="426007" spans="2:2">
      <c r="B426007" s="696"/>
    </row>
    <row r="426008" spans="2:2">
      <c r="B426008" s="696"/>
    </row>
    <row r="426009" spans="2:2">
      <c r="B426009" s="696"/>
    </row>
    <row r="426010" spans="2:2">
      <c r="B426010" s="696"/>
    </row>
    <row r="426011" spans="2:2">
      <c r="B426011" s="696"/>
    </row>
    <row r="426012" spans="2:2">
      <c r="B426012" s="696"/>
    </row>
    <row r="426013" spans="2:2">
      <c r="B426013" s="696"/>
    </row>
    <row r="426014" spans="2:2">
      <c r="B426014" s="696"/>
    </row>
    <row r="426015" spans="2:2">
      <c r="B426015" s="696"/>
    </row>
    <row r="426016" spans="2:2">
      <c r="B426016" s="696"/>
    </row>
    <row r="426017" spans="2:2">
      <c r="B426017" s="696"/>
    </row>
    <row r="426018" spans="2:2">
      <c r="B426018" s="696"/>
    </row>
    <row r="426019" spans="2:2">
      <c r="B426019" s="696"/>
    </row>
    <row r="426020" spans="2:2">
      <c r="B426020" s="696"/>
    </row>
    <row r="426021" spans="2:2">
      <c r="B426021" s="696"/>
    </row>
    <row r="426022" spans="2:2">
      <c r="B426022" s="696"/>
    </row>
    <row r="426023" spans="2:2">
      <c r="B426023" s="696"/>
    </row>
    <row r="426024" spans="2:2">
      <c r="B426024" s="696"/>
    </row>
    <row r="426025" spans="2:2">
      <c r="B426025" s="696"/>
    </row>
    <row r="426026" spans="2:2">
      <c r="B426026" s="696"/>
    </row>
    <row r="426027" spans="2:2">
      <c r="B426027" s="696"/>
    </row>
    <row r="426028" spans="2:2">
      <c r="B426028" s="696"/>
    </row>
    <row r="426029" spans="2:2">
      <c r="B426029" s="696"/>
    </row>
    <row r="426030" spans="2:2">
      <c r="B426030" s="696"/>
    </row>
    <row r="426031" spans="2:2">
      <c r="B426031" s="696"/>
    </row>
    <row r="426032" spans="2:2">
      <c r="B426032" s="696"/>
    </row>
    <row r="426033" spans="2:2">
      <c r="B426033" s="696"/>
    </row>
    <row r="426034" spans="2:2">
      <c r="B426034" s="696"/>
    </row>
    <row r="426035" spans="2:2">
      <c r="B426035" s="696"/>
    </row>
    <row r="426036" spans="2:2">
      <c r="B426036" s="696"/>
    </row>
    <row r="426037" spans="2:2">
      <c r="B426037" s="696"/>
    </row>
    <row r="426038" spans="2:2">
      <c r="B426038" s="696"/>
    </row>
    <row r="426039" spans="2:2">
      <c r="B426039" s="696"/>
    </row>
    <row r="426040" spans="2:2">
      <c r="B426040" s="696"/>
    </row>
    <row r="426041" spans="2:2">
      <c r="B426041" s="696"/>
    </row>
    <row r="426042" spans="2:2">
      <c r="B426042" s="696"/>
    </row>
    <row r="426043" spans="2:2">
      <c r="B426043" s="696"/>
    </row>
    <row r="426044" spans="2:2">
      <c r="B426044" s="696"/>
    </row>
    <row r="426045" spans="2:2">
      <c r="B426045" s="696"/>
    </row>
    <row r="426046" spans="2:2">
      <c r="B426046" s="696"/>
    </row>
    <row r="426047" spans="2:2">
      <c r="B426047" s="696"/>
    </row>
    <row r="426048" spans="2:2">
      <c r="B426048" s="696"/>
    </row>
    <row r="426049" spans="2:2">
      <c r="B426049" s="696"/>
    </row>
    <row r="426050" spans="2:2">
      <c r="B426050" s="696"/>
    </row>
    <row r="426051" spans="2:2">
      <c r="B426051" s="696"/>
    </row>
    <row r="426052" spans="2:2">
      <c r="B426052" s="696"/>
    </row>
    <row r="426053" spans="2:2">
      <c r="B426053" s="696"/>
    </row>
    <row r="426054" spans="2:2">
      <c r="B426054" s="696"/>
    </row>
    <row r="426055" spans="2:2">
      <c r="B426055" s="696"/>
    </row>
    <row r="426056" spans="2:2">
      <c r="B426056" s="696"/>
    </row>
    <row r="426057" spans="2:2">
      <c r="B426057" s="696"/>
    </row>
    <row r="426058" spans="2:2">
      <c r="B426058" s="696"/>
    </row>
    <row r="426059" spans="2:2">
      <c r="B426059" s="696"/>
    </row>
    <row r="426060" spans="2:2">
      <c r="B426060" s="696"/>
    </row>
    <row r="426061" spans="2:2">
      <c r="B426061" s="696"/>
    </row>
    <row r="426062" spans="2:2">
      <c r="B426062" s="696"/>
    </row>
    <row r="426063" spans="2:2">
      <c r="B426063" s="696"/>
    </row>
    <row r="426064" spans="2:2">
      <c r="B426064" s="696"/>
    </row>
    <row r="426065" spans="2:2">
      <c r="B426065" s="696"/>
    </row>
    <row r="426066" spans="2:2">
      <c r="B426066" s="696"/>
    </row>
    <row r="426067" spans="2:2">
      <c r="B426067" s="696"/>
    </row>
    <row r="426068" spans="2:2">
      <c r="B426068" s="696"/>
    </row>
    <row r="426069" spans="2:2">
      <c r="B426069" s="696"/>
    </row>
    <row r="426070" spans="2:2">
      <c r="B426070" s="696"/>
    </row>
    <row r="426071" spans="2:2">
      <c r="B426071" s="696"/>
    </row>
    <row r="426072" spans="2:2">
      <c r="B426072" s="696"/>
    </row>
    <row r="426073" spans="2:2">
      <c r="B426073" s="696"/>
    </row>
    <row r="426074" spans="2:2">
      <c r="B426074" s="696"/>
    </row>
    <row r="426075" spans="2:2">
      <c r="B426075" s="696"/>
    </row>
    <row r="426076" spans="2:2">
      <c r="B426076" s="696"/>
    </row>
    <row r="426077" spans="2:2">
      <c r="B426077" s="696"/>
    </row>
    <row r="426078" spans="2:2">
      <c r="B426078" s="696"/>
    </row>
    <row r="426079" spans="2:2">
      <c r="B426079" s="696"/>
    </row>
    <row r="426080" spans="2:2">
      <c r="B426080" s="696"/>
    </row>
    <row r="426081" spans="2:2">
      <c r="B426081" s="696"/>
    </row>
    <row r="426082" spans="2:2">
      <c r="B426082" s="696"/>
    </row>
    <row r="426083" spans="2:2">
      <c r="B426083" s="696"/>
    </row>
    <row r="426084" spans="2:2">
      <c r="B426084" s="696"/>
    </row>
    <row r="426085" spans="2:2">
      <c r="B426085" s="696"/>
    </row>
    <row r="426086" spans="2:2">
      <c r="B426086" s="696"/>
    </row>
    <row r="426087" spans="2:2">
      <c r="B426087" s="696"/>
    </row>
    <row r="426088" spans="2:2">
      <c r="B426088" s="696"/>
    </row>
    <row r="426089" spans="2:2">
      <c r="B426089" s="696"/>
    </row>
    <row r="426090" spans="2:2">
      <c r="B426090" s="696"/>
    </row>
    <row r="426091" spans="2:2">
      <c r="B426091" s="696"/>
    </row>
    <row r="426092" spans="2:2">
      <c r="B426092" s="696"/>
    </row>
    <row r="426093" spans="2:2">
      <c r="B426093" s="696"/>
    </row>
    <row r="426094" spans="2:2">
      <c r="B426094" s="696"/>
    </row>
    <row r="426095" spans="2:2">
      <c r="B426095" s="696"/>
    </row>
    <row r="426096" spans="2:2">
      <c r="B426096" s="696"/>
    </row>
    <row r="426097" spans="2:2">
      <c r="B426097" s="696"/>
    </row>
    <row r="426098" spans="2:2">
      <c r="B426098" s="696"/>
    </row>
    <row r="426099" spans="2:2">
      <c r="B426099" s="696"/>
    </row>
    <row r="426100" spans="2:2">
      <c r="B426100" s="696"/>
    </row>
    <row r="426101" spans="2:2">
      <c r="B426101" s="696"/>
    </row>
    <row r="426102" spans="2:2">
      <c r="B426102" s="696"/>
    </row>
    <row r="426103" spans="2:2">
      <c r="B426103" s="696"/>
    </row>
    <row r="426104" spans="2:2">
      <c r="B426104" s="696"/>
    </row>
    <row r="426105" spans="2:2">
      <c r="B426105" s="696"/>
    </row>
    <row r="426106" spans="2:2">
      <c r="B426106" s="696"/>
    </row>
    <row r="426107" spans="2:2">
      <c r="B426107" s="696"/>
    </row>
    <row r="426108" spans="2:2">
      <c r="B426108" s="696"/>
    </row>
    <row r="426109" spans="2:2">
      <c r="B426109" s="696"/>
    </row>
    <row r="426110" spans="2:2">
      <c r="B426110" s="696"/>
    </row>
    <row r="426111" spans="2:2">
      <c r="B426111" s="696"/>
    </row>
    <row r="426112" spans="2:2">
      <c r="B426112" s="696"/>
    </row>
    <row r="426113" spans="2:2">
      <c r="B426113" s="696"/>
    </row>
    <row r="426114" spans="2:2">
      <c r="B426114" s="696"/>
    </row>
    <row r="426115" spans="2:2">
      <c r="B426115" s="696"/>
    </row>
    <row r="426116" spans="2:2">
      <c r="B426116" s="696"/>
    </row>
    <row r="426117" spans="2:2">
      <c r="B426117" s="696"/>
    </row>
    <row r="426118" spans="2:2">
      <c r="B426118" s="696"/>
    </row>
    <row r="426119" spans="2:2">
      <c r="B426119" s="696"/>
    </row>
    <row r="426120" spans="2:2">
      <c r="B426120" s="696"/>
    </row>
    <row r="426121" spans="2:2">
      <c r="B426121" s="696"/>
    </row>
    <row r="426122" spans="2:2">
      <c r="B426122" s="696"/>
    </row>
    <row r="426123" spans="2:2">
      <c r="B426123" s="696"/>
    </row>
    <row r="426124" spans="2:2">
      <c r="B426124" s="696"/>
    </row>
    <row r="426125" spans="2:2">
      <c r="B426125" s="696"/>
    </row>
    <row r="426126" spans="2:2">
      <c r="B426126" s="696"/>
    </row>
    <row r="426127" spans="2:2">
      <c r="B426127" s="696"/>
    </row>
    <row r="426128" spans="2:2">
      <c r="B426128" s="696"/>
    </row>
    <row r="426129" spans="2:2">
      <c r="B426129" s="696"/>
    </row>
    <row r="426130" spans="2:2">
      <c r="B426130" s="696"/>
    </row>
    <row r="426131" spans="2:2">
      <c r="B426131" s="696"/>
    </row>
    <row r="426132" spans="2:2">
      <c r="B426132" s="696"/>
    </row>
    <row r="426133" spans="2:2">
      <c r="B426133" s="696"/>
    </row>
    <row r="426134" spans="2:2">
      <c r="B426134" s="696"/>
    </row>
    <row r="426135" spans="2:2">
      <c r="B426135" s="696"/>
    </row>
    <row r="426136" spans="2:2">
      <c r="B426136" s="696"/>
    </row>
    <row r="426137" spans="2:2">
      <c r="B426137" s="696"/>
    </row>
    <row r="426138" spans="2:2">
      <c r="B426138" s="696"/>
    </row>
    <row r="426139" spans="2:2">
      <c r="B426139" s="696"/>
    </row>
    <row r="426140" spans="2:2">
      <c r="B426140" s="696"/>
    </row>
    <row r="426141" spans="2:2">
      <c r="B426141" s="696"/>
    </row>
    <row r="426142" spans="2:2">
      <c r="B426142" s="696"/>
    </row>
    <row r="426143" spans="2:2">
      <c r="B426143" s="696"/>
    </row>
    <row r="426144" spans="2:2">
      <c r="B426144" s="696"/>
    </row>
    <row r="426145" spans="2:2">
      <c r="B426145" s="696"/>
    </row>
    <row r="426146" spans="2:2">
      <c r="B426146" s="696"/>
    </row>
    <row r="426147" spans="2:2">
      <c r="B426147" s="696"/>
    </row>
    <row r="426148" spans="2:2">
      <c r="B426148" s="696"/>
    </row>
    <row r="426149" spans="2:2">
      <c r="B426149" s="696"/>
    </row>
    <row r="426150" spans="2:2">
      <c r="B426150" s="696"/>
    </row>
    <row r="426151" spans="2:2">
      <c r="B426151" s="696"/>
    </row>
    <row r="426152" spans="2:2">
      <c r="B426152" s="696"/>
    </row>
    <row r="426153" spans="2:2">
      <c r="B426153" s="696"/>
    </row>
    <row r="426154" spans="2:2">
      <c r="B426154" s="696"/>
    </row>
    <row r="426155" spans="2:2">
      <c r="B426155" s="696"/>
    </row>
    <row r="426156" spans="2:2">
      <c r="B426156" s="696"/>
    </row>
    <row r="426157" spans="2:2">
      <c r="B426157" s="696"/>
    </row>
    <row r="426158" spans="2:2">
      <c r="B426158" s="696"/>
    </row>
    <row r="426159" spans="2:2">
      <c r="B426159" s="696"/>
    </row>
    <row r="426160" spans="2:2">
      <c r="B426160" s="696"/>
    </row>
    <row r="426161" spans="2:2">
      <c r="B426161" s="696"/>
    </row>
    <row r="426162" spans="2:2">
      <c r="B426162" s="696"/>
    </row>
    <row r="426163" spans="2:2">
      <c r="B426163" s="696"/>
    </row>
    <row r="426164" spans="2:2">
      <c r="B426164" s="696"/>
    </row>
    <row r="426165" spans="2:2">
      <c r="B426165" s="696"/>
    </row>
    <row r="426166" spans="2:2">
      <c r="B426166" s="696"/>
    </row>
    <row r="426167" spans="2:2">
      <c r="B426167" s="696"/>
    </row>
    <row r="426168" spans="2:2">
      <c r="B426168" s="696"/>
    </row>
    <row r="426169" spans="2:2">
      <c r="B426169" s="696"/>
    </row>
    <row r="426170" spans="2:2">
      <c r="B426170" s="696"/>
    </row>
    <row r="426171" spans="2:2">
      <c r="B426171" s="696"/>
    </row>
    <row r="426172" spans="2:2">
      <c r="B426172" s="696"/>
    </row>
    <row r="426173" spans="2:2">
      <c r="B426173" s="696"/>
    </row>
    <row r="426174" spans="2:2">
      <c r="B426174" s="696"/>
    </row>
    <row r="426175" spans="2:2">
      <c r="B426175" s="696"/>
    </row>
    <row r="426176" spans="2:2">
      <c r="B426176" s="696"/>
    </row>
    <row r="426177" spans="2:2">
      <c r="B426177" s="696"/>
    </row>
    <row r="426178" spans="2:2">
      <c r="B426178" s="696"/>
    </row>
    <row r="426179" spans="2:2">
      <c r="B426179" s="696"/>
    </row>
    <row r="426180" spans="2:2">
      <c r="B426180" s="696"/>
    </row>
    <row r="426181" spans="2:2">
      <c r="B426181" s="696"/>
    </row>
    <row r="426182" spans="2:2">
      <c r="B426182" s="696"/>
    </row>
    <row r="426183" spans="2:2">
      <c r="B426183" s="696"/>
    </row>
    <row r="426184" spans="2:2">
      <c r="B426184" s="696"/>
    </row>
    <row r="426185" spans="2:2">
      <c r="B426185" s="696"/>
    </row>
    <row r="426186" spans="2:2">
      <c r="B426186" s="696"/>
    </row>
    <row r="426187" spans="2:2">
      <c r="B426187" s="696"/>
    </row>
    <row r="426188" spans="2:2">
      <c r="B426188" s="696"/>
    </row>
    <row r="426189" spans="2:2">
      <c r="B426189" s="696"/>
    </row>
    <row r="426190" spans="2:2">
      <c r="B426190" s="696"/>
    </row>
    <row r="426191" spans="2:2">
      <c r="B426191" s="696"/>
    </row>
    <row r="426192" spans="2:2">
      <c r="B426192" s="696"/>
    </row>
    <row r="426193" spans="2:2">
      <c r="B426193" s="696"/>
    </row>
    <row r="426194" spans="2:2">
      <c r="B426194" s="696"/>
    </row>
    <row r="426195" spans="2:2">
      <c r="B426195" s="696"/>
    </row>
    <row r="426196" spans="2:2">
      <c r="B426196" s="696"/>
    </row>
    <row r="426197" spans="2:2">
      <c r="B426197" s="696"/>
    </row>
    <row r="426198" spans="2:2">
      <c r="B426198" s="696"/>
    </row>
    <row r="426199" spans="2:2">
      <c r="B426199" s="696"/>
    </row>
    <row r="426200" spans="2:2">
      <c r="B426200" s="696"/>
    </row>
    <row r="426201" spans="2:2">
      <c r="B426201" s="696"/>
    </row>
    <row r="426202" spans="2:2">
      <c r="B426202" s="696"/>
    </row>
    <row r="426203" spans="2:2">
      <c r="B426203" s="696"/>
    </row>
    <row r="426204" spans="2:2">
      <c r="B426204" s="696"/>
    </row>
    <row r="426205" spans="2:2">
      <c r="B426205" s="696"/>
    </row>
    <row r="426206" spans="2:2">
      <c r="B426206" s="696"/>
    </row>
    <row r="426207" spans="2:2">
      <c r="B426207" s="696"/>
    </row>
    <row r="426208" spans="2:2">
      <c r="B426208" s="696"/>
    </row>
    <row r="426209" spans="2:2">
      <c r="B426209" s="696"/>
    </row>
    <row r="426210" spans="2:2">
      <c r="B426210" s="696"/>
    </row>
    <row r="426211" spans="2:2">
      <c r="B426211" s="696"/>
    </row>
    <row r="426212" spans="2:2">
      <c r="B426212" s="696"/>
    </row>
    <row r="426213" spans="2:2">
      <c r="B426213" s="696"/>
    </row>
    <row r="426214" spans="2:2">
      <c r="B426214" s="696"/>
    </row>
    <row r="426215" spans="2:2">
      <c r="B426215" s="696"/>
    </row>
    <row r="426216" spans="2:2">
      <c r="B426216" s="696"/>
    </row>
    <row r="426217" spans="2:2">
      <c r="B426217" s="696"/>
    </row>
    <row r="426218" spans="2:2">
      <c r="B426218" s="696"/>
    </row>
    <row r="426219" spans="2:2">
      <c r="B426219" s="696"/>
    </row>
    <row r="426220" spans="2:2">
      <c r="B426220" s="696"/>
    </row>
    <row r="426221" spans="2:2">
      <c r="B426221" s="696"/>
    </row>
    <row r="426222" spans="2:2">
      <c r="B426222" s="696"/>
    </row>
    <row r="426223" spans="2:2">
      <c r="B426223" s="696"/>
    </row>
    <row r="426224" spans="2:2">
      <c r="B426224" s="696"/>
    </row>
    <row r="426225" spans="2:2">
      <c r="B426225" s="696"/>
    </row>
    <row r="426226" spans="2:2">
      <c r="B426226" s="696"/>
    </row>
    <row r="426227" spans="2:2">
      <c r="B426227" s="696"/>
    </row>
    <row r="426228" spans="2:2">
      <c r="B426228" s="696"/>
    </row>
    <row r="426229" spans="2:2">
      <c r="B426229" s="696"/>
    </row>
    <row r="426230" spans="2:2">
      <c r="B426230" s="696"/>
    </row>
    <row r="426231" spans="2:2">
      <c r="B426231" s="696"/>
    </row>
    <row r="426232" spans="2:2">
      <c r="B426232" s="696"/>
    </row>
    <row r="426233" spans="2:2">
      <c r="B426233" s="696"/>
    </row>
    <row r="426234" spans="2:2">
      <c r="B426234" s="696"/>
    </row>
    <row r="426235" spans="2:2">
      <c r="B426235" s="696"/>
    </row>
    <row r="426236" spans="2:2">
      <c r="B426236" s="696"/>
    </row>
    <row r="426237" spans="2:2">
      <c r="B426237" s="696"/>
    </row>
    <row r="426238" spans="2:2">
      <c r="B426238" s="696"/>
    </row>
    <row r="426239" spans="2:2">
      <c r="B426239" s="696"/>
    </row>
    <row r="426240" spans="2:2">
      <c r="B426240" s="696"/>
    </row>
    <row r="426241" spans="2:2">
      <c r="B426241" s="696"/>
    </row>
    <row r="426242" spans="2:2">
      <c r="B426242" s="696"/>
    </row>
    <row r="426243" spans="2:2">
      <c r="B426243" s="696"/>
    </row>
    <row r="426244" spans="2:2">
      <c r="B426244" s="696"/>
    </row>
    <row r="426245" spans="2:2">
      <c r="B426245" s="696"/>
    </row>
    <row r="426246" spans="2:2">
      <c r="B426246" s="696"/>
    </row>
    <row r="426247" spans="2:2">
      <c r="B426247" s="696"/>
    </row>
    <row r="426248" spans="2:2">
      <c r="B426248" s="696"/>
    </row>
    <row r="426249" spans="2:2">
      <c r="B426249" s="696"/>
    </row>
    <row r="426250" spans="2:2">
      <c r="B426250" s="696"/>
    </row>
    <row r="426251" spans="2:2">
      <c r="B426251" s="696"/>
    </row>
    <row r="426252" spans="2:2">
      <c r="B426252" s="696"/>
    </row>
    <row r="426253" spans="2:2">
      <c r="B426253" s="696"/>
    </row>
    <row r="426254" spans="2:2">
      <c r="B426254" s="696"/>
    </row>
    <row r="426255" spans="2:2">
      <c r="B426255" s="696"/>
    </row>
    <row r="426256" spans="2:2">
      <c r="B426256" s="696"/>
    </row>
    <row r="426257" spans="2:2">
      <c r="B426257" s="696"/>
    </row>
    <row r="426258" spans="2:2">
      <c r="B426258" s="696"/>
    </row>
    <row r="426259" spans="2:2">
      <c r="B426259" s="696"/>
    </row>
    <row r="426260" spans="2:2">
      <c r="B426260" s="696"/>
    </row>
    <row r="426261" spans="2:2">
      <c r="B426261" s="696"/>
    </row>
    <row r="426262" spans="2:2">
      <c r="B426262" s="696"/>
    </row>
    <row r="426263" spans="2:2">
      <c r="B426263" s="696"/>
    </row>
    <row r="426264" spans="2:2">
      <c r="B426264" s="696"/>
    </row>
    <row r="426265" spans="2:2">
      <c r="B426265" s="696"/>
    </row>
    <row r="426266" spans="2:2">
      <c r="B426266" s="696"/>
    </row>
    <row r="426267" spans="2:2">
      <c r="B426267" s="696"/>
    </row>
    <row r="426268" spans="2:2">
      <c r="B426268" s="696"/>
    </row>
    <row r="426269" spans="2:2">
      <c r="B426269" s="696"/>
    </row>
    <row r="426270" spans="2:2">
      <c r="B426270" s="696"/>
    </row>
    <row r="426271" spans="2:2">
      <c r="B426271" s="696"/>
    </row>
    <row r="426272" spans="2:2">
      <c r="B426272" s="696"/>
    </row>
    <row r="426273" spans="2:2">
      <c r="B426273" s="696"/>
    </row>
    <row r="426274" spans="2:2">
      <c r="B426274" s="696"/>
    </row>
    <row r="426275" spans="2:2">
      <c r="B426275" s="696"/>
    </row>
    <row r="426276" spans="2:2">
      <c r="B426276" s="696"/>
    </row>
    <row r="426277" spans="2:2">
      <c r="B426277" s="696"/>
    </row>
    <row r="426278" spans="2:2">
      <c r="B426278" s="696"/>
    </row>
    <row r="426279" spans="2:2">
      <c r="B426279" s="696"/>
    </row>
    <row r="426280" spans="2:2">
      <c r="B426280" s="696"/>
    </row>
    <row r="426281" spans="2:2">
      <c r="B426281" s="696"/>
    </row>
    <row r="426282" spans="2:2">
      <c r="B426282" s="696"/>
    </row>
    <row r="426283" spans="2:2">
      <c r="B426283" s="696"/>
    </row>
    <row r="426284" spans="2:2">
      <c r="B426284" s="696"/>
    </row>
    <row r="426285" spans="2:2">
      <c r="B426285" s="696"/>
    </row>
    <row r="426286" spans="2:2">
      <c r="B426286" s="696"/>
    </row>
    <row r="426287" spans="2:2">
      <c r="B426287" s="696"/>
    </row>
    <row r="426288" spans="2:2">
      <c r="B426288" s="696"/>
    </row>
    <row r="426289" spans="2:2">
      <c r="B426289" s="696"/>
    </row>
    <row r="426290" spans="2:2">
      <c r="B426290" s="696"/>
    </row>
    <row r="426291" spans="2:2">
      <c r="B426291" s="696"/>
    </row>
    <row r="426292" spans="2:2">
      <c r="B426292" s="696"/>
    </row>
    <row r="426293" spans="2:2">
      <c r="B426293" s="696"/>
    </row>
    <row r="426294" spans="2:2">
      <c r="B426294" s="696"/>
    </row>
    <row r="426295" spans="2:2">
      <c r="B426295" s="696"/>
    </row>
    <row r="426296" spans="2:2">
      <c r="B426296" s="696"/>
    </row>
    <row r="426297" spans="2:2">
      <c r="B426297" s="696"/>
    </row>
    <row r="426298" spans="2:2">
      <c r="B426298" s="696"/>
    </row>
    <row r="426299" spans="2:2">
      <c r="B426299" s="696"/>
    </row>
    <row r="426300" spans="2:2">
      <c r="B426300" s="696"/>
    </row>
    <row r="426301" spans="2:2">
      <c r="B426301" s="696"/>
    </row>
    <row r="426302" spans="2:2">
      <c r="B426302" s="696"/>
    </row>
    <row r="426303" spans="2:2">
      <c r="B426303" s="696"/>
    </row>
    <row r="426304" spans="2:2">
      <c r="B426304" s="696"/>
    </row>
    <row r="426305" spans="2:2">
      <c r="B426305" s="696"/>
    </row>
    <row r="426306" spans="2:2">
      <c r="B426306" s="696"/>
    </row>
    <row r="426307" spans="2:2">
      <c r="B426307" s="696"/>
    </row>
    <row r="426308" spans="2:2">
      <c r="B426308" s="696"/>
    </row>
    <row r="426309" spans="2:2">
      <c r="B426309" s="696"/>
    </row>
    <row r="426310" spans="2:2">
      <c r="B426310" s="696"/>
    </row>
    <row r="426311" spans="2:2">
      <c r="B426311" s="696"/>
    </row>
    <row r="426312" spans="2:2">
      <c r="B426312" s="696"/>
    </row>
    <row r="426313" spans="2:2">
      <c r="B426313" s="696"/>
    </row>
    <row r="426314" spans="2:2">
      <c r="B426314" s="696"/>
    </row>
    <row r="426315" spans="2:2">
      <c r="B426315" s="696"/>
    </row>
    <row r="426316" spans="2:2">
      <c r="B426316" s="696"/>
    </row>
    <row r="426317" spans="2:2">
      <c r="B426317" s="696"/>
    </row>
    <row r="426318" spans="2:2">
      <c r="B426318" s="696"/>
    </row>
    <row r="426319" spans="2:2">
      <c r="B426319" s="696"/>
    </row>
    <row r="426320" spans="2:2">
      <c r="B426320" s="696"/>
    </row>
    <row r="426321" spans="2:2">
      <c r="B426321" s="696"/>
    </row>
    <row r="426322" spans="2:2">
      <c r="B426322" s="696"/>
    </row>
    <row r="426323" spans="2:2">
      <c r="B426323" s="696"/>
    </row>
    <row r="426324" spans="2:2">
      <c r="B426324" s="696"/>
    </row>
    <row r="426325" spans="2:2">
      <c r="B426325" s="696"/>
    </row>
    <row r="426326" spans="2:2">
      <c r="B426326" s="696"/>
    </row>
    <row r="426327" spans="2:2">
      <c r="B426327" s="696"/>
    </row>
    <row r="426328" spans="2:2">
      <c r="B426328" s="696"/>
    </row>
    <row r="426329" spans="2:2">
      <c r="B426329" s="696"/>
    </row>
    <row r="426330" spans="2:2">
      <c r="B426330" s="696"/>
    </row>
    <row r="426331" spans="2:2">
      <c r="B426331" s="696"/>
    </row>
    <row r="426332" spans="2:2">
      <c r="B426332" s="696"/>
    </row>
    <row r="426333" spans="2:2">
      <c r="B426333" s="696"/>
    </row>
    <row r="426334" spans="2:2">
      <c r="B426334" s="696"/>
    </row>
    <row r="426335" spans="2:2">
      <c r="B426335" s="696"/>
    </row>
    <row r="426336" spans="2:2">
      <c r="B426336" s="696"/>
    </row>
    <row r="426337" spans="2:2">
      <c r="B426337" s="696"/>
    </row>
    <row r="426338" spans="2:2">
      <c r="B426338" s="696"/>
    </row>
    <row r="426339" spans="2:2">
      <c r="B426339" s="696"/>
    </row>
    <row r="426340" spans="2:2">
      <c r="B426340" s="696"/>
    </row>
    <row r="426341" spans="2:2">
      <c r="B426341" s="696"/>
    </row>
    <row r="426342" spans="2:2">
      <c r="B426342" s="696"/>
    </row>
    <row r="426343" spans="2:2">
      <c r="B426343" s="696"/>
    </row>
    <row r="426344" spans="2:2">
      <c r="B426344" s="696"/>
    </row>
    <row r="426345" spans="2:2">
      <c r="B426345" s="696"/>
    </row>
    <row r="426346" spans="2:2">
      <c r="B426346" s="696"/>
    </row>
    <row r="426347" spans="2:2">
      <c r="B426347" s="696"/>
    </row>
    <row r="426348" spans="2:2">
      <c r="B426348" s="696"/>
    </row>
    <row r="426349" spans="2:2">
      <c r="B426349" s="696"/>
    </row>
    <row r="426350" spans="2:2">
      <c r="B426350" s="696"/>
    </row>
    <row r="426351" spans="2:2">
      <c r="B426351" s="696"/>
    </row>
    <row r="426352" spans="2:2">
      <c r="B426352" s="696"/>
    </row>
    <row r="426353" spans="2:2">
      <c r="B426353" s="696"/>
    </row>
    <row r="426354" spans="2:2">
      <c r="B426354" s="696"/>
    </row>
    <row r="426355" spans="2:2">
      <c r="B426355" s="696"/>
    </row>
    <row r="426356" spans="2:2">
      <c r="B426356" s="696"/>
    </row>
    <row r="426357" spans="2:2">
      <c r="B426357" s="696"/>
    </row>
    <row r="426358" spans="2:2">
      <c r="B426358" s="696"/>
    </row>
    <row r="426359" spans="2:2">
      <c r="B426359" s="696"/>
    </row>
    <row r="426360" spans="2:2">
      <c r="B426360" s="696"/>
    </row>
    <row r="426361" spans="2:2">
      <c r="B426361" s="696"/>
    </row>
    <row r="426362" spans="2:2">
      <c r="B426362" s="696"/>
    </row>
    <row r="426363" spans="2:2">
      <c r="B426363" s="696"/>
    </row>
    <row r="426364" spans="2:2">
      <c r="B426364" s="696"/>
    </row>
    <row r="426365" spans="2:2">
      <c r="B426365" s="696"/>
    </row>
    <row r="426366" spans="2:2">
      <c r="B426366" s="696"/>
    </row>
    <row r="426367" spans="2:2">
      <c r="B426367" s="696"/>
    </row>
    <row r="426368" spans="2:2">
      <c r="B426368" s="696"/>
    </row>
    <row r="426369" spans="2:2">
      <c r="B426369" s="696"/>
    </row>
    <row r="426370" spans="2:2">
      <c r="B426370" s="696"/>
    </row>
    <row r="426371" spans="2:2">
      <c r="B426371" s="696"/>
    </row>
    <row r="426372" spans="2:2">
      <c r="B426372" s="696"/>
    </row>
    <row r="426373" spans="2:2">
      <c r="B426373" s="696"/>
    </row>
    <row r="426374" spans="2:2">
      <c r="B426374" s="696"/>
    </row>
    <row r="426375" spans="2:2">
      <c r="B426375" s="696"/>
    </row>
    <row r="426376" spans="2:2">
      <c r="B426376" s="696"/>
    </row>
    <row r="426377" spans="2:2">
      <c r="B426377" s="696"/>
    </row>
    <row r="426378" spans="2:2">
      <c r="B426378" s="696"/>
    </row>
    <row r="426379" spans="2:2">
      <c r="B426379" s="696"/>
    </row>
    <row r="426380" spans="2:2">
      <c r="B426380" s="696"/>
    </row>
    <row r="426381" spans="2:2">
      <c r="B426381" s="696"/>
    </row>
    <row r="426382" spans="2:2">
      <c r="B426382" s="696"/>
    </row>
    <row r="426383" spans="2:2">
      <c r="B426383" s="696"/>
    </row>
    <row r="426384" spans="2:2">
      <c r="B426384" s="696"/>
    </row>
    <row r="426385" spans="2:2">
      <c r="B426385" s="696"/>
    </row>
    <row r="426386" spans="2:2">
      <c r="B426386" s="696"/>
    </row>
    <row r="426387" spans="2:2">
      <c r="B426387" s="696"/>
    </row>
    <row r="426388" spans="2:2">
      <c r="B426388" s="696"/>
    </row>
    <row r="426389" spans="2:2">
      <c r="B426389" s="696"/>
    </row>
    <row r="426390" spans="2:2">
      <c r="B426390" s="696"/>
    </row>
    <row r="426391" spans="2:2">
      <c r="B426391" s="696"/>
    </row>
    <row r="426392" spans="2:2">
      <c r="B426392" s="696"/>
    </row>
    <row r="426393" spans="2:2">
      <c r="B426393" s="696"/>
    </row>
    <row r="426394" spans="2:2">
      <c r="B426394" s="696"/>
    </row>
    <row r="426395" spans="2:2">
      <c r="B426395" s="696"/>
    </row>
    <row r="426396" spans="2:2">
      <c r="B426396" s="696"/>
    </row>
    <row r="426397" spans="2:2">
      <c r="B426397" s="696"/>
    </row>
    <row r="426398" spans="2:2">
      <c r="B426398" s="696"/>
    </row>
    <row r="426399" spans="2:2">
      <c r="B426399" s="696"/>
    </row>
    <row r="426400" spans="2:2">
      <c r="B426400" s="696"/>
    </row>
    <row r="426401" spans="2:2">
      <c r="B426401" s="696"/>
    </row>
    <row r="426402" spans="2:2">
      <c r="B426402" s="696"/>
    </row>
    <row r="426403" spans="2:2">
      <c r="B426403" s="696"/>
    </row>
    <row r="426404" spans="2:2">
      <c r="B426404" s="696"/>
    </row>
    <row r="426405" spans="2:2">
      <c r="B426405" s="696"/>
    </row>
    <row r="426406" spans="2:2">
      <c r="B426406" s="696"/>
    </row>
    <row r="426407" spans="2:2">
      <c r="B426407" s="696"/>
    </row>
    <row r="426408" spans="2:2">
      <c r="B426408" s="696"/>
    </row>
    <row r="426409" spans="2:2">
      <c r="B426409" s="696"/>
    </row>
    <row r="426410" spans="2:2">
      <c r="B426410" s="696"/>
    </row>
    <row r="426411" spans="2:2">
      <c r="B426411" s="696"/>
    </row>
    <row r="426412" spans="2:2">
      <c r="B426412" s="696"/>
    </row>
    <row r="426413" spans="2:2">
      <c r="B426413" s="696"/>
    </row>
    <row r="426414" spans="2:2">
      <c r="B426414" s="696"/>
    </row>
    <row r="426415" spans="2:2">
      <c r="B426415" s="696"/>
    </row>
    <row r="426416" spans="2:2">
      <c r="B426416" s="696"/>
    </row>
    <row r="426417" spans="2:2">
      <c r="B426417" s="696"/>
    </row>
    <row r="426418" spans="2:2">
      <c r="B426418" s="696"/>
    </row>
    <row r="426419" spans="2:2">
      <c r="B426419" s="696"/>
    </row>
    <row r="426420" spans="2:2">
      <c r="B426420" s="696"/>
    </row>
    <row r="426421" spans="2:2">
      <c r="B426421" s="696"/>
    </row>
    <row r="426422" spans="2:2">
      <c r="B426422" s="696"/>
    </row>
    <row r="426423" spans="2:2">
      <c r="B426423" s="696"/>
    </row>
    <row r="426424" spans="2:2">
      <c r="B426424" s="696"/>
    </row>
    <row r="426425" spans="2:2">
      <c r="B426425" s="696"/>
    </row>
    <row r="426426" spans="2:2">
      <c r="B426426" s="696"/>
    </row>
    <row r="426427" spans="2:2">
      <c r="B426427" s="696"/>
    </row>
    <row r="426428" spans="2:2">
      <c r="B426428" s="696"/>
    </row>
    <row r="426429" spans="2:2">
      <c r="B426429" s="696"/>
    </row>
    <row r="426430" spans="2:2">
      <c r="B426430" s="696"/>
    </row>
    <row r="426431" spans="2:2">
      <c r="B426431" s="696"/>
    </row>
    <row r="426432" spans="2:2">
      <c r="B426432" s="696"/>
    </row>
    <row r="426433" spans="2:2">
      <c r="B426433" s="696"/>
    </row>
    <row r="426434" spans="2:2">
      <c r="B426434" s="696"/>
    </row>
    <row r="426435" spans="2:2">
      <c r="B426435" s="696"/>
    </row>
    <row r="426436" spans="2:2">
      <c r="B426436" s="696"/>
    </row>
    <row r="426437" spans="2:2">
      <c r="B426437" s="696"/>
    </row>
    <row r="426438" spans="2:2">
      <c r="B426438" s="696"/>
    </row>
    <row r="426439" spans="2:2">
      <c r="B426439" s="696"/>
    </row>
    <row r="426440" spans="2:2">
      <c r="B426440" s="696"/>
    </row>
    <row r="426441" spans="2:2">
      <c r="B426441" s="696"/>
    </row>
    <row r="426442" spans="2:2">
      <c r="B426442" s="696"/>
    </row>
    <row r="426443" spans="2:2">
      <c r="B426443" s="696"/>
    </row>
    <row r="426444" spans="2:2">
      <c r="B426444" s="696"/>
    </row>
    <row r="426445" spans="2:2">
      <c r="B426445" s="696"/>
    </row>
    <row r="426446" spans="2:2">
      <c r="B426446" s="696"/>
    </row>
    <row r="426447" spans="2:2">
      <c r="B426447" s="696"/>
    </row>
    <row r="426448" spans="2:2">
      <c r="B426448" s="696"/>
    </row>
    <row r="426449" spans="2:2">
      <c r="B426449" s="696"/>
    </row>
    <row r="426450" spans="2:2">
      <c r="B426450" s="696"/>
    </row>
    <row r="426451" spans="2:2">
      <c r="B426451" s="696"/>
    </row>
    <row r="426452" spans="2:2">
      <c r="B426452" s="696"/>
    </row>
    <row r="426453" spans="2:2">
      <c r="B426453" s="696"/>
    </row>
    <row r="426454" spans="2:2">
      <c r="B426454" s="696"/>
    </row>
    <row r="426455" spans="2:2">
      <c r="B426455" s="696"/>
    </row>
    <row r="426456" spans="2:2">
      <c r="B426456" s="696"/>
    </row>
    <row r="426457" spans="2:2">
      <c r="B426457" s="696"/>
    </row>
    <row r="426458" spans="2:2">
      <c r="B426458" s="696"/>
    </row>
    <row r="426459" spans="2:2">
      <c r="B426459" s="696"/>
    </row>
    <row r="426460" spans="2:2">
      <c r="B426460" s="696"/>
    </row>
    <row r="426461" spans="2:2">
      <c r="B426461" s="696"/>
    </row>
    <row r="426462" spans="2:2">
      <c r="B426462" s="696"/>
    </row>
    <row r="426463" spans="2:2">
      <c r="B426463" s="696"/>
    </row>
    <row r="426464" spans="2:2">
      <c r="B426464" s="696"/>
    </row>
    <row r="426465" spans="2:2">
      <c r="B426465" s="696"/>
    </row>
    <row r="426466" spans="2:2">
      <c r="B426466" s="696"/>
    </row>
    <row r="426467" spans="2:2">
      <c r="B426467" s="696"/>
    </row>
    <row r="426468" spans="2:2">
      <c r="B426468" s="696"/>
    </row>
    <row r="426469" spans="2:2">
      <c r="B426469" s="696"/>
    </row>
    <row r="426470" spans="2:2">
      <c r="B426470" s="696"/>
    </row>
    <row r="426471" spans="2:2">
      <c r="B426471" s="696"/>
    </row>
    <row r="426472" spans="2:2">
      <c r="B426472" s="696"/>
    </row>
    <row r="426473" spans="2:2">
      <c r="B426473" s="696"/>
    </row>
    <row r="426474" spans="2:2">
      <c r="B426474" s="696"/>
    </row>
    <row r="426475" spans="2:2">
      <c r="B426475" s="696"/>
    </row>
    <row r="426476" spans="2:2">
      <c r="B426476" s="696"/>
    </row>
    <row r="426477" spans="2:2">
      <c r="B426477" s="696"/>
    </row>
    <row r="426478" spans="2:2">
      <c r="B426478" s="696"/>
    </row>
    <row r="426479" spans="2:2">
      <c r="B426479" s="696"/>
    </row>
    <row r="426480" spans="2:2">
      <c r="B426480" s="696"/>
    </row>
    <row r="426481" spans="2:2">
      <c r="B426481" s="696"/>
    </row>
    <row r="426482" spans="2:2">
      <c r="B426482" s="696"/>
    </row>
    <row r="426483" spans="2:2">
      <c r="B426483" s="696"/>
    </row>
    <row r="426484" spans="2:2">
      <c r="B426484" s="696"/>
    </row>
    <row r="426485" spans="2:2">
      <c r="B426485" s="696"/>
    </row>
    <row r="426486" spans="2:2">
      <c r="B426486" s="696"/>
    </row>
    <row r="426487" spans="2:2">
      <c r="B426487" s="696"/>
    </row>
    <row r="426488" spans="2:2">
      <c r="B426488" s="696"/>
    </row>
    <row r="426489" spans="2:2">
      <c r="B426489" s="696"/>
    </row>
    <row r="426490" spans="2:2">
      <c r="B426490" s="696"/>
    </row>
    <row r="426491" spans="2:2">
      <c r="B426491" s="696"/>
    </row>
    <row r="426492" spans="2:2">
      <c r="B426492" s="696"/>
    </row>
    <row r="426493" spans="2:2">
      <c r="B426493" s="696"/>
    </row>
    <row r="426494" spans="2:2">
      <c r="B426494" s="696"/>
    </row>
    <row r="426495" spans="2:2">
      <c r="B426495" s="696"/>
    </row>
    <row r="426496" spans="2:2">
      <c r="B426496" s="696"/>
    </row>
    <row r="426497" spans="2:2">
      <c r="B426497" s="696"/>
    </row>
    <row r="426498" spans="2:2">
      <c r="B426498" s="696"/>
    </row>
    <row r="426499" spans="2:2">
      <c r="B426499" s="696"/>
    </row>
    <row r="426500" spans="2:2">
      <c r="B426500" s="696"/>
    </row>
    <row r="426501" spans="2:2">
      <c r="B426501" s="696"/>
    </row>
    <row r="426502" spans="2:2">
      <c r="B426502" s="696"/>
    </row>
    <row r="426503" spans="2:2">
      <c r="B426503" s="696"/>
    </row>
    <row r="426504" spans="2:2">
      <c r="B426504" s="696"/>
    </row>
    <row r="426505" spans="2:2">
      <c r="B426505" s="696"/>
    </row>
    <row r="426506" spans="2:2">
      <c r="B426506" s="696"/>
    </row>
    <row r="426507" spans="2:2">
      <c r="B426507" s="696"/>
    </row>
    <row r="426508" spans="2:2">
      <c r="B426508" s="696"/>
    </row>
    <row r="426509" spans="2:2">
      <c r="B426509" s="696"/>
    </row>
    <row r="426510" spans="2:2">
      <c r="B426510" s="696"/>
    </row>
    <row r="426511" spans="2:2">
      <c r="B426511" s="696"/>
    </row>
    <row r="426512" spans="2:2">
      <c r="B426512" s="696"/>
    </row>
    <row r="426513" spans="2:2">
      <c r="B426513" s="696"/>
    </row>
    <row r="426514" spans="2:2">
      <c r="B426514" s="696"/>
    </row>
    <row r="426515" spans="2:2">
      <c r="B426515" s="696"/>
    </row>
    <row r="426516" spans="2:2">
      <c r="B426516" s="696"/>
    </row>
    <row r="426517" spans="2:2">
      <c r="B426517" s="696"/>
    </row>
    <row r="426518" spans="2:2">
      <c r="B426518" s="696"/>
    </row>
    <row r="426519" spans="2:2">
      <c r="B426519" s="696"/>
    </row>
    <row r="426520" spans="2:2">
      <c r="B426520" s="696"/>
    </row>
    <row r="426521" spans="2:2">
      <c r="B426521" s="696"/>
    </row>
    <row r="426522" spans="2:2">
      <c r="B426522" s="696"/>
    </row>
    <row r="426523" spans="2:2">
      <c r="B426523" s="696"/>
    </row>
    <row r="426524" spans="2:2">
      <c r="B426524" s="696"/>
    </row>
    <row r="426525" spans="2:2">
      <c r="B426525" s="696"/>
    </row>
    <row r="426526" spans="2:2">
      <c r="B426526" s="696"/>
    </row>
    <row r="426527" spans="2:2">
      <c r="B426527" s="696"/>
    </row>
    <row r="426528" spans="2:2">
      <c r="B426528" s="696"/>
    </row>
    <row r="426529" spans="2:2">
      <c r="B426529" s="696"/>
    </row>
    <row r="426530" spans="2:2">
      <c r="B426530" s="696"/>
    </row>
    <row r="426531" spans="2:2">
      <c r="B426531" s="696"/>
    </row>
    <row r="426532" spans="2:2">
      <c r="B426532" s="696"/>
    </row>
    <row r="426533" spans="2:2">
      <c r="B426533" s="696"/>
    </row>
    <row r="426534" spans="2:2">
      <c r="B426534" s="696"/>
    </row>
    <row r="426535" spans="2:2">
      <c r="B426535" s="696"/>
    </row>
    <row r="426536" spans="2:2">
      <c r="B426536" s="696"/>
    </row>
    <row r="426537" spans="2:2">
      <c r="B426537" s="696"/>
    </row>
    <row r="426538" spans="2:2">
      <c r="B426538" s="696"/>
    </row>
    <row r="426539" spans="2:2">
      <c r="B426539" s="696"/>
    </row>
    <row r="426540" spans="2:2">
      <c r="B426540" s="696"/>
    </row>
    <row r="426541" spans="2:2">
      <c r="B426541" s="696"/>
    </row>
    <row r="426542" spans="2:2">
      <c r="B426542" s="696"/>
    </row>
    <row r="426543" spans="2:2">
      <c r="B426543" s="696"/>
    </row>
    <row r="426544" spans="2:2">
      <c r="B426544" s="696"/>
    </row>
    <row r="426545" spans="2:2">
      <c r="B426545" s="696"/>
    </row>
    <row r="426546" spans="2:2">
      <c r="B426546" s="696"/>
    </row>
    <row r="426547" spans="2:2">
      <c r="B426547" s="696"/>
    </row>
    <row r="426548" spans="2:2">
      <c r="B426548" s="696"/>
    </row>
    <row r="426549" spans="2:2">
      <c r="B426549" s="696"/>
    </row>
    <row r="426550" spans="2:2">
      <c r="B426550" s="696"/>
    </row>
    <row r="426551" spans="2:2">
      <c r="B426551" s="696"/>
    </row>
    <row r="426552" spans="2:2">
      <c r="B426552" s="696"/>
    </row>
    <row r="426553" spans="2:2">
      <c r="B426553" s="696"/>
    </row>
    <row r="426554" spans="2:2">
      <c r="B426554" s="696"/>
    </row>
    <row r="426555" spans="2:2">
      <c r="B426555" s="696"/>
    </row>
    <row r="426556" spans="2:2">
      <c r="B426556" s="696"/>
    </row>
    <row r="426557" spans="2:2">
      <c r="B426557" s="696"/>
    </row>
    <row r="426558" spans="2:2">
      <c r="B426558" s="696"/>
    </row>
    <row r="426559" spans="2:2">
      <c r="B426559" s="696"/>
    </row>
    <row r="426560" spans="2:2">
      <c r="B426560" s="696"/>
    </row>
    <row r="426561" spans="2:2">
      <c r="B426561" s="696"/>
    </row>
    <row r="426562" spans="2:2">
      <c r="B426562" s="696"/>
    </row>
    <row r="426563" spans="2:2">
      <c r="B426563" s="696"/>
    </row>
    <row r="426564" spans="2:2">
      <c r="B426564" s="696"/>
    </row>
    <row r="426565" spans="2:2">
      <c r="B426565" s="696"/>
    </row>
    <row r="426566" spans="2:2">
      <c r="B426566" s="696"/>
    </row>
    <row r="426567" spans="2:2">
      <c r="B426567" s="696"/>
    </row>
    <row r="426568" spans="2:2">
      <c r="B426568" s="696"/>
    </row>
    <row r="426569" spans="2:2">
      <c r="B426569" s="696"/>
    </row>
    <row r="426570" spans="2:2">
      <c r="B426570" s="696"/>
    </row>
    <row r="426571" spans="2:2">
      <c r="B426571" s="696"/>
    </row>
    <row r="426572" spans="2:2">
      <c r="B426572" s="696"/>
    </row>
    <row r="426573" spans="2:2">
      <c r="B426573" s="696"/>
    </row>
    <row r="426574" spans="2:2">
      <c r="B426574" s="696"/>
    </row>
    <row r="426575" spans="2:2">
      <c r="B426575" s="696"/>
    </row>
    <row r="426576" spans="2:2">
      <c r="B426576" s="696"/>
    </row>
    <row r="426577" spans="2:2">
      <c r="B426577" s="696"/>
    </row>
    <row r="426578" spans="2:2">
      <c r="B426578" s="696"/>
    </row>
    <row r="426579" spans="2:2">
      <c r="B426579" s="696"/>
    </row>
    <row r="426580" spans="2:2">
      <c r="B426580" s="696"/>
    </row>
    <row r="426581" spans="2:2">
      <c r="B426581" s="696"/>
    </row>
    <row r="426582" spans="2:2">
      <c r="B426582" s="696"/>
    </row>
    <row r="426583" spans="2:2">
      <c r="B426583" s="696"/>
    </row>
    <row r="426584" spans="2:2">
      <c r="B426584" s="696"/>
    </row>
    <row r="426585" spans="2:2">
      <c r="B426585" s="696"/>
    </row>
    <row r="426586" spans="2:2">
      <c r="B426586" s="696"/>
    </row>
    <row r="426587" spans="2:2">
      <c r="B426587" s="696"/>
    </row>
    <row r="426588" spans="2:2">
      <c r="B426588" s="696"/>
    </row>
    <row r="426589" spans="2:2">
      <c r="B426589" s="696"/>
    </row>
    <row r="426590" spans="2:2">
      <c r="B426590" s="696"/>
    </row>
    <row r="426591" spans="2:2">
      <c r="B426591" s="696"/>
    </row>
    <row r="426592" spans="2:2">
      <c r="B426592" s="696"/>
    </row>
    <row r="426593" spans="2:2">
      <c r="B426593" s="696"/>
    </row>
    <row r="426594" spans="2:2">
      <c r="B426594" s="696"/>
    </row>
    <row r="426595" spans="2:2">
      <c r="B426595" s="696"/>
    </row>
    <row r="426596" spans="2:2">
      <c r="B426596" s="696"/>
    </row>
    <row r="426597" spans="2:2">
      <c r="B426597" s="696"/>
    </row>
    <row r="426598" spans="2:2">
      <c r="B426598" s="696"/>
    </row>
    <row r="426599" spans="2:2">
      <c r="B426599" s="696"/>
    </row>
    <row r="426600" spans="2:2">
      <c r="B426600" s="696"/>
    </row>
    <row r="426601" spans="2:2">
      <c r="B426601" s="696"/>
    </row>
    <row r="426602" spans="2:2">
      <c r="B426602" s="696"/>
    </row>
    <row r="426603" spans="2:2">
      <c r="B426603" s="696"/>
    </row>
    <row r="426604" spans="2:2">
      <c r="B426604" s="696"/>
    </row>
    <row r="426605" spans="2:2">
      <c r="B426605" s="696"/>
    </row>
    <row r="426606" spans="2:2">
      <c r="B426606" s="696"/>
    </row>
    <row r="426607" spans="2:2">
      <c r="B426607" s="696"/>
    </row>
    <row r="426608" spans="2:2">
      <c r="B426608" s="696"/>
    </row>
    <row r="426609" spans="2:2">
      <c r="B426609" s="696"/>
    </row>
    <row r="426610" spans="2:2">
      <c r="B426610" s="696"/>
    </row>
    <row r="426611" spans="2:2">
      <c r="B426611" s="696"/>
    </row>
    <row r="426612" spans="2:2">
      <c r="B426612" s="696"/>
    </row>
    <row r="426613" spans="2:2">
      <c r="B426613" s="696"/>
    </row>
    <row r="426614" spans="2:2">
      <c r="B426614" s="696"/>
    </row>
    <row r="426615" spans="2:2">
      <c r="B426615" s="696"/>
    </row>
    <row r="426616" spans="2:2">
      <c r="B426616" s="696"/>
    </row>
    <row r="426617" spans="2:2">
      <c r="B426617" s="696"/>
    </row>
    <row r="426618" spans="2:2">
      <c r="B426618" s="696"/>
    </row>
    <row r="426619" spans="2:2">
      <c r="B426619" s="696"/>
    </row>
    <row r="426620" spans="2:2">
      <c r="B426620" s="696"/>
    </row>
    <row r="426621" spans="2:2">
      <c r="B426621" s="696"/>
    </row>
    <row r="426622" spans="2:2">
      <c r="B426622" s="696"/>
    </row>
    <row r="426623" spans="2:2">
      <c r="B426623" s="696"/>
    </row>
    <row r="426624" spans="2:2">
      <c r="B426624" s="696"/>
    </row>
    <row r="426625" spans="2:2">
      <c r="B426625" s="696"/>
    </row>
    <row r="426626" spans="2:2">
      <c r="B426626" s="696"/>
    </row>
    <row r="426627" spans="2:2">
      <c r="B426627" s="696"/>
    </row>
    <row r="426628" spans="2:2">
      <c r="B426628" s="696"/>
    </row>
    <row r="426629" spans="2:2">
      <c r="B426629" s="696"/>
    </row>
    <row r="426630" spans="2:2">
      <c r="B426630" s="696"/>
    </row>
    <row r="426631" spans="2:2">
      <c r="B426631" s="696"/>
    </row>
    <row r="426632" spans="2:2">
      <c r="B426632" s="696"/>
    </row>
    <row r="426633" spans="2:2">
      <c r="B426633" s="696"/>
    </row>
    <row r="426634" spans="2:2">
      <c r="B426634" s="696"/>
    </row>
    <row r="426635" spans="2:2">
      <c r="B426635" s="696"/>
    </row>
    <row r="426636" spans="2:2">
      <c r="B426636" s="696"/>
    </row>
    <row r="426637" spans="2:2">
      <c r="B426637" s="696"/>
    </row>
    <row r="426638" spans="2:2">
      <c r="B426638" s="696"/>
    </row>
    <row r="426639" spans="2:2">
      <c r="B426639" s="696"/>
    </row>
    <row r="426640" spans="2:2">
      <c r="B426640" s="696"/>
    </row>
    <row r="426641" spans="2:2">
      <c r="B426641" s="696"/>
    </row>
    <row r="426642" spans="2:2">
      <c r="B426642" s="696"/>
    </row>
    <row r="426643" spans="2:2">
      <c r="B426643" s="696"/>
    </row>
    <row r="426644" spans="2:2">
      <c r="B426644" s="696"/>
    </row>
    <row r="426645" spans="2:2">
      <c r="B426645" s="696"/>
    </row>
    <row r="426646" spans="2:2">
      <c r="B426646" s="696"/>
    </row>
    <row r="426647" spans="2:2">
      <c r="B426647" s="696"/>
    </row>
    <row r="426648" spans="2:2">
      <c r="B426648" s="696"/>
    </row>
    <row r="426649" spans="2:2">
      <c r="B426649" s="696"/>
    </row>
    <row r="426650" spans="2:2">
      <c r="B426650" s="696"/>
    </row>
    <row r="426651" spans="2:2">
      <c r="B426651" s="696"/>
    </row>
    <row r="426652" spans="2:2">
      <c r="B426652" s="696"/>
    </row>
    <row r="426653" spans="2:2">
      <c r="B426653" s="696"/>
    </row>
    <row r="426654" spans="2:2">
      <c r="B426654" s="696"/>
    </row>
    <row r="426655" spans="2:2">
      <c r="B426655" s="696"/>
    </row>
    <row r="426656" spans="2:2">
      <c r="B426656" s="696"/>
    </row>
    <row r="426657" spans="2:2">
      <c r="B426657" s="696"/>
    </row>
    <row r="426658" spans="2:2">
      <c r="B426658" s="696"/>
    </row>
    <row r="426659" spans="2:2">
      <c r="B426659" s="696"/>
    </row>
    <row r="426660" spans="2:2">
      <c r="B426660" s="696"/>
    </row>
    <row r="426661" spans="2:2">
      <c r="B426661" s="696"/>
    </row>
    <row r="426662" spans="2:2">
      <c r="B426662" s="696"/>
    </row>
    <row r="426663" spans="2:2">
      <c r="B426663" s="696"/>
    </row>
    <row r="426664" spans="2:2">
      <c r="B426664" s="696"/>
    </row>
    <row r="426665" spans="2:2">
      <c r="B426665" s="696"/>
    </row>
    <row r="426666" spans="2:2">
      <c r="B426666" s="696"/>
    </row>
    <row r="426667" spans="2:2">
      <c r="B426667" s="696"/>
    </row>
    <row r="426668" spans="2:2">
      <c r="B426668" s="696"/>
    </row>
    <row r="426669" spans="2:2">
      <c r="B426669" s="696"/>
    </row>
    <row r="426670" spans="2:2">
      <c r="B426670" s="696"/>
    </row>
    <row r="426671" spans="2:2">
      <c r="B426671" s="696"/>
    </row>
    <row r="426672" spans="2:2">
      <c r="B426672" s="696"/>
    </row>
    <row r="426673" spans="2:2">
      <c r="B426673" s="696"/>
    </row>
    <row r="426674" spans="2:2">
      <c r="B426674" s="696"/>
    </row>
    <row r="426675" spans="2:2">
      <c r="B426675" s="696"/>
    </row>
    <row r="426676" spans="2:2">
      <c r="B426676" s="696"/>
    </row>
    <row r="426677" spans="2:2">
      <c r="B426677" s="696"/>
    </row>
    <row r="426678" spans="2:2">
      <c r="B426678" s="696"/>
    </row>
    <row r="426679" spans="2:2">
      <c r="B426679" s="696"/>
    </row>
    <row r="426680" spans="2:2">
      <c r="B426680" s="696"/>
    </row>
    <row r="426681" spans="2:2">
      <c r="B426681" s="696"/>
    </row>
    <row r="426682" spans="2:2">
      <c r="B426682" s="696"/>
    </row>
    <row r="426683" spans="2:2">
      <c r="B426683" s="696"/>
    </row>
    <row r="426684" spans="2:2">
      <c r="B426684" s="696"/>
    </row>
    <row r="426685" spans="2:2">
      <c r="B426685" s="696"/>
    </row>
    <row r="426686" spans="2:2">
      <c r="B426686" s="696"/>
    </row>
    <row r="426687" spans="2:2">
      <c r="B426687" s="696"/>
    </row>
    <row r="426688" spans="2:2">
      <c r="B426688" s="696"/>
    </row>
    <row r="426689" spans="2:2">
      <c r="B426689" s="696"/>
    </row>
    <row r="426690" spans="2:2">
      <c r="B426690" s="696"/>
    </row>
    <row r="426691" spans="2:2">
      <c r="B426691" s="696"/>
    </row>
    <row r="426692" spans="2:2">
      <c r="B426692" s="696"/>
    </row>
    <row r="426693" spans="2:2">
      <c r="B426693" s="696"/>
    </row>
    <row r="426694" spans="2:2">
      <c r="B426694" s="696"/>
    </row>
    <row r="426695" spans="2:2">
      <c r="B426695" s="696"/>
    </row>
    <row r="426696" spans="2:2">
      <c r="B426696" s="696"/>
    </row>
    <row r="426697" spans="2:2">
      <c r="B426697" s="696"/>
    </row>
    <row r="426698" spans="2:2">
      <c r="B426698" s="696"/>
    </row>
    <row r="426699" spans="2:2">
      <c r="B426699" s="696"/>
    </row>
    <row r="426700" spans="2:2">
      <c r="B426700" s="696"/>
    </row>
    <row r="426701" spans="2:2">
      <c r="B426701" s="696"/>
    </row>
    <row r="426702" spans="2:2">
      <c r="B426702" s="696"/>
    </row>
    <row r="426703" spans="2:2">
      <c r="B426703" s="696"/>
    </row>
    <row r="426704" spans="2:2">
      <c r="B426704" s="696"/>
    </row>
    <row r="426705" spans="2:2">
      <c r="B426705" s="696"/>
    </row>
    <row r="426706" spans="2:2">
      <c r="B426706" s="696"/>
    </row>
    <row r="426707" spans="2:2">
      <c r="B426707" s="696"/>
    </row>
    <row r="426708" spans="2:2">
      <c r="B426708" s="696"/>
    </row>
    <row r="426709" spans="2:2">
      <c r="B426709" s="696"/>
    </row>
    <row r="426710" spans="2:2">
      <c r="B426710" s="696"/>
    </row>
    <row r="426711" spans="2:2">
      <c r="B426711" s="696"/>
    </row>
    <row r="426712" spans="2:2">
      <c r="B426712" s="696"/>
    </row>
    <row r="426713" spans="2:2">
      <c r="B426713" s="696"/>
    </row>
    <row r="426714" spans="2:2">
      <c r="B426714" s="696"/>
    </row>
    <row r="426715" spans="2:2">
      <c r="B426715" s="696"/>
    </row>
    <row r="426716" spans="2:2">
      <c r="B426716" s="696"/>
    </row>
    <row r="426717" spans="2:2">
      <c r="B426717" s="696"/>
    </row>
    <row r="426718" spans="2:2">
      <c r="B426718" s="696"/>
    </row>
    <row r="426719" spans="2:2">
      <c r="B426719" s="696"/>
    </row>
    <row r="426720" spans="2:2">
      <c r="B426720" s="696"/>
    </row>
    <row r="426721" spans="2:2">
      <c r="B426721" s="696"/>
    </row>
    <row r="426722" spans="2:2">
      <c r="B426722" s="696"/>
    </row>
    <row r="426723" spans="2:2">
      <c r="B426723" s="696"/>
    </row>
    <row r="426724" spans="2:2">
      <c r="B426724" s="696"/>
    </row>
    <row r="426725" spans="2:2">
      <c r="B426725" s="696"/>
    </row>
    <row r="426726" spans="2:2">
      <c r="B426726" s="696"/>
    </row>
    <row r="426727" spans="2:2">
      <c r="B426727" s="696"/>
    </row>
    <row r="426728" spans="2:2">
      <c r="B426728" s="696"/>
    </row>
    <row r="426729" spans="2:2">
      <c r="B426729" s="696"/>
    </row>
    <row r="426730" spans="2:2">
      <c r="B426730" s="696"/>
    </row>
    <row r="426731" spans="2:2">
      <c r="B426731" s="696"/>
    </row>
    <row r="426732" spans="2:2">
      <c r="B426732" s="696"/>
    </row>
    <row r="426733" spans="2:2">
      <c r="B426733" s="696"/>
    </row>
    <row r="426734" spans="2:2">
      <c r="B426734" s="696"/>
    </row>
    <row r="426735" spans="2:2">
      <c r="B426735" s="696"/>
    </row>
    <row r="426736" spans="2:2">
      <c r="B426736" s="696"/>
    </row>
    <row r="426737" spans="2:2">
      <c r="B426737" s="696"/>
    </row>
    <row r="426738" spans="2:2">
      <c r="B426738" s="696"/>
    </row>
    <row r="426739" spans="2:2">
      <c r="B426739" s="696"/>
    </row>
    <row r="426740" spans="2:2">
      <c r="B426740" s="696"/>
    </row>
    <row r="426741" spans="2:2">
      <c r="B426741" s="696"/>
    </row>
    <row r="426742" spans="2:2">
      <c r="B426742" s="696"/>
    </row>
    <row r="426743" spans="2:2">
      <c r="B426743" s="696"/>
    </row>
    <row r="426744" spans="2:2">
      <c r="B426744" s="696"/>
    </row>
    <row r="426745" spans="2:2">
      <c r="B426745" s="696"/>
    </row>
    <row r="426746" spans="2:2">
      <c r="B426746" s="696"/>
    </row>
    <row r="426747" spans="2:2">
      <c r="B426747" s="696"/>
    </row>
    <row r="426748" spans="2:2">
      <c r="B426748" s="696"/>
    </row>
    <row r="426749" spans="2:2">
      <c r="B426749" s="696"/>
    </row>
    <row r="426750" spans="2:2">
      <c r="B426750" s="696"/>
    </row>
    <row r="426751" spans="2:2">
      <c r="B426751" s="696"/>
    </row>
    <row r="426752" spans="2:2">
      <c r="B426752" s="696"/>
    </row>
    <row r="426753" spans="2:2">
      <c r="B426753" s="696"/>
    </row>
    <row r="426754" spans="2:2">
      <c r="B426754" s="696"/>
    </row>
    <row r="426755" spans="2:2">
      <c r="B426755" s="696"/>
    </row>
    <row r="426756" spans="2:2">
      <c r="B426756" s="696"/>
    </row>
    <row r="426757" spans="2:2">
      <c r="B426757" s="696"/>
    </row>
    <row r="426758" spans="2:2">
      <c r="B426758" s="696"/>
    </row>
    <row r="426759" spans="2:2">
      <c r="B426759" s="696"/>
    </row>
    <row r="426760" spans="2:2">
      <c r="B426760" s="696"/>
    </row>
    <row r="426761" spans="2:2">
      <c r="B426761" s="696"/>
    </row>
    <row r="426762" spans="2:2">
      <c r="B426762" s="696"/>
    </row>
    <row r="426763" spans="2:2">
      <c r="B426763" s="696"/>
    </row>
    <row r="426764" spans="2:2">
      <c r="B426764" s="696"/>
    </row>
    <row r="426765" spans="2:2">
      <c r="B426765" s="696"/>
    </row>
    <row r="426766" spans="2:2">
      <c r="B426766" s="696"/>
    </row>
    <row r="426767" spans="2:2">
      <c r="B426767" s="696"/>
    </row>
    <row r="426768" spans="2:2">
      <c r="B426768" s="696"/>
    </row>
    <row r="426769" spans="2:2">
      <c r="B426769" s="696"/>
    </row>
    <row r="426770" spans="2:2">
      <c r="B426770" s="696"/>
    </row>
    <row r="426771" spans="2:2">
      <c r="B426771" s="696"/>
    </row>
    <row r="426772" spans="2:2">
      <c r="B426772" s="696"/>
    </row>
    <row r="426773" spans="2:2">
      <c r="B426773" s="696"/>
    </row>
    <row r="426774" spans="2:2">
      <c r="B426774" s="696"/>
    </row>
    <row r="426775" spans="2:2">
      <c r="B426775" s="696"/>
    </row>
    <row r="426776" spans="2:2">
      <c r="B426776" s="696"/>
    </row>
    <row r="426777" spans="2:2">
      <c r="B426777" s="696"/>
    </row>
    <row r="426778" spans="2:2">
      <c r="B426778" s="696"/>
    </row>
    <row r="426779" spans="2:2">
      <c r="B426779" s="696"/>
    </row>
    <row r="426780" spans="2:2">
      <c r="B426780" s="696"/>
    </row>
    <row r="426781" spans="2:2">
      <c r="B426781" s="696"/>
    </row>
    <row r="426782" spans="2:2">
      <c r="B426782" s="696"/>
    </row>
    <row r="426783" spans="2:2">
      <c r="B426783" s="696"/>
    </row>
    <row r="426784" spans="2:2">
      <c r="B426784" s="696"/>
    </row>
    <row r="426785" spans="2:2">
      <c r="B426785" s="696"/>
    </row>
    <row r="426786" spans="2:2">
      <c r="B426786" s="696"/>
    </row>
    <row r="426787" spans="2:2">
      <c r="B426787" s="696"/>
    </row>
    <row r="426788" spans="2:2">
      <c r="B426788" s="696"/>
    </row>
    <row r="426789" spans="2:2">
      <c r="B426789" s="696"/>
    </row>
    <row r="426790" spans="2:2">
      <c r="B426790" s="696"/>
    </row>
    <row r="426791" spans="2:2">
      <c r="B426791" s="696"/>
    </row>
    <row r="426792" spans="2:2">
      <c r="B426792" s="696"/>
    </row>
    <row r="426793" spans="2:2">
      <c r="B426793" s="696"/>
    </row>
    <row r="426794" spans="2:2">
      <c r="B426794" s="696"/>
    </row>
    <row r="426795" spans="2:2">
      <c r="B426795" s="696"/>
    </row>
    <row r="426796" spans="2:2">
      <c r="B426796" s="696"/>
    </row>
    <row r="426797" spans="2:2">
      <c r="B426797" s="696"/>
    </row>
    <row r="426798" spans="2:2">
      <c r="B426798" s="696"/>
    </row>
    <row r="426799" spans="2:2">
      <c r="B426799" s="696"/>
    </row>
    <row r="426800" spans="2:2">
      <c r="B426800" s="696"/>
    </row>
    <row r="426801" spans="2:2">
      <c r="B426801" s="696"/>
    </row>
    <row r="426802" spans="2:2">
      <c r="B426802" s="696"/>
    </row>
    <row r="426803" spans="2:2">
      <c r="B426803" s="696"/>
    </row>
    <row r="426804" spans="2:2">
      <c r="B426804" s="696"/>
    </row>
    <row r="426805" spans="2:2">
      <c r="B426805" s="696"/>
    </row>
    <row r="426806" spans="2:2">
      <c r="B426806" s="696"/>
    </row>
    <row r="426807" spans="2:2">
      <c r="B426807" s="696"/>
    </row>
    <row r="426808" spans="2:2">
      <c r="B426808" s="696"/>
    </row>
    <row r="426809" spans="2:2">
      <c r="B426809" s="696"/>
    </row>
    <row r="426810" spans="2:2">
      <c r="B426810" s="696"/>
    </row>
    <row r="426811" spans="2:2">
      <c r="B426811" s="696"/>
    </row>
    <row r="426812" spans="2:2">
      <c r="B426812" s="696"/>
    </row>
    <row r="426813" spans="2:2">
      <c r="B426813" s="696"/>
    </row>
    <row r="426814" spans="2:2">
      <c r="B426814" s="696"/>
    </row>
    <row r="426815" spans="2:2">
      <c r="B426815" s="696"/>
    </row>
    <row r="426816" spans="2:2">
      <c r="B426816" s="696"/>
    </row>
    <row r="426817" spans="2:2">
      <c r="B426817" s="696"/>
    </row>
    <row r="426818" spans="2:2">
      <c r="B426818" s="696"/>
    </row>
    <row r="426819" spans="2:2">
      <c r="B426819" s="696"/>
    </row>
    <row r="426820" spans="2:2">
      <c r="B426820" s="696"/>
    </row>
    <row r="426821" spans="2:2">
      <c r="B426821" s="696"/>
    </row>
    <row r="426822" spans="2:2">
      <c r="B426822" s="696"/>
    </row>
    <row r="426823" spans="2:2">
      <c r="B426823" s="696"/>
    </row>
    <row r="426824" spans="2:2">
      <c r="B426824" s="696"/>
    </row>
    <row r="426825" spans="2:2">
      <c r="B426825" s="696"/>
    </row>
    <row r="426826" spans="2:2">
      <c r="B426826" s="696"/>
    </row>
    <row r="426827" spans="2:2">
      <c r="B426827" s="696"/>
    </row>
    <row r="426828" spans="2:2">
      <c r="B426828" s="696"/>
    </row>
    <row r="426829" spans="2:2">
      <c r="B426829" s="696"/>
    </row>
    <row r="426830" spans="2:2">
      <c r="B426830" s="696"/>
    </row>
    <row r="426831" spans="2:2">
      <c r="B426831" s="696"/>
    </row>
    <row r="426832" spans="2:2">
      <c r="B426832" s="696"/>
    </row>
    <row r="426833" spans="2:2">
      <c r="B426833" s="696"/>
    </row>
    <row r="426834" spans="2:2">
      <c r="B426834" s="696"/>
    </row>
    <row r="426835" spans="2:2">
      <c r="B426835" s="696"/>
    </row>
    <row r="426836" spans="2:2">
      <c r="B426836" s="696"/>
    </row>
    <row r="426837" spans="2:2">
      <c r="B426837" s="696"/>
    </row>
    <row r="426838" spans="2:2">
      <c r="B426838" s="696"/>
    </row>
    <row r="426839" spans="2:2">
      <c r="B426839" s="696"/>
    </row>
    <row r="426840" spans="2:2">
      <c r="B426840" s="696"/>
    </row>
    <row r="426841" spans="2:2">
      <c r="B426841" s="696"/>
    </row>
    <row r="426842" spans="2:2">
      <c r="B426842" s="696"/>
    </row>
    <row r="426843" spans="2:2">
      <c r="B426843" s="696"/>
    </row>
    <row r="426844" spans="2:2">
      <c r="B426844" s="696"/>
    </row>
    <row r="426845" spans="2:2">
      <c r="B426845" s="696"/>
    </row>
    <row r="426846" spans="2:2">
      <c r="B426846" s="696"/>
    </row>
    <row r="426847" spans="2:2">
      <c r="B426847" s="696"/>
    </row>
    <row r="426848" spans="2:2">
      <c r="B426848" s="696"/>
    </row>
    <row r="426849" spans="2:2">
      <c r="B426849" s="696"/>
    </row>
    <row r="426850" spans="2:2">
      <c r="B426850" s="696"/>
    </row>
    <row r="426851" spans="2:2">
      <c r="B426851" s="696"/>
    </row>
    <row r="426852" spans="2:2">
      <c r="B426852" s="696"/>
    </row>
    <row r="426853" spans="2:2">
      <c r="B426853" s="696"/>
    </row>
    <row r="426854" spans="2:2">
      <c r="B426854" s="696"/>
    </row>
    <row r="426855" spans="2:2">
      <c r="B426855" s="696"/>
    </row>
    <row r="426856" spans="2:2">
      <c r="B426856" s="696"/>
    </row>
    <row r="426857" spans="2:2">
      <c r="B426857" s="696"/>
    </row>
    <row r="426858" spans="2:2">
      <c r="B426858" s="696"/>
    </row>
    <row r="426859" spans="2:2">
      <c r="B426859" s="696"/>
    </row>
    <row r="426860" spans="2:2">
      <c r="B426860" s="696"/>
    </row>
    <row r="426861" spans="2:2">
      <c r="B426861" s="696"/>
    </row>
    <row r="426862" spans="2:2">
      <c r="B426862" s="696"/>
    </row>
    <row r="426863" spans="2:2">
      <c r="B426863" s="696"/>
    </row>
    <row r="426864" spans="2:2">
      <c r="B426864" s="696"/>
    </row>
    <row r="426865" spans="2:2">
      <c r="B426865" s="696"/>
    </row>
    <row r="426866" spans="2:2">
      <c r="B426866" s="696"/>
    </row>
    <row r="426867" spans="2:2">
      <c r="B426867" s="696"/>
    </row>
    <row r="426868" spans="2:2">
      <c r="B426868" s="696"/>
    </row>
    <row r="426869" spans="2:2">
      <c r="B426869" s="696"/>
    </row>
    <row r="426870" spans="2:2">
      <c r="B426870" s="696"/>
    </row>
    <row r="426871" spans="2:2">
      <c r="B426871" s="696"/>
    </row>
    <row r="426872" spans="2:2">
      <c r="B426872" s="696"/>
    </row>
    <row r="426873" spans="2:2">
      <c r="B426873" s="696"/>
    </row>
    <row r="426874" spans="2:2">
      <c r="B426874" s="696"/>
    </row>
    <row r="426875" spans="2:2">
      <c r="B426875" s="696"/>
    </row>
    <row r="426876" spans="2:2">
      <c r="B426876" s="696"/>
    </row>
    <row r="426877" spans="2:2">
      <c r="B426877" s="696"/>
    </row>
    <row r="426878" spans="2:2">
      <c r="B426878" s="696"/>
    </row>
    <row r="426879" spans="2:2">
      <c r="B426879" s="696"/>
    </row>
    <row r="426880" spans="2:2">
      <c r="B426880" s="696"/>
    </row>
    <row r="426881" spans="2:2">
      <c r="B426881" s="696"/>
    </row>
    <row r="426882" spans="2:2">
      <c r="B426882" s="696"/>
    </row>
    <row r="426883" spans="2:2">
      <c r="B426883" s="696"/>
    </row>
    <row r="426884" spans="2:2">
      <c r="B426884" s="696"/>
    </row>
    <row r="426885" spans="2:2">
      <c r="B426885" s="696"/>
    </row>
    <row r="426886" spans="2:2">
      <c r="B426886" s="696"/>
    </row>
    <row r="426887" spans="2:2">
      <c r="B426887" s="696"/>
    </row>
    <row r="426888" spans="2:2">
      <c r="B426888" s="696"/>
    </row>
    <row r="426889" spans="2:2">
      <c r="B426889" s="696"/>
    </row>
    <row r="426890" spans="2:2">
      <c r="B426890" s="696"/>
    </row>
    <row r="426891" spans="2:2">
      <c r="B426891" s="696"/>
    </row>
    <row r="426892" spans="2:2">
      <c r="B426892" s="696"/>
    </row>
    <row r="426893" spans="2:2">
      <c r="B426893" s="696"/>
    </row>
    <row r="426894" spans="2:2">
      <c r="B426894" s="696"/>
    </row>
    <row r="426895" spans="2:2">
      <c r="B426895" s="696"/>
    </row>
    <row r="426896" spans="2:2">
      <c r="B426896" s="696"/>
    </row>
    <row r="426897" spans="2:2">
      <c r="B426897" s="696"/>
    </row>
    <row r="426898" spans="2:2">
      <c r="B426898" s="696"/>
    </row>
    <row r="426899" spans="2:2">
      <c r="B426899" s="696"/>
    </row>
    <row r="426900" spans="2:2">
      <c r="B426900" s="696"/>
    </row>
    <row r="426901" spans="2:2">
      <c r="B426901" s="696"/>
    </row>
    <row r="426902" spans="2:2">
      <c r="B426902" s="696"/>
    </row>
    <row r="426903" spans="2:2">
      <c r="B426903" s="696"/>
    </row>
    <row r="426904" spans="2:2">
      <c r="B426904" s="696"/>
    </row>
    <row r="426905" spans="2:2">
      <c r="B426905" s="696"/>
    </row>
    <row r="426906" spans="2:2">
      <c r="B426906" s="696"/>
    </row>
    <row r="426907" spans="2:2">
      <c r="B426907" s="696"/>
    </row>
    <row r="426908" spans="2:2">
      <c r="B426908" s="696"/>
    </row>
    <row r="426909" spans="2:2">
      <c r="B426909" s="696"/>
    </row>
    <row r="426910" spans="2:2">
      <c r="B426910" s="696"/>
    </row>
    <row r="426911" spans="2:2">
      <c r="B426911" s="696"/>
    </row>
    <row r="426912" spans="2:2">
      <c r="B426912" s="696"/>
    </row>
    <row r="426913" spans="2:2">
      <c r="B426913" s="696"/>
    </row>
    <row r="426914" spans="2:2">
      <c r="B426914" s="696"/>
    </row>
    <row r="426915" spans="2:2">
      <c r="B426915" s="696"/>
    </row>
    <row r="426916" spans="2:2">
      <c r="B426916" s="696"/>
    </row>
    <row r="426917" spans="2:2">
      <c r="B426917" s="696"/>
    </row>
    <row r="426918" spans="2:2">
      <c r="B426918" s="696"/>
    </row>
    <row r="426919" spans="2:2">
      <c r="B426919" s="696"/>
    </row>
    <row r="426920" spans="2:2">
      <c r="B426920" s="696"/>
    </row>
    <row r="426921" spans="2:2">
      <c r="B426921" s="696"/>
    </row>
    <row r="426922" spans="2:2">
      <c r="B426922" s="696"/>
    </row>
    <row r="426923" spans="2:2">
      <c r="B426923" s="696"/>
    </row>
    <row r="426924" spans="2:2">
      <c r="B426924" s="696"/>
    </row>
    <row r="426925" spans="2:2">
      <c r="B426925" s="696"/>
    </row>
    <row r="426926" spans="2:2">
      <c r="B426926" s="696"/>
    </row>
    <row r="426927" spans="2:2">
      <c r="B426927" s="696"/>
    </row>
    <row r="426928" spans="2:2">
      <c r="B426928" s="696"/>
    </row>
    <row r="426929" spans="2:2">
      <c r="B426929" s="696"/>
    </row>
    <row r="426930" spans="2:2">
      <c r="B426930" s="696"/>
    </row>
    <row r="426931" spans="2:2">
      <c r="B426931" s="696"/>
    </row>
    <row r="426932" spans="2:2">
      <c r="B426932" s="696"/>
    </row>
    <row r="426933" spans="2:2">
      <c r="B426933" s="696"/>
    </row>
    <row r="426934" spans="2:2">
      <c r="B426934" s="696"/>
    </row>
    <row r="426935" spans="2:2">
      <c r="B426935" s="696"/>
    </row>
    <row r="426936" spans="2:2">
      <c r="B426936" s="696"/>
    </row>
    <row r="426937" spans="2:2">
      <c r="B426937" s="696"/>
    </row>
    <row r="426938" spans="2:2">
      <c r="B426938" s="696"/>
    </row>
    <row r="426939" spans="2:2">
      <c r="B426939" s="696"/>
    </row>
    <row r="426940" spans="2:2">
      <c r="B426940" s="696"/>
    </row>
    <row r="426941" spans="2:2">
      <c r="B426941" s="696"/>
    </row>
    <row r="426942" spans="2:2">
      <c r="B426942" s="696"/>
    </row>
    <row r="426943" spans="2:2">
      <c r="B426943" s="696"/>
    </row>
    <row r="426944" spans="2:2">
      <c r="B426944" s="696"/>
    </row>
    <row r="426945" spans="2:2">
      <c r="B426945" s="696"/>
    </row>
    <row r="426946" spans="2:2">
      <c r="B426946" s="696"/>
    </row>
    <row r="426947" spans="2:2">
      <c r="B426947" s="696"/>
    </row>
    <row r="426948" spans="2:2">
      <c r="B426948" s="696"/>
    </row>
    <row r="426949" spans="2:2">
      <c r="B426949" s="696"/>
    </row>
    <row r="426950" spans="2:2">
      <c r="B426950" s="696"/>
    </row>
    <row r="426951" spans="2:2">
      <c r="B426951" s="696"/>
    </row>
    <row r="426952" spans="2:2">
      <c r="B426952" s="696"/>
    </row>
    <row r="426953" spans="2:2">
      <c r="B426953" s="696"/>
    </row>
    <row r="426954" spans="2:2">
      <c r="B426954" s="696"/>
    </row>
    <row r="426955" spans="2:2">
      <c r="B426955" s="696"/>
    </row>
    <row r="426956" spans="2:2">
      <c r="B426956" s="696"/>
    </row>
    <row r="426957" spans="2:2">
      <c r="B426957" s="696"/>
    </row>
    <row r="426958" spans="2:2">
      <c r="B426958" s="696"/>
    </row>
    <row r="426959" spans="2:2">
      <c r="B426959" s="696"/>
    </row>
    <row r="426960" spans="2:2">
      <c r="B426960" s="696"/>
    </row>
    <row r="426961" spans="2:2">
      <c r="B426961" s="696"/>
    </row>
    <row r="426962" spans="2:2">
      <c r="B426962" s="696"/>
    </row>
    <row r="426963" spans="2:2">
      <c r="B426963" s="696"/>
    </row>
    <row r="426964" spans="2:2">
      <c r="B426964" s="696"/>
    </row>
    <row r="426965" spans="2:2">
      <c r="B426965" s="696"/>
    </row>
    <row r="426966" spans="2:2">
      <c r="B426966" s="696"/>
    </row>
    <row r="426967" spans="2:2">
      <c r="B426967" s="696"/>
    </row>
    <row r="426968" spans="2:2">
      <c r="B426968" s="696"/>
    </row>
    <row r="426969" spans="2:2">
      <c r="B426969" s="696"/>
    </row>
    <row r="426970" spans="2:2">
      <c r="B426970" s="696"/>
    </row>
    <row r="426971" spans="2:2">
      <c r="B426971" s="696"/>
    </row>
    <row r="426972" spans="2:2">
      <c r="B426972" s="696"/>
    </row>
    <row r="426973" spans="2:2">
      <c r="B426973" s="696"/>
    </row>
    <row r="426974" spans="2:2">
      <c r="B426974" s="696"/>
    </row>
    <row r="426975" spans="2:2">
      <c r="B426975" s="696"/>
    </row>
    <row r="426976" spans="2:2">
      <c r="B426976" s="696"/>
    </row>
    <row r="426977" spans="2:2">
      <c r="B426977" s="696"/>
    </row>
    <row r="426978" spans="2:2">
      <c r="B426978" s="696"/>
    </row>
    <row r="426979" spans="2:2">
      <c r="B426979" s="696"/>
    </row>
    <row r="426980" spans="2:2">
      <c r="B426980" s="696"/>
    </row>
    <row r="426981" spans="2:2">
      <c r="B426981" s="696"/>
    </row>
    <row r="426982" spans="2:2">
      <c r="B426982" s="696"/>
    </row>
    <row r="426983" spans="2:2">
      <c r="B426983" s="696"/>
    </row>
    <row r="426984" spans="2:2">
      <c r="B426984" s="696"/>
    </row>
    <row r="426985" spans="2:2">
      <c r="B426985" s="696"/>
    </row>
    <row r="426986" spans="2:2">
      <c r="B426986" s="696"/>
    </row>
    <row r="426987" spans="2:2">
      <c r="B426987" s="696"/>
    </row>
    <row r="426988" spans="2:2">
      <c r="B426988" s="696"/>
    </row>
    <row r="426989" spans="2:2">
      <c r="B426989" s="696"/>
    </row>
    <row r="426990" spans="2:2">
      <c r="B426990" s="696"/>
    </row>
    <row r="426991" spans="2:2">
      <c r="B426991" s="696"/>
    </row>
    <row r="426992" spans="2:2">
      <c r="B426992" s="696"/>
    </row>
    <row r="426993" spans="2:2">
      <c r="B426993" s="696"/>
    </row>
    <row r="426994" spans="2:2">
      <c r="B426994" s="696"/>
    </row>
    <row r="426995" spans="2:2">
      <c r="B426995" s="696"/>
    </row>
    <row r="426996" spans="2:2">
      <c r="B426996" s="696"/>
    </row>
    <row r="426997" spans="2:2">
      <c r="B426997" s="696"/>
    </row>
    <row r="426998" spans="2:2">
      <c r="B426998" s="696"/>
    </row>
    <row r="426999" spans="2:2">
      <c r="B426999" s="696"/>
    </row>
    <row r="427000" spans="2:2">
      <c r="B427000" s="696"/>
    </row>
    <row r="427001" spans="2:2">
      <c r="B427001" s="696"/>
    </row>
    <row r="427002" spans="2:2">
      <c r="B427002" s="696"/>
    </row>
    <row r="427003" spans="2:2">
      <c r="B427003" s="696"/>
    </row>
    <row r="427004" spans="2:2">
      <c r="B427004" s="696"/>
    </row>
    <row r="427005" spans="2:2">
      <c r="B427005" s="696"/>
    </row>
    <row r="427006" spans="2:2">
      <c r="B427006" s="696"/>
    </row>
    <row r="427007" spans="2:2">
      <c r="B427007" s="696"/>
    </row>
    <row r="427008" spans="2:2">
      <c r="B427008" s="696"/>
    </row>
    <row r="427009" spans="2:2">
      <c r="B427009" s="696"/>
    </row>
    <row r="427010" spans="2:2">
      <c r="B427010" s="696"/>
    </row>
    <row r="427011" spans="2:2">
      <c r="B427011" s="696"/>
    </row>
    <row r="427012" spans="2:2">
      <c r="B427012" s="696"/>
    </row>
    <row r="427013" spans="2:2">
      <c r="B427013" s="696"/>
    </row>
    <row r="427014" spans="2:2">
      <c r="B427014" s="696"/>
    </row>
    <row r="427015" spans="2:2">
      <c r="B427015" s="696"/>
    </row>
    <row r="427016" spans="2:2">
      <c r="B427016" s="696"/>
    </row>
    <row r="427017" spans="2:2">
      <c r="B427017" s="696"/>
    </row>
    <row r="427018" spans="2:2">
      <c r="B427018" s="696"/>
    </row>
    <row r="427019" spans="2:2">
      <c r="B427019" s="696"/>
    </row>
    <row r="427020" spans="2:2">
      <c r="B427020" s="696"/>
    </row>
    <row r="427021" spans="2:2">
      <c r="B427021" s="696"/>
    </row>
    <row r="427022" spans="2:2">
      <c r="B427022" s="696"/>
    </row>
    <row r="427023" spans="2:2">
      <c r="B427023" s="696"/>
    </row>
    <row r="427024" spans="2:2">
      <c r="B427024" s="696"/>
    </row>
    <row r="427025" spans="2:2">
      <c r="B427025" s="696"/>
    </row>
    <row r="427026" spans="2:2">
      <c r="B427026" s="696"/>
    </row>
    <row r="427027" spans="2:2">
      <c r="B427027" s="696"/>
    </row>
    <row r="427028" spans="2:2">
      <c r="B427028" s="696"/>
    </row>
    <row r="427029" spans="2:2">
      <c r="B427029" s="696"/>
    </row>
    <row r="427030" spans="2:2">
      <c r="B427030" s="696"/>
    </row>
    <row r="427031" spans="2:2">
      <c r="B427031" s="696"/>
    </row>
    <row r="427032" spans="2:2">
      <c r="B427032" s="696"/>
    </row>
    <row r="427033" spans="2:2">
      <c r="B427033" s="696"/>
    </row>
    <row r="427034" spans="2:2">
      <c r="B427034" s="696"/>
    </row>
    <row r="427035" spans="2:2">
      <c r="B427035" s="696"/>
    </row>
    <row r="427036" spans="2:2">
      <c r="B427036" s="696"/>
    </row>
    <row r="427037" spans="2:2">
      <c r="B427037" s="696"/>
    </row>
    <row r="427038" spans="2:2">
      <c r="B427038" s="696"/>
    </row>
    <row r="427039" spans="2:2">
      <c r="B427039" s="696"/>
    </row>
    <row r="427040" spans="2:2">
      <c r="B427040" s="696"/>
    </row>
    <row r="427041" spans="2:2">
      <c r="B427041" s="696"/>
    </row>
    <row r="427042" spans="2:2">
      <c r="B427042" s="696"/>
    </row>
    <row r="427043" spans="2:2">
      <c r="B427043" s="696"/>
    </row>
    <row r="427044" spans="2:2">
      <c r="B427044" s="696"/>
    </row>
    <row r="427045" spans="2:2">
      <c r="B427045" s="696"/>
    </row>
    <row r="427046" spans="2:2">
      <c r="B427046" s="696"/>
    </row>
    <row r="427047" spans="2:2">
      <c r="B427047" s="696"/>
    </row>
    <row r="427048" spans="2:2">
      <c r="B427048" s="696"/>
    </row>
    <row r="427049" spans="2:2">
      <c r="B427049" s="696"/>
    </row>
    <row r="427050" spans="2:2">
      <c r="B427050" s="696"/>
    </row>
    <row r="427051" spans="2:2">
      <c r="B427051" s="696"/>
    </row>
    <row r="427052" spans="2:2">
      <c r="B427052" s="696"/>
    </row>
    <row r="427053" spans="2:2">
      <c r="B427053" s="696"/>
    </row>
    <row r="427054" spans="2:2">
      <c r="B427054" s="696"/>
    </row>
    <row r="427055" spans="2:2">
      <c r="B427055" s="696"/>
    </row>
    <row r="427056" spans="2:2">
      <c r="B427056" s="696"/>
    </row>
    <row r="427057" spans="2:2">
      <c r="B427057" s="696"/>
    </row>
    <row r="427058" spans="2:2">
      <c r="B427058" s="696"/>
    </row>
    <row r="427059" spans="2:2">
      <c r="B427059" s="696"/>
    </row>
    <row r="427060" spans="2:2">
      <c r="B427060" s="696"/>
    </row>
    <row r="427061" spans="2:2">
      <c r="B427061" s="696"/>
    </row>
    <row r="427062" spans="2:2">
      <c r="B427062" s="696"/>
    </row>
    <row r="427063" spans="2:2">
      <c r="B427063" s="696"/>
    </row>
    <row r="427064" spans="2:2">
      <c r="B427064" s="696"/>
    </row>
    <row r="427065" spans="2:2">
      <c r="B427065" s="696"/>
    </row>
    <row r="427066" spans="2:2">
      <c r="B427066" s="696"/>
    </row>
    <row r="427067" spans="2:2">
      <c r="B427067" s="696"/>
    </row>
    <row r="427068" spans="2:2">
      <c r="B427068" s="696"/>
    </row>
    <row r="427069" spans="2:2">
      <c r="B427069" s="696"/>
    </row>
    <row r="427070" spans="2:2">
      <c r="B427070" s="696"/>
    </row>
    <row r="427071" spans="2:2">
      <c r="B427071" s="696"/>
    </row>
    <row r="427072" spans="2:2">
      <c r="B427072" s="696"/>
    </row>
    <row r="427073" spans="2:2">
      <c r="B427073" s="696"/>
    </row>
    <row r="427074" spans="2:2">
      <c r="B427074" s="696"/>
    </row>
    <row r="427075" spans="2:2">
      <c r="B427075" s="696"/>
    </row>
    <row r="427076" spans="2:2">
      <c r="B427076" s="696"/>
    </row>
    <row r="427077" spans="2:2">
      <c r="B427077" s="696"/>
    </row>
    <row r="427078" spans="2:2">
      <c r="B427078" s="696"/>
    </row>
    <row r="427079" spans="2:2">
      <c r="B427079" s="696"/>
    </row>
    <row r="427080" spans="2:2">
      <c r="B427080" s="696"/>
    </row>
    <row r="427081" spans="2:2">
      <c r="B427081" s="696"/>
    </row>
    <row r="427082" spans="2:2">
      <c r="B427082" s="696"/>
    </row>
    <row r="427083" spans="2:2">
      <c r="B427083" s="696"/>
    </row>
    <row r="427084" spans="2:2">
      <c r="B427084" s="696"/>
    </row>
    <row r="427085" spans="2:2">
      <c r="B427085" s="696"/>
    </row>
    <row r="427086" spans="2:2">
      <c r="B427086" s="696"/>
    </row>
    <row r="427087" spans="2:2">
      <c r="B427087" s="696"/>
    </row>
    <row r="427088" spans="2:2">
      <c r="B427088" s="696"/>
    </row>
    <row r="427089" spans="2:2">
      <c r="B427089" s="696"/>
    </row>
    <row r="427090" spans="2:2">
      <c r="B427090" s="696"/>
    </row>
    <row r="427091" spans="2:2">
      <c r="B427091" s="696"/>
    </row>
    <row r="427092" spans="2:2">
      <c r="B427092" s="696"/>
    </row>
    <row r="427093" spans="2:2">
      <c r="B427093" s="696"/>
    </row>
    <row r="427094" spans="2:2">
      <c r="B427094" s="696"/>
    </row>
    <row r="427095" spans="2:2">
      <c r="B427095" s="696"/>
    </row>
    <row r="427096" spans="2:2">
      <c r="B427096" s="696"/>
    </row>
    <row r="427097" spans="2:2">
      <c r="B427097" s="696"/>
    </row>
    <row r="427098" spans="2:2">
      <c r="B427098" s="696"/>
    </row>
    <row r="427099" spans="2:2">
      <c r="B427099" s="696"/>
    </row>
    <row r="427100" spans="2:2">
      <c r="B427100" s="696"/>
    </row>
    <row r="427101" spans="2:2">
      <c r="B427101" s="696"/>
    </row>
    <row r="427102" spans="2:2">
      <c r="B427102" s="696"/>
    </row>
    <row r="427103" spans="2:2">
      <c r="B427103" s="696"/>
    </row>
    <row r="427104" spans="2:2">
      <c r="B427104" s="696"/>
    </row>
    <row r="427105" spans="2:2">
      <c r="B427105" s="696"/>
    </row>
    <row r="427106" spans="2:2">
      <c r="B427106" s="696"/>
    </row>
    <row r="427107" spans="2:2">
      <c r="B427107" s="696"/>
    </row>
    <row r="427108" spans="2:2">
      <c r="B427108" s="696"/>
    </row>
    <row r="427109" spans="2:2">
      <c r="B427109" s="696"/>
    </row>
    <row r="427110" spans="2:2">
      <c r="B427110" s="696"/>
    </row>
    <row r="427111" spans="2:2">
      <c r="B427111" s="696"/>
    </row>
    <row r="427112" spans="2:2">
      <c r="B427112" s="696"/>
    </row>
    <row r="427113" spans="2:2">
      <c r="B427113" s="696"/>
    </row>
    <row r="427114" spans="2:2">
      <c r="B427114" s="696"/>
    </row>
    <row r="427115" spans="2:2">
      <c r="B427115" s="696"/>
    </row>
    <row r="427116" spans="2:2">
      <c r="B427116" s="696"/>
    </row>
    <row r="427117" spans="2:2">
      <c r="B427117" s="696"/>
    </row>
    <row r="427118" spans="2:2">
      <c r="B427118" s="696"/>
    </row>
    <row r="427119" spans="2:2">
      <c r="B427119" s="696"/>
    </row>
    <row r="427120" spans="2:2">
      <c r="B427120" s="696"/>
    </row>
    <row r="427121" spans="2:2">
      <c r="B427121" s="696"/>
    </row>
    <row r="427122" spans="2:2">
      <c r="B427122" s="696"/>
    </row>
    <row r="427123" spans="2:2">
      <c r="B427123" s="696"/>
    </row>
    <row r="427124" spans="2:2">
      <c r="B427124" s="696"/>
    </row>
    <row r="427125" spans="2:2">
      <c r="B427125" s="696"/>
    </row>
    <row r="427126" spans="2:2">
      <c r="B427126" s="696"/>
    </row>
    <row r="427127" spans="2:2">
      <c r="B427127" s="696"/>
    </row>
    <row r="427128" spans="2:2">
      <c r="B427128" s="696"/>
    </row>
    <row r="427129" spans="2:2">
      <c r="B427129" s="696"/>
    </row>
    <row r="427130" spans="2:2">
      <c r="B427130" s="696"/>
    </row>
    <row r="427131" spans="2:2">
      <c r="B427131" s="696"/>
    </row>
    <row r="427132" spans="2:2">
      <c r="B427132" s="696"/>
    </row>
    <row r="427133" spans="2:2">
      <c r="B427133" s="696"/>
    </row>
    <row r="427134" spans="2:2">
      <c r="B427134" s="696"/>
    </row>
    <row r="427135" spans="2:2">
      <c r="B427135" s="696"/>
    </row>
    <row r="427136" spans="2:2">
      <c r="B427136" s="696"/>
    </row>
    <row r="427137" spans="2:2">
      <c r="B427137" s="696"/>
    </row>
    <row r="427138" spans="2:2">
      <c r="B427138" s="696"/>
    </row>
    <row r="427139" spans="2:2">
      <c r="B427139" s="696"/>
    </row>
    <row r="427140" spans="2:2">
      <c r="B427140" s="696"/>
    </row>
    <row r="427141" spans="2:2">
      <c r="B427141" s="696"/>
    </row>
    <row r="427142" spans="2:2">
      <c r="B427142" s="696"/>
    </row>
    <row r="427143" spans="2:2">
      <c r="B427143" s="696"/>
    </row>
    <row r="427144" spans="2:2">
      <c r="B427144" s="696"/>
    </row>
    <row r="427145" spans="2:2">
      <c r="B427145" s="696"/>
    </row>
    <row r="427146" spans="2:2">
      <c r="B427146" s="696"/>
    </row>
    <row r="427147" spans="2:2">
      <c r="B427147" s="696"/>
    </row>
    <row r="427148" spans="2:2">
      <c r="B427148" s="696"/>
    </row>
    <row r="427149" spans="2:2">
      <c r="B427149" s="696"/>
    </row>
    <row r="427150" spans="2:2">
      <c r="B427150" s="696"/>
    </row>
    <row r="427151" spans="2:2">
      <c r="B427151" s="696"/>
    </row>
    <row r="427152" spans="2:2">
      <c r="B427152" s="696"/>
    </row>
    <row r="427153" spans="2:2">
      <c r="B427153" s="696"/>
    </row>
    <row r="427154" spans="2:2">
      <c r="B427154" s="696"/>
    </row>
    <row r="427155" spans="2:2">
      <c r="B427155" s="696"/>
    </row>
    <row r="427156" spans="2:2">
      <c r="B427156" s="696"/>
    </row>
    <row r="427157" spans="2:2">
      <c r="B427157" s="696"/>
    </row>
    <row r="427158" spans="2:2">
      <c r="B427158" s="696"/>
    </row>
    <row r="427159" spans="2:2">
      <c r="B427159" s="696"/>
    </row>
    <row r="427160" spans="2:2">
      <c r="B427160" s="696"/>
    </row>
    <row r="427161" spans="2:2">
      <c r="B427161" s="696"/>
    </row>
    <row r="427162" spans="2:2">
      <c r="B427162" s="696"/>
    </row>
    <row r="427163" spans="2:2">
      <c r="B427163" s="696"/>
    </row>
    <row r="427164" spans="2:2">
      <c r="B427164" s="696"/>
    </row>
    <row r="427165" spans="2:2">
      <c r="B427165" s="696"/>
    </row>
    <row r="427166" spans="2:2">
      <c r="B427166" s="696"/>
    </row>
    <row r="427167" spans="2:2">
      <c r="B427167" s="696"/>
    </row>
    <row r="427168" spans="2:2">
      <c r="B427168" s="696"/>
    </row>
    <row r="427169" spans="2:2">
      <c r="B427169" s="696"/>
    </row>
    <row r="427170" spans="2:2">
      <c r="B427170" s="696"/>
    </row>
    <row r="427171" spans="2:2">
      <c r="B427171" s="696"/>
    </row>
    <row r="427172" spans="2:2">
      <c r="B427172" s="696"/>
    </row>
    <row r="427173" spans="2:2">
      <c r="B427173" s="696"/>
    </row>
    <row r="427174" spans="2:2">
      <c r="B427174" s="696"/>
    </row>
    <row r="427175" spans="2:2">
      <c r="B427175" s="696"/>
    </row>
    <row r="427176" spans="2:2">
      <c r="B427176" s="696"/>
    </row>
    <row r="427177" spans="2:2">
      <c r="B427177" s="696"/>
    </row>
    <row r="427178" spans="2:2">
      <c r="B427178" s="696"/>
    </row>
    <row r="427179" spans="2:2">
      <c r="B427179" s="696"/>
    </row>
    <row r="427180" spans="2:2">
      <c r="B427180" s="696"/>
    </row>
    <row r="427181" spans="2:2">
      <c r="B427181" s="696"/>
    </row>
    <row r="427182" spans="2:2">
      <c r="B427182" s="696"/>
    </row>
    <row r="427183" spans="2:2">
      <c r="B427183" s="696"/>
    </row>
    <row r="427184" spans="2:2">
      <c r="B427184" s="696"/>
    </row>
    <row r="427185" spans="2:2">
      <c r="B427185" s="696"/>
    </row>
    <row r="427186" spans="2:2">
      <c r="B427186" s="696"/>
    </row>
    <row r="427187" spans="2:2">
      <c r="B427187" s="696"/>
    </row>
    <row r="427188" spans="2:2">
      <c r="B427188" s="696"/>
    </row>
    <row r="427189" spans="2:2">
      <c r="B427189" s="696"/>
    </row>
    <row r="427190" spans="2:2">
      <c r="B427190" s="696"/>
    </row>
    <row r="427191" spans="2:2">
      <c r="B427191" s="696"/>
    </row>
    <row r="427192" spans="2:2">
      <c r="B427192" s="696"/>
    </row>
    <row r="427193" spans="2:2">
      <c r="B427193" s="696"/>
    </row>
    <row r="427194" spans="2:2">
      <c r="B427194" s="696"/>
    </row>
    <row r="427195" spans="2:2">
      <c r="B427195" s="696"/>
    </row>
    <row r="427196" spans="2:2">
      <c r="B427196" s="696"/>
    </row>
    <row r="427197" spans="2:2">
      <c r="B427197" s="696"/>
    </row>
    <row r="427198" spans="2:2">
      <c r="B427198" s="696"/>
    </row>
    <row r="427199" spans="2:2">
      <c r="B427199" s="696"/>
    </row>
    <row r="427200" spans="2:2">
      <c r="B427200" s="696"/>
    </row>
    <row r="427201" spans="2:2">
      <c r="B427201" s="696"/>
    </row>
    <row r="427202" spans="2:2">
      <c r="B427202" s="696"/>
    </row>
    <row r="427203" spans="2:2">
      <c r="B427203" s="696"/>
    </row>
    <row r="427204" spans="2:2">
      <c r="B427204" s="696"/>
    </row>
    <row r="427205" spans="2:2">
      <c r="B427205" s="696"/>
    </row>
    <row r="427206" spans="2:2">
      <c r="B427206" s="696"/>
    </row>
    <row r="427207" spans="2:2">
      <c r="B427207" s="696"/>
    </row>
    <row r="427208" spans="2:2">
      <c r="B427208" s="696"/>
    </row>
    <row r="427209" spans="2:2">
      <c r="B427209" s="696"/>
    </row>
    <row r="427210" spans="2:2">
      <c r="B427210" s="696"/>
    </row>
    <row r="427211" spans="2:2">
      <c r="B427211" s="696"/>
    </row>
    <row r="427212" spans="2:2">
      <c r="B427212" s="696"/>
    </row>
    <row r="427213" spans="2:2">
      <c r="B427213" s="696"/>
    </row>
    <row r="427214" spans="2:2">
      <c r="B427214" s="696"/>
    </row>
    <row r="427215" spans="2:2">
      <c r="B427215" s="696"/>
    </row>
    <row r="427216" spans="2:2">
      <c r="B427216" s="696"/>
    </row>
    <row r="427217" spans="2:2">
      <c r="B427217" s="696"/>
    </row>
    <row r="427218" spans="2:2">
      <c r="B427218" s="696"/>
    </row>
    <row r="427219" spans="2:2">
      <c r="B427219" s="696"/>
    </row>
    <row r="427220" spans="2:2">
      <c r="B427220" s="696"/>
    </row>
    <row r="427221" spans="2:2">
      <c r="B427221" s="696"/>
    </row>
    <row r="427222" spans="2:2">
      <c r="B427222" s="696"/>
    </row>
    <row r="427223" spans="2:2">
      <c r="B427223" s="696"/>
    </row>
    <row r="427224" spans="2:2">
      <c r="B427224" s="696"/>
    </row>
    <row r="427225" spans="2:2">
      <c r="B427225" s="696"/>
    </row>
    <row r="427226" spans="2:2">
      <c r="B427226" s="696"/>
    </row>
    <row r="427227" spans="2:2">
      <c r="B427227" s="696"/>
    </row>
    <row r="427228" spans="2:2">
      <c r="B427228" s="696"/>
    </row>
    <row r="427229" spans="2:2">
      <c r="B427229" s="696"/>
    </row>
    <row r="427230" spans="2:2">
      <c r="B427230" s="696"/>
    </row>
    <row r="427231" spans="2:2">
      <c r="B427231" s="696"/>
    </row>
    <row r="427232" spans="2:2">
      <c r="B427232" s="696"/>
    </row>
    <row r="427233" spans="2:2">
      <c r="B427233" s="696"/>
    </row>
    <row r="427234" spans="2:2">
      <c r="B427234" s="696"/>
    </row>
    <row r="427235" spans="2:2">
      <c r="B427235" s="696"/>
    </row>
    <row r="427236" spans="2:2">
      <c r="B427236" s="696"/>
    </row>
    <row r="427237" spans="2:2">
      <c r="B427237" s="696"/>
    </row>
    <row r="427238" spans="2:2">
      <c r="B427238" s="696"/>
    </row>
    <row r="427239" spans="2:2">
      <c r="B427239" s="696"/>
    </row>
    <row r="427240" spans="2:2">
      <c r="B427240" s="696"/>
    </row>
    <row r="427241" spans="2:2">
      <c r="B427241" s="696"/>
    </row>
    <row r="427242" spans="2:2">
      <c r="B427242" s="696"/>
    </row>
    <row r="427243" spans="2:2">
      <c r="B427243" s="696"/>
    </row>
    <row r="427244" spans="2:2">
      <c r="B427244" s="696"/>
    </row>
    <row r="427245" spans="2:2">
      <c r="B427245" s="696"/>
    </row>
    <row r="427246" spans="2:2">
      <c r="B427246" s="696"/>
    </row>
    <row r="427247" spans="2:2">
      <c r="B427247" s="696"/>
    </row>
    <row r="427248" spans="2:2">
      <c r="B427248" s="696"/>
    </row>
    <row r="427249" spans="2:2">
      <c r="B427249" s="696"/>
    </row>
    <row r="427250" spans="2:2">
      <c r="B427250" s="696"/>
    </row>
    <row r="427251" spans="2:2">
      <c r="B427251" s="696"/>
    </row>
    <row r="427252" spans="2:2">
      <c r="B427252" s="696"/>
    </row>
    <row r="427253" spans="2:2">
      <c r="B427253" s="696"/>
    </row>
    <row r="427254" spans="2:2">
      <c r="B427254" s="696"/>
    </row>
    <row r="427255" spans="2:2">
      <c r="B427255" s="696"/>
    </row>
    <row r="427256" spans="2:2">
      <c r="B427256" s="696"/>
    </row>
    <row r="427257" spans="2:2">
      <c r="B427257" s="696"/>
    </row>
    <row r="427258" spans="2:2">
      <c r="B427258" s="696"/>
    </row>
    <row r="427259" spans="2:2">
      <c r="B427259" s="696"/>
    </row>
    <row r="427260" spans="2:2">
      <c r="B427260" s="696"/>
    </row>
    <row r="427261" spans="2:2">
      <c r="B427261" s="696"/>
    </row>
    <row r="427262" spans="2:2">
      <c r="B427262" s="696"/>
    </row>
    <row r="427263" spans="2:2">
      <c r="B427263" s="696"/>
    </row>
    <row r="427264" spans="2:2">
      <c r="B427264" s="696"/>
    </row>
    <row r="427265" spans="2:2">
      <c r="B427265" s="696"/>
    </row>
    <row r="427266" spans="2:2">
      <c r="B427266" s="696"/>
    </row>
    <row r="427267" spans="2:2">
      <c r="B427267" s="696"/>
    </row>
    <row r="427268" spans="2:2">
      <c r="B427268" s="696"/>
    </row>
    <row r="427269" spans="2:2">
      <c r="B427269" s="696"/>
    </row>
    <row r="427270" spans="2:2">
      <c r="B427270" s="696"/>
    </row>
    <row r="427271" spans="2:2">
      <c r="B427271" s="696"/>
    </row>
    <row r="427272" spans="2:2">
      <c r="B427272" s="696"/>
    </row>
    <row r="427273" spans="2:2">
      <c r="B427273" s="696"/>
    </row>
    <row r="427274" spans="2:2">
      <c r="B427274" s="696"/>
    </row>
    <row r="427275" spans="2:2">
      <c r="B427275" s="696"/>
    </row>
    <row r="427276" spans="2:2">
      <c r="B427276" s="696"/>
    </row>
    <row r="427277" spans="2:2">
      <c r="B427277" s="696"/>
    </row>
    <row r="427278" spans="2:2">
      <c r="B427278" s="696"/>
    </row>
    <row r="427279" spans="2:2">
      <c r="B427279" s="696"/>
    </row>
    <row r="427280" spans="2:2">
      <c r="B427280" s="696"/>
    </row>
    <row r="427281" spans="2:2">
      <c r="B427281" s="696"/>
    </row>
    <row r="427282" spans="2:2">
      <c r="B427282" s="696"/>
    </row>
    <row r="427283" spans="2:2">
      <c r="B427283" s="696"/>
    </row>
    <row r="427284" spans="2:2">
      <c r="B427284" s="696"/>
    </row>
    <row r="427285" spans="2:2">
      <c r="B427285" s="696"/>
    </row>
    <row r="427286" spans="2:2">
      <c r="B427286" s="696"/>
    </row>
    <row r="427287" spans="2:2">
      <c r="B427287" s="696"/>
    </row>
    <row r="427288" spans="2:2">
      <c r="B427288" s="696"/>
    </row>
    <row r="427289" spans="2:2">
      <c r="B427289" s="696"/>
    </row>
    <row r="427290" spans="2:2">
      <c r="B427290" s="696"/>
    </row>
    <row r="427291" spans="2:2">
      <c r="B427291" s="696"/>
    </row>
    <row r="427292" spans="2:2">
      <c r="B427292" s="696"/>
    </row>
    <row r="427293" spans="2:2">
      <c r="B427293" s="696"/>
    </row>
    <row r="427294" spans="2:2">
      <c r="B427294" s="696"/>
    </row>
    <row r="427295" spans="2:2">
      <c r="B427295" s="696"/>
    </row>
    <row r="427296" spans="2:2">
      <c r="B427296" s="696"/>
    </row>
    <row r="427297" spans="2:2">
      <c r="B427297" s="696"/>
    </row>
    <row r="427298" spans="2:2">
      <c r="B427298" s="696"/>
    </row>
    <row r="427299" spans="2:2">
      <c r="B427299" s="696"/>
    </row>
    <row r="427300" spans="2:2">
      <c r="B427300" s="696"/>
    </row>
    <row r="427301" spans="2:2">
      <c r="B427301" s="696"/>
    </row>
    <row r="427302" spans="2:2">
      <c r="B427302" s="696"/>
    </row>
    <row r="427303" spans="2:2">
      <c r="B427303" s="696"/>
    </row>
    <row r="427304" spans="2:2">
      <c r="B427304" s="696"/>
    </row>
    <row r="427305" spans="2:2">
      <c r="B427305" s="696"/>
    </row>
    <row r="427306" spans="2:2">
      <c r="B427306" s="696"/>
    </row>
    <row r="427307" spans="2:2">
      <c r="B427307" s="696"/>
    </row>
    <row r="427308" spans="2:2">
      <c r="B427308" s="696"/>
    </row>
    <row r="427309" spans="2:2">
      <c r="B427309" s="696"/>
    </row>
    <row r="427310" spans="2:2">
      <c r="B427310" s="696"/>
    </row>
    <row r="427311" spans="2:2">
      <c r="B427311" s="696"/>
    </row>
    <row r="427312" spans="2:2">
      <c r="B427312" s="696"/>
    </row>
    <row r="427313" spans="2:2">
      <c r="B427313" s="696"/>
    </row>
    <row r="427314" spans="2:2">
      <c r="B427314" s="696"/>
    </row>
    <row r="427315" spans="2:2">
      <c r="B427315" s="696"/>
    </row>
    <row r="427316" spans="2:2">
      <c r="B427316" s="696"/>
    </row>
    <row r="427317" spans="2:2">
      <c r="B427317" s="696"/>
    </row>
    <row r="427318" spans="2:2">
      <c r="B427318" s="696"/>
    </row>
    <row r="427319" spans="2:2">
      <c r="B427319" s="696"/>
    </row>
    <row r="427320" spans="2:2">
      <c r="B427320" s="696"/>
    </row>
    <row r="427321" spans="2:2">
      <c r="B427321" s="696"/>
    </row>
    <row r="427322" spans="2:2">
      <c r="B427322" s="696"/>
    </row>
    <row r="427323" spans="2:2">
      <c r="B427323" s="696"/>
    </row>
    <row r="427324" spans="2:2">
      <c r="B427324" s="696"/>
    </row>
    <row r="427325" spans="2:2">
      <c r="B427325" s="696"/>
    </row>
    <row r="427326" spans="2:2">
      <c r="B427326" s="696"/>
    </row>
    <row r="427327" spans="2:2">
      <c r="B427327" s="696"/>
    </row>
    <row r="427328" spans="2:2">
      <c r="B427328" s="696"/>
    </row>
    <row r="427329" spans="2:2">
      <c r="B427329" s="696"/>
    </row>
    <row r="427330" spans="2:2">
      <c r="B427330" s="696"/>
    </row>
    <row r="427331" spans="2:2">
      <c r="B427331" s="696"/>
    </row>
    <row r="427332" spans="2:2">
      <c r="B427332" s="696"/>
    </row>
    <row r="427333" spans="2:2">
      <c r="B427333" s="696"/>
    </row>
    <row r="427334" spans="2:2">
      <c r="B427334" s="696"/>
    </row>
    <row r="427335" spans="2:2">
      <c r="B427335" s="696"/>
    </row>
    <row r="427336" spans="2:2">
      <c r="B427336" s="696"/>
    </row>
    <row r="427337" spans="2:2">
      <c r="B427337" s="696"/>
    </row>
    <row r="427338" spans="2:2">
      <c r="B427338" s="696"/>
    </row>
    <row r="427339" spans="2:2">
      <c r="B427339" s="696"/>
    </row>
    <row r="427340" spans="2:2">
      <c r="B427340" s="696"/>
    </row>
    <row r="427341" spans="2:2">
      <c r="B427341" s="696"/>
    </row>
    <row r="427342" spans="2:2">
      <c r="B427342" s="696"/>
    </row>
    <row r="427343" spans="2:2">
      <c r="B427343" s="696"/>
    </row>
    <row r="427344" spans="2:2">
      <c r="B427344" s="696"/>
    </row>
    <row r="427345" spans="2:2">
      <c r="B427345" s="696"/>
    </row>
    <row r="427346" spans="2:2">
      <c r="B427346" s="696"/>
    </row>
    <row r="427347" spans="2:2">
      <c r="B427347" s="696"/>
    </row>
    <row r="427348" spans="2:2">
      <c r="B427348" s="696"/>
    </row>
    <row r="427349" spans="2:2">
      <c r="B427349" s="696"/>
    </row>
    <row r="427350" spans="2:2">
      <c r="B427350" s="696"/>
    </row>
    <row r="427351" spans="2:2">
      <c r="B427351" s="696"/>
    </row>
    <row r="427352" spans="2:2">
      <c r="B427352" s="696"/>
    </row>
    <row r="427353" spans="2:2">
      <c r="B427353" s="696"/>
    </row>
    <row r="427354" spans="2:2">
      <c r="B427354" s="696"/>
    </row>
    <row r="427355" spans="2:2">
      <c r="B427355" s="696"/>
    </row>
    <row r="427356" spans="2:2">
      <c r="B427356" s="696"/>
    </row>
    <row r="427357" spans="2:2">
      <c r="B427357" s="696"/>
    </row>
    <row r="427358" spans="2:2">
      <c r="B427358" s="696"/>
    </row>
    <row r="427359" spans="2:2">
      <c r="B427359" s="696"/>
    </row>
    <row r="427360" spans="2:2">
      <c r="B427360" s="696"/>
    </row>
    <row r="427361" spans="2:2">
      <c r="B427361" s="696"/>
    </row>
    <row r="427362" spans="2:2">
      <c r="B427362" s="696"/>
    </row>
    <row r="427363" spans="2:2">
      <c r="B427363" s="696"/>
    </row>
    <row r="427364" spans="2:2">
      <c r="B427364" s="696"/>
    </row>
    <row r="427365" spans="2:2">
      <c r="B427365" s="696"/>
    </row>
    <row r="427366" spans="2:2">
      <c r="B427366" s="696"/>
    </row>
    <row r="427367" spans="2:2">
      <c r="B427367" s="696"/>
    </row>
    <row r="427368" spans="2:2">
      <c r="B427368" s="696"/>
    </row>
    <row r="427369" spans="2:2">
      <c r="B427369" s="696"/>
    </row>
    <row r="427370" spans="2:2">
      <c r="B427370" s="696"/>
    </row>
    <row r="427371" spans="2:2">
      <c r="B427371" s="696"/>
    </row>
    <row r="427372" spans="2:2">
      <c r="B427372" s="696"/>
    </row>
    <row r="427373" spans="2:2">
      <c r="B427373" s="696"/>
    </row>
    <row r="427374" spans="2:2">
      <c r="B427374" s="696"/>
    </row>
    <row r="427375" spans="2:2">
      <c r="B427375" s="696"/>
    </row>
    <row r="427376" spans="2:2">
      <c r="B427376" s="696"/>
    </row>
    <row r="427377" spans="2:2">
      <c r="B427377" s="696"/>
    </row>
    <row r="427378" spans="2:2">
      <c r="B427378" s="696"/>
    </row>
    <row r="427379" spans="2:2">
      <c r="B427379" s="696"/>
    </row>
    <row r="427380" spans="2:2">
      <c r="B427380" s="696"/>
    </row>
    <row r="427381" spans="2:2">
      <c r="B427381" s="696"/>
    </row>
    <row r="427382" spans="2:2">
      <c r="B427382" s="696"/>
    </row>
    <row r="427383" spans="2:2">
      <c r="B427383" s="696"/>
    </row>
    <row r="427384" spans="2:2">
      <c r="B427384" s="696"/>
    </row>
    <row r="427385" spans="2:2">
      <c r="B427385" s="696"/>
    </row>
    <row r="427386" spans="2:2">
      <c r="B427386" s="696"/>
    </row>
    <row r="427387" spans="2:2">
      <c r="B427387" s="696"/>
    </row>
    <row r="427388" spans="2:2">
      <c r="B427388" s="696"/>
    </row>
    <row r="427389" spans="2:2">
      <c r="B427389" s="696"/>
    </row>
    <row r="427390" spans="2:2">
      <c r="B427390" s="696"/>
    </row>
    <row r="427391" spans="2:2">
      <c r="B427391" s="696"/>
    </row>
    <row r="427392" spans="2:2">
      <c r="B427392" s="696"/>
    </row>
    <row r="427393" spans="2:2">
      <c r="B427393" s="696"/>
    </row>
    <row r="427394" spans="2:2">
      <c r="B427394" s="696"/>
    </row>
    <row r="427395" spans="2:2">
      <c r="B427395" s="696"/>
    </row>
    <row r="427396" spans="2:2">
      <c r="B427396" s="696"/>
    </row>
    <row r="427397" spans="2:2">
      <c r="B427397" s="696"/>
    </row>
    <row r="427398" spans="2:2">
      <c r="B427398" s="696"/>
    </row>
    <row r="427399" spans="2:2">
      <c r="B427399" s="696"/>
    </row>
    <row r="427400" spans="2:2">
      <c r="B427400" s="696"/>
    </row>
    <row r="427401" spans="2:2">
      <c r="B427401" s="696"/>
    </row>
    <row r="427402" spans="2:2">
      <c r="B427402" s="696"/>
    </row>
    <row r="427403" spans="2:2">
      <c r="B427403" s="696"/>
    </row>
    <row r="427404" spans="2:2">
      <c r="B427404" s="696"/>
    </row>
    <row r="427405" spans="2:2">
      <c r="B427405" s="696"/>
    </row>
    <row r="427406" spans="2:2">
      <c r="B427406" s="696"/>
    </row>
    <row r="427407" spans="2:2">
      <c r="B427407" s="696"/>
    </row>
    <row r="427408" spans="2:2">
      <c r="B427408" s="696"/>
    </row>
    <row r="427409" spans="2:2">
      <c r="B427409" s="696"/>
    </row>
    <row r="427410" spans="2:2">
      <c r="B427410" s="696"/>
    </row>
    <row r="427411" spans="2:2">
      <c r="B427411" s="696"/>
    </row>
    <row r="427412" spans="2:2">
      <c r="B427412" s="696"/>
    </row>
    <row r="427413" spans="2:2">
      <c r="B427413" s="696"/>
    </row>
    <row r="427414" spans="2:2">
      <c r="B427414" s="696"/>
    </row>
    <row r="427415" spans="2:2">
      <c r="B427415" s="696"/>
    </row>
    <row r="427416" spans="2:2">
      <c r="B427416" s="696"/>
    </row>
    <row r="427417" spans="2:2">
      <c r="B427417" s="696"/>
    </row>
    <row r="427418" spans="2:2">
      <c r="B427418" s="696"/>
    </row>
    <row r="427419" spans="2:2">
      <c r="B427419" s="696"/>
    </row>
    <row r="427420" spans="2:2">
      <c r="B427420" s="696"/>
    </row>
    <row r="427421" spans="2:2">
      <c r="B427421" s="696"/>
    </row>
    <row r="427422" spans="2:2">
      <c r="B427422" s="696"/>
    </row>
    <row r="427423" spans="2:2">
      <c r="B427423" s="696"/>
    </row>
    <row r="427424" spans="2:2">
      <c r="B427424" s="696"/>
    </row>
    <row r="427425" spans="2:2">
      <c r="B427425" s="696"/>
    </row>
    <row r="427426" spans="2:2">
      <c r="B427426" s="696"/>
    </row>
    <row r="427427" spans="2:2">
      <c r="B427427" s="696"/>
    </row>
    <row r="427428" spans="2:2">
      <c r="B427428" s="696"/>
    </row>
    <row r="427429" spans="2:2">
      <c r="B427429" s="696"/>
    </row>
    <row r="427430" spans="2:2">
      <c r="B427430" s="696"/>
    </row>
    <row r="427431" spans="2:2">
      <c r="B427431" s="696"/>
    </row>
    <row r="427432" spans="2:2">
      <c r="B427432" s="696"/>
    </row>
    <row r="427433" spans="2:2">
      <c r="B427433" s="696"/>
    </row>
    <row r="427434" spans="2:2">
      <c r="B427434" s="696"/>
    </row>
    <row r="427435" spans="2:2">
      <c r="B427435" s="696"/>
    </row>
    <row r="427436" spans="2:2">
      <c r="B427436" s="696"/>
    </row>
    <row r="427437" spans="2:2">
      <c r="B427437" s="696"/>
    </row>
    <row r="427438" spans="2:2">
      <c r="B427438" s="696"/>
    </row>
    <row r="427439" spans="2:2">
      <c r="B427439" s="696"/>
    </row>
    <row r="427440" spans="2:2">
      <c r="B427440" s="696"/>
    </row>
    <row r="427441" spans="2:2">
      <c r="B427441" s="696"/>
    </row>
    <row r="427442" spans="2:2">
      <c r="B427442" s="696"/>
    </row>
    <row r="427443" spans="2:2">
      <c r="B427443" s="696"/>
    </row>
    <row r="427444" spans="2:2">
      <c r="B427444" s="696"/>
    </row>
    <row r="427445" spans="2:2">
      <c r="B427445" s="696"/>
    </row>
    <row r="427446" spans="2:2">
      <c r="B427446" s="696"/>
    </row>
    <row r="427447" spans="2:2">
      <c r="B427447" s="696"/>
    </row>
    <row r="427448" spans="2:2">
      <c r="B427448" s="696"/>
    </row>
    <row r="427449" spans="2:2">
      <c r="B427449" s="696"/>
    </row>
    <row r="427450" spans="2:2">
      <c r="B427450" s="696"/>
    </row>
    <row r="427451" spans="2:2">
      <c r="B427451" s="696"/>
    </row>
    <row r="427452" spans="2:2">
      <c r="B427452" s="696"/>
    </row>
    <row r="427453" spans="2:2">
      <c r="B427453" s="696"/>
    </row>
    <row r="427454" spans="2:2">
      <c r="B427454" s="696"/>
    </row>
    <row r="427455" spans="2:2">
      <c r="B427455" s="696"/>
    </row>
    <row r="427456" spans="2:2">
      <c r="B427456" s="696"/>
    </row>
    <row r="427457" spans="2:2">
      <c r="B427457" s="696"/>
    </row>
    <row r="427458" spans="2:2">
      <c r="B427458" s="696"/>
    </row>
    <row r="427459" spans="2:2">
      <c r="B427459" s="696"/>
    </row>
    <row r="427460" spans="2:2">
      <c r="B427460" s="696"/>
    </row>
    <row r="427461" spans="2:2">
      <c r="B427461" s="696"/>
    </row>
    <row r="427462" spans="2:2">
      <c r="B427462" s="696"/>
    </row>
    <row r="427463" spans="2:2">
      <c r="B427463" s="696"/>
    </row>
    <row r="427464" spans="2:2">
      <c r="B427464" s="696"/>
    </row>
    <row r="427465" spans="2:2">
      <c r="B427465" s="696"/>
    </row>
    <row r="427466" spans="2:2">
      <c r="B427466" s="696"/>
    </row>
    <row r="427467" spans="2:2">
      <c r="B427467" s="696"/>
    </row>
    <row r="427468" spans="2:2">
      <c r="B427468" s="696"/>
    </row>
    <row r="427469" spans="2:2">
      <c r="B427469" s="696"/>
    </row>
    <row r="427470" spans="2:2">
      <c r="B427470" s="696"/>
    </row>
    <row r="427471" spans="2:2">
      <c r="B427471" s="696"/>
    </row>
    <row r="427472" spans="2:2">
      <c r="B427472" s="696"/>
    </row>
    <row r="427473" spans="2:2">
      <c r="B427473" s="696"/>
    </row>
    <row r="427474" spans="2:2">
      <c r="B427474" s="696"/>
    </row>
    <row r="427475" spans="2:2">
      <c r="B427475" s="696"/>
    </row>
    <row r="427476" spans="2:2">
      <c r="B427476" s="696"/>
    </row>
    <row r="427477" spans="2:2">
      <c r="B427477" s="696"/>
    </row>
    <row r="427478" spans="2:2">
      <c r="B427478" s="696"/>
    </row>
    <row r="427479" spans="2:2">
      <c r="B427479" s="696"/>
    </row>
    <row r="427480" spans="2:2">
      <c r="B427480" s="696"/>
    </row>
    <row r="427481" spans="2:2">
      <c r="B427481" s="696"/>
    </row>
    <row r="427482" spans="2:2">
      <c r="B427482" s="696"/>
    </row>
    <row r="427483" spans="2:2">
      <c r="B427483" s="696"/>
    </row>
    <row r="427484" spans="2:2">
      <c r="B427484" s="696"/>
    </row>
    <row r="427485" spans="2:2">
      <c r="B427485" s="696"/>
    </row>
    <row r="427486" spans="2:2">
      <c r="B427486" s="696"/>
    </row>
    <row r="427487" spans="2:2">
      <c r="B427487" s="696"/>
    </row>
    <row r="427488" spans="2:2">
      <c r="B427488" s="696"/>
    </row>
    <row r="427489" spans="2:2">
      <c r="B427489" s="696"/>
    </row>
    <row r="427490" spans="2:2">
      <c r="B427490" s="696"/>
    </row>
    <row r="427491" spans="2:2">
      <c r="B427491" s="696"/>
    </row>
    <row r="427492" spans="2:2">
      <c r="B427492" s="696"/>
    </row>
    <row r="427493" spans="2:2">
      <c r="B427493" s="696"/>
    </row>
    <row r="427494" spans="2:2">
      <c r="B427494" s="696"/>
    </row>
    <row r="427495" spans="2:2">
      <c r="B427495" s="696"/>
    </row>
    <row r="427496" spans="2:2">
      <c r="B427496" s="696"/>
    </row>
    <row r="427497" spans="2:2">
      <c r="B427497" s="696"/>
    </row>
    <row r="427498" spans="2:2">
      <c r="B427498" s="696"/>
    </row>
    <row r="427499" spans="2:2">
      <c r="B427499" s="696"/>
    </row>
    <row r="427500" spans="2:2">
      <c r="B427500" s="696"/>
    </row>
    <row r="427501" spans="2:2">
      <c r="B427501" s="696"/>
    </row>
    <row r="427502" spans="2:2">
      <c r="B427502" s="696"/>
    </row>
    <row r="427503" spans="2:2">
      <c r="B427503" s="696"/>
    </row>
    <row r="427504" spans="2:2">
      <c r="B427504" s="696"/>
    </row>
    <row r="427505" spans="2:2">
      <c r="B427505" s="696"/>
    </row>
    <row r="427506" spans="2:2">
      <c r="B427506" s="696"/>
    </row>
    <row r="427507" spans="2:2">
      <c r="B427507" s="696"/>
    </row>
    <row r="427508" spans="2:2">
      <c r="B427508" s="696"/>
    </row>
    <row r="427509" spans="2:2">
      <c r="B427509" s="696"/>
    </row>
    <row r="427510" spans="2:2">
      <c r="B427510" s="696"/>
    </row>
    <row r="427511" spans="2:2">
      <c r="B427511" s="696"/>
    </row>
    <row r="427512" spans="2:2">
      <c r="B427512" s="696"/>
    </row>
    <row r="427513" spans="2:2">
      <c r="B427513" s="696"/>
    </row>
    <row r="427514" spans="2:2">
      <c r="B427514" s="696"/>
    </row>
    <row r="427515" spans="2:2">
      <c r="B427515" s="696"/>
    </row>
    <row r="427516" spans="2:2">
      <c r="B427516" s="696"/>
    </row>
    <row r="427517" spans="2:2">
      <c r="B427517" s="696"/>
    </row>
    <row r="427518" spans="2:2">
      <c r="B427518" s="696"/>
    </row>
    <row r="427519" spans="2:2">
      <c r="B427519" s="696"/>
    </row>
    <row r="427520" spans="2:2">
      <c r="B427520" s="696"/>
    </row>
    <row r="427521" spans="2:2">
      <c r="B427521" s="696"/>
    </row>
    <row r="427522" spans="2:2">
      <c r="B427522" s="696"/>
    </row>
    <row r="427523" spans="2:2">
      <c r="B427523" s="696"/>
    </row>
    <row r="427524" spans="2:2">
      <c r="B427524" s="696"/>
    </row>
    <row r="427525" spans="2:2">
      <c r="B427525" s="696"/>
    </row>
    <row r="427526" spans="2:2">
      <c r="B427526" s="696"/>
    </row>
    <row r="427527" spans="2:2">
      <c r="B427527" s="696"/>
    </row>
    <row r="427528" spans="2:2">
      <c r="B427528" s="696"/>
    </row>
    <row r="427529" spans="2:2">
      <c r="B427529" s="696"/>
    </row>
    <row r="427530" spans="2:2">
      <c r="B427530" s="696"/>
    </row>
    <row r="427531" spans="2:2">
      <c r="B427531" s="696"/>
    </row>
    <row r="427532" spans="2:2">
      <c r="B427532" s="696"/>
    </row>
    <row r="427533" spans="2:2">
      <c r="B427533" s="696"/>
    </row>
    <row r="427534" spans="2:2">
      <c r="B427534" s="696"/>
    </row>
    <row r="427535" spans="2:2">
      <c r="B427535" s="696"/>
    </row>
    <row r="427536" spans="2:2">
      <c r="B427536" s="696"/>
    </row>
    <row r="427537" spans="2:2">
      <c r="B427537" s="696"/>
    </row>
    <row r="427538" spans="2:2">
      <c r="B427538" s="696"/>
    </row>
    <row r="427539" spans="2:2">
      <c r="B427539" s="696"/>
    </row>
    <row r="427540" spans="2:2">
      <c r="B427540" s="696"/>
    </row>
    <row r="427541" spans="2:2">
      <c r="B427541" s="696"/>
    </row>
    <row r="427542" spans="2:2">
      <c r="B427542" s="696"/>
    </row>
    <row r="427543" spans="2:2">
      <c r="B427543" s="696"/>
    </row>
    <row r="427544" spans="2:2">
      <c r="B427544" s="696"/>
    </row>
    <row r="427545" spans="2:2">
      <c r="B427545" s="696"/>
    </row>
    <row r="427546" spans="2:2">
      <c r="B427546" s="696"/>
    </row>
    <row r="427547" spans="2:2">
      <c r="B427547" s="696"/>
    </row>
    <row r="427548" spans="2:2">
      <c r="B427548" s="696"/>
    </row>
    <row r="427549" spans="2:2">
      <c r="B427549" s="696"/>
    </row>
    <row r="427550" spans="2:2">
      <c r="B427550" s="696"/>
    </row>
    <row r="427551" spans="2:2">
      <c r="B427551" s="696"/>
    </row>
    <row r="427552" spans="2:2">
      <c r="B427552" s="696"/>
    </row>
    <row r="427553" spans="2:2">
      <c r="B427553" s="696"/>
    </row>
    <row r="427554" spans="2:2">
      <c r="B427554" s="696"/>
    </row>
    <row r="427555" spans="2:2">
      <c r="B427555" s="696"/>
    </row>
    <row r="427556" spans="2:2">
      <c r="B427556" s="696"/>
    </row>
    <row r="427557" spans="2:2">
      <c r="B427557" s="696"/>
    </row>
    <row r="427558" spans="2:2">
      <c r="B427558" s="696"/>
    </row>
    <row r="427559" spans="2:2">
      <c r="B427559" s="696"/>
    </row>
    <row r="427560" spans="2:2">
      <c r="B427560" s="696"/>
    </row>
    <row r="427561" spans="2:2">
      <c r="B427561" s="696"/>
    </row>
    <row r="427562" spans="2:2">
      <c r="B427562" s="696"/>
    </row>
    <row r="427563" spans="2:2">
      <c r="B427563" s="696"/>
    </row>
    <row r="427564" spans="2:2">
      <c r="B427564" s="696"/>
    </row>
    <row r="427565" spans="2:2">
      <c r="B427565" s="696"/>
    </row>
    <row r="427566" spans="2:2">
      <c r="B427566" s="696"/>
    </row>
    <row r="427567" spans="2:2">
      <c r="B427567" s="696"/>
    </row>
    <row r="427568" spans="2:2">
      <c r="B427568" s="696"/>
    </row>
    <row r="427569" spans="2:2">
      <c r="B427569" s="696"/>
    </row>
    <row r="427570" spans="2:2">
      <c r="B427570" s="696"/>
    </row>
    <row r="427571" spans="2:2">
      <c r="B427571" s="696"/>
    </row>
    <row r="427572" spans="2:2">
      <c r="B427572" s="696"/>
    </row>
    <row r="427573" spans="2:2">
      <c r="B427573" s="696"/>
    </row>
    <row r="427574" spans="2:2">
      <c r="B427574" s="696"/>
    </row>
    <row r="427575" spans="2:2">
      <c r="B427575" s="696"/>
    </row>
    <row r="427576" spans="2:2">
      <c r="B427576" s="696"/>
    </row>
    <row r="427577" spans="2:2">
      <c r="B427577" s="696"/>
    </row>
    <row r="427578" spans="2:2">
      <c r="B427578" s="696"/>
    </row>
    <row r="427579" spans="2:2">
      <c r="B427579" s="696"/>
    </row>
    <row r="427580" spans="2:2">
      <c r="B427580" s="696"/>
    </row>
    <row r="427581" spans="2:2">
      <c r="B427581" s="696"/>
    </row>
    <row r="427582" spans="2:2">
      <c r="B427582" s="696"/>
    </row>
    <row r="427583" spans="2:2">
      <c r="B427583" s="696"/>
    </row>
    <row r="427584" spans="2:2">
      <c r="B427584" s="696"/>
    </row>
    <row r="427585" spans="2:2">
      <c r="B427585" s="696"/>
    </row>
    <row r="427586" spans="2:2">
      <c r="B427586" s="696"/>
    </row>
    <row r="427587" spans="2:2">
      <c r="B427587" s="696"/>
    </row>
    <row r="427588" spans="2:2">
      <c r="B427588" s="696"/>
    </row>
    <row r="427589" spans="2:2">
      <c r="B427589" s="696"/>
    </row>
    <row r="427590" spans="2:2">
      <c r="B427590" s="696"/>
    </row>
    <row r="427591" spans="2:2">
      <c r="B427591" s="696"/>
    </row>
    <row r="427592" spans="2:2">
      <c r="B427592" s="696"/>
    </row>
    <row r="427593" spans="2:2">
      <c r="B427593" s="696"/>
    </row>
    <row r="427594" spans="2:2">
      <c r="B427594" s="696"/>
    </row>
    <row r="427595" spans="2:2">
      <c r="B427595" s="696"/>
    </row>
    <row r="427596" spans="2:2">
      <c r="B427596" s="696"/>
    </row>
    <row r="427597" spans="2:2">
      <c r="B427597" s="696"/>
    </row>
    <row r="427598" spans="2:2">
      <c r="B427598" s="696"/>
    </row>
    <row r="427599" spans="2:2">
      <c r="B427599" s="696"/>
    </row>
    <row r="427600" spans="2:2">
      <c r="B427600" s="696"/>
    </row>
    <row r="427601" spans="2:2">
      <c r="B427601" s="696"/>
    </row>
    <row r="427602" spans="2:2">
      <c r="B427602" s="696"/>
    </row>
    <row r="427603" spans="2:2">
      <c r="B427603" s="696"/>
    </row>
    <row r="427604" spans="2:2">
      <c r="B427604" s="696"/>
    </row>
    <row r="427605" spans="2:2">
      <c r="B427605" s="696"/>
    </row>
    <row r="427606" spans="2:2">
      <c r="B427606" s="696"/>
    </row>
    <row r="427607" spans="2:2">
      <c r="B427607" s="696"/>
    </row>
    <row r="427608" spans="2:2">
      <c r="B427608" s="696"/>
    </row>
    <row r="427609" spans="2:2">
      <c r="B427609" s="696"/>
    </row>
    <row r="427610" spans="2:2">
      <c r="B427610" s="696"/>
    </row>
    <row r="427611" spans="2:2">
      <c r="B427611" s="696"/>
    </row>
    <row r="427612" spans="2:2">
      <c r="B427612" s="696"/>
    </row>
    <row r="427613" spans="2:2">
      <c r="B427613" s="696"/>
    </row>
    <row r="427614" spans="2:2">
      <c r="B427614" s="696"/>
    </row>
    <row r="427615" spans="2:2">
      <c r="B427615" s="696"/>
    </row>
    <row r="427616" spans="2:2">
      <c r="B427616" s="696"/>
    </row>
    <row r="427617" spans="2:2">
      <c r="B427617" s="696"/>
    </row>
    <row r="427618" spans="2:2">
      <c r="B427618" s="696"/>
    </row>
    <row r="427619" spans="2:2">
      <c r="B427619" s="696"/>
    </row>
    <row r="427620" spans="2:2">
      <c r="B427620" s="696"/>
    </row>
    <row r="427621" spans="2:2">
      <c r="B427621" s="696"/>
    </row>
    <row r="427622" spans="2:2">
      <c r="B427622" s="696"/>
    </row>
    <row r="427623" spans="2:2">
      <c r="B427623" s="696"/>
    </row>
    <row r="427624" spans="2:2">
      <c r="B427624" s="696"/>
    </row>
    <row r="427625" spans="2:2">
      <c r="B427625" s="696"/>
    </row>
    <row r="427626" spans="2:2">
      <c r="B427626" s="696"/>
    </row>
    <row r="427627" spans="2:2">
      <c r="B427627" s="696"/>
    </row>
    <row r="427628" spans="2:2">
      <c r="B427628" s="696"/>
    </row>
    <row r="427629" spans="2:2">
      <c r="B427629" s="696"/>
    </row>
    <row r="427630" spans="2:2">
      <c r="B427630" s="696"/>
    </row>
    <row r="427631" spans="2:2">
      <c r="B427631" s="696"/>
    </row>
    <row r="427632" spans="2:2">
      <c r="B427632" s="696"/>
    </row>
    <row r="427633" spans="2:2">
      <c r="B427633" s="696"/>
    </row>
    <row r="427634" spans="2:2">
      <c r="B427634" s="696"/>
    </row>
    <row r="427635" spans="2:2">
      <c r="B427635" s="696"/>
    </row>
    <row r="427636" spans="2:2">
      <c r="B427636" s="696"/>
    </row>
    <row r="427637" spans="2:2">
      <c r="B427637" s="696"/>
    </row>
    <row r="427638" spans="2:2">
      <c r="B427638" s="696"/>
    </row>
    <row r="427639" spans="2:2">
      <c r="B427639" s="696"/>
    </row>
    <row r="427640" spans="2:2">
      <c r="B427640" s="696"/>
    </row>
    <row r="427641" spans="2:2">
      <c r="B427641" s="696"/>
    </row>
    <row r="427642" spans="2:2">
      <c r="B427642" s="696"/>
    </row>
    <row r="427643" spans="2:2">
      <c r="B427643" s="696"/>
    </row>
    <row r="427644" spans="2:2">
      <c r="B427644" s="696"/>
    </row>
    <row r="427645" spans="2:2">
      <c r="B427645" s="696"/>
    </row>
    <row r="427646" spans="2:2">
      <c r="B427646" s="696"/>
    </row>
    <row r="427647" spans="2:2">
      <c r="B427647" s="696"/>
    </row>
    <row r="427648" spans="2:2">
      <c r="B427648" s="696"/>
    </row>
    <row r="427649" spans="2:2">
      <c r="B427649" s="696"/>
    </row>
    <row r="427650" spans="2:2">
      <c r="B427650" s="696"/>
    </row>
    <row r="427651" spans="2:2">
      <c r="B427651" s="696"/>
    </row>
    <row r="427652" spans="2:2">
      <c r="B427652" s="696"/>
    </row>
    <row r="427653" spans="2:2">
      <c r="B427653" s="696"/>
    </row>
    <row r="427654" spans="2:2">
      <c r="B427654" s="696"/>
    </row>
    <row r="427655" spans="2:2">
      <c r="B427655" s="696"/>
    </row>
    <row r="427656" spans="2:2">
      <c r="B427656" s="696"/>
    </row>
    <row r="427657" spans="2:2">
      <c r="B427657" s="696"/>
    </row>
    <row r="427658" spans="2:2">
      <c r="B427658" s="696"/>
    </row>
    <row r="427659" spans="2:2">
      <c r="B427659" s="696"/>
    </row>
    <row r="427660" spans="2:2">
      <c r="B427660" s="696"/>
    </row>
    <row r="427661" spans="2:2">
      <c r="B427661" s="696"/>
    </row>
    <row r="427662" spans="2:2">
      <c r="B427662" s="696"/>
    </row>
    <row r="427663" spans="2:2">
      <c r="B427663" s="696"/>
    </row>
    <row r="427664" spans="2:2">
      <c r="B427664" s="696"/>
    </row>
    <row r="427665" spans="2:2">
      <c r="B427665" s="696"/>
    </row>
    <row r="427666" spans="2:2">
      <c r="B427666" s="696"/>
    </row>
    <row r="427667" spans="2:2">
      <c r="B427667" s="696"/>
    </row>
    <row r="427668" spans="2:2">
      <c r="B427668" s="696"/>
    </row>
    <row r="427669" spans="2:2">
      <c r="B427669" s="696"/>
    </row>
    <row r="427670" spans="2:2">
      <c r="B427670" s="696"/>
    </row>
    <row r="427671" spans="2:2">
      <c r="B427671" s="696"/>
    </row>
    <row r="427672" spans="2:2">
      <c r="B427672" s="696"/>
    </row>
    <row r="427673" spans="2:2">
      <c r="B427673" s="696"/>
    </row>
    <row r="427674" spans="2:2">
      <c r="B427674" s="696"/>
    </row>
    <row r="427675" spans="2:2">
      <c r="B427675" s="696"/>
    </row>
    <row r="427676" spans="2:2">
      <c r="B427676" s="696"/>
    </row>
    <row r="427677" spans="2:2">
      <c r="B427677" s="696"/>
    </row>
    <row r="427678" spans="2:2">
      <c r="B427678" s="696"/>
    </row>
    <row r="427679" spans="2:2">
      <c r="B427679" s="696"/>
    </row>
    <row r="427680" spans="2:2">
      <c r="B427680" s="696"/>
    </row>
    <row r="427681" spans="2:2">
      <c r="B427681" s="696"/>
    </row>
    <row r="427682" spans="2:2">
      <c r="B427682" s="696"/>
    </row>
    <row r="427683" spans="2:2">
      <c r="B427683" s="696"/>
    </row>
    <row r="427684" spans="2:2">
      <c r="B427684" s="696"/>
    </row>
    <row r="427685" spans="2:2">
      <c r="B427685" s="696"/>
    </row>
    <row r="427686" spans="2:2">
      <c r="B427686" s="696"/>
    </row>
    <row r="427687" spans="2:2">
      <c r="B427687" s="696"/>
    </row>
    <row r="427688" spans="2:2">
      <c r="B427688" s="696"/>
    </row>
    <row r="427689" spans="2:2">
      <c r="B427689" s="696"/>
    </row>
    <row r="427690" spans="2:2">
      <c r="B427690" s="696"/>
    </row>
    <row r="427691" spans="2:2">
      <c r="B427691" s="696"/>
    </row>
    <row r="427692" spans="2:2">
      <c r="B427692" s="696"/>
    </row>
    <row r="427693" spans="2:2">
      <c r="B427693" s="696"/>
    </row>
    <row r="427694" spans="2:2">
      <c r="B427694" s="696"/>
    </row>
    <row r="427695" spans="2:2">
      <c r="B427695" s="696"/>
    </row>
    <row r="427696" spans="2:2">
      <c r="B427696" s="696"/>
    </row>
    <row r="427697" spans="2:2">
      <c r="B427697" s="696"/>
    </row>
    <row r="427698" spans="2:2">
      <c r="B427698" s="696"/>
    </row>
    <row r="427699" spans="2:2">
      <c r="B427699" s="696"/>
    </row>
    <row r="427700" spans="2:2">
      <c r="B427700" s="696"/>
    </row>
    <row r="427701" spans="2:2">
      <c r="B427701" s="696"/>
    </row>
    <row r="427702" spans="2:2">
      <c r="B427702" s="696"/>
    </row>
    <row r="427703" spans="2:2">
      <c r="B427703" s="696"/>
    </row>
    <row r="427704" spans="2:2">
      <c r="B427704" s="696"/>
    </row>
    <row r="427705" spans="2:2">
      <c r="B427705" s="696"/>
    </row>
    <row r="427706" spans="2:2">
      <c r="B427706" s="696"/>
    </row>
    <row r="427707" spans="2:2">
      <c r="B427707" s="696"/>
    </row>
    <row r="427708" spans="2:2">
      <c r="B427708" s="696"/>
    </row>
    <row r="427709" spans="2:2">
      <c r="B427709" s="696"/>
    </row>
    <row r="427710" spans="2:2">
      <c r="B427710" s="696"/>
    </row>
    <row r="427711" spans="2:2">
      <c r="B427711" s="696"/>
    </row>
    <row r="427712" spans="2:2">
      <c r="B427712" s="696"/>
    </row>
    <row r="427713" spans="2:2">
      <c r="B427713" s="696"/>
    </row>
    <row r="427714" spans="2:2">
      <c r="B427714" s="696"/>
    </row>
    <row r="427715" spans="2:2">
      <c r="B427715" s="696"/>
    </row>
    <row r="427716" spans="2:2">
      <c r="B427716" s="696"/>
    </row>
    <row r="427717" spans="2:2">
      <c r="B427717" s="696"/>
    </row>
    <row r="427718" spans="2:2">
      <c r="B427718" s="696"/>
    </row>
    <row r="427719" spans="2:2">
      <c r="B427719" s="696"/>
    </row>
    <row r="427720" spans="2:2">
      <c r="B427720" s="696"/>
    </row>
    <row r="427721" spans="2:2">
      <c r="B427721" s="696"/>
    </row>
    <row r="427722" spans="2:2">
      <c r="B427722" s="696"/>
    </row>
    <row r="427723" spans="2:2">
      <c r="B427723" s="696"/>
    </row>
    <row r="427724" spans="2:2">
      <c r="B427724" s="696"/>
    </row>
    <row r="427725" spans="2:2">
      <c r="B427725" s="696"/>
    </row>
    <row r="427726" spans="2:2">
      <c r="B427726" s="696"/>
    </row>
    <row r="427727" spans="2:2">
      <c r="B427727" s="696"/>
    </row>
    <row r="427728" spans="2:2">
      <c r="B427728" s="696"/>
    </row>
    <row r="427729" spans="2:2">
      <c r="B427729" s="696"/>
    </row>
    <row r="427730" spans="2:2">
      <c r="B427730" s="696"/>
    </row>
    <row r="427731" spans="2:2">
      <c r="B427731" s="696"/>
    </row>
    <row r="427732" spans="2:2">
      <c r="B427732" s="696"/>
    </row>
    <row r="427733" spans="2:2">
      <c r="B427733" s="696"/>
    </row>
    <row r="427734" spans="2:2">
      <c r="B427734" s="696"/>
    </row>
    <row r="427735" spans="2:2">
      <c r="B427735" s="696"/>
    </row>
    <row r="427736" spans="2:2">
      <c r="B427736" s="696"/>
    </row>
    <row r="427737" spans="2:2">
      <c r="B427737" s="696"/>
    </row>
    <row r="427738" spans="2:2">
      <c r="B427738" s="696"/>
    </row>
    <row r="427739" spans="2:2">
      <c r="B427739" s="696"/>
    </row>
    <row r="427740" spans="2:2">
      <c r="B427740" s="696"/>
    </row>
    <row r="427741" spans="2:2">
      <c r="B427741" s="696"/>
    </row>
    <row r="427742" spans="2:2">
      <c r="B427742" s="696"/>
    </row>
    <row r="427743" spans="2:2">
      <c r="B427743" s="696"/>
    </row>
    <row r="427744" spans="2:2">
      <c r="B427744" s="696"/>
    </row>
    <row r="427745" spans="2:2">
      <c r="B427745" s="696"/>
    </row>
    <row r="427746" spans="2:2">
      <c r="B427746" s="696"/>
    </row>
    <row r="427747" spans="2:2">
      <c r="B427747" s="696"/>
    </row>
    <row r="427748" spans="2:2">
      <c r="B427748" s="696"/>
    </row>
    <row r="427749" spans="2:2">
      <c r="B427749" s="696"/>
    </row>
    <row r="427750" spans="2:2">
      <c r="B427750" s="696"/>
    </row>
    <row r="427751" spans="2:2">
      <c r="B427751" s="696"/>
    </row>
    <row r="427752" spans="2:2">
      <c r="B427752" s="696"/>
    </row>
    <row r="427753" spans="2:2">
      <c r="B427753" s="696"/>
    </row>
    <row r="427754" spans="2:2">
      <c r="B427754" s="696"/>
    </row>
    <row r="427755" spans="2:2">
      <c r="B427755" s="696"/>
    </row>
    <row r="427756" spans="2:2">
      <c r="B427756" s="696"/>
    </row>
    <row r="427757" spans="2:2">
      <c r="B427757" s="696"/>
    </row>
    <row r="427758" spans="2:2">
      <c r="B427758" s="696"/>
    </row>
    <row r="427759" spans="2:2">
      <c r="B427759" s="696"/>
    </row>
    <row r="427760" spans="2:2">
      <c r="B427760" s="696"/>
    </row>
    <row r="427761" spans="2:2">
      <c r="B427761" s="696"/>
    </row>
    <row r="427762" spans="2:2">
      <c r="B427762" s="696"/>
    </row>
    <row r="427763" spans="2:2">
      <c r="B427763" s="696"/>
    </row>
    <row r="427764" spans="2:2">
      <c r="B427764" s="696"/>
    </row>
    <row r="427765" spans="2:2">
      <c r="B427765" s="696"/>
    </row>
    <row r="427766" spans="2:2">
      <c r="B427766" s="696"/>
    </row>
    <row r="427767" spans="2:2">
      <c r="B427767" s="696"/>
    </row>
    <row r="427768" spans="2:2">
      <c r="B427768" s="696"/>
    </row>
    <row r="427769" spans="2:2">
      <c r="B427769" s="696"/>
    </row>
    <row r="427770" spans="2:2">
      <c r="B427770" s="696"/>
    </row>
    <row r="427771" spans="2:2">
      <c r="B427771" s="696"/>
    </row>
    <row r="427772" spans="2:2">
      <c r="B427772" s="696"/>
    </row>
    <row r="427773" spans="2:2">
      <c r="B427773" s="696"/>
    </row>
    <row r="427774" spans="2:2">
      <c r="B427774" s="696"/>
    </row>
    <row r="427775" spans="2:2">
      <c r="B427775" s="696"/>
    </row>
    <row r="427776" spans="2:2">
      <c r="B427776" s="696"/>
    </row>
    <row r="427777" spans="2:2">
      <c r="B427777" s="696"/>
    </row>
    <row r="427778" spans="2:2">
      <c r="B427778" s="696"/>
    </row>
    <row r="427779" spans="2:2">
      <c r="B427779" s="696"/>
    </row>
    <row r="427780" spans="2:2">
      <c r="B427780" s="696"/>
    </row>
    <row r="427781" spans="2:2">
      <c r="B427781" s="696"/>
    </row>
    <row r="427782" spans="2:2">
      <c r="B427782" s="696"/>
    </row>
    <row r="427783" spans="2:2">
      <c r="B427783" s="696"/>
    </row>
    <row r="427784" spans="2:2">
      <c r="B427784" s="696"/>
    </row>
    <row r="427785" spans="2:2">
      <c r="B427785" s="696"/>
    </row>
    <row r="427786" spans="2:2">
      <c r="B427786" s="696"/>
    </row>
    <row r="427787" spans="2:2">
      <c r="B427787" s="696"/>
    </row>
    <row r="427788" spans="2:2">
      <c r="B427788" s="696"/>
    </row>
    <row r="427789" spans="2:2">
      <c r="B427789" s="696"/>
    </row>
    <row r="427790" spans="2:2">
      <c r="B427790" s="696"/>
    </row>
    <row r="427791" spans="2:2">
      <c r="B427791" s="696"/>
    </row>
    <row r="427792" spans="2:2">
      <c r="B427792" s="696"/>
    </row>
    <row r="427793" spans="2:2">
      <c r="B427793" s="696"/>
    </row>
    <row r="427794" spans="2:2">
      <c r="B427794" s="696"/>
    </row>
    <row r="427795" spans="2:2">
      <c r="B427795" s="696"/>
    </row>
    <row r="427796" spans="2:2">
      <c r="B427796" s="696"/>
    </row>
    <row r="427797" spans="2:2">
      <c r="B427797" s="696"/>
    </row>
    <row r="427798" spans="2:2">
      <c r="B427798" s="696"/>
    </row>
    <row r="427799" spans="2:2">
      <c r="B427799" s="696"/>
    </row>
    <row r="427800" spans="2:2">
      <c r="B427800" s="696"/>
    </row>
    <row r="427801" spans="2:2">
      <c r="B427801" s="696"/>
    </row>
    <row r="427802" spans="2:2">
      <c r="B427802" s="696"/>
    </row>
    <row r="427803" spans="2:2">
      <c r="B427803" s="696"/>
    </row>
    <row r="427804" spans="2:2">
      <c r="B427804" s="696"/>
    </row>
    <row r="427805" spans="2:2">
      <c r="B427805" s="696"/>
    </row>
    <row r="427806" spans="2:2">
      <c r="B427806" s="696"/>
    </row>
    <row r="427807" spans="2:2">
      <c r="B427807" s="696"/>
    </row>
    <row r="427808" spans="2:2">
      <c r="B427808" s="696"/>
    </row>
    <row r="427809" spans="2:2">
      <c r="B427809" s="696"/>
    </row>
    <row r="427810" spans="2:2">
      <c r="B427810" s="696"/>
    </row>
    <row r="427811" spans="2:2">
      <c r="B427811" s="696"/>
    </row>
    <row r="427812" spans="2:2">
      <c r="B427812" s="696"/>
    </row>
    <row r="427813" spans="2:2">
      <c r="B427813" s="696"/>
    </row>
    <row r="427814" spans="2:2">
      <c r="B427814" s="696"/>
    </row>
    <row r="427815" spans="2:2">
      <c r="B427815" s="696"/>
    </row>
    <row r="427816" spans="2:2">
      <c r="B427816" s="696"/>
    </row>
    <row r="427817" spans="2:2">
      <c r="B427817" s="696"/>
    </row>
    <row r="427818" spans="2:2">
      <c r="B427818" s="696"/>
    </row>
    <row r="427819" spans="2:2">
      <c r="B427819" s="696"/>
    </row>
    <row r="427820" spans="2:2">
      <c r="B427820" s="696"/>
    </row>
    <row r="427821" spans="2:2">
      <c r="B427821" s="696"/>
    </row>
    <row r="427822" spans="2:2">
      <c r="B427822" s="696"/>
    </row>
    <row r="427823" spans="2:2">
      <c r="B427823" s="696"/>
    </row>
    <row r="427824" spans="2:2">
      <c r="B427824" s="696"/>
    </row>
    <row r="427825" spans="2:2">
      <c r="B427825" s="696"/>
    </row>
    <row r="427826" spans="2:2">
      <c r="B427826" s="696"/>
    </row>
    <row r="427827" spans="2:2">
      <c r="B427827" s="696"/>
    </row>
    <row r="427828" spans="2:2">
      <c r="B427828" s="696"/>
    </row>
    <row r="427829" spans="2:2">
      <c r="B427829" s="696"/>
    </row>
    <row r="427830" spans="2:2">
      <c r="B427830" s="696"/>
    </row>
    <row r="427831" spans="2:2">
      <c r="B427831" s="696"/>
    </row>
    <row r="427832" spans="2:2">
      <c r="B427832" s="696"/>
    </row>
    <row r="427833" spans="2:2">
      <c r="B427833" s="696"/>
    </row>
    <row r="427834" spans="2:2">
      <c r="B427834" s="696"/>
    </row>
    <row r="427835" spans="2:2">
      <c r="B427835" s="696"/>
    </row>
    <row r="427836" spans="2:2">
      <c r="B427836" s="696"/>
    </row>
    <row r="427837" spans="2:2">
      <c r="B427837" s="696"/>
    </row>
    <row r="427838" spans="2:2">
      <c r="B427838" s="696"/>
    </row>
    <row r="427839" spans="2:2">
      <c r="B427839" s="696"/>
    </row>
    <row r="427840" spans="2:2">
      <c r="B427840" s="696"/>
    </row>
    <row r="427841" spans="2:2">
      <c r="B427841" s="696"/>
    </row>
    <row r="427842" spans="2:2">
      <c r="B427842" s="696"/>
    </row>
    <row r="427843" spans="2:2">
      <c r="B427843" s="696"/>
    </row>
    <row r="427844" spans="2:2">
      <c r="B427844" s="696"/>
    </row>
    <row r="427845" spans="2:2">
      <c r="B427845" s="696"/>
    </row>
    <row r="427846" spans="2:2">
      <c r="B427846" s="696"/>
    </row>
    <row r="427847" spans="2:2">
      <c r="B427847" s="696"/>
    </row>
    <row r="427848" spans="2:2">
      <c r="B427848" s="696"/>
    </row>
    <row r="427849" spans="2:2">
      <c r="B427849" s="696"/>
    </row>
    <row r="427850" spans="2:2">
      <c r="B427850" s="696"/>
    </row>
    <row r="427851" spans="2:2">
      <c r="B427851" s="696"/>
    </row>
    <row r="427852" spans="2:2">
      <c r="B427852" s="696"/>
    </row>
    <row r="427853" spans="2:2">
      <c r="B427853" s="696"/>
    </row>
    <row r="427854" spans="2:2">
      <c r="B427854" s="696"/>
    </row>
    <row r="427855" spans="2:2">
      <c r="B427855" s="696"/>
    </row>
    <row r="427856" spans="2:2">
      <c r="B427856" s="696"/>
    </row>
    <row r="427857" spans="2:2">
      <c r="B427857" s="696"/>
    </row>
    <row r="427858" spans="2:2">
      <c r="B427858" s="696"/>
    </row>
    <row r="427859" spans="2:2">
      <c r="B427859" s="696"/>
    </row>
    <row r="427860" spans="2:2">
      <c r="B427860" s="696"/>
    </row>
    <row r="427861" spans="2:2">
      <c r="B427861" s="696"/>
    </row>
    <row r="427862" spans="2:2">
      <c r="B427862" s="696"/>
    </row>
    <row r="427863" spans="2:2">
      <c r="B427863" s="696"/>
    </row>
    <row r="427864" spans="2:2">
      <c r="B427864" s="696"/>
    </row>
    <row r="427865" spans="2:2">
      <c r="B427865" s="696"/>
    </row>
    <row r="427866" spans="2:2">
      <c r="B427866" s="696"/>
    </row>
    <row r="427867" spans="2:2">
      <c r="B427867" s="696"/>
    </row>
    <row r="427868" spans="2:2">
      <c r="B427868" s="696"/>
    </row>
    <row r="427869" spans="2:2">
      <c r="B427869" s="696"/>
    </row>
    <row r="427870" spans="2:2">
      <c r="B427870" s="696"/>
    </row>
    <row r="427871" spans="2:2">
      <c r="B427871" s="696"/>
    </row>
    <row r="427872" spans="2:2">
      <c r="B427872" s="696"/>
    </row>
    <row r="427873" spans="2:2">
      <c r="B427873" s="696"/>
    </row>
    <row r="427874" spans="2:2">
      <c r="B427874" s="696"/>
    </row>
    <row r="427875" spans="2:2">
      <c r="B427875" s="696"/>
    </row>
    <row r="427876" spans="2:2">
      <c r="B427876" s="696"/>
    </row>
    <row r="427877" spans="2:2">
      <c r="B427877" s="696"/>
    </row>
    <row r="427878" spans="2:2">
      <c r="B427878" s="696"/>
    </row>
    <row r="427879" spans="2:2">
      <c r="B427879" s="696"/>
    </row>
    <row r="427880" spans="2:2">
      <c r="B427880" s="696"/>
    </row>
    <row r="427881" spans="2:2">
      <c r="B427881" s="696"/>
    </row>
    <row r="427882" spans="2:2">
      <c r="B427882" s="696"/>
    </row>
    <row r="427883" spans="2:2">
      <c r="B427883" s="696"/>
    </row>
    <row r="427884" spans="2:2">
      <c r="B427884" s="696"/>
    </row>
    <row r="427885" spans="2:2">
      <c r="B427885" s="696"/>
    </row>
    <row r="427886" spans="2:2">
      <c r="B427886" s="696"/>
    </row>
    <row r="427887" spans="2:2">
      <c r="B427887" s="696"/>
    </row>
    <row r="427888" spans="2:2">
      <c r="B427888" s="696"/>
    </row>
    <row r="427889" spans="2:2">
      <c r="B427889" s="696"/>
    </row>
    <row r="427890" spans="2:2">
      <c r="B427890" s="696"/>
    </row>
    <row r="427891" spans="2:2">
      <c r="B427891" s="696"/>
    </row>
    <row r="427892" spans="2:2">
      <c r="B427892" s="696"/>
    </row>
    <row r="427893" spans="2:2">
      <c r="B427893" s="696"/>
    </row>
    <row r="427894" spans="2:2">
      <c r="B427894" s="696"/>
    </row>
    <row r="427895" spans="2:2">
      <c r="B427895" s="696"/>
    </row>
    <row r="427896" spans="2:2">
      <c r="B427896" s="696"/>
    </row>
    <row r="427897" spans="2:2">
      <c r="B427897" s="696"/>
    </row>
    <row r="427898" spans="2:2">
      <c r="B427898" s="696"/>
    </row>
    <row r="427899" spans="2:2">
      <c r="B427899" s="696"/>
    </row>
    <row r="427900" spans="2:2">
      <c r="B427900" s="696"/>
    </row>
    <row r="427901" spans="2:2">
      <c r="B427901" s="696"/>
    </row>
    <row r="427902" spans="2:2">
      <c r="B427902" s="696"/>
    </row>
    <row r="427903" spans="2:2">
      <c r="B427903" s="696"/>
    </row>
    <row r="427904" spans="2:2">
      <c r="B427904" s="696"/>
    </row>
    <row r="427905" spans="2:2">
      <c r="B427905" s="696"/>
    </row>
    <row r="427906" spans="2:2">
      <c r="B427906" s="696"/>
    </row>
    <row r="427907" spans="2:2">
      <c r="B427907" s="696"/>
    </row>
    <row r="427908" spans="2:2">
      <c r="B427908" s="696"/>
    </row>
    <row r="427909" spans="2:2">
      <c r="B427909" s="696"/>
    </row>
    <row r="427910" spans="2:2">
      <c r="B427910" s="696"/>
    </row>
    <row r="427911" spans="2:2">
      <c r="B427911" s="696"/>
    </row>
    <row r="427912" spans="2:2">
      <c r="B427912" s="696"/>
    </row>
    <row r="427913" spans="2:2">
      <c r="B427913" s="696"/>
    </row>
    <row r="427914" spans="2:2">
      <c r="B427914" s="696"/>
    </row>
    <row r="427915" spans="2:2">
      <c r="B427915" s="696"/>
    </row>
    <row r="427916" spans="2:2">
      <c r="B427916" s="696"/>
    </row>
    <row r="427917" spans="2:2">
      <c r="B427917" s="696"/>
    </row>
    <row r="427918" spans="2:2">
      <c r="B427918" s="696"/>
    </row>
    <row r="427919" spans="2:2">
      <c r="B427919" s="696"/>
    </row>
    <row r="427920" spans="2:2">
      <c r="B427920" s="696"/>
    </row>
    <row r="427921" spans="2:2">
      <c r="B427921" s="696"/>
    </row>
    <row r="427922" spans="2:2">
      <c r="B427922" s="696"/>
    </row>
    <row r="427923" spans="2:2">
      <c r="B427923" s="696"/>
    </row>
    <row r="427924" spans="2:2">
      <c r="B427924" s="696"/>
    </row>
    <row r="427925" spans="2:2">
      <c r="B427925" s="696"/>
    </row>
    <row r="427926" spans="2:2">
      <c r="B427926" s="696"/>
    </row>
    <row r="427927" spans="2:2">
      <c r="B427927" s="696"/>
    </row>
    <row r="427928" spans="2:2">
      <c r="B427928" s="696"/>
    </row>
    <row r="427929" spans="2:2">
      <c r="B427929" s="696"/>
    </row>
    <row r="427930" spans="2:2">
      <c r="B427930" s="696"/>
    </row>
    <row r="427931" spans="2:2">
      <c r="B427931" s="696"/>
    </row>
    <row r="427932" spans="2:2">
      <c r="B427932" s="696"/>
    </row>
    <row r="427933" spans="2:2">
      <c r="B427933" s="696"/>
    </row>
    <row r="427934" spans="2:2">
      <c r="B427934" s="696"/>
    </row>
    <row r="427935" spans="2:2">
      <c r="B427935" s="696"/>
    </row>
    <row r="427936" spans="2:2">
      <c r="B427936" s="696"/>
    </row>
    <row r="427937" spans="2:2">
      <c r="B427937" s="696"/>
    </row>
    <row r="427938" spans="2:2">
      <c r="B427938" s="696"/>
    </row>
    <row r="427939" spans="2:2">
      <c r="B427939" s="696"/>
    </row>
    <row r="427940" spans="2:2">
      <c r="B427940" s="696"/>
    </row>
    <row r="427941" spans="2:2">
      <c r="B427941" s="696"/>
    </row>
    <row r="427942" spans="2:2">
      <c r="B427942" s="696"/>
    </row>
    <row r="427943" spans="2:2">
      <c r="B427943" s="696"/>
    </row>
    <row r="427944" spans="2:2">
      <c r="B427944" s="696"/>
    </row>
    <row r="427945" spans="2:2">
      <c r="B427945" s="696"/>
    </row>
    <row r="427946" spans="2:2">
      <c r="B427946" s="696"/>
    </row>
    <row r="427947" spans="2:2">
      <c r="B427947" s="696"/>
    </row>
    <row r="427948" spans="2:2">
      <c r="B427948" s="696"/>
    </row>
    <row r="427949" spans="2:2">
      <c r="B427949" s="696"/>
    </row>
    <row r="427950" spans="2:2">
      <c r="B427950" s="696"/>
    </row>
    <row r="427951" spans="2:2">
      <c r="B427951" s="696"/>
    </row>
    <row r="427952" spans="2:2">
      <c r="B427952" s="696"/>
    </row>
    <row r="427953" spans="2:2">
      <c r="B427953" s="696"/>
    </row>
    <row r="427954" spans="2:2">
      <c r="B427954" s="696"/>
    </row>
    <row r="427955" spans="2:2">
      <c r="B427955" s="696"/>
    </row>
    <row r="427956" spans="2:2">
      <c r="B427956" s="696"/>
    </row>
    <row r="427957" spans="2:2">
      <c r="B427957" s="696"/>
    </row>
    <row r="427958" spans="2:2">
      <c r="B427958" s="696"/>
    </row>
    <row r="427959" spans="2:2">
      <c r="B427959" s="696"/>
    </row>
    <row r="427960" spans="2:2">
      <c r="B427960" s="696"/>
    </row>
    <row r="427961" spans="2:2">
      <c r="B427961" s="696"/>
    </row>
    <row r="427962" spans="2:2">
      <c r="B427962" s="696"/>
    </row>
    <row r="427963" spans="2:2">
      <c r="B427963" s="696"/>
    </row>
    <row r="427964" spans="2:2">
      <c r="B427964" s="696"/>
    </row>
    <row r="427965" spans="2:2">
      <c r="B427965" s="696"/>
    </row>
    <row r="427966" spans="2:2">
      <c r="B427966" s="696"/>
    </row>
    <row r="427967" spans="2:2">
      <c r="B427967" s="696"/>
    </row>
    <row r="427968" spans="2:2">
      <c r="B427968" s="696"/>
    </row>
    <row r="427969" spans="2:2">
      <c r="B427969" s="696"/>
    </row>
    <row r="427970" spans="2:2">
      <c r="B427970" s="696"/>
    </row>
    <row r="427971" spans="2:2">
      <c r="B427971" s="696"/>
    </row>
    <row r="427972" spans="2:2">
      <c r="B427972" s="696"/>
    </row>
    <row r="427973" spans="2:2">
      <c r="B427973" s="696"/>
    </row>
    <row r="427974" spans="2:2">
      <c r="B427974" s="696"/>
    </row>
    <row r="427975" spans="2:2">
      <c r="B427975" s="696"/>
    </row>
    <row r="427976" spans="2:2">
      <c r="B427976" s="696"/>
    </row>
    <row r="427977" spans="2:2">
      <c r="B427977" s="696"/>
    </row>
    <row r="427978" spans="2:2">
      <c r="B427978" s="696"/>
    </row>
    <row r="427979" spans="2:2">
      <c r="B427979" s="696"/>
    </row>
    <row r="427980" spans="2:2">
      <c r="B427980" s="696"/>
    </row>
    <row r="427981" spans="2:2">
      <c r="B427981" s="696"/>
    </row>
    <row r="427982" spans="2:2">
      <c r="B427982" s="696"/>
    </row>
    <row r="427983" spans="2:2">
      <c r="B427983" s="696"/>
    </row>
    <row r="427984" spans="2:2">
      <c r="B427984" s="696"/>
    </row>
    <row r="427985" spans="2:2">
      <c r="B427985" s="696"/>
    </row>
    <row r="427986" spans="2:2">
      <c r="B427986" s="696"/>
    </row>
    <row r="427987" spans="2:2">
      <c r="B427987" s="696"/>
    </row>
    <row r="427988" spans="2:2">
      <c r="B427988" s="696"/>
    </row>
    <row r="427989" spans="2:2">
      <c r="B427989" s="696"/>
    </row>
    <row r="427990" spans="2:2">
      <c r="B427990" s="696"/>
    </row>
    <row r="427991" spans="2:2">
      <c r="B427991" s="696"/>
    </row>
    <row r="427992" spans="2:2">
      <c r="B427992" s="696"/>
    </row>
    <row r="427993" spans="2:2">
      <c r="B427993" s="696"/>
    </row>
    <row r="427994" spans="2:2">
      <c r="B427994" s="696"/>
    </row>
    <row r="427995" spans="2:2">
      <c r="B427995" s="696"/>
    </row>
    <row r="427996" spans="2:2">
      <c r="B427996" s="696"/>
    </row>
    <row r="427997" spans="2:2">
      <c r="B427997" s="696"/>
    </row>
    <row r="427998" spans="2:2">
      <c r="B427998" s="696"/>
    </row>
    <row r="427999" spans="2:2">
      <c r="B427999" s="696"/>
    </row>
    <row r="428000" spans="2:2">
      <c r="B428000" s="696"/>
    </row>
    <row r="428001" spans="2:2">
      <c r="B428001" s="696"/>
    </row>
    <row r="428002" spans="2:2">
      <c r="B428002" s="696"/>
    </row>
    <row r="428003" spans="2:2">
      <c r="B428003" s="696"/>
    </row>
    <row r="428004" spans="2:2">
      <c r="B428004" s="696"/>
    </row>
    <row r="428005" spans="2:2">
      <c r="B428005" s="696"/>
    </row>
    <row r="428006" spans="2:2">
      <c r="B428006" s="696"/>
    </row>
    <row r="428007" spans="2:2">
      <c r="B428007" s="696"/>
    </row>
    <row r="428008" spans="2:2">
      <c r="B428008" s="696"/>
    </row>
    <row r="428009" spans="2:2">
      <c r="B428009" s="696"/>
    </row>
    <row r="428010" spans="2:2">
      <c r="B428010" s="696"/>
    </row>
    <row r="428011" spans="2:2">
      <c r="B428011" s="696"/>
    </row>
    <row r="428012" spans="2:2">
      <c r="B428012" s="696"/>
    </row>
    <row r="428013" spans="2:2">
      <c r="B428013" s="696"/>
    </row>
    <row r="428014" spans="2:2">
      <c r="B428014" s="696"/>
    </row>
    <row r="428015" spans="2:2">
      <c r="B428015" s="696"/>
    </row>
    <row r="428016" spans="2:2">
      <c r="B428016" s="696"/>
    </row>
    <row r="428017" spans="2:2">
      <c r="B428017" s="696"/>
    </row>
    <row r="428018" spans="2:2">
      <c r="B428018" s="696"/>
    </row>
    <row r="428019" spans="2:2">
      <c r="B428019" s="696"/>
    </row>
    <row r="428020" spans="2:2">
      <c r="B428020" s="696"/>
    </row>
    <row r="428021" spans="2:2">
      <c r="B428021" s="696"/>
    </row>
    <row r="428022" spans="2:2">
      <c r="B428022" s="696"/>
    </row>
    <row r="428023" spans="2:2">
      <c r="B428023" s="696"/>
    </row>
    <row r="428024" spans="2:2">
      <c r="B428024" s="696"/>
    </row>
    <row r="428025" spans="2:2">
      <c r="B428025" s="696"/>
    </row>
    <row r="428026" spans="2:2">
      <c r="B428026" s="696"/>
    </row>
    <row r="428027" spans="2:2">
      <c r="B428027" s="696"/>
    </row>
    <row r="428028" spans="2:2">
      <c r="B428028" s="696"/>
    </row>
    <row r="428029" spans="2:2">
      <c r="B428029" s="696"/>
    </row>
    <row r="428030" spans="2:2">
      <c r="B428030" s="696"/>
    </row>
    <row r="428031" spans="2:2">
      <c r="B428031" s="696"/>
    </row>
    <row r="428032" spans="2:2">
      <c r="B428032" s="696"/>
    </row>
    <row r="428033" spans="2:2">
      <c r="B428033" s="696"/>
    </row>
    <row r="428034" spans="2:2">
      <c r="B428034" s="696"/>
    </row>
    <row r="428035" spans="2:2">
      <c r="B428035" s="696"/>
    </row>
    <row r="428036" spans="2:2">
      <c r="B428036" s="696"/>
    </row>
    <row r="428037" spans="2:2">
      <c r="B428037" s="696"/>
    </row>
    <row r="428038" spans="2:2">
      <c r="B428038" s="696"/>
    </row>
    <row r="428039" spans="2:2">
      <c r="B428039" s="696"/>
    </row>
    <row r="428040" spans="2:2">
      <c r="B428040" s="696"/>
    </row>
    <row r="428041" spans="2:2">
      <c r="B428041" s="696"/>
    </row>
    <row r="428042" spans="2:2">
      <c r="B428042" s="696"/>
    </row>
    <row r="428043" spans="2:2">
      <c r="B428043" s="696"/>
    </row>
    <row r="428044" spans="2:2">
      <c r="B428044" s="696"/>
    </row>
    <row r="428045" spans="2:2">
      <c r="B428045" s="696"/>
    </row>
    <row r="428046" spans="2:2">
      <c r="B428046" s="696"/>
    </row>
    <row r="428047" spans="2:2">
      <c r="B428047" s="696"/>
    </row>
    <row r="428048" spans="2:2">
      <c r="B428048" s="696"/>
    </row>
    <row r="428049" spans="2:2">
      <c r="B428049" s="696"/>
    </row>
    <row r="428050" spans="2:2">
      <c r="B428050" s="696"/>
    </row>
    <row r="428051" spans="2:2">
      <c r="B428051" s="696"/>
    </row>
    <row r="428052" spans="2:2">
      <c r="B428052" s="696"/>
    </row>
    <row r="428053" spans="2:2">
      <c r="B428053" s="696"/>
    </row>
    <row r="428054" spans="2:2">
      <c r="B428054" s="696"/>
    </row>
    <row r="428055" spans="2:2">
      <c r="B428055" s="696"/>
    </row>
    <row r="428056" spans="2:2">
      <c r="B428056" s="696"/>
    </row>
    <row r="428057" spans="2:2">
      <c r="B428057" s="696"/>
    </row>
    <row r="428058" spans="2:2">
      <c r="B428058" s="696"/>
    </row>
    <row r="428059" spans="2:2">
      <c r="B428059" s="696"/>
    </row>
    <row r="428060" spans="2:2">
      <c r="B428060" s="696"/>
    </row>
    <row r="428061" spans="2:2">
      <c r="B428061" s="696"/>
    </row>
    <row r="428062" spans="2:2">
      <c r="B428062" s="696"/>
    </row>
    <row r="428063" spans="2:2">
      <c r="B428063" s="696"/>
    </row>
    <row r="428064" spans="2:2">
      <c r="B428064" s="696"/>
    </row>
    <row r="428065" spans="2:2">
      <c r="B428065" s="696"/>
    </row>
    <row r="428066" spans="2:2">
      <c r="B428066" s="696"/>
    </row>
    <row r="428067" spans="2:2">
      <c r="B428067" s="696"/>
    </row>
    <row r="428068" spans="2:2">
      <c r="B428068" s="696"/>
    </row>
    <row r="428069" spans="2:2">
      <c r="B428069" s="696"/>
    </row>
    <row r="428070" spans="2:2">
      <c r="B428070" s="696"/>
    </row>
    <row r="428071" spans="2:2">
      <c r="B428071" s="696"/>
    </row>
    <row r="428072" spans="2:2">
      <c r="B428072" s="696"/>
    </row>
    <row r="428073" spans="2:2">
      <c r="B428073" s="696"/>
    </row>
    <row r="428074" spans="2:2">
      <c r="B428074" s="696"/>
    </row>
    <row r="428075" spans="2:2">
      <c r="B428075" s="696"/>
    </row>
    <row r="428076" spans="2:2">
      <c r="B428076" s="696"/>
    </row>
    <row r="428077" spans="2:2">
      <c r="B428077" s="696"/>
    </row>
    <row r="428078" spans="2:2">
      <c r="B428078" s="696"/>
    </row>
    <row r="428079" spans="2:2">
      <c r="B428079" s="696"/>
    </row>
    <row r="428080" spans="2:2">
      <c r="B428080" s="696"/>
    </row>
    <row r="428081" spans="2:2">
      <c r="B428081" s="696"/>
    </row>
    <row r="428082" spans="2:2">
      <c r="B428082" s="696"/>
    </row>
    <row r="428083" spans="2:2">
      <c r="B428083" s="696"/>
    </row>
    <row r="428084" spans="2:2">
      <c r="B428084" s="696"/>
    </row>
    <row r="428085" spans="2:2">
      <c r="B428085" s="696"/>
    </row>
    <row r="428086" spans="2:2">
      <c r="B428086" s="696"/>
    </row>
    <row r="428087" spans="2:2">
      <c r="B428087" s="696"/>
    </row>
    <row r="428088" spans="2:2">
      <c r="B428088" s="696"/>
    </row>
    <row r="428089" spans="2:2">
      <c r="B428089" s="696"/>
    </row>
    <row r="428090" spans="2:2">
      <c r="B428090" s="696"/>
    </row>
    <row r="428091" spans="2:2">
      <c r="B428091" s="696"/>
    </row>
    <row r="428092" spans="2:2">
      <c r="B428092" s="696"/>
    </row>
    <row r="428093" spans="2:2">
      <c r="B428093" s="696"/>
    </row>
    <row r="428094" spans="2:2">
      <c r="B428094" s="696"/>
    </row>
    <row r="428095" spans="2:2">
      <c r="B428095" s="696"/>
    </row>
    <row r="428096" spans="2:2">
      <c r="B428096" s="696"/>
    </row>
    <row r="428097" spans="2:2">
      <c r="B428097" s="696"/>
    </row>
    <row r="428098" spans="2:2">
      <c r="B428098" s="696"/>
    </row>
    <row r="428099" spans="2:2">
      <c r="B428099" s="696"/>
    </row>
    <row r="428100" spans="2:2">
      <c r="B428100" s="696"/>
    </row>
    <row r="428101" spans="2:2">
      <c r="B428101" s="696"/>
    </row>
    <row r="428102" spans="2:2">
      <c r="B428102" s="696"/>
    </row>
    <row r="428103" spans="2:2">
      <c r="B428103" s="696"/>
    </row>
    <row r="428104" spans="2:2">
      <c r="B428104" s="696"/>
    </row>
    <row r="428105" spans="2:2">
      <c r="B428105" s="696"/>
    </row>
    <row r="428106" spans="2:2">
      <c r="B428106" s="696"/>
    </row>
    <row r="428107" spans="2:2">
      <c r="B428107" s="696"/>
    </row>
    <row r="428108" spans="2:2">
      <c r="B428108" s="696"/>
    </row>
    <row r="428109" spans="2:2">
      <c r="B428109" s="696"/>
    </row>
    <row r="428110" spans="2:2">
      <c r="B428110" s="696"/>
    </row>
    <row r="428111" spans="2:2">
      <c r="B428111" s="696"/>
    </row>
    <row r="428112" spans="2:2">
      <c r="B428112" s="696"/>
    </row>
    <row r="428113" spans="2:2">
      <c r="B428113" s="696"/>
    </row>
    <row r="428114" spans="2:2">
      <c r="B428114" s="696"/>
    </row>
    <row r="428115" spans="2:2">
      <c r="B428115" s="696"/>
    </row>
    <row r="428116" spans="2:2">
      <c r="B428116" s="696"/>
    </row>
    <row r="428117" spans="2:2">
      <c r="B428117" s="696"/>
    </row>
    <row r="428118" spans="2:2">
      <c r="B428118" s="696"/>
    </row>
    <row r="428119" spans="2:2">
      <c r="B428119" s="696"/>
    </row>
    <row r="428120" spans="2:2">
      <c r="B428120" s="696"/>
    </row>
    <row r="428121" spans="2:2">
      <c r="B428121" s="696"/>
    </row>
    <row r="428122" spans="2:2">
      <c r="B428122" s="696"/>
    </row>
    <row r="428123" spans="2:2">
      <c r="B428123" s="696"/>
    </row>
    <row r="428124" spans="2:2">
      <c r="B428124" s="696"/>
    </row>
    <row r="428125" spans="2:2">
      <c r="B428125" s="696"/>
    </row>
    <row r="428126" spans="2:2">
      <c r="B428126" s="696"/>
    </row>
    <row r="428127" spans="2:2">
      <c r="B428127" s="696"/>
    </row>
    <row r="428128" spans="2:2">
      <c r="B428128" s="696"/>
    </row>
    <row r="428129" spans="2:2">
      <c r="B428129" s="696"/>
    </row>
    <row r="428130" spans="2:2">
      <c r="B428130" s="696"/>
    </row>
    <row r="428131" spans="2:2">
      <c r="B428131" s="696"/>
    </row>
    <row r="428132" spans="2:2">
      <c r="B428132" s="696"/>
    </row>
    <row r="428133" spans="2:2">
      <c r="B428133" s="696"/>
    </row>
    <row r="428134" spans="2:2">
      <c r="B428134" s="696"/>
    </row>
    <row r="428135" spans="2:2">
      <c r="B428135" s="696"/>
    </row>
    <row r="428136" spans="2:2">
      <c r="B428136" s="696"/>
    </row>
    <row r="428137" spans="2:2">
      <c r="B428137" s="696"/>
    </row>
    <row r="428138" spans="2:2">
      <c r="B428138" s="696"/>
    </row>
    <row r="428139" spans="2:2">
      <c r="B428139" s="696"/>
    </row>
    <row r="428140" spans="2:2">
      <c r="B428140" s="696"/>
    </row>
    <row r="428141" spans="2:2">
      <c r="B428141" s="696"/>
    </row>
    <row r="428142" spans="2:2">
      <c r="B428142" s="696"/>
    </row>
    <row r="428143" spans="2:2">
      <c r="B428143" s="696"/>
    </row>
    <row r="428144" spans="2:2">
      <c r="B428144" s="696"/>
    </row>
    <row r="428145" spans="2:2">
      <c r="B428145" s="696"/>
    </row>
    <row r="428146" spans="2:2">
      <c r="B428146" s="696"/>
    </row>
    <row r="428147" spans="2:2">
      <c r="B428147" s="696"/>
    </row>
    <row r="428148" spans="2:2">
      <c r="B428148" s="696"/>
    </row>
    <row r="428149" spans="2:2">
      <c r="B428149" s="696"/>
    </row>
    <row r="428150" spans="2:2">
      <c r="B428150" s="696"/>
    </row>
    <row r="428151" spans="2:2">
      <c r="B428151" s="696"/>
    </row>
    <row r="428152" spans="2:2">
      <c r="B428152" s="696"/>
    </row>
    <row r="428153" spans="2:2">
      <c r="B428153" s="696"/>
    </row>
    <row r="428154" spans="2:2">
      <c r="B428154" s="696"/>
    </row>
    <row r="428155" spans="2:2">
      <c r="B428155" s="696"/>
    </row>
    <row r="428156" spans="2:2">
      <c r="B428156" s="696"/>
    </row>
    <row r="428157" spans="2:2">
      <c r="B428157" s="696"/>
    </row>
    <row r="428158" spans="2:2">
      <c r="B428158" s="696"/>
    </row>
    <row r="428159" spans="2:2">
      <c r="B428159" s="696"/>
    </row>
    <row r="428160" spans="2:2">
      <c r="B428160" s="696"/>
    </row>
    <row r="428161" spans="2:2">
      <c r="B428161" s="696"/>
    </row>
    <row r="428162" spans="2:2">
      <c r="B428162" s="696"/>
    </row>
    <row r="428163" spans="2:2">
      <c r="B428163" s="696"/>
    </row>
    <row r="428164" spans="2:2">
      <c r="B428164" s="696"/>
    </row>
    <row r="428165" spans="2:2">
      <c r="B428165" s="696"/>
    </row>
    <row r="428166" spans="2:2">
      <c r="B428166" s="696"/>
    </row>
    <row r="428167" spans="2:2">
      <c r="B428167" s="696"/>
    </row>
    <row r="428168" spans="2:2">
      <c r="B428168" s="696"/>
    </row>
    <row r="428169" spans="2:2">
      <c r="B428169" s="696"/>
    </row>
    <row r="428170" spans="2:2">
      <c r="B428170" s="696"/>
    </row>
    <row r="428171" spans="2:2">
      <c r="B428171" s="696"/>
    </row>
    <row r="428172" spans="2:2">
      <c r="B428172" s="696"/>
    </row>
    <row r="428173" spans="2:2">
      <c r="B428173" s="696"/>
    </row>
    <row r="428174" spans="2:2">
      <c r="B428174" s="696"/>
    </row>
    <row r="428175" spans="2:2">
      <c r="B428175" s="696"/>
    </row>
    <row r="428176" spans="2:2">
      <c r="B428176" s="696"/>
    </row>
    <row r="428177" spans="2:2">
      <c r="B428177" s="696"/>
    </row>
    <row r="428178" spans="2:2">
      <c r="B428178" s="696"/>
    </row>
    <row r="428179" spans="2:2">
      <c r="B428179" s="696"/>
    </row>
    <row r="428180" spans="2:2">
      <c r="B428180" s="696"/>
    </row>
    <row r="428181" spans="2:2">
      <c r="B428181" s="696"/>
    </row>
    <row r="428182" spans="2:2">
      <c r="B428182" s="696"/>
    </row>
    <row r="428183" spans="2:2">
      <c r="B428183" s="696"/>
    </row>
    <row r="428184" spans="2:2">
      <c r="B428184" s="696"/>
    </row>
    <row r="428185" spans="2:2">
      <c r="B428185" s="696"/>
    </row>
    <row r="428186" spans="2:2">
      <c r="B428186" s="696"/>
    </row>
    <row r="428187" spans="2:2">
      <c r="B428187" s="696"/>
    </row>
    <row r="428188" spans="2:2">
      <c r="B428188" s="696"/>
    </row>
    <row r="428189" spans="2:2">
      <c r="B428189" s="696"/>
    </row>
    <row r="428190" spans="2:2">
      <c r="B428190" s="696"/>
    </row>
    <row r="428191" spans="2:2">
      <c r="B428191" s="696"/>
    </row>
    <row r="428192" spans="2:2">
      <c r="B428192" s="696"/>
    </row>
    <row r="428193" spans="2:2">
      <c r="B428193" s="696"/>
    </row>
    <row r="428194" spans="2:2">
      <c r="B428194" s="696"/>
    </row>
    <row r="428195" spans="2:2">
      <c r="B428195" s="696"/>
    </row>
    <row r="428196" spans="2:2">
      <c r="B428196" s="696"/>
    </row>
    <row r="428197" spans="2:2">
      <c r="B428197" s="696"/>
    </row>
    <row r="428198" spans="2:2">
      <c r="B428198" s="696"/>
    </row>
    <row r="428199" spans="2:2">
      <c r="B428199" s="696"/>
    </row>
    <row r="428200" spans="2:2">
      <c r="B428200" s="696"/>
    </row>
    <row r="428201" spans="2:2">
      <c r="B428201" s="696"/>
    </row>
    <row r="428202" spans="2:2">
      <c r="B428202" s="696"/>
    </row>
    <row r="428203" spans="2:2">
      <c r="B428203" s="696"/>
    </row>
    <row r="428204" spans="2:2">
      <c r="B428204" s="696"/>
    </row>
    <row r="428205" spans="2:2">
      <c r="B428205" s="696"/>
    </row>
    <row r="428206" spans="2:2">
      <c r="B428206" s="696"/>
    </row>
    <row r="428207" spans="2:2">
      <c r="B428207" s="696"/>
    </row>
    <row r="428208" spans="2:2">
      <c r="B428208" s="696"/>
    </row>
    <row r="428209" spans="2:2">
      <c r="B428209" s="696"/>
    </row>
    <row r="428210" spans="2:2">
      <c r="B428210" s="696"/>
    </row>
    <row r="428211" spans="2:2">
      <c r="B428211" s="696"/>
    </row>
    <row r="428212" spans="2:2">
      <c r="B428212" s="696"/>
    </row>
    <row r="428213" spans="2:2">
      <c r="B428213" s="696"/>
    </row>
    <row r="428214" spans="2:2">
      <c r="B428214" s="696"/>
    </row>
    <row r="428215" spans="2:2">
      <c r="B428215" s="696"/>
    </row>
    <row r="428216" spans="2:2">
      <c r="B428216" s="696"/>
    </row>
    <row r="428217" spans="2:2">
      <c r="B428217" s="696"/>
    </row>
    <row r="428218" spans="2:2">
      <c r="B428218" s="696"/>
    </row>
    <row r="428219" spans="2:2">
      <c r="B428219" s="696"/>
    </row>
    <row r="428220" spans="2:2">
      <c r="B428220" s="696"/>
    </row>
    <row r="428221" spans="2:2">
      <c r="B428221" s="696"/>
    </row>
    <row r="428222" spans="2:2">
      <c r="B428222" s="696"/>
    </row>
    <row r="428223" spans="2:2">
      <c r="B428223" s="696"/>
    </row>
    <row r="428224" spans="2:2">
      <c r="B428224" s="696"/>
    </row>
    <row r="428225" spans="2:2">
      <c r="B428225" s="696"/>
    </row>
    <row r="428226" spans="2:2">
      <c r="B428226" s="696"/>
    </row>
    <row r="428227" spans="2:2">
      <c r="B428227" s="696"/>
    </row>
    <row r="428228" spans="2:2">
      <c r="B428228" s="696"/>
    </row>
    <row r="428229" spans="2:2">
      <c r="B428229" s="696"/>
    </row>
    <row r="428230" spans="2:2">
      <c r="B428230" s="696"/>
    </row>
    <row r="428231" spans="2:2">
      <c r="B428231" s="696"/>
    </row>
    <row r="428232" spans="2:2">
      <c r="B428232" s="696"/>
    </row>
    <row r="428233" spans="2:2">
      <c r="B428233" s="696"/>
    </row>
    <row r="428234" spans="2:2">
      <c r="B428234" s="696"/>
    </row>
    <row r="428235" spans="2:2">
      <c r="B428235" s="696"/>
    </row>
    <row r="428236" spans="2:2">
      <c r="B428236" s="696"/>
    </row>
    <row r="428237" spans="2:2">
      <c r="B428237" s="696"/>
    </row>
    <row r="428238" spans="2:2">
      <c r="B428238" s="696"/>
    </row>
    <row r="428239" spans="2:2">
      <c r="B428239" s="696"/>
    </row>
    <row r="428240" spans="2:2">
      <c r="B428240" s="696"/>
    </row>
    <row r="428241" spans="2:2">
      <c r="B428241" s="696"/>
    </row>
    <row r="428242" spans="2:2">
      <c r="B428242" s="696"/>
    </row>
    <row r="428243" spans="2:2">
      <c r="B428243" s="696"/>
    </row>
    <row r="428244" spans="2:2">
      <c r="B428244" s="696"/>
    </row>
    <row r="428245" spans="2:2">
      <c r="B428245" s="696"/>
    </row>
    <row r="428246" spans="2:2">
      <c r="B428246" s="696"/>
    </row>
    <row r="428247" spans="2:2">
      <c r="B428247" s="696"/>
    </row>
    <row r="428248" spans="2:2">
      <c r="B428248" s="696"/>
    </row>
    <row r="428249" spans="2:2">
      <c r="B428249" s="696"/>
    </row>
    <row r="428250" spans="2:2">
      <c r="B428250" s="696"/>
    </row>
    <row r="428251" spans="2:2">
      <c r="B428251" s="696"/>
    </row>
    <row r="428252" spans="2:2">
      <c r="B428252" s="696"/>
    </row>
    <row r="428253" spans="2:2">
      <c r="B428253" s="696"/>
    </row>
    <row r="428254" spans="2:2">
      <c r="B428254" s="696"/>
    </row>
    <row r="428255" spans="2:2">
      <c r="B428255" s="696"/>
    </row>
    <row r="428256" spans="2:2">
      <c r="B428256" s="696"/>
    </row>
    <row r="428257" spans="2:2">
      <c r="B428257" s="696"/>
    </row>
    <row r="428258" spans="2:2">
      <c r="B428258" s="696"/>
    </row>
    <row r="428259" spans="2:2">
      <c r="B428259" s="696"/>
    </row>
    <row r="428260" spans="2:2">
      <c r="B428260" s="696"/>
    </row>
    <row r="428261" spans="2:2">
      <c r="B428261" s="696"/>
    </row>
    <row r="428262" spans="2:2">
      <c r="B428262" s="696"/>
    </row>
    <row r="428263" spans="2:2">
      <c r="B428263" s="696"/>
    </row>
    <row r="428264" spans="2:2">
      <c r="B428264" s="696"/>
    </row>
    <row r="428265" spans="2:2">
      <c r="B428265" s="696"/>
    </row>
    <row r="428266" spans="2:2">
      <c r="B428266" s="696"/>
    </row>
    <row r="428267" spans="2:2">
      <c r="B428267" s="696"/>
    </row>
    <row r="428268" spans="2:2">
      <c r="B428268" s="696"/>
    </row>
    <row r="428269" spans="2:2">
      <c r="B428269" s="696"/>
    </row>
    <row r="428270" spans="2:2">
      <c r="B428270" s="696"/>
    </row>
    <row r="428271" spans="2:2">
      <c r="B428271" s="696"/>
    </row>
    <row r="428272" spans="2:2">
      <c r="B428272" s="696"/>
    </row>
    <row r="428273" spans="2:2">
      <c r="B428273" s="696"/>
    </row>
    <row r="428274" spans="2:2">
      <c r="B428274" s="696"/>
    </row>
    <row r="428275" spans="2:2">
      <c r="B428275" s="696"/>
    </row>
    <row r="428276" spans="2:2">
      <c r="B428276" s="696"/>
    </row>
    <row r="428277" spans="2:2">
      <c r="B428277" s="696"/>
    </row>
    <row r="428278" spans="2:2">
      <c r="B428278" s="696"/>
    </row>
    <row r="428279" spans="2:2">
      <c r="B428279" s="696"/>
    </row>
    <row r="428280" spans="2:2">
      <c r="B428280" s="696"/>
    </row>
    <row r="428281" spans="2:2">
      <c r="B428281" s="696"/>
    </row>
    <row r="428282" spans="2:2">
      <c r="B428282" s="696"/>
    </row>
    <row r="428283" spans="2:2">
      <c r="B428283" s="696"/>
    </row>
    <row r="428284" spans="2:2">
      <c r="B428284" s="696"/>
    </row>
    <row r="428285" spans="2:2">
      <c r="B428285" s="696"/>
    </row>
    <row r="428286" spans="2:2">
      <c r="B428286" s="696"/>
    </row>
    <row r="428287" spans="2:2">
      <c r="B428287" s="696"/>
    </row>
    <row r="428288" spans="2:2">
      <c r="B428288" s="696"/>
    </row>
    <row r="428289" spans="2:2">
      <c r="B428289" s="696"/>
    </row>
    <row r="428290" spans="2:2">
      <c r="B428290" s="696"/>
    </row>
    <row r="428291" spans="2:2">
      <c r="B428291" s="696"/>
    </row>
    <row r="428292" spans="2:2">
      <c r="B428292" s="696"/>
    </row>
    <row r="428293" spans="2:2">
      <c r="B428293" s="696"/>
    </row>
    <row r="428294" spans="2:2">
      <c r="B428294" s="696"/>
    </row>
    <row r="428295" spans="2:2">
      <c r="B428295" s="696"/>
    </row>
    <row r="428296" spans="2:2">
      <c r="B428296" s="696"/>
    </row>
    <row r="428297" spans="2:2">
      <c r="B428297" s="696"/>
    </row>
    <row r="428298" spans="2:2">
      <c r="B428298" s="696"/>
    </row>
    <row r="428299" spans="2:2">
      <c r="B428299" s="696"/>
    </row>
    <row r="428300" spans="2:2">
      <c r="B428300" s="696"/>
    </row>
    <row r="428301" spans="2:2">
      <c r="B428301" s="696"/>
    </row>
    <row r="428302" spans="2:2">
      <c r="B428302" s="696"/>
    </row>
    <row r="428303" spans="2:2">
      <c r="B428303" s="696"/>
    </row>
    <row r="428304" spans="2:2">
      <c r="B428304" s="696"/>
    </row>
    <row r="428305" spans="2:2">
      <c r="B428305" s="696"/>
    </row>
    <row r="428306" spans="2:2">
      <c r="B428306" s="696"/>
    </row>
    <row r="428307" spans="2:2">
      <c r="B428307" s="696"/>
    </row>
    <row r="428308" spans="2:2">
      <c r="B428308" s="696"/>
    </row>
    <row r="428309" spans="2:2">
      <c r="B428309" s="696"/>
    </row>
    <row r="428310" spans="2:2">
      <c r="B428310" s="696"/>
    </row>
    <row r="428311" spans="2:2">
      <c r="B428311" s="696"/>
    </row>
    <row r="428312" spans="2:2">
      <c r="B428312" s="696"/>
    </row>
    <row r="428313" spans="2:2">
      <c r="B428313" s="696"/>
    </row>
    <row r="428314" spans="2:2">
      <c r="B428314" s="696"/>
    </row>
    <row r="428315" spans="2:2">
      <c r="B428315" s="696"/>
    </row>
    <row r="428316" spans="2:2">
      <c r="B428316" s="696"/>
    </row>
    <row r="428317" spans="2:2">
      <c r="B428317" s="696"/>
    </row>
    <row r="428318" spans="2:2">
      <c r="B428318" s="696"/>
    </row>
    <row r="428319" spans="2:2">
      <c r="B428319" s="696"/>
    </row>
    <row r="428320" spans="2:2">
      <c r="B428320" s="696"/>
    </row>
    <row r="428321" spans="2:2">
      <c r="B428321" s="696"/>
    </row>
    <row r="428322" spans="2:2">
      <c r="B428322" s="696"/>
    </row>
    <row r="428323" spans="2:2">
      <c r="B428323" s="696"/>
    </row>
    <row r="428324" spans="2:2">
      <c r="B428324" s="696"/>
    </row>
    <row r="428325" spans="2:2">
      <c r="B428325" s="696"/>
    </row>
    <row r="428326" spans="2:2">
      <c r="B428326" s="696"/>
    </row>
    <row r="428327" spans="2:2">
      <c r="B428327" s="696"/>
    </row>
    <row r="428328" spans="2:2">
      <c r="B428328" s="696"/>
    </row>
    <row r="428329" spans="2:2">
      <c r="B428329" s="696"/>
    </row>
    <row r="428330" spans="2:2">
      <c r="B428330" s="696"/>
    </row>
    <row r="428331" spans="2:2">
      <c r="B428331" s="696"/>
    </row>
    <row r="428332" spans="2:2">
      <c r="B428332" s="696"/>
    </row>
    <row r="428333" spans="2:2">
      <c r="B428333" s="696"/>
    </row>
    <row r="428334" spans="2:2">
      <c r="B428334" s="696"/>
    </row>
    <row r="428335" spans="2:2">
      <c r="B428335" s="696"/>
    </row>
    <row r="428336" spans="2:2">
      <c r="B428336" s="696"/>
    </row>
    <row r="428337" spans="2:2">
      <c r="B428337" s="696"/>
    </row>
    <row r="428338" spans="2:2">
      <c r="B428338" s="696"/>
    </row>
    <row r="428339" spans="2:2">
      <c r="B428339" s="696"/>
    </row>
    <row r="428340" spans="2:2">
      <c r="B428340" s="696"/>
    </row>
    <row r="428341" spans="2:2">
      <c r="B428341" s="696"/>
    </row>
    <row r="428342" spans="2:2">
      <c r="B428342" s="696"/>
    </row>
    <row r="428343" spans="2:2">
      <c r="B428343" s="696"/>
    </row>
    <row r="428344" spans="2:2">
      <c r="B428344" s="696"/>
    </row>
    <row r="428345" spans="2:2">
      <c r="B428345" s="696"/>
    </row>
    <row r="428346" spans="2:2">
      <c r="B428346" s="696"/>
    </row>
    <row r="428347" spans="2:2">
      <c r="B428347" s="696"/>
    </row>
    <row r="428348" spans="2:2">
      <c r="B428348" s="696"/>
    </row>
    <row r="428349" spans="2:2">
      <c r="B428349" s="696"/>
    </row>
    <row r="428350" spans="2:2">
      <c r="B428350" s="696"/>
    </row>
    <row r="428351" spans="2:2">
      <c r="B428351" s="696"/>
    </row>
    <row r="428352" spans="2:2">
      <c r="B428352" s="696"/>
    </row>
    <row r="428353" spans="2:2">
      <c r="B428353" s="696"/>
    </row>
    <row r="428354" spans="2:2">
      <c r="B428354" s="696"/>
    </row>
    <row r="428355" spans="2:2">
      <c r="B428355" s="696"/>
    </row>
    <row r="428356" spans="2:2">
      <c r="B428356" s="696"/>
    </row>
    <row r="428357" spans="2:2">
      <c r="B428357" s="696"/>
    </row>
    <row r="428358" spans="2:2">
      <c r="B428358" s="696"/>
    </row>
    <row r="428359" spans="2:2">
      <c r="B428359" s="696"/>
    </row>
    <row r="428360" spans="2:2">
      <c r="B428360" s="696"/>
    </row>
    <row r="428361" spans="2:2">
      <c r="B428361" s="696"/>
    </row>
    <row r="428362" spans="2:2">
      <c r="B428362" s="696"/>
    </row>
    <row r="428363" spans="2:2">
      <c r="B428363" s="696"/>
    </row>
    <row r="428364" spans="2:2">
      <c r="B428364" s="696"/>
    </row>
    <row r="428365" spans="2:2">
      <c r="B428365" s="696"/>
    </row>
    <row r="428366" spans="2:2">
      <c r="B428366" s="696"/>
    </row>
    <row r="428367" spans="2:2">
      <c r="B428367" s="696"/>
    </row>
    <row r="428368" spans="2:2">
      <c r="B428368" s="696"/>
    </row>
    <row r="428369" spans="2:2">
      <c r="B428369" s="696"/>
    </row>
    <row r="428370" spans="2:2">
      <c r="B428370" s="696"/>
    </row>
    <row r="428371" spans="2:2">
      <c r="B428371" s="696"/>
    </row>
    <row r="428372" spans="2:2">
      <c r="B428372" s="696"/>
    </row>
    <row r="428373" spans="2:2">
      <c r="B428373" s="696"/>
    </row>
    <row r="428374" spans="2:2">
      <c r="B428374" s="696"/>
    </row>
    <row r="428375" spans="2:2">
      <c r="B428375" s="696"/>
    </row>
    <row r="428376" spans="2:2">
      <c r="B428376" s="696"/>
    </row>
    <row r="428377" spans="2:2">
      <c r="B428377" s="696"/>
    </row>
    <row r="428378" spans="2:2">
      <c r="B428378" s="696"/>
    </row>
    <row r="428379" spans="2:2">
      <c r="B428379" s="696"/>
    </row>
    <row r="428380" spans="2:2">
      <c r="B428380" s="696"/>
    </row>
    <row r="428381" spans="2:2">
      <c r="B428381" s="696"/>
    </row>
    <row r="428382" spans="2:2">
      <c r="B428382" s="696"/>
    </row>
    <row r="428383" spans="2:2">
      <c r="B428383" s="696"/>
    </row>
    <row r="428384" spans="2:2">
      <c r="B428384" s="696"/>
    </row>
    <row r="428385" spans="2:2">
      <c r="B428385" s="696"/>
    </row>
    <row r="428386" spans="2:2">
      <c r="B428386" s="696"/>
    </row>
    <row r="428387" spans="2:2">
      <c r="B428387" s="696"/>
    </row>
    <row r="428388" spans="2:2">
      <c r="B428388" s="696"/>
    </row>
    <row r="428389" spans="2:2">
      <c r="B428389" s="696"/>
    </row>
    <row r="428390" spans="2:2">
      <c r="B428390" s="696"/>
    </row>
    <row r="428391" spans="2:2">
      <c r="B428391" s="696"/>
    </row>
    <row r="428392" spans="2:2">
      <c r="B428392" s="696"/>
    </row>
    <row r="428393" spans="2:2">
      <c r="B428393" s="696"/>
    </row>
    <row r="428394" spans="2:2">
      <c r="B428394" s="696"/>
    </row>
    <row r="428395" spans="2:2">
      <c r="B428395" s="696"/>
    </row>
    <row r="428396" spans="2:2">
      <c r="B428396" s="696"/>
    </row>
    <row r="428397" spans="2:2">
      <c r="B428397" s="696"/>
    </row>
    <row r="428398" spans="2:2">
      <c r="B428398" s="696"/>
    </row>
    <row r="428399" spans="2:2">
      <c r="B428399" s="696"/>
    </row>
    <row r="428400" spans="2:2">
      <c r="B428400" s="696"/>
    </row>
    <row r="428401" spans="2:2">
      <c r="B428401" s="696"/>
    </row>
    <row r="428402" spans="2:2">
      <c r="B428402" s="696"/>
    </row>
    <row r="428403" spans="2:2">
      <c r="B428403" s="696"/>
    </row>
    <row r="428404" spans="2:2">
      <c r="B428404" s="696"/>
    </row>
    <row r="428405" spans="2:2">
      <c r="B428405" s="696"/>
    </row>
    <row r="428406" spans="2:2">
      <c r="B428406" s="696"/>
    </row>
    <row r="428407" spans="2:2">
      <c r="B428407" s="696"/>
    </row>
    <row r="428408" spans="2:2">
      <c r="B428408" s="696"/>
    </row>
    <row r="428409" spans="2:2">
      <c r="B428409" s="696"/>
    </row>
    <row r="428410" spans="2:2">
      <c r="B428410" s="696"/>
    </row>
    <row r="428411" spans="2:2">
      <c r="B428411" s="696"/>
    </row>
    <row r="428412" spans="2:2">
      <c r="B428412" s="696"/>
    </row>
    <row r="428413" spans="2:2">
      <c r="B428413" s="696"/>
    </row>
    <row r="428414" spans="2:2">
      <c r="B428414" s="696"/>
    </row>
    <row r="428415" spans="2:2">
      <c r="B428415" s="696"/>
    </row>
    <row r="428416" spans="2:2">
      <c r="B428416" s="696"/>
    </row>
    <row r="428417" spans="2:2">
      <c r="B428417" s="696"/>
    </row>
    <row r="428418" spans="2:2">
      <c r="B428418" s="696"/>
    </row>
    <row r="428419" spans="2:2">
      <c r="B428419" s="696"/>
    </row>
    <row r="428420" spans="2:2">
      <c r="B428420" s="696"/>
    </row>
    <row r="428421" spans="2:2">
      <c r="B428421" s="696"/>
    </row>
    <row r="428422" spans="2:2">
      <c r="B428422" s="696"/>
    </row>
    <row r="428423" spans="2:2">
      <c r="B428423" s="696"/>
    </row>
    <row r="428424" spans="2:2">
      <c r="B428424" s="696"/>
    </row>
    <row r="428425" spans="2:2">
      <c r="B428425" s="696"/>
    </row>
    <row r="428426" spans="2:2">
      <c r="B428426" s="696"/>
    </row>
    <row r="428427" spans="2:2">
      <c r="B428427" s="696"/>
    </row>
    <row r="428428" spans="2:2">
      <c r="B428428" s="696"/>
    </row>
    <row r="428429" spans="2:2">
      <c r="B428429" s="696"/>
    </row>
    <row r="428430" spans="2:2">
      <c r="B428430" s="696"/>
    </row>
    <row r="428431" spans="2:2">
      <c r="B428431" s="696"/>
    </row>
    <row r="428432" spans="2:2">
      <c r="B428432" s="696"/>
    </row>
    <row r="428433" spans="2:2">
      <c r="B428433" s="696"/>
    </row>
    <row r="428434" spans="2:2">
      <c r="B428434" s="696"/>
    </row>
    <row r="428435" spans="2:2">
      <c r="B428435" s="696"/>
    </row>
    <row r="428436" spans="2:2">
      <c r="B428436" s="696"/>
    </row>
    <row r="428437" spans="2:2">
      <c r="B428437" s="696"/>
    </row>
    <row r="428438" spans="2:2">
      <c r="B428438" s="696"/>
    </row>
    <row r="428439" spans="2:2">
      <c r="B428439" s="696"/>
    </row>
    <row r="428440" spans="2:2">
      <c r="B428440" s="696"/>
    </row>
    <row r="428441" spans="2:2">
      <c r="B428441" s="696"/>
    </row>
    <row r="428442" spans="2:2">
      <c r="B428442" s="696"/>
    </row>
    <row r="428443" spans="2:2">
      <c r="B428443" s="696"/>
    </row>
    <row r="428444" spans="2:2">
      <c r="B428444" s="696"/>
    </row>
    <row r="428445" spans="2:2">
      <c r="B428445" s="696"/>
    </row>
    <row r="428446" spans="2:2">
      <c r="B428446" s="696"/>
    </row>
    <row r="428447" spans="2:2">
      <c r="B428447" s="696"/>
    </row>
    <row r="428448" spans="2:2">
      <c r="B428448" s="696"/>
    </row>
    <row r="428449" spans="2:2">
      <c r="B428449" s="696"/>
    </row>
    <row r="428450" spans="2:2">
      <c r="B428450" s="696"/>
    </row>
    <row r="428451" spans="2:2">
      <c r="B428451" s="696"/>
    </row>
    <row r="428452" spans="2:2">
      <c r="B428452" s="696"/>
    </row>
    <row r="428453" spans="2:2">
      <c r="B428453" s="696"/>
    </row>
    <row r="428454" spans="2:2">
      <c r="B428454" s="696"/>
    </row>
    <row r="428455" spans="2:2">
      <c r="B428455" s="696"/>
    </row>
    <row r="428456" spans="2:2">
      <c r="B428456" s="696"/>
    </row>
    <row r="428457" spans="2:2">
      <c r="B428457" s="696"/>
    </row>
    <row r="428458" spans="2:2">
      <c r="B428458" s="696"/>
    </row>
    <row r="428459" spans="2:2">
      <c r="B428459" s="696"/>
    </row>
    <row r="428460" spans="2:2">
      <c r="B428460" s="696"/>
    </row>
    <row r="428461" spans="2:2">
      <c r="B428461" s="696"/>
    </row>
    <row r="428462" spans="2:2">
      <c r="B428462" s="696"/>
    </row>
    <row r="428463" spans="2:2">
      <c r="B428463" s="696"/>
    </row>
    <row r="428464" spans="2:2">
      <c r="B428464" s="696"/>
    </row>
    <row r="428465" spans="2:2">
      <c r="B428465" s="696"/>
    </row>
    <row r="428466" spans="2:2">
      <c r="B428466" s="696"/>
    </row>
    <row r="428467" spans="2:2">
      <c r="B428467" s="696"/>
    </row>
    <row r="428468" spans="2:2">
      <c r="B428468" s="696"/>
    </row>
    <row r="428469" spans="2:2">
      <c r="B428469" s="696"/>
    </row>
    <row r="428470" spans="2:2">
      <c r="B428470" s="696"/>
    </row>
    <row r="428471" spans="2:2">
      <c r="B428471" s="696"/>
    </row>
    <row r="428472" spans="2:2">
      <c r="B428472" s="696"/>
    </row>
    <row r="428473" spans="2:2">
      <c r="B428473" s="696"/>
    </row>
    <row r="428474" spans="2:2">
      <c r="B428474" s="696"/>
    </row>
    <row r="428475" spans="2:2">
      <c r="B428475" s="696"/>
    </row>
    <row r="428476" spans="2:2">
      <c r="B428476" s="696"/>
    </row>
    <row r="428477" spans="2:2">
      <c r="B428477" s="696"/>
    </row>
    <row r="428478" spans="2:2">
      <c r="B428478" s="696"/>
    </row>
    <row r="428479" spans="2:2">
      <c r="B428479" s="696"/>
    </row>
    <row r="428480" spans="2:2">
      <c r="B428480" s="696"/>
    </row>
    <row r="428481" spans="2:2">
      <c r="B428481" s="696"/>
    </row>
    <row r="428482" spans="2:2">
      <c r="B428482" s="696"/>
    </row>
    <row r="428483" spans="2:2">
      <c r="B428483" s="696"/>
    </row>
    <row r="428484" spans="2:2">
      <c r="B428484" s="696"/>
    </row>
    <row r="428485" spans="2:2">
      <c r="B428485" s="696"/>
    </row>
    <row r="428486" spans="2:2">
      <c r="B428486" s="696"/>
    </row>
    <row r="428487" spans="2:2">
      <c r="B428487" s="696"/>
    </row>
    <row r="428488" spans="2:2">
      <c r="B428488" s="696"/>
    </row>
    <row r="428489" spans="2:2">
      <c r="B428489" s="696"/>
    </row>
    <row r="428490" spans="2:2">
      <c r="B428490" s="696"/>
    </row>
    <row r="428491" spans="2:2">
      <c r="B428491" s="696"/>
    </row>
    <row r="428492" spans="2:2">
      <c r="B428492" s="696"/>
    </row>
    <row r="428493" spans="2:2">
      <c r="B428493" s="696"/>
    </row>
    <row r="428494" spans="2:2">
      <c r="B428494" s="696"/>
    </row>
    <row r="428495" spans="2:2">
      <c r="B428495" s="696"/>
    </row>
    <row r="428496" spans="2:2">
      <c r="B428496" s="696"/>
    </row>
    <row r="428497" spans="2:2">
      <c r="B428497" s="696"/>
    </row>
    <row r="428498" spans="2:2">
      <c r="B428498" s="696"/>
    </row>
    <row r="428499" spans="2:2">
      <c r="B428499" s="696"/>
    </row>
    <row r="428500" spans="2:2">
      <c r="B428500" s="696"/>
    </row>
    <row r="428501" spans="2:2">
      <c r="B428501" s="696"/>
    </row>
    <row r="428502" spans="2:2">
      <c r="B428502" s="696"/>
    </row>
    <row r="428503" spans="2:2">
      <c r="B428503" s="696"/>
    </row>
    <row r="428504" spans="2:2">
      <c r="B428504" s="696"/>
    </row>
    <row r="428505" spans="2:2">
      <c r="B428505" s="696"/>
    </row>
    <row r="428506" spans="2:2">
      <c r="B428506" s="696"/>
    </row>
    <row r="428507" spans="2:2">
      <c r="B428507" s="696"/>
    </row>
    <row r="428508" spans="2:2">
      <c r="B428508" s="696"/>
    </row>
    <row r="428509" spans="2:2">
      <c r="B428509" s="696"/>
    </row>
    <row r="428510" spans="2:2">
      <c r="B428510" s="696"/>
    </row>
    <row r="428511" spans="2:2">
      <c r="B428511" s="696"/>
    </row>
    <row r="428512" spans="2:2">
      <c r="B428512" s="696"/>
    </row>
    <row r="428513" spans="2:2">
      <c r="B428513" s="696"/>
    </row>
    <row r="428514" spans="2:2">
      <c r="B428514" s="696"/>
    </row>
    <row r="428515" spans="2:2">
      <c r="B428515" s="696"/>
    </row>
    <row r="428516" spans="2:2">
      <c r="B428516" s="696"/>
    </row>
    <row r="428517" spans="2:2">
      <c r="B428517" s="696"/>
    </row>
    <row r="428518" spans="2:2">
      <c r="B428518" s="696"/>
    </row>
    <row r="428519" spans="2:2">
      <c r="B428519" s="696"/>
    </row>
    <row r="428520" spans="2:2">
      <c r="B428520" s="696"/>
    </row>
    <row r="428521" spans="2:2">
      <c r="B428521" s="696"/>
    </row>
    <row r="428522" spans="2:2">
      <c r="B428522" s="696"/>
    </row>
    <row r="428523" spans="2:2">
      <c r="B428523" s="696"/>
    </row>
    <row r="428524" spans="2:2">
      <c r="B428524" s="696"/>
    </row>
    <row r="428525" spans="2:2">
      <c r="B428525" s="696"/>
    </row>
    <row r="428526" spans="2:2">
      <c r="B428526" s="696"/>
    </row>
    <row r="428527" spans="2:2">
      <c r="B428527" s="696"/>
    </row>
    <row r="428528" spans="2:2">
      <c r="B428528" s="696"/>
    </row>
    <row r="428529" spans="2:2">
      <c r="B428529" s="696"/>
    </row>
    <row r="428530" spans="2:2">
      <c r="B428530" s="696"/>
    </row>
    <row r="428531" spans="2:2">
      <c r="B428531" s="696"/>
    </row>
    <row r="428532" spans="2:2">
      <c r="B428532" s="696"/>
    </row>
    <row r="428533" spans="2:2">
      <c r="B428533" s="696"/>
    </row>
    <row r="428534" spans="2:2">
      <c r="B428534" s="696"/>
    </row>
    <row r="428535" spans="2:2">
      <c r="B428535" s="696"/>
    </row>
    <row r="428536" spans="2:2">
      <c r="B428536" s="696"/>
    </row>
    <row r="428537" spans="2:2">
      <c r="B428537" s="696"/>
    </row>
    <row r="428538" spans="2:2">
      <c r="B428538" s="696"/>
    </row>
    <row r="428539" spans="2:2">
      <c r="B428539" s="696"/>
    </row>
    <row r="428540" spans="2:2">
      <c r="B428540" s="696"/>
    </row>
    <row r="428541" spans="2:2">
      <c r="B428541" s="696"/>
    </row>
    <row r="428542" spans="2:2">
      <c r="B428542" s="696"/>
    </row>
    <row r="428543" spans="2:2">
      <c r="B428543" s="696"/>
    </row>
    <row r="428544" spans="2:2">
      <c r="B428544" s="696"/>
    </row>
    <row r="428545" spans="2:2">
      <c r="B428545" s="696"/>
    </row>
    <row r="428546" spans="2:2">
      <c r="B428546" s="696"/>
    </row>
    <row r="428547" spans="2:2">
      <c r="B428547" s="696"/>
    </row>
    <row r="428548" spans="2:2">
      <c r="B428548" s="696"/>
    </row>
    <row r="428549" spans="2:2">
      <c r="B428549" s="696"/>
    </row>
    <row r="428550" spans="2:2">
      <c r="B428550" s="696"/>
    </row>
    <row r="428551" spans="2:2">
      <c r="B428551" s="696"/>
    </row>
    <row r="428552" spans="2:2">
      <c r="B428552" s="696"/>
    </row>
    <row r="428553" spans="2:2">
      <c r="B428553" s="696"/>
    </row>
    <row r="428554" spans="2:2">
      <c r="B428554" s="696"/>
    </row>
    <row r="428555" spans="2:2">
      <c r="B428555" s="696"/>
    </row>
    <row r="428556" spans="2:2">
      <c r="B428556" s="696"/>
    </row>
    <row r="428557" spans="2:2">
      <c r="B428557" s="696"/>
    </row>
    <row r="428558" spans="2:2">
      <c r="B428558" s="696"/>
    </row>
    <row r="428559" spans="2:2">
      <c r="B428559" s="696"/>
    </row>
    <row r="428560" spans="2:2">
      <c r="B428560" s="696"/>
    </row>
    <row r="428561" spans="2:2">
      <c r="B428561" s="696"/>
    </row>
    <row r="428562" spans="2:2">
      <c r="B428562" s="696"/>
    </row>
    <row r="428563" spans="2:2">
      <c r="B428563" s="696"/>
    </row>
    <row r="428564" spans="2:2">
      <c r="B428564" s="696"/>
    </row>
    <row r="428565" spans="2:2">
      <c r="B428565" s="696"/>
    </row>
    <row r="428566" spans="2:2">
      <c r="B428566" s="696"/>
    </row>
    <row r="428567" spans="2:2">
      <c r="B428567" s="696"/>
    </row>
    <row r="428568" spans="2:2">
      <c r="B428568" s="696"/>
    </row>
    <row r="428569" spans="2:2">
      <c r="B428569" s="696"/>
    </row>
    <row r="428570" spans="2:2">
      <c r="B428570" s="696"/>
    </row>
    <row r="428571" spans="2:2">
      <c r="B428571" s="696"/>
    </row>
    <row r="428572" spans="2:2">
      <c r="B428572" s="696"/>
    </row>
    <row r="428573" spans="2:2">
      <c r="B428573" s="696"/>
    </row>
    <row r="428574" spans="2:2">
      <c r="B428574" s="696"/>
    </row>
    <row r="428575" spans="2:2">
      <c r="B428575" s="696"/>
    </row>
    <row r="428576" spans="2:2">
      <c r="B428576" s="696"/>
    </row>
    <row r="428577" spans="2:2">
      <c r="B428577" s="696"/>
    </row>
    <row r="428578" spans="2:2">
      <c r="B428578" s="696"/>
    </row>
    <row r="428579" spans="2:2">
      <c r="B428579" s="696"/>
    </row>
    <row r="428580" spans="2:2">
      <c r="B428580" s="696"/>
    </row>
    <row r="428581" spans="2:2">
      <c r="B428581" s="696"/>
    </row>
    <row r="428582" spans="2:2">
      <c r="B428582" s="696"/>
    </row>
    <row r="428583" spans="2:2">
      <c r="B428583" s="696"/>
    </row>
    <row r="428584" spans="2:2">
      <c r="B428584" s="696"/>
    </row>
    <row r="428585" spans="2:2">
      <c r="B428585" s="696"/>
    </row>
    <row r="428586" spans="2:2">
      <c r="B428586" s="696"/>
    </row>
    <row r="428587" spans="2:2">
      <c r="B428587" s="696"/>
    </row>
    <row r="428588" spans="2:2">
      <c r="B428588" s="696"/>
    </row>
    <row r="428589" spans="2:2">
      <c r="B428589" s="696"/>
    </row>
    <row r="428590" spans="2:2">
      <c r="B428590" s="696"/>
    </row>
    <row r="428591" spans="2:2">
      <c r="B428591" s="696"/>
    </row>
    <row r="428592" spans="2:2">
      <c r="B428592" s="696"/>
    </row>
    <row r="428593" spans="2:2">
      <c r="B428593" s="696"/>
    </row>
    <row r="428594" spans="2:2">
      <c r="B428594" s="696"/>
    </row>
    <row r="428595" spans="2:2">
      <c r="B428595" s="696"/>
    </row>
    <row r="428596" spans="2:2">
      <c r="B428596" s="696"/>
    </row>
    <row r="428597" spans="2:2">
      <c r="B428597" s="696"/>
    </row>
    <row r="428598" spans="2:2">
      <c r="B428598" s="696"/>
    </row>
    <row r="428599" spans="2:2">
      <c r="B428599" s="696"/>
    </row>
    <row r="428600" spans="2:2">
      <c r="B428600" s="696"/>
    </row>
    <row r="428601" spans="2:2">
      <c r="B428601" s="696"/>
    </row>
    <row r="428602" spans="2:2">
      <c r="B428602" s="696"/>
    </row>
    <row r="428603" spans="2:2">
      <c r="B428603" s="696"/>
    </row>
    <row r="428604" spans="2:2">
      <c r="B428604" s="696"/>
    </row>
    <row r="428605" spans="2:2">
      <c r="B428605" s="696"/>
    </row>
    <row r="428606" spans="2:2">
      <c r="B428606" s="696"/>
    </row>
    <row r="428607" spans="2:2">
      <c r="B428607" s="696"/>
    </row>
    <row r="428608" spans="2:2">
      <c r="B428608" s="696"/>
    </row>
    <row r="428609" spans="2:2">
      <c r="B428609" s="696"/>
    </row>
    <row r="428610" spans="2:2">
      <c r="B428610" s="696"/>
    </row>
    <row r="428611" spans="2:2">
      <c r="B428611" s="696"/>
    </row>
    <row r="428612" spans="2:2">
      <c r="B428612" s="696"/>
    </row>
    <row r="428613" spans="2:2">
      <c r="B428613" s="696"/>
    </row>
    <row r="428614" spans="2:2">
      <c r="B428614" s="696"/>
    </row>
    <row r="428615" spans="2:2">
      <c r="B428615" s="696"/>
    </row>
    <row r="428616" spans="2:2">
      <c r="B428616" s="696"/>
    </row>
    <row r="428617" spans="2:2">
      <c r="B428617" s="696"/>
    </row>
    <row r="428618" spans="2:2">
      <c r="B428618" s="696"/>
    </row>
    <row r="428619" spans="2:2">
      <c r="B428619" s="696"/>
    </row>
    <row r="428620" spans="2:2">
      <c r="B428620" s="696"/>
    </row>
    <row r="428621" spans="2:2">
      <c r="B428621" s="696"/>
    </row>
    <row r="428622" spans="2:2">
      <c r="B428622" s="696"/>
    </row>
    <row r="428623" spans="2:2">
      <c r="B428623" s="696"/>
    </row>
    <row r="428624" spans="2:2">
      <c r="B428624" s="696"/>
    </row>
    <row r="428625" spans="2:2">
      <c r="B428625" s="696"/>
    </row>
    <row r="428626" spans="2:2">
      <c r="B428626" s="696"/>
    </row>
    <row r="428627" spans="2:2">
      <c r="B428627" s="696"/>
    </row>
    <row r="428628" spans="2:2">
      <c r="B428628" s="696"/>
    </row>
    <row r="428629" spans="2:2">
      <c r="B428629" s="696"/>
    </row>
    <row r="428630" spans="2:2">
      <c r="B428630" s="696"/>
    </row>
    <row r="428631" spans="2:2">
      <c r="B428631" s="696"/>
    </row>
    <row r="428632" spans="2:2">
      <c r="B428632" s="696"/>
    </row>
    <row r="428633" spans="2:2">
      <c r="B428633" s="696"/>
    </row>
    <row r="428634" spans="2:2">
      <c r="B428634" s="696"/>
    </row>
    <row r="428635" spans="2:2">
      <c r="B428635" s="696"/>
    </row>
    <row r="428636" spans="2:2">
      <c r="B428636" s="696"/>
    </row>
    <row r="428637" spans="2:2">
      <c r="B428637" s="696"/>
    </row>
    <row r="428638" spans="2:2">
      <c r="B428638" s="696"/>
    </row>
    <row r="428639" spans="2:2">
      <c r="B428639" s="696"/>
    </row>
    <row r="428640" spans="2:2">
      <c r="B428640" s="696"/>
    </row>
    <row r="428641" spans="2:2">
      <c r="B428641" s="696"/>
    </row>
    <row r="428642" spans="2:2">
      <c r="B428642" s="696"/>
    </row>
    <row r="428643" spans="2:2">
      <c r="B428643" s="696"/>
    </row>
    <row r="428644" spans="2:2">
      <c r="B428644" s="696"/>
    </row>
    <row r="428645" spans="2:2">
      <c r="B428645" s="696"/>
    </row>
    <row r="428646" spans="2:2">
      <c r="B428646" s="696"/>
    </row>
    <row r="428647" spans="2:2">
      <c r="B428647" s="696"/>
    </row>
    <row r="428648" spans="2:2">
      <c r="B428648" s="696"/>
    </row>
    <row r="428649" spans="2:2">
      <c r="B428649" s="696"/>
    </row>
    <row r="428650" spans="2:2">
      <c r="B428650" s="696"/>
    </row>
    <row r="428651" spans="2:2">
      <c r="B428651" s="696"/>
    </row>
    <row r="428652" spans="2:2">
      <c r="B428652" s="696"/>
    </row>
    <row r="428653" spans="2:2">
      <c r="B428653" s="696"/>
    </row>
    <row r="428654" spans="2:2">
      <c r="B428654" s="696"/>
    </row>
    <row r="428655" spans="2:2">
      <c r="B428655" s="696"/>
    </row>
    <row r="428656" spans="2:2">
      <c r="B428656" s="696"/>
    </row>
    <row r="428657" spans="2:2">
      <c r="B428657" s="696"/>
    </row>
    <row r="428658" spans="2:2">
      <c r="B428658" s="696"/>
    </row>
    <row r="428659" spans="2:2">
      <c r="B428659" s="696"/>
    </row>
    <row r="428660" spans="2:2">
      <c r="B428660" s="696"/>
    </row>
    <row r="428661" spans="2:2">
      <c r="B428661" s="696"/>
    </row>
    <row r="428662" spans="2:2">
      <c r="B428662" s="696"/>
    </row>
    <row r="428663" spans="2:2">
      <c r="B428663" s="696"/>
    </row>
    <row r="428664" spans="2:2">
      <c r="B428664" s="696"/>
    </row>
    <row r="428665" spans="2:2">
      <c r="B428665" s="696"/>
    </row>
    <row r="428666" spans="2:2">
      <c r="B428666" s="696"/>
    </row>
    <row r="428667" spans="2:2">
      <c r="B428667" s="696"/>
    </row>
    <row r="428668" spans="2:2">
      <c r="B428668" s="696"/>
    </row>
    <row r="428669" spans="2:2">
      <c r="B428669" s="696"/>
    </row>
    <row r="428670" spans="2:2">
      <c r="B428670" s="696"/>
    </row>
    <row r="428671" spans="2:2">
      <c r="B428671" s="696"/>
    </row>
    <row r="428672" spans="2:2">
      <c r="B428672" s="696"/>
    </row>
    <row r="428673" spans="2:2">
      <c r="B428673" s="696"/>
    </row>
    <row r="428674" spans="2:2">
      <c r="B428674" s="696"/>
    </row>
    <row r="428675" spans="2:2">
      <c r="B428675" s="696"/>
    </row>
    <row r="428676" spans="2:2">
      <c r="B428676" s="696"/>
    </row>
    <row r="428677" spans="2:2">
      <c r="B428677" s="696"/>
    </row>
    <row r="428678" spans="2:2">
      <c r="B428678" s="696"/>
    </row>
    <row r="428679" spans="2:2">
      <c r="B428679" s="696"/>
    </row>
    <row r="428680" spans="2:2">
      <c r="B428680" s="696"/>
    </row>
    <row r="428681" spans="2:2">
      <c r="B428681" s="696"/>
    </row>
    <row r="428682" spans="2:2">
      <c r="B428682" s="696"/>
    </row>
    <row r="428683" spans="2:2">
      <c r="B428683" s="696"/>
    </row>
    <row r="428684" spans="2:2">
      <c r="B428684" s="696"/>
    </row>
    <row r="428685" spans="2:2">
      <c r="B428685" s="696"/>
    </row>
    <row r="428686" spans="2:2">
      <c r="B428686" s="696"/>
    </row>
    <row r="428687" spans="2:2">
      <c r="B428687" s="696"/>
    </row>
    <row r="428688" spans="2:2">
      <c r="B428688" s="696"/>
    </row>
    <row r="428689" spans="2:2">
      <c r="B428689" s="696"/>
    </row>
    <row r="428690" spans="2:2">
      <c r="B428690" s="696"/>
    </row>
    <row r="428691" spans="2:2">
      <c r="B428691" s="696"/>
    </row>
    <row r="428692" spans="2:2">
      <c r="B428692" s="696"/>
    </row>
    <row r="428693" spans="2:2">
      <c r="B428693" s="696"/>
    </row>
    <row r="428694" spans="2:2">
      <c r="B428694" s="696"/>
    </row>
    <row r="428695" spans="2:2">
      <c r="B428695" s="696"/>
    </row>
    <row r="428696" spans="2:2">
      <c r="B428696" s="696"/>
    </row>
    <row r="428697" spans="2:2">
      <c r="B428697" s="696"/>
    </row>
    <row r="428698" spans="2:2">
      <c r="B428698" s="696"/>
    </row>
    <row r="428699" spans="2:2">
      <c r="B428699" s="696"/>
    </row>
    <row r="428700" spans="2:2">
      <c r="B428700" s="696"/>
    </row>
    <row r="428701" spans="2:2">
      <c r="B428701" s="696"/>
    </row>
    <row r="428702" spans="2:2">
      <c r="B428702" s="696"/>
    </row>
    <row r="428703" spans="2:2">
      <c r="B428703" s="696"/>
    </row>
    <row r="428704" spans="2:2">
      <c r="B428704" s="696"/>
    </row>
    <row r="428705" spans="2:2">
      <c r="B428705" s="696"/>
    </row>
    <row r="428706" spans="2:2">
      <c r="B428706" s="696"/>
    </row>
    <row r="428707" spans="2:2">
      <c r="B428707" s="696"/>
    </row>
    <row r="428708" spans="2:2">
      <c r="B428708" s="696"/>
    </row>
    <row r="428709" spans="2:2">
      <c r="B428709" s="696"/>
    </row>
    <row r="428710" spans="2:2">
      <c r="B428710" s="696"/>
    </row>
    <row r="428711" spans="2:2">
      <c r="B428711" s="696"/>
    </row>
    <row r="428712" spans="2:2">
      <c r="B428712" s="696"/>
    </row>
    <row r="428713" spans="2:2">
      <c r="B428713" s="696"/>
    </row>
    <row r="428714" spans="2:2">
      <c r="B428714" s="696"/>
    </row>
    <row r="428715" spans="2:2">
      <c r="B428715" s="696"/>
    </row>
    <row r="428716" spans="2:2">
      <c r="B428716" s="696"/>
    </row>
    <row r="428717" spans="2:2">
      <c r="B428717" s="696"/>
    </row>
    <row r="428718" spans="2:2">
      <c r="B428718" s="696"/>
    </row>
    <row r="428719" spans="2:2">
      <c r="B428719" s="696"/>
    </row>
    <row r="428720" spans="2:2">
      <c r="B428720" s="696"/>
    </row>
    <row r="428721" spans="2:2">
      <c r="B428721" s="696"/>
    </row>
    <row r="428722" spans="2:2">
      <c r="B428722" s="696"/>
    </row>
    <row r="428723" spans="2:2">
      <c r="B428723" s="696"/>
    </row>
    <row r="428724" spans="2:2">
      <c r="B428724" s="696"/>
    </row>
    <row r="428725" spans="2:2">
      <c r="B428725" s="696"/>
    </row>
    <row r="428726" spans="2:2">
      <c r="B428726" s="696"/>
    </row>
    <row r="428727" spans="2:2">
      <c r="B428727" s="696"/>
    </row>
    <row r="428728" spans="2:2">
      <c r="B428728" s="696"/>
    </row>
    <row r="428729" spans="2:2">
      <c r="B428729" s="696"/>
    </row>
    <row r="428730" spans="2:2">
      <c r="B428730" s="696"/>
    </row>
    <row r="428731" spans="2:2">
      <c r="B428731" s="696"/>
    </row>
    <row r="428732" spans="2:2">
      <c r="B428732" s="696"/>
    </row>
    <row r="428733" spans="2:2">
      <c r="B428733" s="696"/>
    </row>
    <row r="428734" spans="2:2">
      <c r="B428734" s="696"/>
    </row>
    <row r="428735" spans="2:2">
      <c r="B428735" s="696"/>
    </row>
    <row r="428736" spans="2:2">
      <c r="B428736" s="696"/>
    </row>
    <row r="428737" spans="2:2">
      <c r="B428737" s="696"/>
    </row>
    <row r="428738" spans="2:2">
      <c r="B428738" s="696"/>
    </row>
    <row r="428739" spans="2:2">
      <c r="B428739" s="696"/>
    </row>
    <row r="428740" spans="2:2">
      <c r="B428740" s="696"/>
    </row>
    <row r="428741" spans="2:2">
      <c r="B428741" s="696"/>
    </row>
    <row r="428742" spans="2:2">
      <c r="B428742" s="696"/>
    </row>
    <row r="428743" spans="2:2">
      <c r="B428743" s="696"/>
    </row>
    <row r="428744" spans="2:2">
      <c r="B428744" s="696"/>
    </row>
    <row r="428745" spans="2:2">
      <c r="B428745" s="696"/>
    </row>
    <row r="428746" spans="2:2">
      <c r="B428746" s="696"/>
    </row>
    <row r="428747" spans="2:2">
      <c r="B428747" s="696"/>
    </row>
    <row r="428748" spans="2:2">
      <c r="B428748" s="696"/>
    </row>
    <row r="428749" spans="2:2">
      <c r="B428749" s="696"/>
    </row>
    <row r="428750" spans="2:2">
      <c r="B428750" s="696"/>
    </row>
    <row r="428751" spans="2:2">
      <c r="B428751" s="696"/>
    </row>
    <row r="428752" spans="2:2">
      <c r="B428752" s="696"/>
    </row>
    <row r="428753" spans="2:2">
      <c r="B428753" s="696"/>
    </row>
    <row r="428754" spans="2:2">
      <c r="B428754" s="696"/>
    </row>
    <row r="428755" spans="2:2">
      <c r="B428755" s="696"/>
    </row>
    <row r="428756" spans="2:2">
      <c r="B428756" s="696"/>
    </row>
    <row r="428757" spans="2:2">
      <c r="B428757" s="696"/>
    </row>
    <row r="428758" spans="2:2">
      <c r="B428758" s="696"/>
    </row>
    <row r="428759" spans="2:2">
      <c r="B428759" s="696"/>
    </row>
    <row r="428760" spans="2:2">
      <c r="B428760" s="696"/>
    </row>
    <row r="428761" spans="2:2">
      <c r="B428761" s="696"/>
    </row>
    <row r="428762" spans="2:2">
      <c r="B428762" s="696"/>
    </row>
    <row r="428763" spans="2:2">
      <c r="B428763" s="696"/>
    </row>
    <row r="428764" spans="2:2">
      <c r="B428764" s="696"/>
    </row>
    <row r="428765" spans="2:2">
      <c r="B428765" s="696"/>
    </row>
    <row r="428766" spans="2:2">
      <c r="B428766" s="696"/>
    </row>
    <row r="428767" spans="2:2">
      <c r="B428767" s="696"/>
    </row>
    <row r="428768" spans="2:2">
      <c r="B428768" s="696"/>
    </row>
    <row r="428769" spans="2:2">
      <c r="B428769" s="696"/>
    </row>
    <row r="428770" spans="2:2">
      <c r="B428770" s="696"/>
    </row>
    <row r="428771" spans="2:2">
      <c r="B428771" s="696"/>
    </row>
    <row r="428772" spans="2:2">
      <c r="B428772" s="696"/>
    </row>
    <row r="428773" spans="2:2">
      <c r="B428773" s="696"/>
    </row>
    <row r="428774" spans="2:2">
      <c r="B428774" s="696"/>
    </row>
    <row r="428775" spans="2:2">
      <c r="B428775" s="696"/>
    </row>
    <row r="428776" spans="2:2">
      <c r="B428776" s="696"/>
    </row>
    <row r="428777" spans="2:2">
      <c r="B428777" s="696"/>
    </row>
    <row r="428778" spans="2:2">
      <c r="B428778" s="696"/>
    </row>
    <row r="428779" spans="2:2">
      <c r="B428779" s="696"/>
    </row>
    <row r="428780" spans="2:2">
      <c r="B428780" s="696"/>
    </row>
    <row r="428781" spans="2:2">
      <c r="B428781" s="696"/>
    </row>
    <row r="428782" spans="2:2">
      <c r="B428782" s="696"/>
    </row>
    <row r="428783" spans="2:2">
      <c r="B428783" s="696"/>
    </row>
    <row r="428784" spans="2:2">
      <c r="B428784" s="696"/>
    </row>
    <row r="428785" spans="2:2">
      <c r="B428785" s="696"/>
    </row>
    <row r="428786" spans="2:2">
      <c r="B428786" s="696"/>
    </row>
    <row r="428787" spans="2:2">
      <c r="B428787" s="696"/>
    </row>
    <row r="428788" spans="2:2">
      <c r="B428788" s="696"/>
    </row>
    <row r="428789" spans="2:2">
      <c r="B428789" s="696"/>
    </row>
    <row r="428790" spans="2:2">
      <c r="B428790" s="696"/>
    </row>
    <row r="428791" spans="2:2">
      <c r="B428791" s="696"/>
    </row>
    <row r="428792" spans="2:2">
      <c r="B428792" s="696"/>
    </row>
    <row r="428793" spans="2:2">
      <c r="B428793" s="696"/>
    </row>
    <row r="428794" spans="2:2">
      <c r="B428794" s="696"/>
    </row>
    <row r="428795" spans="2:2">
      <c r="B428795" s="696"/>
    </row>
    <row r="428796" spans="2:2">
      <c r="B428796" s="696"/>
    </row>
    <row r="428797" spans="2:2">
      <c r="B428797" s="696"/>
    </row>
    <row r="428798" spans="2:2">
      <c r="B428798" s="696"/>
    </row>
    <row r="428799" spans="2:2">
      <c r="B428799" s="696"/>
    </row>
    <row r="428800" spans="2:2">
      <c r="B428800" s="696"/>
    </row>
    <row r="428801" spans="2:2">
      <c r="B428801" s="696"/>
    </row>
    <row r="428802" spans="2:2">
      <c r="B428802" s="696"/>
    </row>
    <row r="428803" spans="2:2">
      <c r="B428803" s="696"/>
    </row>
    <row r="428804" spans="2:2">
      <c r="B428804" s="696"/>
    </row>
    <row r="428805" spans="2:2">
      <c r="B428805" s="696"/>
    </row>
    <row r="428806" spans="2:2">
      <c r="B428806" s="696"/>
    </row>
    <row r="428807" spans="2:2">
      <c r="B428807" s="696"/>
    </row>
    <row r="428808" spans="2:2">
      <c r="B428808" s="696"/>
    </row>
    <row r="428809" spans="2:2">
      <c r="B428809" s="696"/>
    </row>
    <row r="428810" spans="2:2">
      <c r="B428810" s="696"/>
    </row>
    <row r="428811" spans="2:2">
      <c r="B428811" s="696"/>
    </row>
    <row r="428812" spans="2:2">
      <c r="B428812" s="696"/>
    </row>
    <row r="428813" spans="2:2">
      <c r="B428813" s="696"/>
    </row>
    <row r="428814" spans="2:2">
      <c r="B428814" s="696"/>
    </row>
    <row r="428815" spans="2:2">
      <c r="B428815" s="696"/>
    </row>
    <row r="428816" spans="2:2">
      <c r="B428816" s="696"/>
    </row>
    <row r="428817" spans="2:2">
      <c r="B428817" s="696"/>
    </row>
    <row r="428818" spans="2:2">
      <c r="B428818" s="696"/>
    </row>
    <row r="428819" spans="2:2">
      <c r="B428819" s="696"/>
    </row>
    <row r="428820" spans="2:2">
      <c r="B428820" s="696"/>
    </row>
    <row r="428821" spans="2:2">
      <c r="B428821" s="696"/>
    </row>
    <row r="428822" spans="2:2">
      <c r="B428822" s="696"/>
    </row>
    <row r="428823" spans="2:2">
      <c r="B428823" s="696"/>
    </row>
    <row r="428824" spans="2:2">
      <c r="B428824" s="696"/>
    </row>
    <row r="428825" spans="2:2">
      <c r="B428825" s="696"/>
    </row>
    <row r="428826" spans="2:2">
      <c r="B428826" s="696"/>
    </row>
    <row r="428827" spans="2:2">
      <c r="B428827" s="696"/>
    </row>
    <row r="428828" spans="2:2">
      <c r="B428828" s="696"/>
    </row>
    <row r="428829" spans="2:2">
      <c r="B428829" s="696"/>
    </row>
    <row r="428830" spans="2:2">
      <c r="B428830" s="696"/>
    </row>
    <row r="428831" spans="2:2">
      <c r="B428831" s="696"/>
    </row>
    <row r="428832" spans="2:2">
      <c r="B428832" s="696"/>
    </row>
    <row r="428833" spans="2:2">
      <c r="B428833" s="696"/>
    </row>
    <row r="428834" spans="2:2">
      <c r="B428834" s="696"/>
    </row>
    <row r="428835" spans="2:2">
      <c r="B428835" s="696"/>
    </row>
    <row r="428836" spans="2:2">
      <c r="B428836" s="696"/>
    </row>
    <row r="428837" spans="2:2">
      <c r="B428837" s="696"/>
    </row>
    <row r="428838" spans="2:2">
      <c r="B428838" s="696"/>
    </row>
    <row r="428839" spans="2:2">
      <c r="B428839" s="696"/>
    </row>
    <row r="428840" spans="2:2">
      <c r="B428840" s="696"/>
    </row>
    <row r="428841" spans="2:2">
      <c r="B428841" s="696"/>
    </row>
    <row r="428842" spans="2:2">
      <c r="B428842" s="696"/>
    </row>
    <row r="428843" spans="2:2">
      <c r="B428843" s="696"/>
    </row>
    <row r="428844" spans="2:2">
      <c r="B428844" s="696"/>
    </row>
    <row r="428845" spans="2:2">
      <c r="B428845" s="696"/>
    </row>
    <row r="428846" spans="2:2">
      <c r="B428846" s="696"/>
    </row>
    <row r="428847" spans="2:2">
      <c r="B428847" s="696"/>
    </row>
    <row r="428848" spans="2:2">
      <c r="B428848" s="696"/>
    </row>
    <row r="428849" spans="2:2">
      <c r="B428849" s="696"/>
    </row>
    <row r="428850" spans="2:2">
      <c r="B428850" s="696"/>
    </row>
    <row r="428851" spans="2:2">
      <c r="B428851" s="696"/>
    </row>
    <row r="428852" spans="2:2">
      <c r="B428852" s="696"/>
    </row>
    <row r="428853" spans="2:2">
      <c r="B428853" s="696"/>
    </row>
    <row r="428854" spans="2:2">
      <c r="B428854" s="696"/>
    </row>
    <row r="428855" spans="2:2">
      <c r="B428855" s="696"/>
    </row>
    <row r="428856" spans="2:2">
      <c r="B428856" s="696"/>
    </row>
    <row r="428857" spans="2:2">
      <c r="B428857" s="696"/>
    </row>
    <row r="428858" spans="2:2">
      <c r="B428858" s="696"/>
    </row>
    <row r="428859" spans="2:2">
      <c r="B428859" s="696"/>
    </row>
    <row r="428860" spans="2:2">
      <c r="B428860" s="696"/>
    </row>
    <row r="428861" spans="2:2">
      <c r="B428861" s="696"/>
    </row>
    <row r="428862" spans="2:2">
      <c r="B428862" s="696"/>
    </row>
    <row r="428863" spans="2:2">
      <c r="B428863" s="696"/>
    </row>
    <row r="428864" spans="2:2">
      <c r="B428864" s="696"/>
    </row>
    <row r="428865" spans="2:2">
      <c r="B428865" s="696"/>
    </row>
    <row r="428866" spans="2:2">
      <c r="B428866" s="696"/>
    </row>
    <row r="428867" spans="2:2">
      <c r="B428867" s="696"/>
    </row>
    <row r="428868" spans="2:2">
      <c r="B428868" s="696"/>
    </row>
    <row r="428869" spans="2:2">
      <c r="B428869" s="696"/>
    </row>
    <row r="428870" spans="2:2">
      <c r="B428870" s="696"/>
    </row>
    <row r="428871" spans="2:2">
      <c r="B428871" s="696"/>
    </row>
    <row r="428872" spans="2:2">
      <c r="B428872" s="696"/>
    </row>
    <row r="428873" spans="2:2">
      <c r="B428873" s="696"/>
    </row>
    <row r="428874" spans="2:2">
      <c r="B428874" s="696"/>
    </row>
    <row r="428875" spans="2:2">
      <c r="B428875" s="696"/>
    </row>
    <row r="428876" spans="2:2">
      <c r="B428876" s="696"/>
    </row>
    <row r="428877" spans="2:2">
      <c r="B428877" s="696"/>
    </row>
    <row r="428878" spans="2:2">
      <c r="B428878" s="696"/>
    </row>
    <row r="428879" spans="2:2">
      <c r="B428879" s="696"/>
    </row>
    <row r="428880" spans="2:2">
      <c r="B428880" s="696"/>
    </row>
    <row r="428881" spans="2:2">
      <c r="B428881" s="696"/>
    </row>
    <row r="428882" spans="2:2">
      <c r="B428882" s="696"/>
    </row>
    <row r="428883" spans="2:2">
      <c r="B428883" s="696"/>
    </row>
    <row r="428884" spans="2:2">
      <c r="B428884" s="696"/>
    </row>
    <row r="428885" spans="2:2">
      <c r="B428885" s="696"/>
    </row>
    <row r="428886" spans="2:2">
      <c r="B428886" s="696"/>
    </row>
    <row r="428887" spans="2:2">
      <c r="B428887" s="696"/>
    </row>
    <row r="428888" spans="2:2">
      <c r="B428888" s="696"/>
    </row>
    <row r="428889" spans="2:2">
      <c r="B428889" s="696"/>
    </row>
    <row r="428890" spans="2:2">
      <c r="B428890" s="696"/>
    </row>
    <row r="428891" spans="2:2">
      <c r="B428891" s="696"/>
    </row>
    <row r="428892" spans="2:2">
      <c r="B428892" s="696"/>
    </row>
    <row r="428893" spans="2:2">
      <c r="B428893" s="696"/>
    </row>
    <row r="428894" spans="2:2">
      <c r="B428894" s="696"/>
    </row>
    <row r="428895" spans="2:2">
      <c r="B428895" s="696"/>
    </row>
    <row r="428896" spans="2:2">
      <c r="B428896" s="696"/>
    </row>
    <row r="428897" spans="2:2">
      <c r="B428897" s="696"/>
    </row>
    <row r="428898" spans="2:2">
      <c r="B428898" s="696"/>
    </row>
    <row r="428899" spans="2:2">
      <c r="B428899" s="696"/>
    </row>
    <row r="428900" spans="2:2">
      <c r="B428900" s="696"/>
    </row>
    <row r="428901" spans="2:2">
      <c r="B428901" s="696"/>
    </row>
    <row r="428902" spans="2:2">
      <c r="B428902" s="696"/>
    </row>
    <row r="428903" spans="2:2">
      <c r="B428903" s="696"/>
    </row>
    <row r="428904" spans="2:2">
      <c r="B428904" s="696"/>
    </row>
    <row r="428905" spans="2:2">
      <c r="B428905" s="696"/>
    </row>
    <row r="428906" spans="2:2">
      <c r="B428906" s="696"/>
    </row>
    <row r="428907" spans="2:2">
      <c r="B428907" s="696"/>
    </row>
    <row r="428908" spans="2:2">
      <c r="B428908" s="696"/>
    </row>
    <row r="428909" spans="2:2">
      <c r="B428909" s="696"/>
    </row>
    <row r="428910" spans="2:2">
      <c r="B428910" s="696"/>
    </row>
    <row r="428911" spans="2:2">
      <c r="B428911" s="696"/>
    </row>
    <row r="428912" spans="2:2">
      <c r="B428912" s="696"/>
    </row>
    <row r="428913" spans="2:2">
      <c r="B428913" s="696"/>
    </row>
    <row r="428914" spans="2:2">
      <c r="B428914" s="696"/>
    </row>
    <row r="428915" spans="2:2">
      <c r="B428915" s="696"/>
    </row>
    <row r="428916" spans="2:2">
      <c r="B428916" s="696"/>
    </row>
    <row r="428917" spans="2:2">
      <c r="B428917" s="696"/>
    </row>
    <row r="428918" spans="2:2">
      <c r="B428918" s="696"/>
    </row>
    <row r="428919" spans="2:2">
      <c r="B428919" s="696"/>
    </row>
    <row r="428920" spans="2:2">
      <c r="B428920" s="696"/>
    </row>
    <row r="428921" spans="2:2">
      <c r="B428921" s="696"/>
    </row>
    <row r="428922" spans="2:2">
      <c r="B428922" s="696"/>
    </row>
    <row r="428923" spans="2:2">
      <c r="B428923" s="696"/>
    </row>
    <row r="428924" spans="2:2">
      <c r="B428924" s="696"/>
    </row>
    <row r="428925" spans="2:2">
      <c r="B428925" s="696"/>
    </row>
    <row r="428926" spans="2:2">
      <c r="B428926" s="696"/>
    </row>
    <row r="428927" spans="2:2">
      <c r="B428927" s="696"/>
    </row>
    <row r="428928" spans="2:2">
      <c r="B428928" s="696"/>
    </row>
    <row r="428929" spans="2:2">
      <c r="B428929" s="696"/>
    </row>
    <row r="428930" spans="2:2">
      <c r="B428930" s="696"/>
    </row>
    <row r="428931" spans="2:2">
      <c r="B428931" s="696"/>
    </row>
    <row r="428932" spans="2:2">
      <c r="B428932" s="696"/>
    </row>
    <row r="428933" spans="2:2">
      <c r="B428933" s="696"/>
    </row>
    <row r="428934" spans="2:2">
      <c r="B428934" s="696"/>
    </row>
    <row r="428935" spans="2:2">
      <c r="B428935" s="696"/>
    </row>
    <row r="428936" spans="2:2">
      <c r="B428936" s="696"/>
    </row>
    <row r="428937" spans="2:2">
      <c r="B428937" s="696"/>
    </row>
    <row r="428938" spans="2:2">
      <c r="B428938" s="696"/>
    </row>
    <row r="428939" spans="2:2">
      <c r="B428939" s="696"/>
    </row>
    <row r="428940" spans="2:2">
      <c r="B428940" s="696"/>
    </row>
    <row r="428941" spans="2:2">
      <c r="B428941" s="696"/>
    </row>
    <row r="428942" spans="2:2">
      <c r="B428942" s="696"/>
    </row>
    <row r="428943" spans="2:2">
      <c r="B428943" s="696"/>
    </row>
    <row r="428944" spans="2:2">
      <c r="B428944" s="696"/>
    </row>
    <row r="428945" spans="2:2">
      <c r="B428945" s="696"/>
    </row>
    <row r="428946" spans="2:2">
      <c r="B428946" s="696"/>
    </row>
    <row r="428947" spans="2:2">
      <c r="B428947" s="696"/>
    </row>
    <row r="428948" spans="2:2">
      <c r="B428948" s="696"/>
    </row>
    <row r="428949" spans="2:2">
      <c r="B428949" s="696"/>
    </row>
    <row r="428950" spans="2:2">
      <c r="B428950" s="696"/>
    </row>
    <row r="428951" spans="2:2">
      <c r="B428951" s="696"/>
    </row>
    <row r="428952" spans="2:2">
      <c r="B428952" s="696"/>
    </row>
    <row r="428953" spans="2:2">
      <c r="B428953" s="696"/>
    </row>
    <row r="428954" spans="2:2">
      <c r="B428954" s="696"/>
    </row>
    <row r="428955" spans="2:2">
      <c r="B428955" s="696"/>
    </row>
    <row r="428956" spans="2:2">
      <c r="B428956" s="696"/>
    </row>
    <row r="428957" spans="2:2">
      <c r="B428957" s="696"/>
    </row>
    <row r="428958" spans="2:2">
      <c r="B428958" s="696"/>
    </row>
    <row r="428959" spans="2:2">
      <c r="B428959" s="696"/>
    </row>
    <row r="428960" spans="2:2">
      <c r="B428960" s="696"/>
    </row>
    <row r="428961" spans="2:2">
      <c r="B428961" s="696"/>
    </row>
    <row r="428962" spans="2:2">
      <c r="B428962" s="696"/>
    </row>
    <row r="428963" spans="2:2">
      <c r="B428963" s="696"/>
    </row>
    <row r="428964" spans="2:2">
      <c r="B428964" s="696"/>
    </row>
    <row r="428965" spans="2:2">
      <c r="B428965" s="696"/>
    </row>
    <row r="428966" spans="2:2">
      <c r="B428966" s="696"/>
    </row>
    <row r="428967" spans="2:2">
      <c r="B428967" s="696"/>
    </row>
    <row r="428968" spans="2:2">
      <c r="B428968" s="696"/>
    </row>
    <row r="428969" spans="2:2">
      <c r="B428969" s="696"/>
    </row>
    <row r="428970" spans="2:2">
      <c r="B428970" s="696"/>
    </row>
    <row r="428971" spans="2:2">
      <c r="B428971" s="696"/>
    </row>
    <row r="428972" spans="2:2">
      <c r="B428972" s="696"/>
    </row>
    <row r="428973" spans="2:2">
      <c r="B428973" s="696"/>
    </row>
    <row r="428974" spans="2:2">
      <c r="B428974" s="696"/>
    </row>
    <row r="428975" spans="2:2">
      <c r="B428975" s="696"/>
    </row>
    <row r="428976" spans="2:2">
      <c r="B428976" s="696"/>
    </row>
    <row r="428977" spans="2:2">
      <c r="B428977" s="696"/>
    </row>
    <row r="428978" spans="2:2">
      <c r="B428978" s="696"/>
    </row>
    <row r="428979" spans="2:2">
      <c r="B428979" s="696"/>
    </row>
    <row r="428980" spans="2:2">
      <c r="B428980" s="696"/>
    </row>
    <row r="428981" spans="2:2">
      <c r="B428981" s="696"/>
    </row>
    <row r="428982" spans="2:2">
      <c r="B428982" s="696"/>
    </row>
    <row r="428983" spans="2:2">
      <c r="B428983" s="696"/>
    </row>
    <row r="428984" spans="2:2">
      <c r="B428984" s="696"/>
    </row>
    <row r="428985" spans="2:2">
      <c r="B428985" s="696"/>
    </row>
    <row r="428986" spans="2:2">
      <c r="B428986" s="696"/>
    </row>
    <row r="428987" spans="2:2">
      <c r="B428987" s="696"/>
    </row>
    <row r="428988" spans="2:2">
      <c r="B428988" s="696"/>
    </row>
    <row r="428989" spans="2:2">
      <c r="B428989" s="696"/>
    </row>
    <row r="428990" spans="2:2">
      <c r="B428990" s="696"/>
    </row>
    <row r="428991" spans="2:2">
      <c r="B428991" s="696"/>
    </row>
    <row r="428992" spans="2:2">
      <c r="B428992" s="696"/>
    </row>
    <row r="428993" spans="2:2">
      <c r="B428993" s="696"/>
    </row>
    <row r="428994" spans="2:2">
      <c r="B428994" s="696"/>
    </row>
    <row r="428995" spans="2:2">
      <c r="B428995" s="696"/>
    </row>
    <row r="428996" spans="2:2">
      <c r="B428996" s="696"/>
    </row>
    <row r="428997" spans="2:2">
      <c r="B428997" s="696"/>
    </row>
    <row r="428998" spans="2:2">
      <c r="B428998" s="696"/>
    </row>
    <row r="428999" spans="2:2">
      <c r="B428999" s="696"/>
    </row>
    <row r="429000" spans="2:2">
      <c r="B429000" s="696"/>
    </row>
    <row r="429001" spans="2:2">
      <c r="B429001" s="696"/>
    </row>
    <row r="429002" spans="2:2">
      <c r="B429002" s="696"/>
    </row>
    <row r="429003" spans="2:2">
      <c r="B429003" s="696"/>
    </row>
    <row r="429004" spans="2:2">
      <c r="B429004" s="696"/>
    </row>
    <row r="429005" spans="2:2">
      <c r="B429005" s="696"/>
    </row>
    <row r="429006" spans="2:2">
      <c r="B429006" s="696"/>
    </row>
    <row r="429007" spans="2:2">
      <c r="B429007" s="696"/>
    </row>
    <row r="429008" spans="2:2">
      <c r="B429008" s="696"/>
    </row>
    <row r="429009" spans="2:2">
      <c r="B429009" s="696"/>
    </row>
    <row r="429010" spans="2:2">
      <c r="B429010" s="696"/>
    </row>
    <row r="429011" spans="2:2">
      <c r="B429011" s="696"/>
    </row>
    <row r="429012" spans="2:2">
      <c r="B429012" s="696"/>
    </row>
    <row r="429013" spans="2:2">
      <c r="B429013" s="696"/>
    </row>
    <row r="429014" spans="2:2">
      <c r="B429014" s="696"/>
    </row>
    <row r="429015" spans="2:2">
      <c r="B429015" s="696"/>
    </row>
    <row r="429016" spans="2:2">
      <c r="B429016" s="696"/>
    </row>
    <row r="429017" spans="2:2">
      <c r="B429017" s="696"/>
    </row>
    <row r="429018" spans="2:2">
      <c r="B429018" s="696"/>
    </row>
    <row r="429019" spans="2:2">
      <c r="B429019" s="696"/>
    </row>
    <row r="429020" spans="2:2">
      <c r="B429020" s="696"/>
    </row>
    <row r="429021" spans="2:2">
      <c r="B429021" s="696"/>
    </row>
    <row r="429022" spans="2:2">
      <c r="B429022" s="696"/>
    </row>
    <row r="429023" spans="2:2">
      <c r="B429023" s="696"/>
    </row>
    <row r="429024" spans="2:2">
      <c r="B429024" s="696"/>
    </row>
    <row r="429025" spans="2:2">
      <c r="B429025" s="696"/>
    </row>
    <row r="429026" spans="2:2">
      <c r="B429026" s="696"/>
    </row>
    <row r="429027" spans="2:2">
      <c r="B429027" s="696"/>
    </row>
    <row r="429028" spans="2:2">
      <c r="B429028" s="696"/>
    </row>
    <row r="429029" spans="2:2">
      <c r="B429029" s="696"/>
    </row>
    <row r="429030" spans="2:2">
      <c r="B429030" s="696"/>
    </row>
    <row r="429031" spans="2:2">
      <c r="B429031" s="696"/>
    </row>
    <row r="429032" spans="2:2">
      <c r="B429032" s="696"/>
    </row>
    <row r="429033" spans="2:2">
      <c r="B429033" s="696"/>
    </row>
    <row r="429034" spans="2:2">
      <c r="B429034" s="696"/>
    </row>
    <row r="429035" spans="2:2">
      <c r="B429035" s="696"/>
    </row>
    <row r="429036" spans="2:2">
      <c r="B429036" s="696"/>
    </row>
    <row r="429037" spans="2:2">
      <c r="B429037" s="696"/>
    </row>
    <row r="429038" spans="2:2">
      <c r="B429038" s="696"/>
    </row>
    <row r="429039" spans="2:2">
      <c r="B429039" s="696"/>
    </row>
    <row r="429040" spans="2:2">
      <c r="B429040" s="696"/>
    </row>
    <row r="429041" spans="2:2">
      <c r="B429041" s="696"/>
    </row>
    <row r="429042" spans="2:2">
      <c r="B429042" s="696"/>
    </row>
    <row r="429043" spans="2:2">
      <c r="B429043" s="696"/>
    </row>
    <row r="429044" spans="2:2">
      <c r="B429044" s="696"/>
    </row>
    <row r="429045" spans="2:2">
      <c r="B429045" s="696"/>
    </row>
    <row r="429046" spans="2:2">
      <c r="B429046" s="696"/>
    </row>
    <row r="429047" spans="2:2">
      <c r="B429047" s="696"/>
    </row>
    <row r="429048" spans="2:2">
      <c r="B429048" s="696"/>
    </row>
    <row r="429049" spans="2:2">
      <c r="B429049" s="696"/>
    </row>
    <row r="429050" spans="2:2">
      <c r="B429050" s="696"/>
    </row>
    <row r="429051" spans="2:2">
      <c r="B429051" s="696"/>
    </row>
    <row r="429052" spans="2:2">
      <c r="B429052" s="696"/>
    </row>
    <row r="429053" spans="2:2">
      <c r="B429053" s="696"/>
    </row>
    <row r="429054" spans="2:2">
      <c r="B429054" s="696"/>
    </row>
    <row r="429055" spans="2:2">
      <c r="B429055" s="696"/>
    </row>
    <row r="429056" spans="2:2">
      <c r="B429056" s="696"/>
    </row>
    <row r="429057" spans="2:2">
      <c r="B429057" s="696"/>
    </row>
    <row r="429058" spans="2:2">
      <c r="B429058" s="696"/>
    </row>
    <row r="429059" spans="2:2">
      <c r="B429059" s="696"/>
    </row>
    <row r="429060" spans="2:2">
      <c r="B429060" s="696"/>
    </row>
    <row r="429061" spans="2:2">
      <c r="B429061" s="696"/>
    </row>
    <row r="429062" spans="2:2">
      <c r="B429062" s="696"/>
    </row>
    <row r="429063" spans="2:2">
      <c r="B429063" s="696"/>
    </row>
    <row r="429064" spans="2:2">
      <c r="B429064" s="696"/>
    </row>
    <row r="429065" spans="2:2">
      <c r="B429065" s="696"/>
    </row>
    <row r="429066" spans="2:2">
      <c r="B429066" s="696"/>
    </row>
    <row r="429067" spans="2:2">
      <c r="B429067" s="696"/>
    </row>
    <row r="429068" spans="2:2">
      <c r="B429068" s="696"/>
    </row>
    <row r="429069" spans="2:2">
      <c r="B429069" s="696"/>
    </row>
    <row r="429070" spans="2:2">
      <c r="B429070" s="696"/>
    </row>
    <row r="429071" spans="2:2">
      <c r="B429071" s="696"/>
    </row>
    <row r="429072" spans="2:2">
      <c r="B429072" s="696"/>
    </row>
    <row r="429073" spans="2:2">
      <c r="B429073" s="696"/>
    </row>
    <row r="429074" spans="2:2">
      <c r="B429074" s="696"/>
    </row>
    <row r="429075" spans="2:2">
      <c r="B429075" s="696"/>
    </row>
    <row r="429076" spans="2:2">
      <c r="B429076" s="696"/>
    </row>
    <row r="429077" spans="2:2">
      <c r="B429077" s="696"/>
    </row>
    <row r="429078" spans="2:2">
      <c r="B429078" s="696"/>
    </row>
    <row r="429079" spans="2:2">
      <c r="B429079" s="696"/>
    </row>
    <row r="429080" spans="2:2">
      <c r="B429080" s="696"/>
    </row>
    <row r="429081" spans="2:2">
      <c r="B429081" s="696"/>
    </row>
    <row r="429082" spans="2:2">
      <c r="B429082" s="696"/>
    </row>
    <row r="429083" spans="2:2">
      <c r="B429083" s="696"/>
    </row>
    <row r="429084" spans="2:2">
      <c r="B429084" s="696"/>
    </row>
    <row r="429085" spans="2:2">
      <c r="B429085" s="696"/>
    </row>
    <row r="429086" spans="2:2">
      <c r="B429086" s="696"/>
    </row>
    <row r="429087" spans="2:2">
      <c r="B429087" s="696"/>
    </row>
    <row r="429088" spans="2:2">
      <c r="B429088" s="696"/>
    </row>
    <row r="429089" spans="2:2">
      <c r="B429089" s="696"/>
    </row>
    <row r="429090" spans="2:2">
      <c r="B429090" s="696"/>
    </row>
    <row r="429091" spans="2:2">
      <c r="B429091" s="696"/>
    </row>
    <row r="429092" spans="2:2">
      <c r="B429092" s="696"/>
    </row>
    <row r="429093" spans="2:2">
      <c r="B429093" s="696"/>
    </row>
    <row r="429094" spans="2:2">
      <c r="B429094" s="696"/>
    </row>
    <row r="429095" spans="2:2">
      <c r="B429095" s="696"/>
    </row>
    <row r="429096" spans="2:2">
      <c r="B429096" s="696"/>
    </row>
    <row r="429097" spans="2:2">
      <c r="B429097" s="696"/>
    </row>
    <row r="429098" spans="2:2">
      <c r="B429098" s="696"/>
    </row>
    <row r="429099" spans="2:2">
      <c r="B429099" s="696"/>
    </row>
    <row r="429100" spans="2:2">
      <c r="B429100" s="696"/>
    </row>
    <row r="429101" spans="2:2">
      <c r="B429101" s="696"/>
    </row>
    <row r="429102" spans="2:2">
      <c r="B429102" s="696"/>
    </row>
    <row r="429103" spans="2:2">
      <c r="B429103" s="696"/>
    </row>
    <row r="429104" spans="2:2">
      <c r="B429104" s="696"/>
    </row>
    <row r="429105" spans="2:2">
      <c r="B429105" s="696"/>
    </row>
    <row r="429106" spans="2:2">
      <c r="B429106" s="696"/>
    </row>
    <row r="429107" spans="2:2">
      <c r="B429107" s="696"/>
    </row>
    <row r="429108" spans="2:2">
      <c r="B429108" s="696"/>
    </row>
    <row r="429109" spans="2:2">
      <c r="B429109" s="696"/>
    </row>
    <row r="429110" spans="2:2">
      <c r="B429110" s="696"/>
    </row>
    <row r="429111" spans="2:2">
      <c r="B429111" s="696"/>
    </row>
    <row r="429112" spans="2:2">
      <c r="B429112" s="696"/>
    </row>
    <row r="429113" spans="2:2">
      <c r="B429113" s="696"/>
    </row>
    <row r="429114" spans="2:2">
      <c r="B429114" s="696"/>
    </row>
    <row r="429115" spans="2:2">
      <c r="B429115" s="696"/>
    </row>
    <row r="429116" spans="2:2">
      <c r="B429116" s="696"/>
    </row>
    <row r="429117" spans="2:2">
      <c r="B429117" s="696"/>
    </row>
    <row r="429118" spans="2:2">
      <c r="B429118" s="696"/>
    </row>
    <row r="429119" spans="2:2">
      <c r="B429119" s="696"/>
    </row>
    <row r="429120" spans="2:2">
      <c r="B429120" s="696"/>
    </row>
    <row r="429121" spans="2:2">
      <c r="B429121" s="696"/>
    </row>
    <row r="429122" spans="2:2">
      <c r="B429122" s="696"/>
    </row>
    <row r="429123" spans="2:2">
      <c r="B429123" s="696"/>
    </row>
    <row r="429124" spans="2:2">
      <c r="B429124" s="696"/>
    </row>
    <row r="429125" spans="2:2">
      <c r="B429125" s="696"/>
    </row>
    <row r="429126" spans="2:2">
      <c r="B429126" s="696"/>
    </row>
    <row r="429127" spans="2:2">
      <c r="B429127" s="696"/>
    </row>
    <row r="429128" spans="2:2">
      <c r="B429128" s="696"/>
    </row>
    <row r="429129" spans="2:2">
      <c r="B429129" s="696"/>
    </row>
    <row r="429130" spans="2:2">
      <c r="B429130" s="696"/>
    </row>
    <row r="429131" spans="2:2">
      <c r="B429131" s="696"/>
    </row>
    <row r="429132" spans="2:2">
      <c r="B429132" s="696"/>
    </row>
    <row r="429133" spans="2:2">
      <c r="B429133" s="696"/>
    </row>
    <row r="429134" spans="2:2">
      <c r="B429134" s="696"/>
    </row>
    <row r="429135" spans="2:2">
      <c r="B429135" s="696"/>
    </row>
    <row r="429136" spans="2:2">
      <c r="B429136" s="696"/>
    </row>
    <row r="429137" spans="2:2">
      <c r="B429137" s="696"/>
    </row>
    <row r="429138" spans="2:2">
      <c r="B429138" s="696"/>
    </row>
    <row r="429139" spans="2:2">
      <c r="B429139" s="696"/>
    </row>
    <row r="429140" spans="2:2">
      <c r="B429140" s="696"/>
    </row>
    <row r="429141" spans="2:2">
      <c r="B429141" s="696"/>
    </row>
    <row r="429142" spans="2:2">
      <c r="B429142" s="696"/>
    </row>
    <row r="429143" spans="2:2">
      <c r="B429143" s="696"/>
    </row>
    <row r="429144" spans="2:2">
      <c r="B429144" s="696"/>
    </row>
    <row r="429145" spans="2:2">
      <c r="B429145" s="696"/>
    </row>
    <row r="429146" spans="2:2">
      <c r="B429146" s="696"/>
    </row>
    <row r="429147" spans="2:2">
      <c r="B429147" s="696"/>
    </row>
    <row r="429148" spans="2:2">
      <c r="B429148" s="696"/>
    </row>
    <row r="429149" spans="2:2">
      <c r="B429149" s="696"/>
    </row>
    <row r="429150" spans="2:2">
      <c r="B429150" s="696"/>
    </row>
    <row r="429151" spans="2:2">
      <c r="B429151" s="696"/>
    </row>
    <row r="429152" spans="2:2">
      <c r="B429152" s="696"/>
    </row>
    <row r="429153" spans="2:2">
      <c r="B429153" s="696"/>
    </row>
    <row r="429154" spans="2:2">
      <c r="B429154" s="696"/>
    </row>
    <row r="429155" spans="2:2">
      <c r="B429155" s="696"/>
    </row>
    <row r="429156" spans="2:2">
      <c r="B429156" s="696"/>
    </row>
    <row r="429157" spans="2:2">
      <c r="B429157" s="696"/>
    </row>
    <row r="429158" spans="2:2">
      <c r="B429158" s="696"/>
    </row>
    <row r="429159" spans="2:2">
      <c r="B429159" s="696"/>
    </row>
    <row r="429160" spans="2:2">
      <c r="B429160" s="696"/>
    </row>
    <row r="429161" spans="2:2">
      <c r="B429161" s="696"/>
    </row>
    <row r="429162" spans="2:2">
      <c r="B429162" s="696"/>
    </row>
    <row r="429163" spans="2:2">
      <c r="B429163" s="696"/>
    </row>
    <row r="429164" spans="2:2">
      <c r="B429164" s="696"/>
    </row>
    <row r="429165" spans="2:2">
      <c r="B429165" s="696"/>
    </row>
    <row r="429166" spans="2:2">
      <c r="B429166" s="696"/>
    </row>
    <row r="429167" spans="2:2">
      <c r="B429167" s="696"/>
    </row>
    <row r="429168" spans="2:2">
      <c r="B429168" s="696"/>
    </row>
    <row r="429169" spans="2:2">
      <c r="B429169" s="696"/>
    </row>
    <row r="429170" spans="2:2">
      <c r="B429170" s="696"/>
    </row>
    <row r="429171" spans="2:2">
      <c r="B429171" s="696"/>
    </row>
    <row r="429172" spans="2:2">
      <c r="B429172" s="696"/>
    </row>
    <row r="429173" spans="2:2">
      <c r="B429173" s="696"/>
    </row>
    <row r="429174" spans="2:2">
      <c r="B429174" s="696"/>
    </row>
    <row r="429175" spans="2:2">
      <c r="B429175" s="696"/>
    </row>
    <row r="429176" spans="2:2">
      <c r="B429176" s="696"/>
    </row>
    <row r="429177" spans="2:2">
      <c r="B429177" s="696"/>
    </row>
    <row r="429178" spans="2:2">
      <c r="B429178" s="696"/>
    </row>
    <row r="429179" spans="2:2">
      <c r="B429179" s="696"/>
    </row>
    <row r="429180" spans="2:2">
      <c r="B429180" s="696"/>
    </row>
    <row r="429181" spans="2:2">
      <c r="B429181" s="696"/>
    </row>
    <row r="429182" spans="2:2">
      <c r="B429182" s="696"/>
    </row>
    <row r="429183" spans="2:2">
      <c r="B429183" s="696"/>
    </row>
    <row r="429184" spans="2:2">
      <c r="B429184" s="696"/>
    </row>
    <row r="429185" spans="2:2">
      <c r="B429185" s="696"/>
    </row>
    <row r="429186" spans="2:2">
      <c r="B429186" s="696"/>
    </row>
    <row r="429187" spans="2:2">
      <c r="B429187" s="696"/>
    </row>
    <row r="429188" spans="2:2">
      <c r="B429188" s="696"/>
    </row>
    <row r="429189" spans="2:2">
      <c r="B429189" s="696"/>
    </row>
    <row r="429190" spans="2:2">
      <c r="B429190" s="696"/>
    </row>
    <row r="429191" spans="2:2">
      <c r="B429191" s="696"/>
    </row>
    <row r="429192" spans="2:2">
      <c r="B429192" s="696"/>
    </row>
    <row r="429193" spans="2:2">
      <c r="B429193" s="696"/>
    </row>
    <row r="429194" spans="2:2">
      <c r="B429194" s="696"/>
    </row>
    <row r="429195" spans="2:2">
      <c r="B429195" s="696"/>
    </row>
    <row r="429196" spans="2:2">
      <c r="B429196" s="696"/>
    </row>
    <row r="429197" spans="2:2">
      <c r="B429197" s="696"/>
    </row>
    <row r="429198" spans="2:2">
      <c r="B429198" s="696"/>
    </row>
    <row r="429199" spans="2:2">
      <c r="B429199" s="696"/>
    </row>
    <row r="429200" spans="2:2">
      <c r="B429200" s="696"/>
    </row>
    <row r="429201" spans="2:2">
      <c r="B429201" s="696"/>
    </row>
    <row r="429202" spans="2:2">
      <c r="B429202" s="696"/>
    </row>
    <row r="429203" spans="2:2">
      <c r="B429203" s="696"/>
    </row>
    <row r="429204" spans="2:2">
      <c r="B429204" s="696"/>
    </row>
    <row r="429205" spans="2:2">
      <c r="B429205" s="696"/>
    </row>
    <row r="429206" spans="2:2">
      <c r="B429206" s="696"/>
    </row>
    <row r="429207" spans="2:2">
      <c r="B429207" s="696"/>
    </row>
    <row r="429208" spans="2:2">
      <c r="B429208" s="696"/>
    </row>
    <row r="429209" spans="2:2">
      <c r="B429209" s="696"/>
    </row>
    <row r="429210" spans="2:2">
      <c r="B429210" s="696"/>
    </row>
    <row r="429211" spans="2:2">
      <c r="B429211" s="696"/>
    </row>
    <row r="429212" spans="2:2">
      <c r="B429212" s="696"/>
    </row>
    <row r="429213" spans="2:2">
      <c r="B429213" s="696"/>
    </row>
    <row r="429214" spans="2:2">
      <c r="B429214" s="696"/>
    </row>
    <row r="429215" spans="2:2">
      <c r="B429215" s="696"/>
    </row>
    <row r="429216" spans="2:2">
      <c r="B429216" s="696"/>
    </row>
    <row r="429217" spans="2:2">
      <c r="B429217" s="696"/>
    </row>
    <row r="429218" spans="2:2">
      <c r="B429218" s="696"/>
    </row>
    <row r="429219" spans="2:2">
      <c r="B429219" s="696"/>
    </row>
    <row r="429220" spans="2:2">
      <c r="B429220" s="696"/>
    </row>
    <row r="429221" spans="2:2">
      <c r="B429221" s="696"/>
    </row>
    <row r="429222" spans="2:2">
      <c r="B429222" s="696"/>
    </row>
    <row r="429223" spans="2:2">
      <c r="B429223" s="696"/>
    </row>
    <row r="429224" spans="2:2">
      <c r="B429224" s="696"/>
    </row>
    <row r="429225" spans="2:2">
      <c r="B429225" s="696"/>
    </row>
    <row r="429226" spans="2:2">
      <c r="B429226" s="696"/>
    </row>
    <row r="429227" spans="2:2">
      <c r="B429227" s="696"/>
    </row>
    <row r="429228" spans="2:2">
      <c r="B429228" s="696"/>
    </row>
    <row r="429229" spans="2:2">
      <c r="B429229" s="696"/>
    </row>
    <row r="429230" spans="2:2">
      <c r="B429230" s="696"/>
    </row>
    <row r="429231" spans="2:2">
      <c r="B429231" s="696"/>
    </row>
    <row r="429232" spans="2:2">
      <c r="B429232" s="696"/>
    </row>
    <row r="429233" spans="2:2">
      <c r="B429233" s="696"/>
    </row>
    <row r="429234" spans="2:2">
      <c r="B429234" s="696"/>
    </row>
    <row r="429235" spans="2:2">
      <c r="B429235" s="696"/>
    </row>
    <row r="429236" spans="2:2">
      <c r="B429236" s="696"/>
    </row>
    <row r="429237" spans="2:2">
      <c r="B429237" s="696"/>
    </row>
    <row r="429238" spans="2:2">
      <c r="B429238" s="696"/>
    </row>
    <row r="429239" spans="2:2">
      <c r="B429239" s="696"/>
    </row>
    <row r="429240" spans="2:2">
      <c r="B429240" s="696"/>
    </row>
    <row r="429241" spans="2:2">
      <c r="B429241" s="696"/>
    </row>
    <row r="429242" spans="2:2">
      <c r="B429242" s="696"/>
    </row>
    <row r="429243" spans="2:2">
      <c r="B429243" s="696"/>
    </row>
    <row r="429244" spans="2:2">
      <c r="B429244" s="696"/>
    </row>
    <row r="429245" spans="2:2">
      <c r="B429245" s="696"/>
    </row>
    <row r="429246" spans="2:2">
      <c r="B429246" s="696"/>
    </row>
    <row r="429247" spans="2:2">
      <c r="B429247" s="696"/>
    </row>
    <row r="429248" spans="2:2">
      <c r="B429248" s="696"/>
    </row>
    <row r="429249" spans="2:2">
      <c r="B429249" s="696"/>
    </row>
    <row r="429250" spans="2:2">
      <c r="B429250" s="696"/>
    </row>
    <row r="429251" spans="2:2">
      <c r="B429251" s="696"/>
    </row>
    <row r="429252" spans="2:2">
      <c r="B429252" s="696"/>
    </row>
    <row r="429253" spans="2:2">
      <c r="B429253" s="696"/>
    </row>
    <row r="429254" spans="2:2">
      <c r="B429254" s="696"/>
    </row>
    <row r="429255" spans="2:2">
      <c r="B429255" s="696"/>
    </row>
    <row r="429256" spans="2:2">
      <c r="B429256" s="696"/>
    </row>
    <row r="429257" spans="2:2">
      <c r="B429257" s="696"/>
    </row>
    <row r="429258" spans="2:2">
      <c r="B429258" s="696"/>
    </row>
    <row r="429259" spans="2:2">
      <c r="B429259" s="696"/>
    </row>
    <row r="429260" spans="2:2">
      <c r="B429260" s="696"/>
    </row>
    <row r="429261" spans="2:2">
      <c r="B429261" s="696"/>
    </row>
    <row r="429262" spans="2:2">
      <c r="B429262" s="696"/>
    </row>
    <row r="429263" spans="2:2">
      <c r="B429263" s="696"/>
    </row>
    <row r="429264" spans="2:2">
      <c r="B429264" s="696"/>
    </row>
    <row r="429265" spans="2:2">
      <c r="B429265" s="696"/>
    </row>
    <row r="429266" spans="2:2">
      <c r="B429266" s="696"/>
    </row>
    <row r="429267" spans="2:2">
      <c r="B429267" s="696"/>
    </row>
    <row r="429268" spans="2:2">
      <c r="B429268" s="696"/>
    </row>
    <row r="429269" spans="2:2">
      <c r="B429269" s="696"/>
    </row>
    <row r="429270" spans="2:2">
      <c r="B429270" s="696"/>
    </row>
    <row r="429271" spans="2:2">
      <c r="B429271" s="696"/>
    </row>
    <row r="429272" spans="2:2">
      <c r="B429272" s="696"/>
    </row>
    <row r="429273" spans="2:2">
      <c r="B429273" s="696"/>
    </row>
    <row r="429274" spans="2:2">
      <c r="B429274" s="696"/>
    </row>
    <row r="429275" spans="2:2">
      <c r="B429275" s="696"/>
    </row>
    <row r="429276" spans="2:2">
      <c r="B429276" s="696"/>
    </row>
    <row r="429277" spans="2:2">
      <c r="B429277" s="696"/>
    </row>
    <row r="429278" spans="2:2">
      <c r="B429278" s="696"/>
    </row>
    <row r="429279" spans="2:2">
      <c r="B429279" s="696"/>
    </row>
    <row r="429280" spans="2:2">
      <c r="B429280" s="696"/>
    </row>
    <row r="429281" spans="2:2">
      <c r="B429281" s="696"/>
    </row>
    <row r="429282" spans="2:2">
      <c r="B429282" s="696"/>
    </row>
    <row r="429283" spans="2:2">
      <c r="B429283" s="696"/>
    </row>
    <row r="429284" spans="2:2">
      <c r="B429284" s="696"/>
    </row>
    <row r="429285" spans="2:2">
      <c r="B429285" s="696"/>
    </row>
    <row r="429286" spans="2:2">
      <c r="B429286" s="696"/>
    </row>
    <row r="429287" spans="2:2">
      <c r="B429287" s="696"/>
    </row>
    <row r="429288" spans="2:2">
      <c r="B429288" s="696"/>
    </row>
    <row r="429289" spans="2:2">
      <c r="B429289" s="696"/>
    </row>
    <row r="429290" spans="2:2">
      <c r="B429290" s="696"/>
    </row>
    <row r="429291" spans="2:2">
      <c r="B429291" s="696"/>
    </row>
    <row r="429292" spans="2:2">
      <c r="B429292" s="696"/>
    </row>
    <row r="429293" spans="2:2">
      <c r="B429293" s="696"/>
    </row>
    <row r="429294" spans="2:2">
      <c r="B429294" s="696"/>
    </row>
    <row r="429295" spans="2:2">
      <c r="B429295" s="696"/>
    </row>
    <row r="429296" spans="2:2">
      <c r="B429296" s="696"/>
    </row>
    <row r="429297" spans="2:2">
      <c r="B429297" s="696"/>
    </row>
    <row r="429298" spans="2:2">
      <c r="B429298" s="696"/>
    </row>
    <row r="429299" spans="2:2">
      <c r="B429299" s="696"/>
    </row>
    <row r="429300" spans="2:2">
      <c r="B429300" s="696"/>
    </row>
    <row r="429301" spans="2:2">
      <c r="B429301" s="696"/>
    </row>
    <row r="429302" spans="2:2">
      <c r="B429302" s="696"/>
    </row>
    <row r="429303" spans="2:2">
      <c r="B429303" s="696"/>
    </row>
    <row r="429304" spans="2:2">
      <c r="B429304" s="696"/>
    </row>
    <row r="429305" spans="2:2">
      <c r="B429305" s="696"/>
    </row>
    <row r="429306" spans="2:2">
      <c r="B429306" s="696"/>
    </row>
    <row r="429307" spans="2:2">
      <c r="B429307" s="696"/>
    </row>
    <row r="429308" spans="2:2">
      <c r="B429308" s="696"/>
    </row>
    <row r="429309" spans="2:2">
      <c r="B429309" s="696"/>
    </row>
    <row r="429310" spans="2:2">
      <c r="B429310" s="696"/>
    </row>
    <row r="429311" spans="2:2">
      <c r="B429311" s="696"/>
    </row>
    <row r="429312" spans="2:2">
      <c r="B429312" s="696"/>
    </row>
    <row r="429313" spans="2:2">
      <c r="B429313" s="696"/>
    </row>
    <row r="429314" spans="2:2">
      <c r="B429314" s="696"/>
    </row>
    <row r="429315" spans="2:2">
      <c r="B429315" s="696"/>
    </row>
    <row r="429316" spans="2:2">
      <c r="B429316" s="696"/>
    </row>
    <row r="429317" spans="2:2">
      <c r="B429317" s="696"/>
    </row>
    <row r="429318" spans="2:2">
      <c r="B429318" s="696"/>
    </row>
    <row r="429319" spans="2:2">
      <c r="B429319" s="696"/>
    </row>
    <row r="429320" spans="2:2">
      <c r="B429320" s="696"/>
    </row>
    <row r="429321" spans="2:2">
      <c r="B429321" s="696"/>
    </row>
    <row r="429322" spans="2:2">
      <c r="B429322" s="696"/>
    </row>
    <row r="429323" spans="2:2">
      <c r="B429323" s="696"/>
    </row>
    <row r="429324" spans="2:2">
      <c r="B429324" s="696"/>
    </row>
    <row r="429325" spans="2:2">
      <c r="B429325" s="696"/>
    </row>
    <row r="429326" spans="2:2">
      <c r="B429326" s="696"/>
    </row>
    <row r="429327" spans="2:2">
      <c r="B429327" s="696"/>
    </row>
    <row r="429328" spans="2:2">
      <c r="B429328" s="696"/>
    </row>
    <row r="429329" spans="2:2">
      <c r="B429329" s="696"/>
    </row>
    <row r="429330" spans="2:2">
      <c r="B429330" s="696"/>
    </row>
    <row r="429331" spans="2:2">
      <c r="B429331" s="696"/>
    </row>
    <row r="429332" spans="2:2">
      <c r="B429332" s="696"/>
    </row>
    <row r="429333" spans="2:2">
      <c r="B429333" s="696"/>
    </row>
    <row r="429334" spans="2:2">
      <c r="B429334" s="696"/>
    </row>
    <row r="429335" spans="2:2">
      <c r="B429335" s="696"/>
    </row>
    <row r="429336" spans="2:2">
      <c r="B429336" s="696"/>
    </row>
    <row r="429337" spans="2:2">
      <c r="B429337" s="696"/>
    </row>
    <row r="429338" spans="2:2">
      <c r="B429338" s="696"/>
    </row>
    <row r="429339" spans="2:2">
      <c r="B429339" s="696"/>
    </row>
    <row r="429340" spans="2:2">
      <c r="B429340" s="696"/>
    </row>
    <row r="429341" spans="2:2">
      <c r="B429341" s="696"/>
    </row>
    <row r="429342" spans="2:2">
      <c r="B429342" s="696"/>
    </row>
    <row r="429343" spans="2:2">
      <c r="B429343" s="696"/>
    </row>
    <row r="429344" spans="2:2">
      <c r="B429344" s="696"/>
    </row>
    <row r="429345" spans="2:2">
      <c r="B429345" s="696"/>
    </row>
    <row r="429346" spans="2:2">
      <c r="B429346" s="696"/>
    </row>
    <row r="429347" spans="2:2">
      <c r="B429347" s="696"/>
    </row>
    <row r="429348" spans="2:2">
      <c r="B429348" s="696"/>
    </row>
    <row r="429349" spans="2:2">
      <c r="B429349" s="696"/>
    </row>
    <row r="429350" spans="2:2">
      <c r="B429350" s="696"/>
    </row>
    <row r="429351" spans="2:2">
      <c r="B429351" s="696"/>
    </row>
    <row r="429352" spans="2:2">
      <c r="B429352" s="696"/>
    </row>
    <row r="429353" spans="2:2">
      <c r="B429353" s="696"/>
    </row>
    <row r="429354" spans="2:2">
      <c r="B429354" s="696"/>
    </row>
    <row r="429355" spans="2:2">
      <c r="B429355" s="696"/>
    </row>
    <row r="429356" spans="2:2">
      <c r="B429356" s="696"/>
    </row>
    <row r="429357" spans="2:2">
      <c r="B429357" s="696"/>
    </row>
    <row r="429358" spans="2:2">
      <c r="B429358" s="696"/>
    </row>
    <row r="429359" spans="2:2">
      <c r="B429359" s="696"/>
    </row>
    <row r="429360" spans="2:2">
      <c r="B429360" s="696"/>
    </row>
    <row r="429361" spans="2:2">
      <c r="B429361" s="696"/>
    </row>
    <row r="429362" spans="2:2">
      <c r="B429362" s="696"/>
    </row>
    <row r="429363" spans="2:2">
      <c r="B429363" s="696"/>
    </row>
    <row r="429364" spans="2:2">
      <c r="B429364" s="696"/>
    </row>
    <row r="429365" spans="2:2">
      <c r="B429365" s="696"/>
    </row>
    <row r="429366" spans="2:2">
      <c r="B429366" s="696"/>
    </row>
    <row r="429367" spans="2:2">
      <c r="B429367" s="696"/>
    </row>
    <row r="429368" spans="2:2">
      <c r="B429368" s="696"/>
    </row>
    <row r="429369" spans="2:2">
      <c r="B429369" s="696"/>
    </row>
    <row r="429370" spans="2:2">
      <c r="B429370" s="696"/>
    </row>
    <row r="429371" spans="2:2">
      <c r="B429371" s="696"/>
    </row>
    <row r="429372" spans="2:2">
      <c r="B429372" s="696"/>
    </row>
    <row r="429373" spans="2:2">
      <c r="B429373" s="696"/>
    </row>
    <row r="429374" spans="2:2">
      <c r="B429374" s="696"/>
    </row>
    <row r="429375" spans="2:2">
      <c r="B429375" s="696"/>
    </row>
    <row r="429376" spans="2:2">
      <c r="B429376" s="696"/>
    </row>
    <row r="429377" spans="2:2">
      <c r="B429377" s="696"/>
    </row>
    <row r="429378" spans="2:2">
      <c r="B429378" s="696"/>
    </row>
    <row r="429379" spans="2:2">
      <c r="B429379" s="696"/>
    </row>
    <row r="429380" spans="2:2">
      <c r="B429380" s="696"/>
    </row>
    <row r="429381" spans="2:2">
      <c r="B429381" s="696"/>
    </row>
    <row r="429382" spans="2:2">
      <c r="B429382" s="696"/>
    </row>
    <row r="429383" spans="2:2">
      <c r="B429383" s="696"/>
    </row>
    <row r="429384" spans="2:2">
      <c r="B429384" s="696"/>
    </row>
    <row r="429385" spans="2:2">
      <c r="B429385" s="696"/>
    </row>
    <row r="429386" spans="2:2">
      <c r="B429386" s="696"/>
    </row>
    <row r="429387" spans="2:2">
      <c r="B429387" s="696"/>
    </row>
    <row r="429388" spans="2:2">
      <c r="B429388" s="696"/>
    </row>
    <row r="429389" spans="2:2">
      <c r="B429389" s="696"/>
    </row>
    <row r="429390" spans="2:2">
      <c r="B429390" s="696"/>
    </row>
    <row r="429391" spans="2:2">
      <c r="B429391" s="696"/>
    </row>
    <row r="429392" spans="2:2">
      <c r="B429392" s="696"/>
    </row>
    <row r="429393" spans="2:2">
      <c r="B429393" s="696"/>
    </row>
    <row r="429394" spans="2:2">
      <c r="B429394" s="696"/>
    </row>
    <row r="429395" spans="2:2">
      <c r="B429395" s="696"/>
    </row>
    <row r="429396" spans="2:2">
      <c r="B429396" s="696"/>
    </row>
    <row r="429397" spans="2:2">
      <c r="B429397" s="696"/>
    </row>
    <row r="429398" spans="2:2">
      <c r="B429398" s="696"/>
    </row>
    <row r="429399" spans="2:2">
      <c r="B429399" s="696"/>
    </row>
    <row r="429400" spans="2:2">
      <c r="B429400" s="696"/>
    </row>
    <row r="429401" spans="2:2">
      <c r="B429401" s="696"/>
    </row>
    <row r="429402" spans="2:2">
      <c r="B429402" s="696"/>
    </row>
    <row r="429403" spans="2:2">
      <c r="B429403" s="696"/>
    </row>
    <row r="429404" spans="2:2">
      <c r="B429404" s="696"/>
    </row>
    <row r="429405" spans="2:2">
      <c r="B429405" s="696"/>
    </row>
    <row r="429406" spans="2:2">
      <c r="B429406" s="696"/>
    </row>
    <row r="429407" spans="2:2">
      <c r="B429407" s="696"/>
    </row>
    <row r="429408" spans="2:2">
      <c r="B429408" s="696"/>
    </row>
    <row r="429409" spans="2:2">
      <c r="B429409" s="696"/>
    </row>
    <row r="429410" spans="2:2">
      <c r="B429410" s="696"/>
    </row>
    <row r="429411" spans="2:2">
      <c r="B429411" s="696"/>
    </row>
    <row r="429412" spans="2:2">
      <c r="B429412" s="696"/>
    </row>
    <row r="429413" spans="2:2">
      <c r="B429413" s="696"/>
    </row>
    <row r="429414" spans="2:2">
      <c r="B429414" s="696"/>
    </row>
    <row r="429415" spans="2:2">
      <c r="B429415" s="696"/>
    </row>
    <row r="429416" spans="2:2">
      <c r="B429416" s="696"/>
    </row>
    <row r="429417" spans="2:2">
      <c r="B429417" s="696"/>
    </row>
    <row r="429418" spans="2:2">
      <c r="B429418" s="696"/>
    </row>
    <row r="429419" spans="2:2">
      <c r="B429419" s="696"/>
    </row>
    <row r="429420" spans="2:2">
      <c r="B429420" s="696"/>
    </row>
    <row r="429421" spans="2:2">
      <c r="B429421" s="696"/>
    </row>
    <row r="429422" spans="2:2">
      <c r="B429422" s="696"/>
    </row>
    <row r="429423" spans="2:2">
      <c r="B429423" s="696"/>
    </row>
    <row r="429424" spans="2:2">
      <c r="B429424" s="696"/>
    </row>
    <row r="429425" spans="2:2">
      <c r="B429425" s="696"/>
    </row>
    <row r="429426" spans="2:2">
      <c r="B429426" s="696"/>
    </row>
    <row r="429427" spans="2:2">
      <c r="B429427" s="696"/>
    </row>
    <row r="429428" spans="2:2">
      <c r="B429428" s="696"/>
    </row>
    <row r="429429" spans="2:2">
      <c r="B429429" s="696"/>
    </row>
    <row r="429430" spans="2:2">
      <c r="B429430" s="696"/>
    </row>
    <row r="429431" spans="2:2">
      <c r="B429431" s="696"/>
    </row>
    <row r="429432" spans="2:2">
      <c r="B429432" s="696"/>
    </row>
    <row r="429433" spans="2:2">
      <c r="B429433" s="696"/>
    </row>
    <row r="429434" spans="2:2">
      <c r="B429434" s="696"/>
    </row>
    <row r="429435" spans="2:2">
      <c r="B429435" s="696"/>
    </row>
    <row r="429436" spans="2:2">
      <c r="B429436" s="696"/>
    </row>
    <row r="429437" spans="2:2">
      <c r="B429437" s="696"/>
    </row>
    <row r="429438" spans="2:2">
      <c r="B429438" s="696"/>
    </row>
    <row r="429439" spans="2:2">
      <c r="B429439" s="696"/>
    </row>
    <row r="429440" spans="2:2">
      <c r="B429440" s="696"/>
    </row>
    <row r="429441" spans="2:2">
      <c r="B429441" s="696"/>
    </row>
    <row r="429442" spans="2:2">
      <c r="B429442" s="696"/>
    </row>
    <row r="429443" spans="2:2">
      <c r="B429443" s="696"/>
    </row>
    <row r="429444" spans="2:2">
      <c r="B429444" s="696"/>
    </row>
    <row r="429445" spans="2:2">
      <c r="B429445" s="696"/>
    </row>
    <row r="429446" spans="2:2">
      <c r="B429446" s="696"/>
    </row>
    <row r="429447" spans="2:2">
      <c r="B429447" s="696"/>
    </row>
    <row r="429448" spans="2:2">
      <c r="B429448" s="696"/>
    </row>
    <row r="429449" spans="2:2">
      <c r="B429449" s="696"/>
    </row>
    <row r="429450" spans="2:2">
      <c r="B429450" s="696"/>
    </row>
    <row r="429451" spans="2:2">
      <c r="B429451" s="696"/>
    </row>
    <row r="429452" spans="2:2">
      <c r="B429452" s="696"/>
    </row>
    <row r="429453" spans="2:2">
      <c r="B429453" s="696"/>
    </row>
    <row r="429454" spans="2:2">
      <c r="B429454" s="696"/>
    </row>
    <row r="429455" spans="2:2">
      <c r="B429455" s="696"/>
    </row>
    <row r="429456" spans="2:2">
      <c r="B429456" s="696"/>
    </row>
    <row r="429457" spans="2:2">
      <c r="B429457" s="696"/>
    </row>
    <row r="429458" spans="2:2">
      <c r="B429458" s="696"/>
    </row>
    <row r="429459" spans="2:2">
      <c r="B429459" s="696"/>
    </row>
    <row r="429460" spans="2:2">
      <c r="B429460" s="696"/>
    </row>
    <row r="429461" spans="2:2">
      <c r="B429461" s="696"/>
    </row>
    <row r="429462" spans="2:2">
      <c r="B429462" s="696"/>
    </row>
    <row r="429463" spans="2:2">
      <c r="B429463" s="696"/>
    </row>
    <row r="429464" spans="2:2">
      <c r="B429464" s="696"/>
    </row>
    <row r="429465" spans="2:2">
      <c r="B429465" s="696"/>
    </row>
    <row r="429466" spans="2:2">
      <c r="B429466" s="696"/>
    </row>
    <row r="429467" spans="2:2">
      <c r="B429467" s="696"/>
    </row>
    <row r="429468" spans="2:2">
      <c r="B429468" s="696"/>
    </row>
    <row r="429469" spans="2:2">
      <c r="B429469" s="696"/>
    </row>
    <row r="429470" spans="2:2">
      <c r="B429470" s="696"/>
    </row>
    <row r="429471" spans="2:2">
      <c r="B429471" s="696"/>
    </row>
    <row r="429472" spans="2:2">
      <c r="B429472" s="696"/>
    </row>
    <row r="429473" spans="2:2">
      <c r="B429473" s="696"/>
    </row>
    <row r="429474" spans="2:2">
      <c r="B429474" s="696"/>
    </row>
    <row r="429475" spans="2:2">
      <c r="B429475" s="696"/>
    </row>
    <row r="429476" spans="2:2">
      <c r="B429476" s="696"/>
    </row>
    <row r="429477" spans="2:2">
      <c r="B429477" s="696"/>
    </row>
    <row r="429478" spans="2:2">
      <c r="B429478" s="696"/>
    </row>
    <row r="429479" spans="2:2">
      <c r="B429479" s="696"/>
    </row>
    <row r="429480" spans="2:2">
      <c r="B429480" s="696"/>
    </row>
    <row r="429481" spans="2:2">
      <c r="B429481" s="696"/>
    </row>
    <row r="429482" spans="2:2">
      <c r="B429482" s="696"/>
    </row>
    <row r="429483" spans="2:2">
      <c r="B429483" s="696"/>
    </row>
    <row r="429484" spans="2:2">
      <c r="B429484" s="696"/>
    </row>
    <row r="429485" spans="2:2">
      <c r="B429485" s="696"/>
    </row>
    <row r="429486" spans="2:2">
      <c r="B429486" s="696"/>
    </row>
    <row r="429487" spans="2:2">
      <c r="B429487" s="696"/>
    </row>
    <row r="429488" spans="2:2">
      <c r="B429488" s="696"/>
    </row>
    <row r="429489" spans="2:2">
      <c r="B429489" s="696"/>
    </row>
    <row r="429490" spans="2:2">
      <c r="B429490" s="696"/>
    </row>
    <row r="429491" spans="2:2">
      <c r="B429491" s="696"/>
    </row>
    <row r="429492" spans="2:2">
      <c r="B429492" s="696"/>
    </row>
    <row r="429493" spans="2:2">
      <c r="B429493" s="696"/>
    </row>
    <row r="429494" spans="2:2">
      <c r="B429494" s="696"/>
    </row>
    <row r="429495" spans="2:2">
      <c r="B429495" s="696"/>
    </row>
    <row r="429496" spans="2:2">
      <c r="B429496" s="696"/>
    </row>
    <row r="429497" spans="2:2">
      <c r="B429497" s="696"/>
    </row>
    <row r="429498" spans="2:2">
      <c r="B429498" s="696"/>
    </row>
    <row r="429499" spans="2:2">
      <c r="B429499" s="696"/>
    </row>
    <row r="429500" spans="2:2">
      <c r="B429500" s="696"/>
    </row>
    <row r="429501" spans="2:2">
      <c r="B429501" s="696"/>
    </row>
    <row r="429502" spans="2:2">
      <c r="B429502" s="696"/>
    </row>
    <row r="429503" spans="2:2">
      <c r="B429503" s="696"/>
    </row>
    <row r="429504" spans="2:2">
      <c r="B429504" s="696"/>
    </row>
    <row r="429505" spans="2:2">
      <c r="B429505" s="696"/>
    </row>
    <row r="429506" spans="2:2">
      <c r="B429506" s="696"/>
    </row>
    <row r="429507" spans="2:2">
      <c r="B429507" s="696"/>
    </row>
    <row r="429508" spans="2:2">
      <c r="B429508" s="696"/>
    </row>
    <row r="429509" spans="2:2">
      <c r="B429509" s="696"/>
    </row>
    <row r="429510" spans="2:2">
      <c r="B429510" s="696"/>
    </row>
    <row r="429511" spans="2:2">
      <c r="B429511" s="696"/>
    </row>
    <row r="429512" spans="2:2">
      <c r="B429512" s="696"/>
    </row>
    <row r="429513" spans="2:2">
      <c r="B429513" s="696"/>
    </row>
    <row r="429514" spans="2:2">
      <c r="B429514" s="696"/>
    </row>
    <row r="429515" spans="2:2">
      <c r="B429515" s="696"/>
    </row>
    <row r="429516" spans="2:2">
      <c r="B429516" s="696"/>
    </row>
    <row r="429517" spans="2:2">
      <c r="B429517" s="696"/>
    </row>
    <row r="429518" spans="2:2">
      <c r="B429518" s="696"/>
    </row>
    <row r="429519" spans="2:2">
      <c r="B429519" s="696"/>
    </row>
    <row r="429520" spans="2:2">
      <c r="B429520" s="696"/>
    </row>
    <row r="429521" spans="2:2">
      <c r="B429521" s="696"/>
    </row>
    <row r="429522" spans="2:2">
      <c r="B429522" s="696"/>
    </row>
    <row r="429523" spans="2:2">
      <c r="B429523" s="696"/>
    </row>
    <row r="429524" spans="2:2">
      <c r="B429524" s="696"/>
    </row>
    <row r="429525" spans="2:2">
      <c r="B429525" s="696"/>
    </row>
    <row r="429526" spans="2:2">
      <c r="B429526" s="696"/>
    </row>
    <row r="429527" spans="2:2">
      <c r="B429527" s="696"/>
    </row>
    <row r="429528" spans="2:2">
      <c r="B429528" s="696"/>
    </row>
    <row r="429529" spans="2:2">
      <c r="B429529" s="696"/>
    </row>
    <row r="429530" spans="2:2">
      <c r="B429530" s="696"/>
    </row>
    <row r="429531" spans="2:2">
      <c r="B429531" s="696"/>
    </row>
    <row r="429532" spans="2:2">
      <c r="B429532" s="696"/>
    </row>
    <row r="429533" spans="2:2">
      <c r="B429533" s="696"/>
    </row>
    <row r="429534" spans="2:2">
      <c r="B429534" s="696"/>
    </row>
    <row r="429535" spans="2:2">
      <c r="B429535" s="696"/>
    </row>
    <row r="429536" spans="2:2">
      <c r="B429536" s="696"/>
    </row>
    <row r="429537" spans="2:2">
      <c r="B429537" s="696"/>
    </row>
    <row r="429538" spans="2:2">
      <c r="B429538" s="696"/>
    </row>
    <row r="429539" spans="2:2">
      <c r="B429539" s="696"/>
    </row>
    <row r="429540" spans="2:2">
      <c r="B429540" s="696"/>
    </row>
    <row r="429541" spans="2:2">
      <c r="B429541" s="696"/>
    </row>
    <row r="429542" spans="2:2">
      <c r="B429542" s="696"/>
    </row>
    <row r="429543" spans="2:2">
      <c r="B429543" s="696"/>
    </row>
    <row r="429544" spans="2:2">
      <c r="B429544" s="696"/>
    </row>
    <row r="429545" spans="2:2">
      <c r="B429545" s="696"/>
    </row>
    <row r="429546" spans="2:2">
      <c r="B429546" s="696"/>
    </row>
    <row r="429547" spans="2:2">
      <c r="B429547" s="696"/>
    </row>
    <row r="429548" spans="2:2">
      <c r="B429548" s="696"/>
    </row>
    <row r="429549" spans="2:2">
      <c r="B429549" s="696"/>
    </row>
    <row r="429550" spans="2:2">
      <c r="B429550" s="696"/>
    </row>
    <row r="429551" spans="2:2">
      <c r="B429551" s="696"/>
    </row>
    <row r="429552" spans="2:2">
      <c r="B429552" s="696"/>
    </row>
    <row r="429553" spans="2:2">
      <c r="B429553" s="696"/>
    </row>
    <row r="429554" spans="2:2">
      <c r="B429554" s="696"/>
    </row>
    <row r="429555" spans="2:2">
      <c r="B429555" s="696"/>
    </row>
    <row r="429556" spans="2:2">
      <c r="B429556" s="696"/>
    </row>
    <row r="429557" spans="2:2">
      <c r="B429557" s="696"/>
    </row>
    <row r="429558" spans="2:2">
      <c r="B429558" s="696"/>
    </row>
    <row r="429559" spans="2:2">
      <c r="B429559" s="696"/>
    </row>
    <row r="429560" spans="2:2">
      <c r="B429560" s="696"/>
    </row>
    <row r="429561" spans="2:2">
      <c r="B429561" s="696"/>
    </row>
    <row r="429562" spans="2:2">
      <c r="B429562" s="696"/>
    </row>
    <row r="429563" spans="2:2">
      <c r="B429563" s="696"/>
    </row>
    <row r="429564" spans="2:2">
      <c r="B429564" s="696"/>
    </row>
    <row r="429565" spans="2:2">
      <c r="B429565" s="696"/>
    </row>
    <row r="429566" spans="2:2">
      <c r="B429566" s="696"/>
    </row>
    <row r="429567" spans="2:2">
      <c r="B429567" s="696"/>
    </row>
    <row r="429568" spans="2:2">
      <c r="B429568" s="696"/>
    </row>
    <row r="429569" spans="2:2">
      <c r="B429569" s="696"/>
    </row>
    <row r="429570" spans="2:2">
      <c r="B429570" s="696"/>
    </row>
    <row r="429571" spans="2:2">
      <c r="B429571" s="696"/>
    </row>
    <row r="429572" spans="2:2">
      <c r="B429572" s="696"/>
    </row>
    <row r="429573" spans="2:2">
      <c r="B429573" s="696"/>
    </row>
    <row r="429574" spans="2:2">
      <c r="B429574" s="696"/>
    </row>
    <row r="429575" spans="2:2">
      <c r="B429575" s="696"/>
    </row>
    <row r="429576" spans="2:2">
      <c r="B429576" s="696"/>
    </row>
    <row r="429577" spans="2:2">
      <c r="B429577" s="696"/>
    </row>
    <row r="429578" spans="2:2">
      <c r="B429578" s="696"/>
    </row>
    <row r="429579" spans="2:2">
      <c r="B429579" s="696"/>
    </row>
    <row r="429580" spans="2:2">
      <c r="B429580" s="696"/>
    </row>
    <row r="429581" spans="2:2">
      <c r="B429581" s="696"/>
    </row>
    <row r="429582" spans="2:2">
      <c r="B429582" s="696"/>
    </row>
    <row r="429583" spans="2:2">
      <c r="B429583" s="696"/>
    </row>
    <row r="429584" spans="2:2">
      <c r="B429584" s="696"/>
    </row>
    <row r="429585" spans="2:2">
      <c r="B429585" s="696"/>
    </row>
    <row r="429586" spans="2:2">
      <c r="B429586" s="696"/>
    </row>
    <row r="429587" spans="2:2">
      <c r="B429587" s="696"/>
    </row>
    <row r="429588" spans="2:2">
      <c r="B429588" s="696"/>
    </row>
    <row r="429589" spans="2:2">
      <c r="B429589" s="696"/>
    </row>
    <row r="429590" spans="2:2">
      <c r="B429590" s="696"/>
    </row>
    <row r="429591" spans="2:2">
      <c r="B429591" s="696"/>
    </row>
    <row r="429592" spans="2:2">
      <c r="B429592" s="696"/>
    </row>
    <row r="429593" spans="2:2">
      <c r="B429593" s="696"/>
    </row>
    <row r="429594" spans="2:2">
      <c r="B429594" s="696"/>
    </row>
    <row r="429595" spans="2:2">
      <c r="B429595" s="696"/>
    </row>
    <row r="429596" spans="2:2">
      <c r="B429596" s="696"/>
    </row>
    <row r="429597" spans="2:2">
      <c r="B429597" s="696"/>
    </row>
    <row r="429598" spans="2:2">
      <c r="B429598" s="696"/>
    </row>
    <row r="429599" spans="2:2">
      <c r="B429599" s="696"/>
    </row>
    <row r="429600" spans="2:2">
      <c r="B429600" s="696"/>
    </row>
    <row r="429601" spans="2:2">
      <c r="B429601" s="696"/>
    </row>
    <row r="429602" spans="2:2">
      <c r="B429602" s="696"/>
    </row>
    <row r="429603" spans="2:2">
      <c r="B429603" s="696"/>
    </row>
    <row r="429604" spans="2:2">
      <c r="B429604" s="696"/>
    </row>
    <row r="429605" spans="2:2">
      <c r="B429605" s="696"/>
    </row>
    <row r="429606" spans="2:2">
      <c r="B429606" s="696"/>
    </row>
    <row r="429607" spans="2:2">
      <c r="B429607" s="696"/>
    </row>
    <row r="429608" spans="2:2">
      <c r="B429608" s="696"/>
    </row>
    <row r="429609" spans="2:2">
      <c r="B429609" s="696"/>
    </row>
    <row r="429610" spans="2:2">
      <c r="B429610" s="696"/>
    </row>
    <row r="429611" spans="2:2">
      <c r="B429611" s="696"/>
    </row>
    <row r="429612" spans="2:2">
      <c r="B429612" s="696"/>
    </row>
    <row r="429613" spans="2:2">
      <c r="B429613" s="696"/>
    </row>
    <row r="429614" spans="2:2">
      <c r="B429614" s="696"/>
    </row>
    <row r="429615" spans="2:2">
      <c r="B429615" s="696"/>
    </row>
    <row r="429616" spans="2:2">
      <c r="B429616" s="696"/>
    </row>
    <row r="429617" spans="2:2">
      <c r="B429617" s="696"/>
    </row>
    <row r="429618" spans="2:2">
      <c r="B429618" s="696"/>
    </row>
    <row r="429619" spans="2:2">
      <c r="B429619" s="696"/>
    </row>
    <row r="429620" spans="2:2">
      <c r="B429620" s="696"/>
    </row>
    <row r="429621" spans="2:2">
      <c r="B429621" s="696"/>
    </row>
    <row r="429622" spans="2:2">
      <c r="B429622" s="696"/>
    </row>
    <row r="429623" spans="2:2">
      <c r="B429623" s="696"/>
    </row>
    <row r="429624" spans="2:2">
      <c r="B429624" s="696"/>
    </row>
    <row r="429625" spans="2:2">
      <c r="B429625" s="696"/>
    </row>
    <row r="429626" spans="2:2">
      <c r="B429626" s="696"/>
    </row>
    <row r="429627" spans="2:2">
      <c r="B429627" s="696"/>
    </row>
    <row r="429628" spans="2:2">
      <c r="B429628" s="696"/>
    </row>
    <row r="429629" spans="2:2">
      <c r="B429629" s="696"/>
    </row>
    <row r="429630" spans="2:2">
      <c r="B429630" s="696"/>
    </row>
    <row r="429631" spans="2:2">
      <c r="B429631" s="696"/>
    </row>
    <row r="429632" spans="2:2">
      <c r="B429632" s="696"/>
    </row>
    <row r="429633" spans="2:2">
      <c r="B429633" s="696"/>
    </row>
    <row r="429634" spans="2:2">
      <c r="B429634" s="696"/>
    </row>
    <row r="429635" spans="2:2">
      <c r="B429635" s="696"/>
    </row>
    <row r="429636" spans="2:2">
      <c r="B429636" s="696"/>
    </row>
    <row r="429637" spans="2:2">
      <c r="B429637" s="696"/>
    </row>
    <row r="429638" spans="2:2">
      <c r="B429638" s="696"/>
    </row>
    <row r="429639" spans="2:2">
      <c r="B429639" s="696"/>
    </row>
    <row r="429640" spans="2:2">
      <c r="B429640" s="696"/>
    </row>
    <row r="429641" spans="2:2">
      <c r="B429641" s="696"/>
    </row>
    <row r="429642" spans="2:2">
      <c r="B429642" s="696"/>
    </row>
    <row r="429643" spans="2:2">
      <c r="B429643" s="696"/>
    </row>
    <row r="429644" spans="2:2">
      <c r="B429644" s="696"/>
    </row>
    <row r="429645" spans="2:2">
      <c r="B429645" s="696"/>
    </row>
    <row r="429646" spans="2:2">
      <c r="B429646" s="696"/>
    </row>
    <row r="429647" spans="2:2">
      <c r="B429647" s="696"/>
    </row>
    <row r="429648" spans="2:2">
      <c r="B429648" s="696"/>
    </row>
    <row r="429649" spans="2:2">
      <c r="B429649" s="696"/>
    </row>
    <row r="429650" spans="2:2">
      <c r="B429650" s="696"/>
    </row>
    <row r="429651" spans="2:2">
      <c r="B429651" s="696"/>
    </row>
    <row r="429652" spans="2:2">
      <c r="B429652" s="696"/>
    </row>
    <row r="429653" spans="2:2">
      <c r="B429653" s="696"/>
    </row>
    <row r="429654" spans="2:2">
      <c r="B429654" s="696"/>
    </row>
    <row r="429655" spans="2:2">
      <c r="B429655" s="696"/>
    </row>
    <row r="429656" spans="2:2">
      <c r="B429656" s="696"/>
    </row>
    <row r="429657" spans="2:2">
      <c r="B429657" s="696"/>
    </row>
    <row r="429658" spans="2:2">
      <c r="B429658" s="696"/>
    </row>
    <row r="429659" spans="2:2">
      <c r="B429659" s="696"/>
    </row>
    <row r="429660" spans="2:2">
      <c r="B429660" s="696"/>
    </row>
    <row r="429661" spans="2:2">
      <c r="B429661" s="696"/>
    </row>
    <row r="429662" spans="2:2">
      <c r="B429662" s="696"/>
    </row>
    <row r="429663" spans="2:2">
      <c r="B429663" s="696"/>
    </row>
    <row r="429664" spans="2:2">
      <c r="B429664" s="696"/>
    </row>
    <row r="429665" spans="2:2">
      <c r="B429665" s="696"/>
    </row>
    <row r="429666" spans="2:2">
      <c r="B429666" s="696"/>
    </row>
    <row r="429667" spans="2:2">
      <c r="B429667" s="696"/>
    </row>
    <row r="429668" spans="2:2">
      <c r="B429668" s="696"/>
    </row>
    <row r="429669" spans="2:2">
      <c r="B429669" s="696"/>
    </row>
    <row r="429670" spans="2:2">
      <c r="B429670" s="696"/>
    </row>
    <row r="429671" spans="2:2">
      <c r="B429671" s="696"/>
    </row>
    <row r="429672" spans="2:2">
      <c r="B429672" s="696"/>
    </row>
    <row r="429673" spans="2:2">
      <c r="B429673" s="696"/>
    </row>
    <row r="429674" spans="2:2">
      <c r="B429674" s="696"/>
    </row>
    <row r="429675" spans="2:2">
      <c r="B429675" s="696"/>
    </row>
    <row r="429676" spans="2:2">
      <c r="B429676" s="696"/>
    </row>
    <row r="429677" spans="2:2">
      <c r="B429677" s="696"/>
    </row>
    <row r="429678" spans="2:2">
      <c r="B429678" s="696"/>
    </row>
    <row r="429679" spans="2:2">
      <c r="B429679" s="696"/>
    </row>
    <row r="429680" spans="2:2">
      <c r="B429680" s="696"/>
    </row>
    <row r="429681" spans="2:2">
      <c r="B429681" s="696"/>
    </row>
    <row r="429682" spans="2:2">
      <c r="B429682" s="696"/>
    </row>
    <row r="429683" spans="2:2">
      <c r="B429683" s="696"/>
    </row>
    <row r="429684" spans="2:2">
      <c r="B429684" s="696"/>
    </row>
    <row r="429685" spans="2:2">
      <c r="B429685" s="696"/>
    </row>
    <row r="429686" spans="2:2">
      <c r="B429686" s="696"/>
    </row>
    <row r="429687" spans="2:2">
      <c r="B429687" s="696"/>
    </row>
    <row r="429688" spans="2:2">
      <c r="B429688" s="696"/>
    </row>
    <row r="429689" spans="2:2">
      <c r="B429689" s="696"/>
    </row>
    <row r="429690" spans="2:2">
      <c r="B429690" s="696"/>
    </row>
    <row r="429691" spans="2:2">
      <c r="B429691" s="696"/>
    </row>
    <row r="429692" spans="2:2">
      <c r="B429692" s="696"/>
    </row>
    <row r="429693" spans="2:2">
      <c r="B429693" s="696"/>
    </row>
    <row r="429694" spans="2:2">
      <c r="B429694" s="696"/>
    </row>
    <row r="429695" spans="2:2">
      <c r="B429695" s="696"/>
    </row>
    <row r="429696" spans="2:2">
      <c r="B429696" s="696"/>
    </row>
    <row r="429697" spans="2:2">
      <c r="B429697" s="696"/>
    </row>
    <row r="429698" spans="2:2">
      <c r="B429698" s="696"/>
    </row>
    <row r="429699" spans="2:2">
      <c r="B429699" s="696"/>
    </row>
    <row r="429700" spans="2:2">
      <c r="B429700" s="696"/>
    </row>
    <row r="429701" spans="2:2">
      <c r="B429701" s="696"/>
    </row>
    <row r="429702" spans="2:2">
      <c r="B429702" s="696"/>
    </row>
    <row r="429703" spans="2:2">
      <c r="B429703" s="696"/>
    </row>
    <row r="429704" spans="2:2">
      <c r="B429704" s="696"/>
    </row>
    <row r="429705" spans="2:2">
      <c r="B429705" s="696"/>
    </row>
    <row r="429706" spans="2:2">
      <c r="B429706" s="696"/>
    </row>
    <row r="429707" spans="2:2">
      <c r="B429707" s="696"/>
    </row>
    <row r="429708" spans="2:2">
      <c r="B429708" s="696"/>
    </row>
    <row r="429709" spans="2:2">
      <c r="B429709" s="696"/>
    </row>
    <row r="429710" spans="2:2">
      <c r="B429710" s="696"/>
    </row>
    <row r="429711" spans="2:2">
      <c r="B429711" s="696"/>
    </row>
    <row r="429712" spans="2:2">
      <c r="B429712" s="696"/>
    </row>
    <row r="429713" spans="2:2">
      <c r="B429713" s="696"/>
    </row>
    <row r="429714" spans="2:2">
      <c r="B429714" s="696"/>
    </row>
    <row r="429715" spans="2:2">
      <c r="B429715" s="696"/>
    </row>
    <row r="429716" spans="2:2">
      <c r="B429716" s="696"/>
    </row>
    <row r="429717" spans="2:2">
      <c r="B429717" s="696"/>
    </row>
    <row r="429718" spans="2:2">
      <c r="B429718" s="696"/>
    </row>
    <row r="429719" spans="2:2">
      <c r="B429719" s="696"/>
    </row>
    <row r="429720" spans="2:2">
      <c r="B429720" s="696"/>
    </row>
    <row r="429721" spans="2:2">
      <c r="B429721" s="696"/>
    </row>
    <row r="429722" spans="2:2">
      <c r="B429722" s="696"/>
    </row>
    <row r="429723" spans="2:2">
      <c r="B429723" s="696"/>
    </row>
    <row r="429724" spans="2:2">
      <c r="B429724" s="696"/>
    </row>
    <row r="429725" spans="2:2">
      <c r="B429725" s="696"/>
    </row>
    <row r="429726" spans="2:2">
      <c r="B429726" s="696"/>
    </row>
    <row r="429727" spans="2:2">
      <c r="B429727" s="696"/>
    </row>
    <row r="429728" spans="2:2">
      <c r="B429728" s="696"/>
    </row>
    <row r="429729" spans="2:2">
      <c r="B429729" s="696"/>
    </row>
    <row r="429730" spans="2:2">
      <c r="B429730" s="696"/>
    </row>
    <row r="429731" spans="2:2">
      <c r="B429731" s="696"/>
    </row>
    <row r="429732" spans="2:2">
      <c r="B429732" s="696"/>
    </row>
    <row r="429733" spans="2:2">
      <c r="B429733" s="696"/>
    </row>
    <row r="429734" spans="2:2">
      <c r="B429734" s="696"/>
    </row>
    <row r="429735" spans="2:2">
      <c r="B429735" s="696"/>
    </row>
    <row r="429736" spans="2:2">
      <c r="B429736" s="696"/>
    </row>
    <row r="429737" spans="2:2">
      <c r="B429737" s="696"/>
    </row>
    <row r="429738" spans="2:2">
      <c r="B429738" s="696"/>
    </row>
    <row r="429739" spans="2:2">
      <c r="B429739" s="696"/>
    </row>
    <row r="429740" spans="2:2">
      <c r="B429740" s="696"/>
    </row>
    <row r="429741" spans="2:2">
      <c r="B429741" s="696"/>
    </row>
    <row r="429742" spans="2:2">
      <c r="B429742" s="696"/>
    </row>
    <row r="429743" spans="2:2">
      <c r="B429743" s="696"/>
    </row>
    <row r="429744" spans="2:2">
      <c r="B429744" s="696"/>
    </row>
    <row r="429745" spans="2:2">
      <c r="B429745" s="696"/>
    </row>
    <row r="429746" spans="2:2">
      <c r="B429746" s="696"/>
    </row>
    <row r="429747" spans="2:2">
      <c r="B429747" s="696"/>
    </row>
    <row r="429748" spans="2:2">
      <c r="B429748" s="696"/>
    </row>
    <row r="429749" spans="2:2">
      <c r="B429749" s="696"/>
    </row>
    <row r="429750" spans="2:2">
      <c r="B429750" s="696"/>
    </row>
    <row r="429751" spans="2:2">
      <c r="B429751" s="696"/>
    </row>
    <row r="429752" spans="2:2">
      <c r="B429752" s="696"/>
    </row>
    <row r="429753" spans="2:2">
      <c r="B429753" s="696"/>
    </row>
    <row r="429754" spans="2:2">
      <c r="B429754" s="696"/>
    </row>
    <row r="429755" spans="2:2">
      <c r="B429755" s="696"/>
    </row>
    <row r="429756" spans="2:2">
      <c r="B429756" s="696"/>
    </row>
    <row r="429757" spans="2:2">
      <c r="B429757" s="696"/>
    </row>
    <row r="429758" spans="2:2">
      <c r="B429758" s="696"/>
    </row>
    <row r="429759" spans="2:2">
      <c r="B429759" s="696"/>
    </row>
    <row r="429760" spans="2:2">
      <c r="B429760" s="696"/>
    </row>
    <row r="429761" spans="2:2">
      <c r="B429761" s="696"/>
    </row>
    <row r="429762" spans="2:2">
      <c r="B429762" s="696"/>
    </row>
    <row r="429763" spans="2:2">
      <c r="B429763" s="696"/>
    </row>
    <row r="429764" spans="2:2">
      <c r="B429764" s="696"/>
    </row>
    <row r="429765" spans="2:2">
      <c r="B429765" s="696"/>
    </row>
    <row r="429766" spans="2:2">
      <c r="B429766" s="696"/>
    </row>
    <row r="429767" spans="2:2">
      <c r="B429767" s="696"/>
    </row>
    <row r="429768" spans="2:2">
      <c r="B429768" s="696"/>
    </row>
    <row r="429769" spans="2:2">
      <c r="B429769" s="696"/>
    </row>
    <row r="429770" spans="2:2">
      <c r="B429770" s="696"/>
    </row>
    <row r="429771" spans="2:2">
      <c r="B429771" s="696"/>
    </row>
    <row r="429772" spans="2:2">
      <c r="B429772" s="696"/>
    </row>
    <row r="429773" spans="2:2">
      <c r="B429773" s="696"/>
    </row>
    <row r="429774" spans="2:2">
      <c r="B429774" s="696"/>
    </row>
    <row r="429775" spans="2:2">
      <c r="B429775" s="696"/>
    </row>
    <row r="429776" spans="2:2">
      <c r="B429776" s="696"/>
    </row>
    <row r="429777" spans="2:2">
      <c r="B429777" s="696"/>
    </row>
    <row r="429778" spans="2:2">
      <c r="B429778" s="696"/>
    </row>
    <row r="429779" spans="2:2">
      <c r="B429779" s="696"/>
    </row>
    <row r="429780" spans="2:2">
      <c r="B429780" s="696"/>
    </row>
    <row r="429781" spans="2:2">
      <c r="B429781" s="696"/>
    </row>
    <row r="429782" spans="2:2">
      <c r="B429782" s="696"/>
    </row>
    <row r="429783" spans="2:2">
      <c r="B429783" s="696"/>
    </row>
    <row r="429784" spans="2:2">
      <c r="B429784" s="696"/>
    </row>
    <row r="429785" spans="2:2">
      <c r="B429785" s="696"/>
    </row>
    <row r="429786" spans="2:2">
      <c r="B429786" s="696"/>
    </row>
    <row r="429787" spans="2:2">
      <c r="B429787" s="696"/>
    </row>
    <row r="429788" spans="2:2">
      <c r="B429788" s="696"/>
    </row>
    <row r="429789" spans="2:2">
      <c r="B429789" s="696"/>
    </row>
    <row r="429790" spans="2:2">
      <c r="B429790" s="696"/>
    </row>
    <row r="429791" spans="2:2">
      <c r="B429791" s="696"/>
    </row>
    <row r="429792" spans="2:2">
      <c r="B429792" s="696"/>
    </row>
    <row r="429793" spans="2:2">
      <c r="B429793" s="696"/>
    </row>
    <row r="429794" spans="2:2">
      <c r="B429794" s="696"/>
    </row>
    <row r="429795" spans="2:2">
      <c r="B429795" s="696"/>
    </row>
    <row r="429796" spans="2:2">
      <c r="B429796" s="696"/>
    </row>
    <row r="429797" spans="2:2">
      <c r="B429797" s="696"/>
    </row>
    <row r="429798" spans="2:2">
      <c r="B429798" s="696"/>
    </row>
    <row r="429799" spans="2:2">
      <c r="B429799" s="696"/>
    </row>
    <row r="429800" spans="2:2">
      <c r="B429800" s="696"/>
    </row>
    <row r="429801" spans="2:2">
      <c r="B429801" s="696"/>
    </row>
    <row r="429802" spans="2:2">
      <c r="B429802" s="696"/>
    </row>
    <row r="429803" spans="2:2">
      <c r="B429803" s="696"/>
    </row>
    <row r="429804" spans="2:2">
      <c r="B429804" s="696"/>
    </row>
    <row r="429805" spans="2:2">
      <c r="B429805" s="696"/>
    </row>
    <row r="429806" spans="2:2">
      <c r="B429806" s="696"/>
    </row>
    <row r="429807" spans="2:2">
      <c r="B429807" s="696"/>
    </row>
    <row r="429808" spans="2:2">
      <c r="B429808" s="696"/>
    </row>
    <row r="429809" spans="2:2">
      <c r="B429809" s="696"/>
    </row>
    <row r="429810" spans="2:2">
      <c r="B429810" s="696"/>
    </row>
    <row r="429811" spans="2:2">
      <c r="B429811" s="696"/>
    </row>
    <row r="429812" spans="2:2">
      <c r="B429812" s="696"/>
    </row>
    <row r="429813" spans="2:2">
      <c r="B429813" s="696"/>
    </row>
    <row r="429814" spans="2:2">
      <c r="B429814" s="696"/>
    </row>
    <row r="429815" spans="2:2">
      <c r="B429815" s="696"/>
    </row>
    <row r="429816" spans="2:2">
      <c r="B429816" s="696"/>
    </row>
    <row r="429817" spans="2:2">
      <c r="B429817" s="696"/>
    </row>
    <row r="429818" spans="2:2">
      <c r="B429818" s="696"/>
    </row>
    <row r="429819" spans="2:2">
      <c r="B429819" s="696"/>
    </row>
    <row r="429820" spans="2:2">
      <c r="B429820" s="696"/>
    </row>
    <row r="429821" spans="2:2">
      <c r="B429821" s="696"/>
    </row>
    <row r="429822" spans="2:2">
      <c r="B429822" s="696"/>
    </row>
    <row r="429823" spans="2:2">
      <c r="B429823" s="696"/>
    </row>
    <row r="429824" spans="2:2">
      <c r="B429824" s="696"/>
    </row>
    <row r="429825" spans="2:2">
      <c r="B429825" s="696"/>
    </row>
    <row r="429826" spans="2:2">
      <c r="B429826" s="696"/>
    </row>
    <row r="429827" spans="2:2">
      <c r="B429827" s="696"/>
    </row>
    <row r="429828" spans="2:2">
      <c r="B429828" s="696"/>
    </row>
    <row r="429829" spans="2:2">
      <c r="B429829" s="696"/>
    </row>
    <row r="429830" spans="2:2">
      <c r="B429830" s="696"/>
    </row>
    <row r="429831" spans="2:2">
      <c r="B429831" s="696"/>
    </row>
    <row r="429832" spans="2:2">
      <c r="B429832" s="696"/>
    </row>
    <row r="429833" spans="2:2">
      <c r="B429833" s="696"/>
    </row>
    <row r="429834" spans="2:2">
      <c r="B429834" s="696"/>
    </row>
    <row r="429835" spans="2:2">
      <c r="B429835" s="696"/>
    </row>
    <row r="429836" spans="2:2">
      <c r="B429836" s="696"/>
    </row>
    <row r="429837" spans="2:2">
      <c r="B429837" s="696"/>
    </row>
    <row r="429838" spans="2:2">
      <c r="B429838" s="696"/>
    </row>
    <row r="429839" spans="2:2">
      <c r="B429839" s="696"/>
    </row>
    <row r="429840" spans="2:2">
      <c r="B429840" s="696"/>
    </row>
    <row r="429841" spans="2:2">
      <c r="B429841" s="696"/>
    </row>
    <row r="429842" spans="2:2">
      <c r="B429842" s="696"/>
    </row>
    <row r="429843" spans="2:2">
      <c r="B429843" s="696"/>
    </row>
    <row r="429844" spans="2:2">
      <c r="B429844" s="696"/>
    </row>
    <row r="429845" spans="2:2">
      <c r="B429845" s="696"/>
    </row>
    <row r="429846" spans="2:2">
      <c r="B429846" s="696"/>
    </row>
    <row r="429847" spans="2:2">
      <c r="B429847" s="696"/>
    </row>
    <row r="429848" spans="2:2">
      <c r="B429848" s="696"/>
    </row>
    <row r="429849" spans="2:2">
      <c r="B429849" s="696"/>
    </row>
    <row r="429850" spans="2:2">
      <c r="B429850" s="696"/>
    </row>
    <row r="429851" spans="2:2">
      <c r="B429851" s="696"/>
    </row>
    <row r="429852" spans="2:2">
      <c r="B429852" s="696"/>
    </row>
    <row r="429853" spans="2:2">
      <c r="B429853" s="696"/>
    </row>
    <row r="429854" spans="2:2">
      <c r="B429854" s="696"/>
    </row>
    <row r="429855" spans="2:2">
      <c r="B429855" s="696"/>
    </row>
    <row r="429856" spans="2:2">
      <c r="B429856" s="696"/>
    </row>
    <row r="429857" spans="2:2">
      <c r="B429857" s="696"/>
    </row>
    <row r="429858" spans="2:2">
      <c r="B429858" s="696"/>
    </row>
    <row r="429859" spans="2:2">
      <c r="B429859" s="696"/>
    </row>
    <row r="429860" spans="2:2">
      <c r="B429860" s="696"/>
    </row>
    <row r="429861" spans="2:2">
      <c r="B429861" s="696"/>
    </row>
    <row r="429862" spans="2:2">
      <c r="B429862" s="696"/>
    </row>
    <row r="429863" spans="2:2">
      <c r="B429863" s="696"/>
    </row>
    <row r="429864" spans="2:2">
      <c r="B429864" s="696"/>
    </row>
    <row r="429865" spans="2:2">
      <c r="B429865" s="696"/>
    </row>
    <row r="429866" spans="2:2">
      <c r="B429866" s="696"/>
    </row>
    <row r="429867" spans="2:2">
      <c r="B429867" s="696"/>
    </row>
    <row r="429868" spans="2:2">
      <c r="B429868" s="696"/>
    </row>
    <row r="429869" spans="2:2">
      <c r="B429869" s="696"/>
    </row>
    <row r="429870" spans="2:2">
      <c r="B429870" s="696"/>
    </row>
    <row r="429871" spans="2:2">
      <c r="B429871" s="696"/>
    </row>
    <row r="429872" spans="2:2">
      <c r="B429872" s="696"/>
    </row>
    <row r="429873" spans="2:2">
      <c r="B429873" s="696"/>
    </row>
    <row r="429874" spans="2:2">
      <c r="B429874" s="696"/>
    </row>
    <row r="429875" spans="2:2">
      <c r="B429875" s="696"/>
    </row>
    <row r="429876" spans="2:2">
      <c r="B429876" s="696"/>
    </row>
    <row r="429877" spans="2:2">
      <c r="B429877" s="696"/>
    </row>
    <row r="429878" spans="2:2">
      <c r="B429878" s="696"/>
    </row>
    <row r="429879" spans="2:2">
      <c r="B429879" s="696"/>
    </row>
    <row r="429880" spans="2:2">
      <c r="B429880" s="696"/>
    </row>
    <row r="429881" spans="2:2">
      <c r="B429881" s="696"/>
    </row>
    <row r="429882" spans="2:2">
      <c r="B429882" s="696"/>
    </row>
    <row r="429883" spans="2:2">
      <c r="B429883" s="696"/>
    </row>
    <row r="429884" spans="2:2">
      <c r="B429884" s="696"/>
    </row>
    <row r="429885" spans="2:2">
      <c r="B429885" s="696"/>
    </row>
    <row r="429886" spans="2:2">
      <c r="B429886" s="696"/>
    </row>
    <row r="429887" spans="2:2">
      <c r="B429887" s="696"/>
    </row>
    <row r="429888" spans="2:2">
      <c r="B429888" s="696"/>
    </row>
    <row r="429889" spans="2:2">
      <c r="B429889" s="696"/>
    </row>
    <row r="429890" spans="2:2">
      <c r="B429890" s="696"/>
    </row>
    <row r="429891" spans="2:2">
      <c r="B429891" s="696"/>
    </row>
    <row r="429892" spans="2:2">
      <c r="B429892" s="696"/>
    </row>
    <row r="429893" spans="2:2">
      <c r="B429893" s="696"/>
    </row>
    <row r="429894" spans="2:2">
      <c r="B429894" s="696"/>
    </row>
    <row r="429895" spans="2:2">
      <c r="B429895" s="696"/>
    </row>
    <row r="429896" spans="2:2">
      <c r="B429896" s="696"/>
    </row>
    <row r="429897" spans="2:2">
      <c r="B429897" s="696"/>
    </row>
    <row r="429898" spans="2:2">
      <c r="B429898" s="696"/>
    </row>
    <row r="429899" spans="2:2">
      <c r="B429899" s="696"/>
    </row>
    <row r="429900" spans="2:2">
      <c r="B429900" s="696"/>
    </row>
    <row r="429901" spans="2:2">
      <c r="B429901" s="696"/>
    </row>
    <row r="429902" spans="2:2">
      <c r="B429902" s="696"/>
    </row>
    <row r="429903" spans="2:2">
      <c r="B429903" s="696"/>
    </row>
    <row r="429904" spans="2:2">
      <c r="B429904" s="696"/>
    </row>
    <row r="429905" spans="2:2">
      <c r="B429905" s="696"/>
    </row>
    <row r="429906" spans="2:2">
      <c r="B429906" s="696"/>
    </row>
    <row r="429907" spans="2:2">
      <c r="B429907" s="696"/>
    </row>
    <row r="429908" spans="2:2">
      <c r="B429908" s="696"/>
    </row>
    <row r="429909" spans="2:2">
      <c r="B429909" s="696"/>
    </row>
    <row r="429910" spans="2:2">
      <c r="B429910" s="696"/>
    </row>
    <row r="429911" spans="2:2">
      <c r="B429911" s="696"/>
    </row>
    <row r="429912" spans="2:2">
      <c r="B429912" s="696"/>
    </row>
    <row r="429913" spans="2:2">
      <c r="B429913" s="696"/>
    </row>
    <row r="429914" spans="2:2">
      <c r="B429914" s="696"/>
    </row>
    <row r="429915" spans="2:2">
      <c r="B429915" s="696"/>
    </row>
    <row r="429916" spans="2:2">
      <c r="B429916" s="696"/>
    </row>
    <row r="429917" spans="2:2">
      <c r="B429917" s="696"/>
    </row>
    <row r="429918" spans="2:2">
      <c r="B429918" s="696"/>
    </row>
    <row r="429919" spans="2:2">
      <c r="B429919" s="696"/>
    </row>
    <row r="429920" spans="2:2">
      <c r="B429920" s="696"/>
    </row>
    <row r="429921" spans="2:2">
      <c r="B429921" s="696"/>
    </row>
    <row r="429922" spans="2:2">
      <c r="B429922" s="696"/>
    </row>
    <row r="429923" spans="2:2">
      <c r="B429923" s="696"/>
    </row>
    <row r="429924" spans="2:2">
      <c r="B429924" s="696"/>
    </row>
    <row r="429925" spans="2:2">
      <c r="B429925" s="696"/>
    </row>
    <row r="429926" spans="2:2">
      <c r="B429926" s="696"/>
    </row>
    <row r="429927" spans="2:2">
      <c r="B429927" s="696"/>
    </row>
    <row r="429928" spans="2:2">
      <c r="B429928" s="696"/>
    </row>
    <row r="429929" spans="2:2">
      <c r="B429929" s="696"/>
    </row>
    <row r="429930" spans="2:2">
      <c r="B429930" s="696"/>
    </row>
    <row r="429931" spans="2:2">
      <c r="B429931" s="696"/>
    </row>
    <row r="429932" spans="2:2">
      <c r="B429932" s="696"/>
    </row>
    <row r="429933" spans="2:2">
      <c r="B429933" s="696"/>
    </row>
    <row r="429934" spans="2:2">
      <c r="B429934" s="696"/>
    </row>
    <row r="429935" spans="2:2">
      <c r="B429935" s="696"/>
    </row>
    <row r="429936" spans="2:2">
      <c r="B429936" s="696"/>
    </row>
    <row r="429937" spans="2:2">
      <c r="B429937" s="696"/>
    </row>
    <row r="429938" spans="2:2">
      <c r="B429938" s="696"/>
    </row>
    <row r="429939" spans="2:2">
      <c r="B429939" s="696"/>
    </row>
    <row r="429940" spans="2:2">
      <c r="B429940" s="696"/>
    </row>
    <row r="429941" spans="2:2">
      <c r="B429941" s="696"/>
    </row>
    <row r="429942" spans="2:2">
      <c r="B429942" s="696"/>
    </row>
    <row r="429943" spans="2:2">
      <c r="B429943" s="696"/>
    </row>
    <row r="429944" spans="2:2">
      <c r="B429944" s="696"/>
    </row>
    <row r="429945" spans="2:2">
      <c r="B429945" s="696"/>
    </row>
    <row r="429946" spans="2:2">
      <c r="B429946" s="696"/>
    </row>
    <row r="429947" spans="2:2">
      <c r="B429947" s="696"/>
    </row>
    <row r="429948" spans="2:2">
      <c r="B429948" s="696"/>
    </row>
    <row r="429949" spans="2:2">
      <c r="B429949" s="696"/>
    </row>
    <row r="429950" spans="2:2">
      <c r="B429950" s="696"/>
    </row>
    <row r="429951" spans="2:2">
      <c r="B429951" s="696"/>
    </row>
    <row r="429952" spans="2:2">
      <c r="B429952" s="696"/>
    </row>
    <row r="429953" spans="2:2">
      <c r="B429953" s="696"/>
    </row>
    <row r="429954" spans="2:2">
      <c r="B429954" s="696"/>
    </row>
    <row r="429955" spans="2:2">
      <c r="B429955" s="696"/>
    </row>
    <row r="429956" spans="2:2">
      <c r="B429956" s="696"/>
    </row>
    <row r="429957" spans="2:2">
      <c r="B429957" s="696"/>
    </row>
    <row r="429958" spans="2:2">
      <c r="B429958" s="696"/>
    </row>
    <row r="429959" spans="2:2">
      <c r="B429959" s="696"/>
    </row>
    <row r="429960" spans="2:2">
      <c r="B429960" s="696"/>
    </row>
    <row r="429961" spans="2:2">
      <c r="B429961" s="696"/>
    </row>
    <row r="429962" spans="2:2">
      <c r="B429962" s="696"/>
    </row>
    <row r="429963" spans="2:2">
      <c r="B429963" s="696"/>
    </row>
    <row r="429964" spans="2:2">
      <c r="B429964" s="696"/>
    </row>
    <row r="429965" spans="2:2">
      <c r="B429965" s="696"/>
    </row>
    <row r="429966" spans="2:2">
      <c r="B429966" s="696"/>
    </row>
    <row r="429967" spans="2:2">
      <c r="B429967" s="696"/>
    </row>
    <row r="429968" spans="2:2">
      <c r="B429968" s="696"/>
    </row>
    <row r="429969" spans="2:2">
      <c r="B429969" s="696"/>
    </row>
    <row r="429970" spans="2:2">
      <c r="B429970" s="696"/>
    </row>
    <row r="429971" spans="2:2">
      <c r="B429971" s="696"/>
    </row>
    <row r="429972" spans="2:2">
      <c r="B429972" s="696"/>
    </row>
    <row r="429973" spans="2:2">
      <c r="B429973" s="696"/>
    </row>
    <row r="429974" spans="2:2">
      <c r="B429974" s="696"/>
    </row>
    <row r="429975" spans="2:2">
      <c r="B429975" s="696"/>
    </row>
    <row r="429976" spans="2:2">
      <c r="B429976" s="696"/>
    </row>
    <row r="429977" spans="2:2">
      <c r="B429977" s="696"/>
    </row>
    <row r="429978" spans="2:2">
      <c r="B429978" s="696"/>
    </row>
    <row r="429979" spans="2:2">
      <c r="B429979" s="696"/>
    </row>
    <row r="429980" spans="2:2">
      <c r="B429980" s="696"/>
    </row>
    <row r="429981" spans="2:2">
      <c r="B429981" s="696"/>
    </row>
    <row r="429982" spans="2:2">
      <c r="B429982" s="696"/>
    </row>
    <row r="429983" spans="2:2">
      <c r="B429983" s="696"/>
    </row>
    <row r="429984" spans="2:2">
      <c r="B429984" s="696"/>
    </row>
    <row r="429985" spans="2:2">
      <c r="B429985" s="696"/>
    </row>
    <row r="429986" spans="2:2">
      <c r="B429986" s="696"/>
    </row>
    <row r="429987" spans="2:2">
      <c r="B429987" s="696"/>
    </row>
    <row r="429988" spans="2:2">
      <c r="B429988" s="696"/>
    </row>
    <row r="429989" spans="2:2">
      <c r="B429989" s="696"/>
    </row>
    <row r="429990" spans="2:2">
      <c r="B429990" s="696"/>
    </row>
    <row r="429991" spans="2:2">
      <c r="B429991" s="696"/>
    </row>
    <row r="429992" spans="2:2">
      <c r="B429992" s="696"/>
    </row>
    <row r="429993" spans="2:2">
      <c r="B429993" s="696"/>
    </row>
    <row r="429994" spans="2:2">
      <c r="B429994" s="696"/>
    </row>
    <row r="429995" spans="2:2">
      <c r="B429995" s="696"/>
    </row>
    <row r="429996" spans="2:2">
      <c r="B429996" s="696"/>
    </row>
    <row r="429997" spans="2:2">
      <c r="B429997" s="696"/>
    </row>
    <row r="429998" spans="2:2">
      <c r="B429998" s="696"/>
    </row>
    <row r="429999" spans="2:2">
      <c r="B429999" s="696"/>
    </row>
    <row r="430000" spans="2:2">
      <c r="B430000" s="696"/>
    </row>
    <row r="430001" spans="2:2">
      <c r="B430001" s="696"/>
    </row>
    <row r="430002" spans="2:2">
      <c r="B430002" s="696"/>
    </row>
    <row r="430003" spans="2:2">
      <c r="B430003" s="696"/>
    </row>
    <row r="430004" spans="2:2">
      <c r="B430004" s="696"/>
    </row>
    <row r="430005" spans="2:2">
      <c r="B430005" s="696"/>
    </row>
    <row r="430006" spans="2:2">
      <c r="B430006" s="696"/>
    </row>
    <row r="430007" spans="2:2">
      <c r="B430007" s="696"/>
    </row>
    <row r="430008" spans="2:2">
      <c r="B430008" s="696"/>
    </row>
    <row r="430009" spans="2:2">
      <c r="B430009" s="696"/>
    </row>
    <row r="430010" spans="2:2">
      <c r="B430010" s="696"/>
    </row>
    <row r="430011" spans="2:2">
      <c r="B430011" s="696"/>
    </row>
    <row r="430012" spans="2:2">
      <c r="B430012" s="696"/>
    </row>
    <row r="430013" spans="2:2">
      <c r="B430013" s="696"/>
    </row>
    <row r="430014" spans="2:2">
      <c r="B430014" s="696"/>
    </row>
    <row r="430015" spans="2:2">
      <c r="B430015" s="696"/>
    </row>
    <row r="430016" spans="2:2">
      <c r="B430016" s="696"/>
    </row>
    <row r="430017" spans="2:2">
      <c r="B430017" s="696"/>
    </row>
    <row r="430018" spans="2:2">
      <c r="B430018" s="696"/>
    </row>
    <row r="430019" spans="2:2">
      <c r="B430019" s="696"/>
    </row>
    <row r="430020" spans="2:2">
      <c r="B430020" s="696"/>
    </row>
    <row r="430021" spans="2:2">
      <c r="B430021" s="696"/>
    </row>
    <row r="430022" spans="2:2">
      <c r="B430022" s="696"/>
    </row>
    <row r="430023" spans="2:2">
      <c r="B430023" s="696"/>
    </row>
    <row r="430024" spans="2:2">
      <c r="B430024" s="696"/>
    </row>
    <row r="430025" spans="2:2">
      <c r="B430025" s="696"/>
    </row>
    <row r="430026" spans="2:2">
      <c r="B430026" s="696"/>
    </row>
    <row r="430027" spans="2:2">
      <c r="B430027" s="696"/>
    </row>
    <row r="430028" spans="2:2">
      <c r="B430028" s="696"/>
    </row>
    <row r="430029" spans="2:2">
      <c r="B430029" s="696"/>
    </row>
    <row r="430030" spans="2:2">
      <c r="B430030" s="696"/>
    </row>
    <row r="430031" spans="2:2">
      <c r="B430031" s="696"/>
    </row>
    <row r="430032" spans="2:2">
      <c r="B430032" s="696"/>
    </row>
    <row r="430033" spans="2:2">
      <c r="B430033" s="696"/>
    </row>
    <row r="430034" spans="2:2">
      <c r="B430034" s="696"/>
    </row>
    <row r="430035" spans="2:2">
      <c r="B430035" s="696"/>
    </row>
    <row r="430036" spans="2:2">
      <c r="B430036" s="696"/>
    </row>
    <row r="430037" spans="2:2">
      <c r="B430037" s="696"/>
    </row>
    <row r="430038" spans="2:2">
      <c r="B430038" s="696"/>
    </row>
    <row r="430039" spans="2:2">
      <c r="B430039" s="696"/>
    </row>
    <row r="430040" spans="2:2">
      <c r="B430040" s="696"/>
    </row>
    <row r="430041" spans="2:2">
      <c r="B430041" s="696"/>
    </row>
    <row r="430042" spans="2:2">
      <c r="B430042" s="696"/>
    </row>
    <row r="430043" spans="2:2">
      <c r="B430043" s="696"/>
    </row>
    <row r="430044" spans="2:2">
      <c r="B430044" s="696"/>
    </row>
    <row r="430045" spans="2:2">
      <c r="B430045" s="696"/>
    </row>
    <row r="430046" spans="2:2">
      <c r="B430046" s="696"/>
    </row>
    <row r="430047" spans="2:2">
      <c r="B430047" s="696"/>
    </row>
    <row r="430048" spans="2:2">
      <c r="B430048" s="696"/>
    </row>
    <row r="430049" spans="2:2">
      <c r="B430049" s="696"/>
    </row>
    <row r="430050" spans="2:2">
      <c r="B430050" s="696"/>
    </row>
    <row r="430051" spans="2:2">
      <c r="B430051" s="696"/>
    </row>
    <row r="430052" spans="2:2">
      <c r="B430052" s="696"/>
    </row>
    <row r="430053" spans="2:2">
      <c r="B430053" s="696"/>
    </row>
    <row r="430054" spans="2:2">
      <c r="B430054" s="696"/>
    </row>
    <row r="430055" spans="2:2">
      <c r="B430055" s="696"/>
    </row>
    <row r="430056" spans="2:2">
      <c r="B430056" s="696"/>
    </row>
    <row r="430057" spans="2:2">
      <c r="B430057" s="696"/>
    </row>
    <row r="430058" spans="2:2">
      <c r="B430058" s="696"/>
    </row>
    <row r="430059" spans="2:2">
      <c r="B430059" s="696"/>
    </row>
    <row r="430060" spans="2:2">
      <c r="B430060" s="696"/>
    </row>
    <row r="430061" spans="2:2">
      <c r="B430061" s="696"/>
    </row>
    <row r="430062" spans="2:2">
      <c r="B430062" s="696"/>
    </row>
    <row r="430063" spans="2:2">
      <c r="B430063" s="696"/>
    </row>
    <row r="430064" spans="2:2">
      <c r="B430064" s="696"/>
    </row>
    <row r="430065" spans="2:2">
      <c r="B430065" s="696"/>
    </row>
    <row r="430066" spans="2:2">
      <c r="B430066" s="696"/>
    </row>
    <row r="430067" spans="2:2">
      <c r="B430067" s="696"/>
    </row>
    <row r="430068" spans="2:2">
      <c r="B430068" s="696"/>
    </row>
    <row r="430069" spans="2:2">
      <c r="B430069" s="696"/>
    </row>
    <row r="430070" spans="2:2">
      <c r="B430070" s="696"/>
    </row>
    <row r="430071" spans="2:2">
      <c r="B430071" s="696"/>
    </row>
    <row r="430072" spans="2:2">
      <c r="B430072" s="696"/>
    </row>
    <row r="430073" spans="2:2">
      <c r="B430073" s="696"/>
    </row>
    <row r="430074" spans="2:2">
      <c r="B430074" s="696"/>
    </row>
    <row r="430075" spans="2:2">
      <c r="B430075" s="696"/>
    </row>
    <row r="430076" spans="2:2">
      <c r="B430076" s="696"/>
    </row>
    <row r="430077" spans="2:2">
      <c r="B430077" s="696"/>
    </row>
    <row r="430078" spans="2:2">
      <c r="B430078" s="696"/>
    </row>
    <row r="430079" spans="2:2">
      <c r="B430079" s="696"/>
    </row>
    <row r="430080" spans="2:2">
      <c r="B430080" s="696"/>
    </row>
    <row r="430081" spans="2:2">
      <c r="B430081" s="696"/>
    </row>
    <row r="430082" spans="2:2">
      <c r="B430082" s="696"/>
    </row>
    <row r="430083" spans="2:2">
      <c r="B430083" s="696"/>
    </row>
    <row r="430084" spans="2:2">
      <c r="B430084" s="696"/>
    </row>
    <row r="430085" spans="2:2">
      <c r="B430085" s="696"/>
    </row>
    <row r="430086" spans="2:2">
      <c r="B430086" s="696"/>
    </row>
    <row r="430087" spans="2:2">
      <c r="B430087" s="696"/>
    </row>
    <row r="430088" spans="2:2">
      <c r="B430088" s="696"/>
    </row>
    <row r="430089" spans="2:2">
      <c r="B430089" s="696"/>
    </row>
    <row r="430090" spans="2:2">
      <c r="B430090" s="696"/>
    </row>
    <row r="430091" spans="2:2">
      <c r="B430091" s="696"/>
    </row>
    <row r="430092" spans="2:2">
      <c r="B430092" s="696"/>
    </row>
    <row r="430093" spans="2:2">
      <c r="B430093" s="696"/>
    </row>
    <row r="430094" spans="2:2">
      <c r="B430094" s="696"/>
    </row>
    <row r="430095" spans="2:2">
      <c r="B430095" s="696"/>
    </row>
    <row r="430096" spans="2:2">
      <c r="B430096" s="696"/>
    </row>
    <row r="430097" spans="2:2">
      <c r="B430097" s="696"/>
    </row>
    <row r="430098" spans="2:2">
      <c r="B430098" s="696"/>
    </row>
    <row r="430099" spans="2:2">
      <c r="B430099" s="696"/>
    </row>
    <row r="430100" spans="2:2">
      <c r="B430100" s="696"/>
    </row>
    <row r="430101" spans="2:2">
      <c r="B430101" s="696"/>
    </row>
    <row r="430102" spans="2:2">
      <c r="B430102" s="696"/>
    </row>
    <row r="430103" spans="2:2">
      <c r="B430103" s="696"/>
    </row>
    <row r="430104" spans="2:2">
      <c r="B430104" s="696"/>
    </row>
    <row r="430105" spans="2:2">
      <c r="B430105" s="696"/>
    </row>
    <row r="430106" spans="2:2">
      <c r="B430106" s="696"/>
    </row>
    <row r="430107" spans="2:2">
      <c r="B430107" s="696"/>
    </row>
    <row r="430108" spans="2:2">
      <c r="B430108" s="696"/>
    </row>
    <row r="430109" spans="2:2">
      <c r="B430109" s="696"/>
    </row>
    <row r="430110" spans="2:2">
      <c r="B430110" s="696"/>
    </row>
    <row r="430111" spans="2:2">
      <c r="B430111" s="696"/>
    </row>
    <row r="430112" spans="2:2">
      <c r="B430112" s="696"/>
    </row>
    <row r="430113" spans="2:2">
      <c r="B430113" s="696"/>
    </row>
    <row r="430114" spans="2:2">
      <c r="B430114" s="696"/>
    </row>
    <row r="430115" spans="2:2">
      <c r="B430115" s="696"/>
    </row>
    <row r="430116" spans="2:2">
      <c r="B430116" s="696"/>
    </row>
    <row r="430117" spans="2:2">
      <c r="B430117" s="696"/>
    </row>
    <row r="430118" spans="2:2">
      <c r="B430118" s="696"/>
    </row>
    <row r="430119" spans="2:2">
      <c r="B430119" s="696"/>
    </row>
    <row r="430120" spans="2:2">
      <c r="B430120" s="696"/>
    </row>
    <row r="430121" spans="2:2">
      <c r="B430121" s="696"/>
    </row>
    <row r="430122" spans="2:2">
      <c r="B430122" s="696"/>
    </row>
    <row r="430123" spans="2:2">
      <c r="B430123" s="696"/>
    </row>
    <row r="430124" spans="2:2">
      <c r="B430124" s="696"/>
    </row>
    <row r="430125" spans="2:2">
      <c r="B430125" s="696"/>
    </row>
    <row r="430126" spans="2:2">
      <c r="B430126" s="696"/>
    </row>
    <row r="430127" spans="2:2">
      <c r="B430127" s="696"/>
    </row>
    <row r="430128" spans="2:2">
      <c r="B430128" s="696"/>
    </row>
    <row r="430129" spans="2:2">
      <c r="B430129" s="696"/>
    </row>
    <row r="430130" spans="2:2">
      <c r="B430130" s="696"/>
    </row>
    <row r="430131" spans="2:2">
      <c r="B430131" s="696"/>
    </row>
    <row r="430132" spans="2:2">
      <c r="B430132" s="696"/>
    </row>
    <row r="430133" spans="2:2">
      <c r="B430133" s="696"/>
    </row>
    <row r="430134" spans="2:2">
      <c r="B430134" s="696"/>
    </row>
    <row r="430135" spans="2:2">
      <c r="B430135" s="696"/>
    </row>
    <row r="430136" spans="2:2">
      <c r="B430136" s="696"/>
    </row>
    <row r="430137" spans="2:2">
      <c r="B430137" s="696"/>
    </row>
    <row r="430138" spans="2:2">
      <c r="B430138" s="696"/>
    </row>
    <row r="430139" spans="2:2">
      <c r="B430139" s="696"/>
    </row>
    <row r="430140" spans="2:2">
      <c r="B430140" s="696"/>
    </row>
    <row r="430141" spans="2:2">
      <c r="B430141" s="696"/>
    </row>
    <row r="430142" spans="2:2">
      <c r="B430142" s="696"/>
    </row>
    <row r="430143" spans="2:2">
      <c r="B430143" s="696"/>
    </row>
    <row r="430144" spans="2:2">
      <c r="B430144" s="696"/>
    </row>
    <row r="430145" spans="2:2">
      <c r="B430145" s="696"/>
    </row>
    <row r="430146" spans="2:2">
      <c r="B430146" s="696"/>
    </row>
    <row r="430147" spans="2:2">
      <c r="B430147" s="696"/>
    </row>
    <row r="430148" spans="2:2">
      <c r="B430148" s="696"/>
    </row>
    <row r="430149" spans="2:2">
      <c r="B430149" s="696"/>
    </row>
    <row r="430150" spans="2:2">
      <c r="B430150" s="696"/>
    </row>
    <row r="430151" spans="2:2">
      <c r="B430151" s="696"/>
    </row>
    <row r="430152" spans="2:2">
      <c r="B430152" s="696"/>
    </row>
    <row r="430153" spans="2:2">
      <c r="B430153" s="696"/>
    </row>
    <row r="430154" spans="2:2">
      <c r="B430154" s="696"/>
    </row>
    <row r="430155" spans="2:2">
      <c r="B430155" s="696"/>
    </row>
    <row r="430156" spans="2:2">
      <c r="B430156" s="696"/>
    </row>
    <row r="430157" spans="2:2">
      <c r="B430157" s="696"/>
    </row>
    <row r="430158" spans="2:2">
      <c r="B430158" s="696"/>
    </row>
    <row r="430159" spans="2:2">
      <c r="B430159" s="696"/>
    </row>
    <row r="430160" spans="2:2">
      <c r="B430160" s="696"/>
    </row>
    <row r="430161" spans="2:2">
      <c r="B430161" s="696"/>
    </row>
    <row r="430162" spans="2:2">
      <c r="B430162" s="696"/>
    </row>
    <row r="430163" spans="2:2">
      <c r="B430163" s="696"/>
    </row>
    <row r="430164" spans="2:2">
      <c r="B430164" s="696"/>
    </row>
    <row r="430165" spans="2:2">
      <c r="B430165" s="696"/>
    </row>
    <row r="430166" spans="2:2">
      <c r="B430166" s="696"/>
    </row>
    <row r="430167" spans="2:2">
      <c r="B430167" s="696"/>
    </row>
    <row r="430168" spans="2:2">
      <c r="B430168" s="696"/>
    </row>
    <row r="430169" spans="2:2">
      <c r="B430169" s="696"/>
    </row>
    <row r="430170" spans="2:2">
      <c r="B430170" s="696"/>
    </row>
    <row r="430171" spans="2:2">
      <c r="B430171" s="696"/>
    </row>
    <row r="430172" spans="2:2">
      <c r="B430172" s="696"/>
    </row>
    <row r="430173" spans="2:2">
      <c r="B430173" s="696"/>
    </row>
    <row r="430174" spans="2:2">
      <c r="B430174" s="696"/>
    </row>
    <row r="430175" spans="2:2">
      <c r="B430175" s="696"/>
    </row>
    <row r="430176" spans="2:2">
      <c r="B430176" s="696"/>
    </row>
    <row r="430177" spans="2:2">
      <c r="B430177" s="696"/>
    </row>
    <row r="430178" spans="2:2">
      <c r="B430178" s="696"/>
    </row>
    <row r="430179" spans="2:2">
      <c r="B430179" s="696"/>
    </row>
    <row r="430180" spans="2:2">
      <c r="B430180" s="696"/>
    </row>
    <row r="430181" spans="2:2">
      <c r="B430181" s="696"/>
    </row>
    <row r="430182" spans="2:2">
      <c r="B430182" s="696"/>
    </row>
    <row r="430183" spans="2:2">
      <c r="B430183" s="696"/>
    </row>
    <row r="430184" spans="2:2">
      <c r="B430184" s="696"/>
    </row>
    <row r="430185" spans="2:2">
      <c r="B430185" s="696"/>
    </row>
    <row r="430186" spans="2:2">
      <c r="B430186" s="696"/>
    </row>
    <row r="430187" spans="2:2">
      <c r="B430187" s="696"/>
    </row>
    <row r="430188" spans="2:2">
      <c r="B430188" s="696"/>
    </row>
    <row r="430189" spans="2:2">
      <c r="B430189" s="696"/>
    </row>
    <row r="430190" spans="2:2">
      <c r="B430190" s="696"/>
    </row>
    <row r="430191" spans="2:2">
      <c r="B430191" s="696"/>
    </row>
    <row r="430192" spans="2:2">
      <c r="B430192" s="696"/>
    </row>
    <row r="430193" spans="2:2">
      <c r="B430193" s="696"/>
    </row>
    <row r="430194" spans="2:2">
      <c r="B430194" s="696"/>
    </row>
    <row r="430195" spans="2:2">
      <c r="B430195" s="696"/>
    </row>
    <row r="430196" spans="2:2">
      <c r="B430196" s="696"/>
    </row>
    <row r="430197" spans="2:2">
      <c r="B430197" s="696"/>
    </row>
    <row r="430198" spans="2:2">
      <c r="B430198" s="696"/>
    </row>
    <row r="430199" spans="2:2">
      <c r="B430199" s="696"/>
    </row>
    <row r="430200" spans="2:2">
      <c r="B430200" s="696"/>
    </row>
    <row r="430201" spans="2:2">
      <c r="B430201" s="696"/>
    </row>
    <row r="430202" spans="2:2">
      <c r="B430202" s="696"/>
    </row>
    <row r="430203" spans="2:2">
      <c r="B430203" s="696"/>
    </row>
    <row r="430204" spans="2:2">
      <c r="B430204" s="696"/>
    </row>
    <row r="430205" spans="2:2">
      <c r="B430205" s="696"/>
    </row>
    <row r="430206" spans="2:2">
      <c r="B430206" s="696"/>
    </row>
    <row r="430207" spans="2:2">
      <c r="B430207" s="696"/>
    </row>
    <row r="430208" spans="2:2">
      <c r="B430208" s="696"/>
    </row>
    <row r="430209" spans="2:2">
      <c r="B430209" s="696"/>
    </row>
    <row r="430210" spans="2:2">
      <c r="B430210" s="696"/>
    </row>
    <row r="430211" spans="2:2">
      <c r="B430211" s="696"/>
    </row>
    <row r="430212" spans="2:2">
      <c r="B430212" s="696"/>
    </row>
    <row r="430213" spans="2:2">
      <c r="B430213" s="696"/>
    </row>
    <row r="430214" spans="2:2">
      <c r="B430214" s="696"/>
    </row>
    <row r="430215" spans="2:2">
      <c r="B430215" s="696"/>
    </row>
    <row r="430216" spans="2:2">
      <c r="B430216" s="696"/>
    </row>
    <row r="430217" spans="2:2">
      <c r="B430217" s="696"/>
    </row>
    <row r="430218" spans="2:2">
      <c r="B430218" s="696"/>
    </row>
    <row r="430219" spans="2:2">
      <c r="B430219" s="696"/>
    </row>
    <row r="430220" spans="2:2">
      <c r="B430220" s="696"/>
    </row>
    <row r="430221" spans="2:2">
      <c r="B430221" s="696"/>
    </row>
    <row r="430222" spans="2:2">
      <c r="B430222" s="696"/>
    </row>
    <row r="430223" spans="2:2">
      <c r="B430223" s="696"/>
    </row>
    <row r="430224" spans="2:2">
      <c r="B430224" s="696"/>
    </row>
    <row r="430225" spans="2:2">
      <c r="B430225" s="696"/>
    </row>
    <row r="430226" spans="2:2">
      <c r="B430226" s="696"/>
    </row>
    <row r="430227" spans="2:2">
      <c r="B430227" s="696"/>
    </row>
    <row r="430228" spans="2:2">
      <c r="B430228" s="696"/>
    </row>
    <row r="430229" spans="2:2">
      <c r="B430229" s="696"/>
    </row>
    <row r="430230" spans="2:2">
      <c r="B430230" s="696"/>
    </row>
    <row r="430231" spans="2:2">
      <c r="B430231" s="696"/>
    </row>
    <row r="430232" spans="2:2">
      <c r="B430232" s="696"/>
    </row>
    <row r="430233" spans="2:2">
      <c r="B430233" s="696"/>
    </row>
    <row r="430234" spans="2:2">
      <c r="B430234" s="696"/>
    </row>
    <row r="430235" spans="2:2">
      <c r="B430235" s="696"/>
    </row>
    <row r="430236" spans="2:2">
      <c r="B430236" s="696"/>
    </row>
    <row r="430237" spans="2:2">
      <c r="B430237" s="696"/>
    </row>
    <row r="430238" spans="2:2">
      <c r="B430238" s="696"/>
    </row>
    <row r="430239" spans="2:2">
      <c r="B430239" s="696"/>
    </row>
    <row r="430240" spans="2:2">
      <c r="B430240" s="696"/>
    </row>
    <row r="430241" spans="2:2">
      <c r="B430241" s="696"/>
    </row>
    <row r="430242" spans="2:2">
      <c r="B430242" s="696"/>
    </row>
    <row r="430243" spans="2:2">
      <c r="B430243" s="696"/>
    </row>
    <row r="430244" spans="2:2">
      <c r="B430244" s="696"/>
    </row>
    <row r="430245" spans="2:2">
      <c r="B430245" s="696"/>
    </row>
    <row r="430246" spans="2:2">
      <c r="B430246" s="696"/>
    </row>
    <row r="430247" spans="2:2">
      <c r="B430247" s="696"/>
    </row>
    <row r="430248" spans="2:2">
      <c r="B430248" s="696"/>
    </row>
    <row r="430249" spans="2:2">
      <c r="B430249" s="696"/>
    </row>
    <row r="430250" spans="2:2">
      <c r="B430250" s="696"/>
    </row>
    <row r="430251" spans="2:2">
      <c r="B430251" s="696"/>
    </row>
    <row r="430252" spans="2:2">
      <c r="B430252" s="696"/>
    </row>
    <row r="430253" spans="2:2">
      <c r="B430253" s="696"/>
    </row>
    <row r="430254" spans="2:2">
      <c r="B430254" s="696"/>
    </row>
    <row r="430255" spans="2:2">
      <c r="B430255" s="696"/>
    </row>
    <row r="430256" spans="2:2">
      <c r="B430256" s="696"/>
    </row>
    <row r="430257" spans="2:2">
      <c r="B430257" s="696"/>
    </row>
    <row r="430258" spans="2:2">
      <c r="B430258" s="696"/>
    </row>
    <row r="430259" spans="2:2">
      <c r="B430259" s="696"/>
    </row>
    <row r="430260" spans="2:2">
      <c r="B430260" s="696"/>
    </row>
    <row r="430261" spans="2:2">
      <c r="B430261" s="696"/>
    </row>
    <row r="430262" spans="2:2">
      <c r="B430262" s="696"/>
    </row>
    <row r="430263" spans="2:2">
      <c r="B430263" s="696"/>
    </row>
    <row r="430264" spans="2:2">
      <c r="B430264" s="696"/>
    </row>
    <row r="430265" spans="2:2">
      <c r="B430265" s="696"/>
    </row>
    <row r="430266" spans="2:2">
      <c r="B430266" s="696"/>
    </row>
    <row r="430267" spans="2:2">
      <c r="B430267" s="696"/>
    </row>
    <row r="430268" spans="2:2">
      <c r="B430268" s="696"/>
    </row>
    <row r="430269" spans="2:2">
      <c r="B430269" s="696"/>
    </row>
    <row r="430270" spans="2:2">
      <c r="B430270" s="696"/>
    </row>
    <row r="430271" spans="2:2">
      <c r="B430271" s="696"/>
    </row>
    <row r="430272" spans="2:2">
      <c r="B430272" s="696"/>
    </row>
    <row r="430273" spans="2:2">
      <c r="B430273" s="696"/>
    </row>
    <row r="430274" spans="2:2">
      <c r="B430274" s="696"/>
    </row>
    <row r="430275" spans="2:2">
      <c r="B430275" s="696"/>
    </row>
    <row r="430276" spans="2:2">
      <c r="B430276" s="696"/>
    </row>
    <row r="430277" spans="2:2">
      <c r="B430277" s="696"/>
    </row>
    <row r="430278" spans="2:2">
      <c r="B430278" s="696"/>
    </row>
    <row r="430279" spans="2:2">
      <c r="B430279" s="696"/>
    </row>
    <row r="430280" spans="2:2">
      <c r="B430280" s="696"/>
    </row>
    <row r="430281" spans="2:2">
      <c r="B430281" s="696"/>
    </row>
    <row r="430282" spans="2:2">
      <c r="B430282" s="696"/>
    </row>
    <row r="430283" spans="2:2">
      <c r="B430283" s="696"/>
    </row>
    <row r="430284" spans="2:2">
      <c r="B430284" s="696"/>
    </row>
    <row r="430285" spans="2:2">
      <c r="B430285" s="696"/>
    </row>
    <row r="430286" spans="2:2">
      <c r="B430286" s="696"/>
    </row>
    <row r="430287" spans="2:2">
      <c r="B430287" s="696"/>
    </row>
    <row r="430288" spans="2:2">
      <c r="B430288" s="696"/>
    </row>
    <row r="430289" spans="2:2">
      <c r="B430289" s="696"/>
    </row>
    <row r="430290" spans="2:2">
      <c r="B430290" s="696"/>
    </row>
    <row r="430291" spans="2:2">
      <c r="B430291" s="696"/>
    </row>
    <row r="430292" spans="2:2">
      <c r="B430292" s="696"/>
    </row>
    <row r="430293" spans="2:2">
      <c r="B430293" s="696"/>
    </row>
    <row r="430294" spans="2:2">
      <c r="B430294" s="696"/>
    </row>
    <row r="430295" spans="2:2">
      <c r="B430295" s="696"/>
    </row>
    <row r="430296" spans="2:2">
      <c r="B430296" s="696"/>
    </row>
    <row r="430297" spans="2:2">
      <c r="B430297" s="696"/>
    </row>
    <row r="430298" spans="2:2">
      <c r="B430298" s="696"/>
    </row>
    <row r="430299" spans="2:2">
      <c r="B430299" s="696"/>
    </row>
    <row r="430300" spans="2:2">
      <c r="B430300" s="696"/>
    </row>
    <row r="430301" spans="2:2">
      <c r="B430301" s="696"/>
    </row>
    <row r="430302" spans="2:2">
      <c r="B430302" s="696"/>
    </row>
    <row r="430303" spans="2:2">
      <c r="B430303" s="696"/>
    </row>
    <row r="430304" spans="2:2">
      <c r="B430304" s="696"/>
    </row>
    <row r="430305" spans="2:2">
      <c r="B430305" s="696"/>
    </row>
    <row r="430306" spans="2:2">
      <c r="B430306" s="696"/>
    </row>
    <row r="430307" spans="2:2">
      <c r="B430307" s="696"/>
    </row>
    <row r="430308" spans="2:2">
      <c r="B430308" s="696"/>
    </row>
    <row r="430309" spans="2:2">
      <c r="B430309" s="696"/>
    </row>
    <row r="430310" spans="2:2">
      <c r="B430310" s="696"/>
    </row>
    <row r="430311" spans="2:2">
      <c r="B430311" s="696"/>
    </row>
    <row r="430312" spans="2:2">
      <c r="B430312" s="696"/>
    </row>
    <row r="430313" spans="2:2">
      <c r="B430313" s="696"/>
    </row>
    <row r="430314" spans="2:2">
      <c r="B430314" s="696"/>
    </row>
    <row r="430315" spans="2:2">
      <c r="B430315" s="696"/>
    </row>
    <row r="430316" spans="2:2">
      <c r="B430316" s="696"/>
    </row>
    <row r="430317" spans="2:2">
      <c r="B430317" s="696"/>
    </row>
    <row r="430318" spans="2:2">
      <c r="B430318" s="696"/>
    </row>
    <row r="430319" spans="2:2">
      <c r="B430319" s="696"/>
    </row>
    <row r="430320" spans="2:2">
      <c r="B430320" s="696"/>
    </row>
    <row r="430321" spans="2:2">
      <c r="B430321" s="696"/>
    </row>
    <row r="430322" spans="2:2">
      <c r="B430322" s="696"/>
    </row>
    <row r="430323" spans="2:2">
      <c r="B430323" s="696"/>
    </row>
    <row r="430324" spans="2:2">
      <c r="B430324" s="696"/>
    </row>
    <row r="430325" spans="2:2">
      <c r="B430325" s="696"/>
    </row>
    <row r="430326" spans="2:2">
      <c r="B430326" s="696"/>
    </row>
    <row r="430327" spans="2:2">
      <c r="B430327" s="696"/>
    </row>
    <row r="430328" spans="2:2">
      <c r="B430328" s="696"/>
    </row>
    <row r="430329" spans="2:2">
      <c r="B430329" s="696"/>
    </row>
    <row r="430330" spans="2:2">
      <c r="B430330" s="696"/>
    </row>
    <row r="430331" spans="2:2">
      <c r="B430331" s="696"/>
    </row>
    <row r="430332" spans="2:2">
      <c r="B430332" s="696"/>
    </row>
    <row r="430333" spans="2:2">
      <c r="B430333" s="696"/>
    </row>
    <row r="430334" spans="2:2">
      <c r="B430334" s="696"/>
    </row>
    <row r="430335" spans="2:2">
      <c r="B430335" s="696"/>
    </row>
    <row r="430336" spans="2:2">
      <c r="B430336" s="696"/>
    </row>
    <row r="430337" spans="2:2">
      <c r="B430337" s="696"/>
    </row>
    <row r="430338" spans="2:2">
      <c r="B430338" s="696"/>
    </row>
    <row r="430339" spans="2:2">
      <c r="B430339" s="696"/>
    </row>
    <row r="430340" spans="2:2">
      <c r="B430340" s="696"/>
    </row>
    <row r="430341" spans="2:2">
      <c r="B430341" s="696"/>
    </row>
    <row r="430342" spans="2:2">
      <c r="B430342" s="696"/>
    </row>
    <row r="430343" spans="2:2">
      <c r="B430343" s="696"/>
    </row>
    <row r="430344" spans="2:2">
      <c r="B430344" s="696"/>
    </row>
    <row r="430345" spans="2:2">
      <c r="B430345" s="696"/>
    </row>
    <row r="430346" spans="2:2">
      <c r="B430346" s="696"/>
    </row>
    <row r="430347" spans="2:2">
      <c r="B430347" s="696"/>
    </row>
    <row r="430348" spans="2:2">
      <c r="B430348" s="696"/>
    </row>
    <row r="430349" spans="2:2">
      <c r="B430349" s="696"/>
    </row>
    <row r="430350" spans="2:2">
      <c r="B430350" s="696"/>
    </row>
    <row r="430351" spans="2:2">
      <c r="B430351" s="696"/>
    </row>
    <row r="430352" spans="2:2">
      <c r="B430352" s="696"/>
    </row>
    <row r="430353" spans="2:2">
      <c r="B430353" s="696"/>
    </row>
    <row r="430354" spans="2:2">
      <c r="B430354" s="696"/>
    </row>
    <row r="430355" spans="2:2">
      <c r="B430355" s="696"/>
    </row>
    <row r="430356" spans="2:2">
      <c r="B430356" s="696"/>
    </row>
    <row r="430357" spans="2:2">
      <c r="B430357" s="696"/>
    </row>
    <row r="430358" spans="2:2">
      <c r="B430358" s="696"/>
    </row>
    <row r="430359" spans="2:2">
      <c r="B430359" s="696"/>
    </row>
    <row r="430360" spans="2:2">
      <c r="B430360" s="696"/>
    </row>
    <row r="430361" spans="2:2">
      <c r="B430361" s="696"/>
    </row>
    <row r="430362" spans="2:2">
      <c r="B430362" s="696"/>
    </row>
    <row r="430363" spans="2:2">
      <c r="B430363" s="696"/>
    </row>
    <row r="430364" spans="2:2">
      <c r="B430364" s="696"/>
    </row>
    <row r="430365" spans="2:2">
      <c r="B430365" s="696"/>
    </row>
    <row r="430366" spans="2:2">
      <c r="B430366" s="696"/>
    </row>
    <row r="430367" spans="2:2">
      <c r="B430367" s="696"/>
    </row>
    <row r="430368" spans="2:2">
      <c r="B430368" s="696"/>
    </row>
    <row r="430369" spans="2:2">
      <c r="B430369" s="696"/>
    </row>
    <row r="430370" spans="2:2">
      <c r="B430370" s="696"/>
    </row>
    <row r="430371" spans="2:2">
      <c r="B430371" s="696"/>
    </row>
    <row r="430372" spans="2:2">
      <c r="B430372" s="696"/>
    </row>
    <row r="430373" spans="2:2">
      <c r="B430373" s="696"/>
    </row>
    <row r="430374" spans="2:2">
      <c r="B430374" s="696"/>
    </row>
    <row r="430375" spans="2:2">
      <c r="B430375" s="696"/>
    </row>
    <row r="430376" spans="2:2">
      <c r="B430376" s="696"/>
    </row>
    <row r="430377" spans="2:2">
      <c r="B430377" s="696"/>
    </row>
    <row r="430378" spans="2:2">
      <c r="B430378" s="696"/>
    </row>
    <row r="430379" spans="2:2">
      <c r="B430379" s="696"/>
    </row>
    <row r="430380" spans="2:2">
      <c r="B430380" s="696"/>
    </row>
    <row r="430381" spans="2:2">
      <c r="B430381" s="696"/>
    </row>
    <row r="430382" spans="2:2">
      <c r="B430382" s="696"/>
    </row>
    <row r="430383" spans="2:2">
      <c r="B430383" s="696"/>
    </row>
    <row r="430384" spans="2:2">
      <c r="B430384" s="696"/>
    </row>
    <row r="430385" spans="2:2">
      <c r="B430385" s="696"/>
    </row>
    <row r="430386" spans="2:2">
      <c r="B430386" s="696"/>
    </row>
    <row r="430387" spans="2:2">
      <c r="B430387" s="696"/>
    </row>
    <row r="430388" spans="2:2">
      <c r="B430388" s="696"/>
    </row>
    <row r="430389" spans="2:2">
      <c r="B430389" s="696"/>
    </row>
    <row r="430390" spans="2:2">
      <c r="B430390" s="696"/>
    </row>
    <row r="430391" spans="2:2">
      <c r="B430391" s="696"/>
    </row>
    <row r="430392" spans="2:2">
      <c r="B430392" s="696"/>
    </row>
    <row r="430393" spans="2:2">
      <c r="B430393" s="696"/>
    </row>
    <row r="430394" spans="2:2">
      <c r="B430394" s="696"/>
    </row>
    <row r="430395" spans="2:2">
      <c r="B430395" s="696"/>
    </row>
    <row r="430396" spans="2:2">
      <c r="B430396" s="696"/>
    </row>
    <row r="430397" spans="2:2">
      <c r="B430397" s="696"/>
    </row>
    <row r="430398" spans="2:2">
      <c r="B430398" s="696"/>
    </row>
    <row r="430399" spans="2:2">
      <c r="B430399" s="696"/>
    </row>
    <row r="430400" spans="2:2">
      <c r="B430400" s="696"/>
    </row>
    <row r="430401" spans="2:2">
      <c r="B430401" s="696"/>
    </row>
    <row r="430402" spans="2:2">
      <c r="B430402" s="696"/>
    </row>
    <row r="430403" spans="2:2">
      <c r="B430403" s="696"/>
    </row>
    <row r="430404" spans="2:2">
      <c r="B430404" s="696"/>
    </row>
    <row r="430405" spans="2:2">
      <c r="B430405" s="696"/>
    </row>
    <row r="430406" spans="2:2">
      <c r="B430406" s="696"/>
    </row>
    <row r="430407" spans="2:2">
      <c r="B430407" s="696"/>
    </row>
    <row r="430408" spans="2:2">
      <c r="B430408" s="696"/>
    </row>
    <row r="430409" spans="2:2">
      <c r="B430409" s="696"/>
    </row>
    <row r="430410" spans="2:2">
      <c r="B430410" s="696"/>
    </row>
    <row r="430411" spans="2:2">
      <c r="B430411" s="696"/>
    </row>
    <row r="430412" spans="2:2">
      <c r="B430412" s="696"/>
    </row>
    <row r="430413" spans="2:2">
      <c r="B430413" s="696"/>
    </row>
    <row r="430414" spans="2:2">
      <c r="B430414" s="696"/>
    </row>
    <row r="430415" spans="2:2">
      <c r="B430415" s="696"/>
    </row>
    <row r="430416" spans="2:2">
      <c r="B430416" s="696"/>
    </row>
    <row r="430417" spans="2:2">
      <c r="B430417" s="696"/>
    </row>
    <row r="430418" spans="2:2">
      <c r="B430418" s="696"/>
    </row>
    <row r="430419" spans="2:2">
      <c r="B430419" s="696"/>
    </row>
    <row r="430420" spans="2:2">
      <c r="B430420" s="696"/>
    </row>
    <row r="430421" spans="2:2">
      <c r="B430421" s="696"/>
    </row>
    <row r="430422" spans="2:2">
      <c r="B430422" s="696"/>
    </row>
    <row r="430423" spans="2:2">
      <c r="B430423" s="696"/>
    </row>
    <row r="430424" spans="2:2">
      <c r="B430424" s="696"/>
    </row>
    <row r="430425" spans="2:2">
      <c r="B430425" s="696"/>
    </row>
    <row r="430426" spans="2:2">
      <c r="B430426" s="696"/>
    </row>
    <row r="430427" spans="2:2">
      <c r="B430427" s="696"/>
    </row>
    <row r="430428" spans="2:2">
      <c r="B430428" s="696"/>
    </row>
    <row r="430429" spans="2:2">
      <c r="B430429" s="696"/>
    </row>
    <row r="430430" spans="2:2">
      <c r="B430430" s="696"/>
    </row>
    <row r="430431" spans="2:2">
      <c r="B430431" s="696"/>
    </row>
    <row r="430432" spans="2:2">
      <c r="B430432" s="696"/>
    </row>
    <row r="430433" spans="2:2">
      <c r="B430433" s="696"/>
    </row>
    <row r="430434" spans="2:2">
      <c r="B430434" s="696"/>
    </row>
    <row r="430435" spans="2:2">
      <c r="B430435" s="696"/>
    </row>
    <row r="430436" spans="2:2">
      <c r="B430436" s="696"/>
    </row>
    <row r="430437" spans="2:2">
      <c r="B430437" s="696"/>
    </row>
    <row r="430438" spans="2:2">
      <c r="B430438" s="696"/>
    </row>
    <row r="430439" spans="2:2">
      <c r="B430439" s="696"/>
    </row>
    <row r="430440" spans="2:2">
      <c r="B430440" s="696"/>
    </row>
    <row r="430441" spans="2:2">
      <c r="B430441" s="696"/>
    </row>
    <row r="430442" spans="2:2">
      <c r="B430442" s="696"/>
    </row>
    <row r="430443" spans="2:2">
      <c r="B430443" s="696"/>
    </row>
    <row r="430444" spans="2:2">
      <c r="B430444" s="696"/>
    </row>
    <row r="430445" spans="2:2">
      <c r="B430445" s="696"/>
    </row>
    <row r="430446" spans="2:2">
      <c r="B430446" s="696"/>
    </row>
    <row r="430447" spans="2:2">
      <c r="B430447" s="696"/>
    </row>
    <row r="430448" spans="2:2">
      <c r="B430448" s="696"/>
    </row>
    <row r="430449" spans="2:2">
      <c r="B430449" s="696"/>
    </row>
    <row r="430450" spans="2:2">
      <c r="B430450" s="696"/>
    </row>
    <row r="430451" spans="2:2">
      <c r="B430451" s="696"/>
    </row>
    <row r="430452" spans="2:2">
      <c r="B430452" s="696"/>
    </row>
    <row r="430453" spans="2:2">
      <c r="B430453" s="696"/>
    </row>
    <row r="430454" spans="2:2">
      <c r="B430454" s="696"/>
    </row>
    <row r="430455" spans="2:2">
      <c r="B430455" s="696"/>
    </row>
    <row r="430456" spans="2:2">
      <c r="B430456" s="696"/>
    </row>
    <row r="430457" spans="2:2">
      <c r="B430457" s="696"/>
    </row>
    <row r="430458" spans="2:2">
      <c r="B430458" s="696"/>
    </row>
    <row r="430459" spans="2:2">
      <c r="B430459" s="696"/>
    </row>
    <row r="430460" spans="2:2">
      <c r="B430460" s="696"/>
    </row>
    <row r="430461" spans="2:2">
      <c r="B430461" s="696"/>
    </row>
    <row r="430462" spans="2:2">
      <c r="B430462" s="696"/>
    </row>
    <row r="430463" spans="2:2">
      <c r="B430463" s="696"/>
    </row>
    <row r="430464" spans="2:2">
      <c r="B430464" s="696"/>
    </row>
    <row r="430465" spans="2:2">
      <c r="B430465" s="696"/>
    </row>
    <row r="430466" spans="2:2">
      <c r="B430466" s="696"/>
    </row>
    <row r="430467" spans="2:2">
      <c r="B430467" s="696"/>
    </row>
    <row r="430468" spans="2:2">
      <c r="B430468" s="696"/>
    </row>
    <row r="430469" spans="2:2">
      <c r="B430469" s="696"/>
    </row>
    <row r="430470" spans="2:2">
      <c r="B430470" s="696"/>
    </row>
    <row r="430471" spans="2:2">
      <c r="B430471" s="696"/>
    </row>
    <row r="430472" spans="2:2">
      <c r="B430472" s="696"/>
    </row>
    <row r="430473" spans="2:2">
      <c r="B430473" s="696"/>
    </row>
    <row r="430474" spans="2:2">
      <c r="B430474" s="696"/>
    </row>
    <row r="430475" spans="2:2">
      <c r="B430475" s="696"/>
    </row>
    <row r="430476" spans="2:2">
      <c r="B430476" s="696"/>
    </row>
    <row r="430477" spans="2:2">
      <c r="B430477" s="696"/>
    </row>
    <row r="430478" spans="2:2">
      <c r="B430478" s="696"/>
    </row>
    <row r="430479" spans="2:2">
      <c r="B430479" s="696"/>
    </row>
    <row r="430480" spans="2:2">
      <c r="B430480" s="696"/>
    </row>
    <row r="430481" spans="2:2">
      <c r="B430481" s="696"/>
    </row>
    <row r="430482" spans="2:2">
      <c r="B430482" s="696"/>
    </row>
    <row r="430483" spans="2:2">
      <c r="B430483" s="696"/>
    </row>
    <row r="430484" spans="2:2">
      <c r="B430484" s="696"/>
    </row>
    <row r="430485" spans="2:2">
      <c r="B430485" s="696"/>
    </row>
    <row r="430486" spans="2:2">
      <c r="B430486" s="696"/>
    </row>
    <row r="430487" spans="2:2">
      <c r="B430487" s="696"/>
    </row>
    <row r="430488" spans="2:2">
      <c r="B430488" s="696"/>
    </row>
    <row r="430489" spans="2:2">
      <c r="B430489" s="696"/>
    </row>
    <row r="430490" spans="2:2">
      <c r="B430490" s="696"/>
    </row>
    <row r="430491" spans="2:2">
      <c r="B430491" s="696"/>
    </row>
    <row r="430492" spans="2:2">
      <c r="B430492" s="696"/>
    </row>
    <row r="430493" spans="2:2">
      <c r="B430493" s="696"/>
    </row>
    <row r="430494" spans="2:2">
      <c r="B430494" s="696"/>
    </row>
    <row r="430495" spans="2:2">
      <c r="B430495" s="696"/>
    </row>
    <row r="430496" spans="2:2">
      <c r="B430496" s="696"/>
    </row>
    <row r="430497" spans="2:2">
      <c r="B430497" s="696"/>
    </row>
    <row r="430498" spans="2:2">
      <c r="B430498" s="696"/>
    </row>
    <row r="430499" spans="2:2">
      <c r="B430499" s="696"/>
    </row>
    <row r="430500" spans="2:2">
      <c r="B430500" s="696"/>
    </row>
    <row r="430501" spans="2:2">
      <c r="B430501" s="696"/>
    </row>
    <row r="430502" spans="2:2">
      <c r="B430502" s="696"/>
    </row>
    <row r="430503" spans="2:2">
      <c r="B430503" s="696"/>
    </row>
    <row r="430504" spans="2:2">
      <c r="B430504" s="696"/>
    </row>
    <row r="430505" spans="2:2">
      <c r="B430505" s="696"/>
    </row>
    <row r="430506" spans="2:2">
      <c r="B430506" s="696"/>
    </row>
    <row r="430507" spans="2:2">
      <c r="B430507" s="696"/>
    </row>
    <row r="430508" spans="2:2">
      <c r="B430508" s="696"/>
    </row>
    <row r="430509" spans="2:2">
      <c r="B430509" s="696"/>
    </row>
    <row r="430510" spans="2:2">
      <c r="B430510" s="696"/>
    </row>
    <row r="430511" spans="2:2">
      <c r="B430511" s="696"/>
    </row>
    <row r="430512" spans="2:2">
      <c r="B430512" s="696"/>
    </row>
    <row r="430513" spans="2:2">
      <c r="B430513" s="696"/>
    </row>
    <row r="430514" spans="2:2">
      <c r="B430514" s="696"/>
    </row>
    <row r="430515" spans="2:2">
      <c r="B430515" s="696"/>
    </row>
    <row r="430516" spans="2:2">
      <c r="B430516" s="696"/>
    </row>
    <row r="430517" spans="2:2">
      <c r="B430517" s="696"/>
    </row>
    <row r="430518" spans="2:2">
      <c r="B430518" s="696"/>
    </row>
    <row r="430519" spans="2:2">
      <c r="B430519" s="696"/>
    </row>
    <row r="430520" spans="2:2">
      <c r="B430520" s="696"/>
    </row>
    <row r="430521" spans="2:2">
      <c r="B430521" s="696"/>
    </row>
    <row r="430522" spans="2:2">
      <c r="B430522" s="696"/>
    </row>
    <row r="430523" spans="2:2">
      <c r="B430523" s="696"/>
    </row>
    <row r="430524" spans="2:2">
      <c r="B430524" s="696"/>
    </row>
    <row r="430525" spans="2:2">
      <c r="B430525" s="696"/>
    </row>
    <row r="430526" spans="2:2">
      <c r="B430526" s="696"/>
    </row>
    <row r="430527" spans="2:2">
      <c r="B430527" s="696"/>
    </row>
    <row r="430528" spans="2:2">
      <c r="B430528" s="696"/>
    </row>
    <row r="430529" spans="2:2">
      <c r="B430529" s="696"/>
    </row>
    <row r="430530" spans="2:2">
      <c r="B430530" s="696"/>
    </row>
    <row r="430531" spans="2:2">
      <c r="B430531" s="696"/>
    </row>
    <row r="430532" spans="2:2">
      <c r="B430532" s="696"/>
    </row>
    <row r="430533" spans="2:2">
      <c r="B430533" s="696"/>
    </row>
    <row r="430534" spans="2:2">
      <c r="B430534" s="696"/>
    </row>
    <row r="430535" spans="2:2">
      <c r="B430535" s="696"/>
    </row>
    <row r="430536" spans="2:2">
      <c r="B430536" s="696"/>
    </row>
    <row r="430537" spans="2:2">
      <c r="B430537" s="696"/>
    </row>
    <row r="430538" spans="2:2">
      <c r="B430538" s="696"/>
    </row>
    <row r="430539" spans="2:2">
      <c r="B430539" s="696"/>
    </row>
    <row r="430540" spans="2:2">
      <c r="B430540" s="696"/>
    </row>
    <row r="430541" spans="2:2">
      <c r="B430541" s="696"/>
    </row>
    <row r="430542" spans="2:2">
      <c r="B430542" s="696"/>
    </row>
    <row r="430543" spans="2:2">
      <c r="B430543" s="696"/>
    </row>
    <row r="430544" spans="2:2">
      <c r="B430544" s="696"/>
    </row>
    <row r="430545" spans="2:2">
      <c r="B430545" s="696"/>
    </row>
    <row r="430546" spans="2:2">
      <c r="B430546" s="696"/>
    </row>
    <row r="430547" spans="2:2">
      <c r="B430547" s="696"/>
    </row>
    <row r="430548" spans="2:2">
      <c r="B430548" s="696"/>
    </row>
    <row r="430549" spans="2:2">
      <c r="B430549" s="696"/>
    </row>
    <row r="430550" spans="2:2">
      <c r="B430550" s="696"/>
    </row>
    <row r="430551" spans="2:2">
      <c r="B430551" s="696"/>
    </row>
    <row r="430552" spans="2:2">
      <c r="B430552" s="696"/>
    </row>
    <row r="430553" spans="2:2">
      <c r="B430553" s="696"/>
    </row>
    <row r="430554" spans="2:2">
      <c r="B430554" s="696"/>
    </row>
    <row r="430555" spans="2:2">
      <c r="B430555" s="696"/>
    </row>
    <row r="430556" spans="2:2">
      <c r="B430556" s="696"/>
    </row>
    <row r="430557" spans="2:2">
      <c r="B430557" s="696"/>
    </row>
    <row r="430558" spans="2:2">
      <c r="B430558" s="696"/>
    </row>
    <row r="430559" spans="2:2">
      <c r="B430559" s="696"/>
    </row>
    <row r="430560" spans="2:2">
      <c r="B430560" s="696"/>
    </row>
    <row r="430561" spans="2:2">
      <c r="B430561" s="696"/>
    </row>
    <row r="430562" spans="2:2">
      <c r="B430562" s="696"/>
    </row>
    <row r="430563" spans="2:2">
      <c r="B430563" s="696"/>
    </row>
    <row r="430564" spans="2:2">
      <c r="B430564" s="696"/>
    </row>
    <row r="430565" spans="2:2">
      <c r="B430565" s="696"/>
    </row>
    <row r="430566" spans="2:2">
      <c r="B430566" s="696"/>
    </row>
    <row r="430567" spans="2:2">
      <c r="B430567" s="696"/>
    </row>
    <row r="430568" spans="2:2">
      <c r="B430568" s="696"/>
    </row>
    <row r="430569" spans="2:2">
      <c r="B430569" s="696"/>
    </row>
    <row r="430570" spans="2:2">
      <c r="B430570" s="696"/>
    </row>
    <row r="430571" spans="2:2">
      <c r="B430571" s="696"/>
    </row>
    <row r="430572" spans="2:2">
      <c r="B430572" s="696"/>
    </row>
    <row r="430573" spans="2:2">
      <c r="B430573" s="696"/>
    </row>
    <row r="430574" spans="2:2">
      <c r="B430574" s="696"/>
    </row>
    <row r="430575" spans="2:2">
      <c r="B430575" s="696"/>
    </row>
    <row r="430576" spans="2:2">
      <c r="B430576" s="696"/>
    </row>
    <row r="430577" spans="2:2">
      <c r="B430577" s="696"/>
    </row>
    <row r="430578" spans="2:2">
      <c r="B430578" s="696"/>
    </row>
    <row r="430579" spans="2:2">
      <c r="B430579" s="696"/>
    </row>
    <row r="430580" spans="2:2">
      <c r="B430580" s="696"/>
    </row>
    <row r="430581" spans="2:2">
      <c r="B430581" s="696"/>
    </row>
    <row r="430582" spans="2:2">
      <c r="B430582" s="696"/>
    </row>
    <row r="430583" spans="2:2">
      <c r="B430583" s="696"/>
    </row>
    <row r="430584" spans="2:2">
      <c r="B430584" s="696"/>
    </row>
    <row r="430585" spans="2:2">
      <c r="B430585" s="696"/>
    </row>
    <row r="430586" spans="2:2">
      <c r="B430586" s="696"/>
    </row>
    <row r="430587" spans="2:2">
      <c r="B430587" s="696"/>
    </row>
    <row r="430588" spans="2:2">
      <c r="B430588" s="696"/>
    </row>
    <row r="430589" spans="2:2">
      <c r="B430589" s="696"/>
    </row>
    <row r="430590" spans="2:2">
      <c r="B430590" s="696"/>
    </row>
    <row r="430591" spans="2:2">
      <c r="B430591" s="696"/>
    </row>
    <row r="430592" spans="2:2">
      <c r="B430592" s="696"/>
    </row>
    <row r="430593" spans="2:2">
      <c r="B430593" s="696"/>
    </row>
    <row r="430594" spans="2:2">
      <c r="B430594" s="696"/>
    </row>
    <row r="430595" spans="2:2">
      <c r="B430595" s="696"/>
    </row>
    <row r="430596" spans="2:2">
      <c r="B430596" s="696"/>
    </row>
    <row r="430597" spans="2:2">
      <c r="B430597" s="696"/>
    </row>
    <row r="430598" spans="2:2">
      <c r="B430598" s="696"/>
    </row>
    <row r="430599" spans="2:2">
      <c r="B430599" s="696"/>
    </row>
    <row r="430600" spans="2:2">
      <c r="B430600" s="696"/>
    </row>
    <row r="430601" spans="2:2">
      <c r="B430601" s="696"/>
    </row>
    <row r="430602" spans="2:2">
      <c r="B430602" s="696"/>
    </row>
    <row r="430603" spans="2:2">
      <c r="B430603" s="696"/>
    </row>
    <row r="430604" spans="2:2">
      <c r="B430604" s="696"/>
    </row>
    <row r="430605" spans="2:2">
      <c r="B430605" s="696"/>
    </row>
    <row r="430606" spans="2:2">
      <c r="B430606" s="696"/>
    </row>
    <row r="430607" spans="2:2">
      <c r="B430607" s="696"/>
    </row>
    <row r="430608" spans="2:2">
      <c r="B430608" s="696"/>
    </row>
    <row r="430609" spans="2:2">
      <c r="B430609" s="696"/>
    </row>
    <row r="430610" spans="2:2">
      <c r="B430610" s="696"/>
    </row>
    <row r="430611" spans="2:2">
      <c r="B430611" s="696"/>
    </row>
    <row r="430612" spans="2:2">
      <c r="B430612" s="696"/>
    </row>
    <row r="430613" spans="2:2">
      <c r="B430613" s="696"/>
    </row>
    <row r="430614" spans="2:2">
      <c r="B430614" s="696"/>
    </row>
    <row r="430615" spans="2:2">
      <c r="B430615" s="696"/>
    </row>
    <row r="430616" spans="2:2">
      <c r="B430616" s="696"/>
    </row>
    <row r="430617" spans="2:2">
      <c r="B430617" s="696"/>
    </row>
    <row r="430618" spans="2:2">
      <c r="B430618" s="696"/>
    </row>
    <row r="430619" spans="2:2">
      <c r="B430619" s="696"/>
    </row>
    <row r="430620" spans="2:2">
      <c r="B430620" s="696"/>
    </row>
    <row r="430621" spans="2:2">
      <c r="B430621" s="696"/>
    </row>
    <row r="430622" spans="2:2">
      <c r="B430622" s="696"/>
    </row>
    <row r="430623" spans="2:2">
      <c r="B430623" s="696"/>
    </row>
    <row r="430624" spans="2:2">
      <c r="B430624" s="696"/>
    </row>
    <row r="430625" spans="2:2">
      <c r="B430625" s="696"/>
    </row>
    <row r="430626" spans="2:2">
      <c r="B430626" s="696"/>
    </row>
    <row r="430627" spans="2:2">
      <c r="B430627" s="696"/>
    </row>
    <row r="430628" spans="2:2">
      <c r="B430628" s="696"/>
    </row>
    <row r="430629" spans="2:2">
      <c r="B430629" s="696"/>
    </row>
    <row r="430630" spans="2:2">
      <c r="B430630" s="696"/>
    </row>
    <row r="430631" spans="2:2">
      <c r="B430631" s="696"/>
    </row>
    <row r="430632" spans="2:2">
      <c r="B430632" s="696"/>
    </row>
    <row r="430633" spans="2:2">
      <c r="B430633" s="696"/>
    </row>
    <row r="430634" spans="2:2">
      <c r="B430634" s="696"/>
    </row>
    <row r="430635" spans="2:2">
      <c r="B430635" s="696"/>
    </row>
    <row r="430636" spans="2:2">
      <c r="B430636" s="696"/>
    </row>
    <row r="430637" spans="2:2">
      <c r="B430637" s="696"/>
    </row>
    <row r="430638" spans="2:2">
      <c r="B430638" s="696"/>
    </row>
    <row r="430639" spans="2:2">
      <c r="B430639" s="696"/>
    </row>
    <row r="430640" spans="2:2">
      <c r="B430640" s="696"/>
    </row>
    <row r="430641" spans="2:2">
      <c r="B430641" s="696"/>
    </row>
    <row r="430642" spans="2:2">
      <c r="B430642" s="696"/>
    </row>
    <row r="430643" spans="2:2">
      <c r="B430643" s="696"/>
    </row>
    <row r="430644" spans="2:2">
      <c r="B430644" s="696"/>
    </row>
    <row r="430645" spans="2:2">
      <c r="B430645" s="696"/>
    </row>
    <row r="430646" spans="2:2">
      <c r="B430646" s="696"/>
    </row>
    <row r="430647" spans="2:2">
      <c r="B430647" s="696"/>
    </row>
    <row r="430648" spans="2:2">
      <c r="B430648" s="696"/>
    </row>
    <row r="430649" spans="2:2">
      <c r="B430649" s="696"/>
    </row>
    <row r="430650" spans="2:2">
      <c r="B430650" s="696"/>
    </row>
    <row r="430651" spans="2:2">
      <c r="B430651" s="696"/>
    </row>
    <row r="430652" spans="2:2">
      <c r="B430652" s="696"/>
    </row>
    <row r="430653" spans="2:2">
      <c r="B430653" s="696"/>
    </row>
    <row r="430654" spans="2:2">
      <c r="B430654" s="696"/>
    </row>
    <row r="430655" spans="2:2">
      <c r="B430655" s="696"/>
    </row>
    <row r="430656" spans="2:2">
      <c r="B430656" s="696"/>
    </row>
    <row r="430657" spans="2:2">
      <c r="B430657" s="696"/>
    </row>
    <row r="430658" spans="2:2">
      <c r="B430658" s="696"/>
    </row>
    <row r="430659" spans="2:2">
      <c r="B430659" s="696"/>
    </row>
    <row r="430660" spans="2:2">
      <c r="B430660" s="696"/>
    </row>
    <row r="430661" spans="2:2">
      <c r="B430661" s="696"/>
    </row>
    <row r="430662" spans="2:2">
      <c r="B430662" s="696"/>
    </row>
    <row r="430663" spans="2:2">
      <c r="B430663" s="696"/>
    </row>
    <row r="430664" spans="2:2">
      <c r="B430664" s="696"/>
    </row>
    <row r="430665" spans="2:2">
      <c r="B430665" s="696"/>
    </row>
    <row r="430666" spans="2:2">
      <c r="B430666" s="696"/>
    </row>
    <row r="430667" spans="2:2">
      <c r="B430667" s="696"/>
    </row>
    <row r="430668" spans="2:2">
      <c r="B430668" s="696"/>
    </row>
    <row r="430669" spans="2:2">
      <c r="B430669" s="696"/>
    </row>
    <row r="430670" spans="2:2">
      <c r="B430670" s="696"/>
    </row>
    <row r="430671" spans="2:2">
      <c r="B430671" s="696"/>
    </row>
    <row r="430672" spans="2:2">
      <c r="B430672" s="696"/>
    </row>
    <row r="430673" spans="2:2">
      <c r="B430673" s="696"/>
    </row>
    <row r="430674" spans="2:2">
      <c r="B430674" s="696"/>
    </row>
    <row r="430675" spans="2:2">
      <c r="B430675" s="696"/>
    </row>
    <row r="430676" spans="2:2">
      <c r="B430676" s="696"/>
    </row>
    <row r="430677" spans="2:2">
      <c r="B430677" s="696"/>
    </row>
    <row r="430678" spans="2:2">
      <c r="B430678" s="696"/>
    </row>
    <row r="430679" spans="2:2">
      <c r="B430679" s="696"/>
    </row>
    <row r="430680" spans="2:2">
      <c r="B430680" s="696"/>
    </row>
    <row r="430681" spans="2:2">
      <c r="B430681" s="696"/>
    </row>
    <row r="430682" spans="2:2">
      <c r="B430682" s="696"/>
    </row>
    <row r="430683" spans="2:2">
      <c r="B430683" s="696"/>
    </row>
    <row r="430684" spans="2:2">
      <c r="B430684" s="696"/>
    </row>
    <row r="430685" spans="2:2">
      <c r="B430685" s="696"/>
    </row>
    <row r="430686" spans="2:2">
      <c r="B430686" s="696"/>
    </row>
    <row r="430687" spans="2:2">
      <c r="B430687" s="696"/>
    </row>
    <row r="430688" spans="2:2">
      <c r="B430688" s="696"/>
    </row>
    <row r="430689" spans="2:2">
      <c r="B430689" s="696"/>
    </row>
    <row r="430690" spans="2:2">
      <c r="B430690" s="696"/>
    </row>
    <row r="430691" spans="2:2">
      <c r="B430691" s="696"/>
    </row>
    <row r="430692" spans="2:2">
      <c r="B430692" s="696"/>
    </row>
    <row r="430693" spans="2:2">
      <c r="B430693" s="696"/>
    </row>
    <row r="430694" spans="2:2">
      <c r="B430694" s="696"/>
    </row>
    <row r="430695" spans="2:2">
      <c r="B430695" s="696"/>
    </row>
    <row r="430696" spans="2:2">
      <c r="B430696" s="696"/>
    </row>
    <row r="430697" spans="2:2">
      <c r="B430697" s="696"/>
    </row>
    <row r="430698" spans="2:2">
      <c r="B430698" s="696"/>
    </row>
    <row r="430699" spans="2:2">
      <c r="B430699" s="696"/>
    </row>
    <row r="430700" spans="2:2">
      <c r="B430700" s="696"/>
    </row>
    <row r="430701" spans="2:2">
      <c r="B430701" s="696"/>
    </row>
    <row r="430702" spans="2:2">
      <c r="B430702" s="696"/>
    </row>
    <row r="430703" spans="2:2">
      <c r="B430703" s="696"/>
    </row>
    <row r="430704" spans="2:2">
      <c r="B430704" s="696"/>
    </row>
    <row r="430705" spans="2:2">
      <c r="B430705" s="696"/>
    </row>
    <row r="430706" spans="2:2">
      <c r="B430706" s="696"/>
    </row>
    <row r="430707" spans="2:2">
      <c r="B430707" s="696"/>
    </row>
    <row r="430708" spans="2:2">
      <c r="B430708" s="696"/>
    </row>
    <row r="430709" spans="2:2">
      <c r="B430709" s="696"/>
    </row>
    <row r="430710" spans="2:2">
      <c r="B430710" s="696"/>
    </row>
    <row r="430711" spans="2:2">
      <c r="B430711" s="696"/>
    </row>
    <row r="430712" spans="2:2">
      <c r="B430712" s="696"/>
    </row>
    <row r="430713" spans="2:2">
      <c r="B430713" s="696"/>
    </row>
    <row r="430714" spans="2:2">
      <c r="B430714" s="696"/>
    </row>
    <row r="430715" spans="2:2">
      <c r="B430715" s="696"/>
    </row>
    <row r="430716" spans="2:2">
      <c r="B430716" s="696"/>
    </row>
    <row r="430717" spans="2:2">
      <c r="B430717" s="696"/>
    </row>
    <row r="430718" spans="2:2">
      <c r="B430718" s="696"/>
    </row>
    <row r="430719" spans="2:2">
      <c r="B430719" s="696"/>
    </row>
    <row r="430720" spans="2:2">
      <c r="B430720" s="696"/>
    </row>
    <row r="430721" spans="2:2">
      <c r="B430721" s="696"/>
    </row>
    <row r="430722" spans="2:2">
      <c r="B430722" s="696"/>
    </row>
    <row r="430723" spans="2:2">
      <c r="B430723" s="696"/>
    </row>
    <row r="430724" spans="2:2">
      <c r="B430724" s="696"/>
    </row>
    <row r="430725" spans="2:2">
      <c r="B430725" s="696"/>
    </row>
    <row r="430726" spans="2:2">
      <c r="B430726" s="696"/>
    </row>
    <row r="430727" spans="2:2">
      <c r="B430727" s="696"/>
    </row>
    <row r="430728" spans="2:2">
      <c r="B430728" s="696"/>
    </row>
    <row r="430729" spans="2:2">
      <c r="B430729" s="696"/>
    </row>
    <row r="430730" spans="2:2">
      <c r="B430730" s="696"/>
    </row>
    <row r="430731" spans="2:2">
      <c r="B430731" s="696"/>
    </row>
    <row r="430732" spans="2:2">
      <c r="B430732" s="696"/>
    </row>
    <row r="430733" spans="2:2">
      <c r="B430733" s="696"/>
    </row>
    <row r="430734" spans="2:2">
      <c r="B430734" s="696"/>
    </row>
    <row r="430735" spans="2:2">
      <c r="B430735" s="696"/>
    </row>
    <row r="430736" spans="2:2">
      <c r="B430736" s="696"/>
    </row>
    <row r="430737" spans="2:2">
      <c r="B430737" s="696"/>
    </row>
    <row r="430738" spans="2:2">
      <c r="B430738" s="696"/>
    </row>
    <row r="430739" spans="2:2">
      <c r="B430739" s="696"/>
    </row>
    <row r="430740" spans="2:2">
      <c r="B430740" s="696"/>
    </row>
    <row r="430741" spans="2:2">
      <c r="B430741" s="696"/>
    </row>
    <row r="430742" spans="2:2">
      <c r="B430742" s="696"/>
    </row>
    <row r="430743" spans="2:2">
      <c r="B430743" s="696"/>
    </row>
    <row r="430744" spans="2:2">
      <c r="B430744" s="696"/>
    </row>
    <row r="430745" spans="2:2">
      <c r="B430745" s="696"/>
    </row>
    <row r="430746" spans="2:2">
      <c r="B430746" s="696"/>
    </row>
    <row r="430747" spans="2:2">
      <c r="B430747" s="696"/>
    </row>
    <row r="430748" spans="2:2">
      <c r="B430748" s="696"/>
    </row>
    <row r="430749" spans="2:2">
      <c r="B430749" s="696"/>
    </row>
    <row r="430750" spans="2:2">
      <c r="B430750" s="696"/>
    </row>
    <row r="430751" spans="2:2">
      <c r="B430751" s="696"/>
    </row>
    <row r="430752" spans="2:2">
      <c r="B430752" s="696"/>
    </row>
    <row r="430753" spans="2:2">
      <c r="B430753" s="696"/>
    </row>
    <row r="430754" spans="2:2">
      <c r="B430754" s="696"/>
    </row>
    <row r="430755" spans="2:2">
      <c r="B430755" s="696"/>
    </row>
    <row r="430756" spans="2:2">
      <c r="B430756" s="696"/>
    </row>
    <row r="430757" spans="2:2">
      <c r="B430757" s="696"/>
    </row>
    <row r="430758" spans="2:2">
      <c r="B430758" s="696"/>
    </row>
    <row r="430759" spans="2:2">
      <c r="B430759" s="696"/>
    </row>
    <row r="430760" spans="2:2">
      <c r="B430760" s="696"/>
    </row>
    <row r="430761" spans="2:2">
      <c r="B430761" s="696"/>
    </row>
    <row r="430762" spans="2:2">
      <c r="B430762" s="696"/>
    </row>
    <row r="430763" spans="2:2">
      <c r="B430763" s="696"/>
    </row>
    <row r="430764" spans="2:2">
      <c r="B430764" s="696"/>
    </row>
    <row r="430765" spans="2:2">
      <c r="B430765" s="696"/>
    </row>
    <row r="430766" spans="2:2">
      <c r="B430766" s="696"/>
    </row>
    <row r="430767" spans="2:2">
      <c r="B430767" s="696"/>
    </row>
    <row r="430768" spans="2:2">
      <c r="B430768" s="696"/>
    </row>
    <row r="430769" spans="2:2">
      <c r="B430769" s="696"/>
    </row>
    <row r="430770" spans="2:2">
      <c r="B430770" s="696"/>
    </row>
    <row r="430771" spans="2:2">
      <c r="B430771" s="696"/>
    </row>
    <row r="430772" spans="2:2">
      <c r="B430772" s="696"/>
    </row>
    <row r="430773" spans="2:2">
      <c r="B430773" s="696"/>
    </row>
    <row r="430774" spans="2:2">
      <c r="B430774" s="696"/>
    </row>
    <row r="430775" spans="2:2">
      <c r="B430775" s="696"/>
    </row>
    <row r="430776" spans="2:2">
      <c r="B430776" s="696"/>
    </row>
    <row r="430777" spans="2:2">
      <c r="B430777" s="696"/>
    </row>
    <row r="430778" spans="2:2">
      <c r="B430778" s="696"/>
    </row>
    <row r="430779" spans="2:2">
      <c r="B430779" s="696"/>
    </row>
    <row r="430780" spans="2:2">
      <c r="B430780" s="696"/>
    </row>
    <row r="430781" spans="2:2">
      <c r="B430781" s="696"/>
    </row>
    <row r="430782" spans="2:2">
      <c r="B430782" s="696"/>
    </row>
    <row r="430783" spans="2:2">
      <c r="B430783" s="696"/>
    </row>
    <row r="430784" spans="2:2">
      <c r="B430784" s="696"/>
    </row>
    <row r="430785" spans="2:2">
      <c r="B430785" s="696"/>
    </row>
    <row r="430786" spans="2:2">
      <c r="B430786" s="696"/>
    </row>
    <row r="430787" spans="2:2">
      <c r="B430787" s="696"/>
    </row>
    <row r="430788" spans="2:2">
      <c r="B430788" s="696"/>
    </row>
    <row r="430789" spans="2:2">
      <c r="B430789" s="696"/>
    </row>
    <row r="430790" spans="2:2">
      <c r="B430790" s="696"/>
    </row>
    <row r="430791" spans="2:2">
      <c r="B430791" s="696"/>
    </row>
    <row r="430792" spans="2:2">
      <c r="B430792" s="696"/>
    </row>
    <row r="430793" spans="2:2">
      <c r="B430793" s="696"/>
    </row>
    <row r="430794" spans="2:2">
      <c r="B430794" s="696"/>
    </row>
    <row r="430795" spans="2:2">
      <c r="B430795" s="696"/>
    </row>
    <row r="430796" spans="2:2">
      <c r="B430796" s="696"/>
    </row>
    <row r="430797" spans="2:2">
      <c r="B430797" s="696"/>
    </row>
    <row r="430798" spans="2:2">
      <c r="B430798" s="696"/>
    </row>
    <row r="430799" spans="2:2">
      <c r="B430799" s="696"/>
    </row>
    <row r="430800" spans="2:2">
      <c r="B430800" s="696"/>
    </row>
    <row r="430801" spans="2:2">
      <c r="B430801" s="696"/>
    </row>
    <row r="430802" spans="2:2">
      <c r="B430802" s="696"/>
    </row>
    <row r="430803" spans="2:2">
      <c r="B430803" s="696"/>
    </row>
    <row r="430804" spans="2:2">
      <c r="B430804" s="696"/>
    </row>
    <row r="430805" spans="2:2">
      <c r="B430805" s="696"/>
    </row>
    <row r="430806" spans="2:2">
      <c r="B430806" s="696"/>
    </row>
    <row r="430807" spans="2:2">
      <c r="B430807" s="696"/>
    </row>
    <row r="430808" spans="2:2">
      <c r="B430808" s="696"/>
    </row>
    <row r="430809" spans="2:2">
      <c r="B430809" s="696"/>
    </row>
    <row r="430810" spans="2:2">
      <c r="B430810" s="696"/>
    </row>
    <row r="430811" spans="2:2">
      <c r="B430811" s="696"/>
    </row>
    <row r="430812" spans="2:2">
      <c r="B430812" s="696"/>
    </row>
    <row r="430813" spans="2:2">
      <c r="B430813" s="696"/>
    </row>
    <row r="430814" spans="2:2">
      <c r="B430814" s="696"/>
    </row>
    <row r="430815" spans="2:2">
      <c r="B430815" s="696"/>
    </row>
    <row r="430816" spans="2:2">
      <c r="B430816" s="696"/>
    </row>
    <row r="430817" spans="2:2">
      <c r="B430817" s="696"/>
    </row>
    <row r="430818" spans="2:2">
      <c r="B430818" s="696"/>
    </row>
    <row r="430819" spans="2:2">
      <c r="B430819" s="696"/>
    </row>
    <row r="430820" spans="2:2">
      <c r="B430820" s="696"/>
    </row>
    <row r="430821" spans="2:2">
      <c r="B430821" s="696"/>
    </row>
    <row r="430822" spans="2:2">
      <c r="B430822" s="696"/>
    </row>
    <row r="430823" spans="2:2">
      <c r="B430823" s="696"/>
    </row>
    <row r="430824" spans="2:2">
      <c r="B430824" s="696"/>
    </row>
    <row r="430825" spans="2:2">
      <c r="B430825" s="696"/>
    </row>
    <row r="430826" spans="2:2">
      <c r="B430826" s="696"/>
    </row>
    <row r="430827" spans="2:2">
      <c r="B430827" s="696"/>
    </row>
    <row r="430828" spans="2:2">
      <c r="B430828" s="696"/>
    </row>
    <row r="430829" spans="2:2">
      <c r="B430829" s="696"/>
    </row>
    <row r="430830" spans="2:2">
      <c r="B430830" s="696"/>
    </row>
    <row r="430831" spans="2:2">
      <c r="B430831" s="696"/>
    </row>
    <row r="430832" spans="2:2">
      <c r="B430832" s="696"/>
    </row>
    <row r="430833" spans="2:2">
      <c r="B430833" s="696"/>
    </row>
    <row r="430834" spans="2:2">
      <c r="B430834" s="696"/>
    </row>
    <row r="430835" spans="2:2">
      <c r="B430835" s="696"/>
    </row>
    <row r="430836" spans="2:2">
      <c r="B430836" s="696"/>
    </row>
    <row r="430837" spans="2:2">
      <c r="B430837" s="696"/>
    </row>
    <row r="430838" spans="2:2">
      <c r="B430838" s="696"/>
    </row>
    <row r="430839" spans="2:2">
      <c r="B430839" s="696"/>
    </row>
    <row r="430840" spans="2:2">
      <c r="B430840" s="696"/>
    </row>
    <row r="430841" spans="2:2">
      <c r="B430841" s="696"/>
    </row>
    <row r="430842" spans="2:2">
      <c r="B430842" s="696"/>
    </row>
    <row r="430843" spans="2:2">
      <c r="B430843" s="696"/>
    </row>
    <row r="430844" spans="2:2">
      <c r="B430844" s="696"/>
    </row>
    <row r="430845" spans="2:2">
      <c r="B430845" s="696"/>
    </row>
    <row r="430846" spans="2:2">
      <c r="B430846" s="696"/>
    </row>
    <row r="430847" spans="2:2">
      <c r="B430847" s="696"/>
    </row>
    <row r="430848" spans="2:2">
      <c r="B430848" s="696"/>
    </row>
    <row r="430849" spans="2:2">
      <c r="B430849" s="696"/>
    </row>
    <row r="430850" spans="2:2">
      <c r="B430850" s="696"/>
    </row>
    <row r="430851" spans="2:2">
      <c r="B430851" s="696"/>
    </row>
    <row r="430852" spans="2:2">
      <c r="B430852" s="696"/>
    </row>
    <row r="430853" spans="2:2">
      <c r="B430853" s="696"/>
    </row>
    <row r="430854" spans="2:2">
      <c r="B430854" s="696"/>
    </row>
    <row r="430855" spans="2:2">
      <c r="B430855" s="696"/>
    </row>
    <row r="430856" spans="2:2">
      <c r="B430856" s="696"/>
    </row>
    <row r="430857" spans="2:2">
      <c r="B430857" s="696"/>
    </row>
    <row r="430858" spans="2:2">
      <c r="B430858" s="696"/>
    </row>
    <row r="430859" spans="2:2">
      <c r="B430859" s="696"/>
    </row>
    <row r="430860" spans="2:2">
      <c r="B430860" s="696"/>
    </row>
    <row r="430861" spans="2:2">
      <c r="B430861" s="696"/>
    </row>
    <row r="430862" spans="2:2">
      <c r="B430862" s="696"/>
    </row>
    <row r="430863" spans="2:2">
      <c r="B430863" s="696"/>
    </row>
    <row r="430864" spans="2:2">
      <c r="B430864" s="696"/>
    </row>
    <row r="430865" spans="2:2">
      <c r="B430865" s="696"/>
    </row>
    <row r="430866" spans="2:2">
      <c r="B430866" s="696"/>
    </row>
    <row r="430867" spans="2:2">
      <c r="B430867" s="696"/>
    </row>
    <row r="430868" spans="2:2">
      <c r="B430868" s="696"/>
    </row>
    <row r="430869" spans="2:2">
      <c r="B430869" s="696"/>
    </row>
    <row r="430870" spans="2:2">
      <c r="B430870" s="696"/>
    </row>
    <row r="430871" spans="2:2">
      <c r="B430871" s="696"/>
    </row>
    <row r="430872" spans="2:2">
      <c r="B430872" s="696"/>
    </row>
    <row r="430873" spans="2:2">
      <c r="B430873" s="696"/>
    </row>
    <row r="430874" spans="2:2">
      <c r="B430874" s="696"/>
    </row>
    <row r="430875" spans="2:2">
      <c r="B430875" s="696"/>
    </row>
    <row r="430876" spans="2:2">
      <c r="B430876" s="696"/>
    </row>
    <row r="430877" spans="2:2">
      <c r="B430877" s="696"/>
    </row>
    <row r="430878" spans="2:2">
      <c r="B430878" s="696"/>
    </row>
    <row r="430879" spans="2:2">
      <c r="B430879" s="696"/>
    </row>
    <row r="430880" spans="2:2">
      <c r="B430880" s="696"/>
    </row>
    <row r="430881" spans="2:2">
      <c r="B430881" s="696"/>
    </row>
    <row r="430882" spans="2:2">
      <c r="B430882" s="696"/>
    </row>
    <row r="430883" spans="2:2">
      <c r="B430883" s="696"/>
    </row>
    <row r="430884" spans="2:2">
      <c r="B430884" s="696"/>
    </row>
    <row r="430885" spans="2:2">
      <c r="B430885" s="696"/>
    </row>
    <row r="430886" spans="2:2">
      <c r="B430886" s="696"/>
    </row>
    <row r="430887" spans="2:2">
      <c r="B430887" s="696"/>
    </row>
    <row r="430888" spans="2:2">
      <c r="B430888" s="696"/>
    </row>
    <row r="430889" spans="2:2">
      <c r="B430889" s="696"/>
    </row>
    <row r="430890" spans="2:2">
      <c r="B430890" s="696"/>
    </row>
    <row r="430891" spans="2:2">
      <c r="B430891" s="696"/>
    </row>
    <row r="430892" spans="2:2">
      <c r="B430892" s="696"/>
    </row>
    <row r="430893" spans="2:2">
      <c r="B430893" s="696"/>
    </row>
    <row r="430894" spans="2:2">
      <c r="B430894" s="696"/>
    </row>
    <row r="430895" spans="2:2">
      <c r="B430895" s="696"/>
    </row>
    <row r="430896" spans="2:2">
      <c r="B430896" s="696"/>
    </row>
    <row r="430897" spans="2:2">
      <c r="B430897" s="696"/>
    </row>
    <row r="430898" spans="2:2">
      <c r="B430898" s="696"/>
    </row>
    <row r="430899" spans="2:2">
      <c r="B430899" s="696"/>
    </row>
    <row r="430900" spans="2:2">
      <c r="B430900" s="696"/>
    </row>
    <row r="430901" spans="2:2">
      <c r="B430901" s="696"/>
    </row>
    <row r="430902" spans="2:2">
      <c r="B430902" s="696"/>
    </row>
    <row r="430903" spans="2:2">
      <c r="B430903" s="696"/>
    </row>
    <row r="430904" spans="2:2">
      <c r="B430904" s="696"/>
    </row>
    <row r="430905" spans="2:2">
      <c r="B430905" s="696"/>
    </row>
    <row r="430906" spans="2:2">
      <c r="B430906" s="696"/>
    </row>
    <row r="430907" spans="2:2">
      <c r="B430907" s="696"/>
    </row>
    <row r="430908" spans="2:2">
      <c r="B430908" s="696"/>
    </row>
    <row r="430909" spans="2:2">
      <c r="B430909" s="696"/>
    </row>
    <row r="430910" spans="2:2">
      <c r="B430910" s="696"/>
    </row>
    <row r="430911" spans="2:2">
      <c r="B430911" s="696"/>
    </row>
    <row r="430912" spans="2:2">
      <c r="B430912" s="696"/>
    </row>
    <row r="430913" spans="2:2">
      <c r="B430913" s="696"/>
    </row>
    <row r="430914" spans="2:2">
      <c r="B430914" s="696"/>
    </row>
    <row r="430915" spans="2:2">
      <c r="B430915" s="696"/>
    </row>
    <row r="430916" spans="2:2">
      <c r="B430916" s="696"/>
    </row>
    <row r="430917" spans="2:2">
      <c r="B430917" s="696"/>
    </row>
    <row r="430918" spans="2:2">
      <c r="B430918" s="696"/>
    </row>
    <row r="430919" spans="2:2">
      <c r="B430919" s="696"/>
    </row>
    <row r="430920" spans="2:2">
      <c r="B430920" s="696"/>
    </row>
    <row r="430921" spans="2:2">
      <c r="B430921" s="696"/>
    </row>
    <row r="430922" spans="2:2">
      <c r="B430922" s="696"/>
    </row>
    <row r="430923" spans="2:2">
      <c r="B430923" s="696"/>
    </row>
    <row r="430924" spans="2:2">
      <c r="B430924" s="696"/>
    </row>
    <row r="430925" spans="2:2">
      <c r="B430925" s="696"/>
    </row>
    <row r="430926" spans="2:2">
      <c r="B430926" s="696"/>
    </row>
    <row r="430927" spans="2:2">
      <c r="B430927" s="696"/>
    </row>
    <row r="430928" spans="2:2">
      <c r="B430928" s="696"/>
    </row>
    <row r="430929" spans="2:2">
      <c r="B430929" s="696"/>
    </row>
    <row r="430930" spans="2:2">
      <c r="B430930" s="696"/>
    </row>
    <row r="430931" spans="2:2">
      <c r="B430931" s="696"/>
    </row>
    <row r="430932" spans="2:2">
      <c r="B430932" s="696"/>
    </row>
    <row r="430933" spans="2:2">
      <c r="B430933" s="696"/>
    </row>
    <row r="430934" spans="2:2">
      <c r="B430934" s="696"/>
    </row>
    <row r="430935" spans="2:2">
      <c r="B430935" s="696"/>
    </row>
    <row r="430936" spans="2:2">
      <c r="B430936" s="696"/>
    </row>
    <row r="430937" spans="2:2">
      <c r="B430937" s="696"/>
    </row>
    <row r="430938" spans="2:2">
      <c r="B430938" s="696"/>
    </row>
    <row r="430939" spans="2:2">
      <c r="B430939" s="696"/>
    </row>
    <row r="430940" spans="2:2">
      <c r="B430940" s="696"/>
    </row>
    <row r="430941" spans="2:2">
      <c r="B430941" s="696"/>
    </row>
    <row r="430942" spans="2:2">
      <c r="B430942" s="696"/>
    </row>
    <row r="430943" spans="2:2">
      <c r="B430943" s="696"/>
    </row>
    <row r="430944" spans="2:2">
      <c r="B430944" s="696"/>
    </row>
    <row r="430945" spans="2:2">
      <c r="B430945" s="696"/>
    </row>
    <row r="430946" spans="2:2">
      <c r="B430946" s="696"/>
    </row>
    <row r="430947" spans="2:2">
      <c r="B430947" s="696"/>
    </row>
    <row r="430948" spans="2:2">
      <c r="B430948" s="696"/>
    </row>
    <row r="430949" spans="2:2">
      <c r="B430949" s="696"/>
    </row>
    <row r="430950" spans="2:2">
      <c r="B430950" s="696"/>
    </row>
    <row r="430951" spans="2:2">
      <c r="B430951" s="696"/>
    </row>
    <row r="430952" spans="2:2">
      <c r="B430952" s="696"/>
    </row>
    <row r="430953" spans="2:2">
      <c r="B430953" s="696"/>
    </row>
    <row r="430954" spans="2:2">
      <c r="B430954" s="696"/>
    </row>
    <row r="430955" spans="2:2">
      <c r="B430955" s="696"/>
    </row>
    <row r="430956" spans="2:2">
      <c r="B430956" s="696"/>
    </row>
    <row r="430957" spans="2:2">
      <c r="B430957" s="696"/>
    </row>
    <row r="430958" spans="2:2">
      <c r="B430958" s="696"/>
    </row>
    <row r="430959" spans="2:2">
      <c r="B430959" s="696"/>
    </row>
    <row r="430960" spans="2:2">
      <c r="B430960" s="696"/>
    </row>
    <row r="430961" spans="2:2">
      <c r="B430961" s="696"/>
    </row>
    <row r="430962" spans="2:2">
      <c r="B430962" s="696"/>
    </row>
    <row r="430963" spans="2:2">
      <c r="B430963" s="696"/>
    </row>
    <row r="430964" spans="2:2">
      <c r="B430964" s="696"/>
    </row>
    <row r="430965" spans="2:2">
      <c r="B430965" s="696"/>
    </row>
    <row r="430966" spans="2:2">
      <c r="B430966" s="696"/>
    </row>
    <row r="430967" spans="2:2">
      <c r="B430967" s="696"/>
    </row>
    <row r="430968" spans="2:2">
      <c r="B430968" s="696"/>
    </row>
    <row r="430969" spans="2:2">
      <c r="B430969" s="696"/>
    </row>
    <row r="430970" spans="2:2">
      <c r="B430970" s="696"/>
    </row>
    <row r="430971" spans="2:2">
      <c r="B430971" s="696"/>
    </row>
    <row r="430972" spans="2:2">
      <c r="B430972" s="696"/>
    </row>
    <row r="430973" spans="2:2">
      <c r="B430973" s="696"/>
    </row>
    <row r="430974" spans="2:2">
      <c r="B430974" s="696"/>
    </row>
    <row r="430975" spans="2:2">
      <c r="B430975" s="696"/>
    </row>
    <row r="430976" spans="2:2">
      <c r="B430976" s="696"/>
    </row>
    <row r="430977" spans="2:2">
      <c r="B430977" s="696"/>
    </row>
    <row r="430978" spans="2:2">
      <c r="B430978" s="696"/>
    </row>
    <row r="430979" spans="2:2">
      <c r="B430979" s="696"/>
    </row>
    <row r="430980" spans="2:2">
      <c r="B430980" s="696"/>
    </row>
    <row r="430981" spans="2:2">
      <c r="B430981" s="696"/>
    </row>
    <row r="430982" spans="2:2">
      <c r="B430982" s="696"/>
    </row>
    <row r="430983" spans="2:2">
      <c r="B430983" s="696"/>
    </row>
    <row r="430984" spans="2:2">
      <c r="B430984" s="696"/>
    </row>
    <row r="430985" spans="2:2">
      <c r="B430985" s="696"/>
    </row>
    <row r="430986" spans="2:2">
      <c r="B430986" s="696"/>
    </row>
    <row r="430987" spans="2:2">
      <c r="B430987" s="696"/>
    </row>
    <row r="430988" spans="2:2">
      <c r="B430988" s="696"/>
    </row>
    <row r="430989" spans="2:2">
      <c r="B430989" s="696"/>
    </row>
    <row r="430990" spans="2:2">
      <c r="B430990" s="696"/>
    </row>
    <row r="430991" spans="2:2">
      <c r="B430991" s="696"/>
    </row>
    <row r="430992" spans="2:2">
      <c r="B430992" s="696"/>
    </row>
    <row r="430993" spans="2:2">
      <c r="B430993" s="696"/>
    </row>
    <row r="430994" spans="2:2">
      <c r="B430994" s="696"/>
    </row>
    <row r="430995" spans="2:2">
      <c r="B430995" s="696"/>
    </row>
    <row r="430996" spans="2:2">
      <c r="B430996" s="696"/>
    </row>
    <row r="430997" spans="2:2">
      <c r="B430997" s="696"/>
    </row>
    <row r="430998" spans="2:2">
      <c r="B430998" s="696"/>
    </row>
    <row r="430999" spans="2:2">
      <c r="B430999" s="696"/>
    </row>
    <row r="431000" spans="2:2">
      <c r="B431000" s="696"/>
    </row>
    <row r="431001" spans="2:2">
      <c r="B431001" s="696"/>
    </row>
    <row r="431002" spans="2:2">
      <c r="B431002" s="696"/>
    </row>
    <row r="431003" spans="2:2">
      <c r="B431003" s="696"/>
    </row>
    <row r="431004" spans="2:2">
      <c r="B431004" s="696"/>
    </row>
    <row r="431005" spans="2:2">
      <c r="B431005" s="696"/>
    </row>
    <row r="431006" spans="2:2">
      <c r="B431006" s="696"/>
    </row>
    <row r="431007" spans="2:2">
      <c r="B431007" s="696"/>
    </row>
    <row r="431008" spans="2:2">
      <c r="B431008" s="696"/>
    </row>
    <row r="431009" spans="2:2">
      <c r="B431009" s="696"/>
    </row>
    <row r="431010" spans="2:2">
      <c r="B431010" s="696"/>
    </row>
    <row r="431011" spans="2:2">
      <c r="B431011" s="696"/>
    </row>
    <row r="431012" spans="2:2">
      <c r="B431012" s="696"/>
    </row>
    <row r="431013" spans="2:2">
      <c r="B431013" s="696"/>
    </row>
    <row r="431014" spans="2:2">
      <c r="B431014" s="696"/>
    </row>
    <row r="431015" spans="2:2">
      <c r="B431015" s="696"/>
    </row>
    <row r="431016" spans="2:2">
      <c r="B431016" s="696"/>
    </row>
    <row r="431017" spans="2:2">
      <c r="B431017" s="696"/>
    </row>
    <row r="431018" spans="2:2">
      <c r="B431018" s="696"/>
    </row>
    <row r="431019" spans="2:2">
      <c r="B431019" s="696"/>
    </row>
    <row r="431020" spans="2:2">
      <c r="B431020" s="696"/>
    </row>
    <row r="431021" spans="2:2">
      <c r="B431021" s="696"/>
    </row>
    <row r="431022" spans="2:2">
      <c r="B431022" s="696"/>
    </row>
    <row r="431023" spans="2:2">
      <c r="B431023" s="696"/>
    </row>
    <row r="431024" spans="2:2">
      <c r="B431024" s="696"/>
    </row>
    <row r="431025" spans="2:2">
      <c r="B431025" s="696"/>
    </row>
    <row r="431026" spans="2:2">
      <c r="B431026" s="696"/>
    </row>
    <row r="431027" spans="2:2">
      <c r="B431027" s="696"/>
    </row>
    <row r="431028" spans="2:2">
      <c r="B431028" s="696"/>
    </row>
    <row r="431029" spans="2:2">
      <c r="B431029" s="696"/>
    </row>
    <row r="431030" spans="2:2">
      <c r="B431030" s="696"/>
    </row>
    <row r="431031" spans="2:2">
      <c r="B431031" s="696"/>
    </row>
    <row r="431032" spans="2:2">
      <c r="B431032" s="696"/>
    </row>
    <row r="431033" spans="2:2">
      <c r="B431033" s="696"/>
    </row>
    <row r="431034" spans="2:2">
      <c r="B431034" s="696"/>
    </row>
    <row r="431035" spans="2:2">
      <c r="B431035" s="696"/>
    </row>
    <row r="431036" spans="2:2">
      <c r="B431036" s="696"/>
    </row>
    <row r="431037" spans="2:2">
      <c r="B431037" s="696"/>
    </row>
    <row r="431038" spans="2:2">
      <c r="B431038" s="696"/>
    </row>
    <row r="431039" spans="2:2">
      <c r="B431039" s="696"/>
    </row>
    <row r="431040" spans="2:2">
      <c r="B431040" s="696"/>
    </row>
    <row r="431041" spans="2:2">
      <c r="B431041" s="696"/>
    </row>
    <row r="431042" spans="2:2">
      <c r="B431042" s="696"/>
    </row>
    <row r="431043" spans="2:2">
      <c r="B431043" s="696"/>
    </row>
    <row r="431044" spans="2:2">
      <c r="B431044" s="696"/>
    </row>
    <row r="431045" spans="2:2">
      <c r="B431045" s="696"/>
    </row>
    <row r="431046" spans="2:2">
      <c r="B431046" s="696"/>
    </row>
    <row r="431047" spans="2:2">
      <c r="B431047" s="696"/>
    </row>
    <row r="431048" spans="2:2">
      <c r="B431048" s="696"/>
    </row>
    <row r="431049" spans="2:2">
      <c r="B431049" s="696"/>
    </row>
    <row r="431050" spans="2:2">
      <c r="B431050" s="696"/>
    </row>
    <row r="431051" spans="2:2">
      <c r="B431051" s="696"/>
    </row>
    <row r="431052" spans="2:2">
      <c r="B431052" s="696"/>
    </row>
    <row r="431053" spans="2:2">
      <c r="B431053" s="696"/>
    </row>
    <row r="431054" spans="2:2">
      <c r="B431054" s="696"/>
    </row>
    <row r="431055" spans="2:2">
      <c r="B431055" s="696"/>
    </row>
    <row r="431056" spans="2:2">
      <c r="B431056" s="696"/>
    </row>
    <row r="431057" spans="2:2">
      <c r="B431057" s="696"/>
    </row>
    <row r="431058" spans="2:2">
      <c r="B431058" s="696"/>
    </row>
    <row r="431059" spans="2:2">
      <c r="B431059" s="696"/>
    </row>
    <row r="431060" spans="2:2">
      <c r="B431060" s="696"/>
    </row>
    <row r="431061" spans="2:2">
      <c r="B431061" s="696"/>
    </row>
    <row r="431062" spans="2:2">
      <c r="B431062" s="696"/>
    </row>
    <row r="431063" spans="2:2">
      <c r="B431063" s="696"/>
    </row>
    <row r="431064" spans="2:2">
      <c r="B431064" s="696"/>
    </row>
    <row r="431065" spans="2:2">
      <c r="B431065" s="696"/>
    </row>
    <row r="431066" spans="2:2">
      <c r="B431066" s="696"/>
    </row>
    <row r="431067" spans="2:2">
      <c r="B431067" s="696"/>
    </row>
    <row r="431068" spans="2:2">
      <c r="B431068" s="696"/>
    </row>
    <row r="431069" spans="2:2">
      <c r="B431069" s="696"/>
    </row>
    <row r="431070" spans="2:2">
      <c r="B431070" s="696"/>
    </row>
    <row r="431071" spans="2:2">
      <c r="B431071" s="696"/>
    </row>
    <row r="431072" spans="2:2">
      <c r="B431072" s="696"/>
    </row>
    <row r="431073" spans="2:2">
      <c r="B431073" s="696"/>
    </row>
    <row r="431074" spans="2:2">
      <c r="B431074" s="696"/>
    </row>
    <row r="431075" spans="2:2">
      <c r="B431075" s="696"/>
    </row>
    <row r="431076" spans="2:2">
      <c r="B431076" s="696"/>
    </row>
    <row r="431077" spans="2:2">
      <c r="B431077" s="696"/>
    </row>
    <row r="431078" spans="2:2">
      <c r="B431078" s="696"/>
    </row>
    <row r="431079" spans="2:2">
      <c r="B431079" s="696"/>
    </row>
    <row r="431080" spans="2:2">
      <c r="B431080" s="696"/>
    </row>
    <row r="431081" spans="2:2">
      <c r="B431081" s="696"/>
    </row>
    <row r="431082" spans="2:2">
      <c r="B431082" s="696"/>
    </row>
    <row r="431083" spans="2:2">
      <c r="B431083" s="696"/>
    </row>
    <row r="431084" spans="2:2">
      <c r="B431084" s="696"/>
    </row>
    <row r="431085" spans="2:2">
      <c r="B431085" s="696"/>
    </row>
    <row r="431086" spans="2:2">
      <c r="B431086" s="696"/>
    </row>
    <row r="431087" spans="2:2">
      <c r="B431087" s="696"/>
    </row>
    <row r="431088" spans="2:2">
      <c r="B431088" s="696"/>
    </row>
    <row r="431089" spans="2:2">
      <c r="B431089" s="696"/>
    </row>
    <row r="431090" spans="2:2">
      <c r="B431090" s="696"/>
    </row>
    <row r="431091" spans="2:2">
      <c r="B431091" s="696"/>
    </row>
    <row r="431092" spans="2:2">
      <c r="B431092" s="696"/>
    </row>
    <row r="431093" spans="2:2">
      <c r="B431093" s="696"/>
    </row>
    <row r="431094" spans="2:2">
      <c r="B431094" s="696"/>
    </row>
    <row r="431095" spans="2:2">
      <c r="B431095" s="696"/>
    </row>
    <row r="431096" spans="2:2">
      <c r="B431096" s="696"/>
    </row>
    <row r="431097" spans="2:2">
      <c r="B431097" s="696"/>
    </row>
    <row r="431098" spans="2:2">
      <c r="B431098" s="696"/>
    </row>
    <row r="431099" spans="2:2">
      <c r="B431099" s="696"/>
    </row>
    <row r="431100" spans="2:2">
      <c r="B431100" s="696"/>
    </row>
    <row r="431101" spans="2:2">
      <c r="B431101" s="696"/>
    </row>
    <row r="431102" spans="2:2">
      <c r="B431102" s="696"/>
    </row>
    <row r="431103" spans="2:2">
      <c r="B431103" s="696"/>
    </row>
    <row r="431104" spans="2:2">
      <c r="B431104" s="696"/>
    </row>
    <row r="431105" spans="2:2">
      <c r="B431105" s="696"/>
    </row>
    <row r="431106" spans="2:2">
      <c r="B431106" s="696"/>
    </row>
    <row r="431107" spans="2:2">
      <c r="B431107" s="696"/>
    </row>
    <row r="431108" spans="2:2">
      <c r="B431108" s="696"/>
    </row>
    <row r="431109" spans="2:2">
      <c r="B431109" s="696"/>
    </row>
    <row r="431110" spans="2:2">
      <c r="B431110" s="696"/>
    </row>
    <row r="431111" spans="2:2">
      <c r="B431111" s="696"/>
    </row>
    <row r="431112" spans="2:2">
      <c r="B431112" s="696"/>
    </row>
    <row r="431113" spans="2:2">
      <c r="B431113" s="696"/>
    </row>
    <row r="431114" spans="2:2">
      <c r="B431114" s="696"/>
    </row>
    <row r="431115" spans="2:2">
      <c r="B431115" s="696"/>
    </row>
    <row r="431116" spans="2:2">
      <c r="B431116" s="696"/>
    </row>
    <row r="431117" spans="2:2">
      <c r="B431117" s="696"/>
    </row>
    <row r="431118" spans="2:2">
      <c r="B431118" s="696"/>
    </row>
    <row r="431119" spans="2:2">
      <c r="B431119" s="696"/>
    </row>
    <row r="431120" spans="2:2">
      <c r="B431120" s="696"/>
    </row>
    <row r="431121" spans="2:2">
      <c r="B431121" s="696"/>
    </row>
    <row r="431122" spans="2:2">
      <c r="B431122" s="696"/>
    </row>
    <row r="431123" spans="2:2">
      <c r="B431123" s="696"/>
    </row>
    <row r="431124" spans="2:2">
      <c r="B431124" s="696"/>
    </row>
    <row r="431125" spans="2:2">
      <c r="B431125" s="696"/>
    </row>
    <row r="431126" spans="2:2">
      <c r="B431126" s="696"/>
    </row>
    <row r="431127" spans="2:2">
      <c r="B431127" s="696"/>
    </row>
    <row r="431128" spans="2:2">
      <c r="B431128" s="696"/>
    </row>
    <row r="431129" spans="2:2">
      <c r="B431129" s="696"/>
    </row>
    <row r="431130" spans="2:2">
      <c r="B431130" s="696"/>
    </row>
    <row r="431131" spans="2:2">
      <c r="B431131" s="696"/>
    </row>
    <row r="431132" spans="2:2">
      <c r="B431132" s="696"/>
    </row>
    <row r="431133" spans="2:2">
      <c r="B431133" s="696"/>
    </row>
    <row r="431134" spans="2:2">
      <c r="B431134" s="696"/>
    </row>
    <row r="431135" spans="2:2">
      <c r="B431135" s="696"/>
    </row>
    <row r="431136" spans="2:2">
      <c r="B431136" s="696"/>
    </row>
    <row r="431137" spans="2:2">
      <c r="B431137" s="696"/>
    </row>
    <row r="431138" spans="2:2">
      <c r="B431138" s="696"/>
    </row>
    <row r="431139" spans="2:2">
      <c r="B431139" s="696"/>
    </row>
    <row r="431140" spans="2:2">
      <c r="B431140" s="696"/>
    </row>
    <row r="431141" spans="2:2">
      <c r="B431141" s="696"/>
    </row>
    <row r="431142" spans="2:2">
      <c r="B431142" s="696"/>
    </row>
    <row r="431143" spans="2:2">
      <c r="B431143" s="696"/>
    </row>
    <row r="431144" spans="2:2">
      <c r="B431144" s="696"/>
    </row>
    <row r="431145" spans="2:2">
      <c r="B431145" s="696"/>
    </row>
    <row r="431146" spans="2:2">
      <c r="B431146" s="696"/>
    </row>
    <row r="431147" spans="2:2">
      <c r="B431147" s="696"/>
    </row>
    <row r="431148" spans="2:2">
      <c r="B431148" s="696"/>
    </row>
    <row r="431149" spans="2:2">
      <c r="B431149" s="696"/>
    </row>
    <row r="431150" spans="2:2">
      <c r="B431150" s="696"/>
    </row>
    <row r="431151" spans="2:2">
      <c r="B431151" s="696"/>
    </row>
    <row r="431152" spans="2:2">
      <c r="B431152" s="696"/>
    </row>
    <row r="431153" spans="2:2">
      <c r="B431153" s="696"/>
    </row>
    <row r="431154" spans="2:2">
      <c r="B431154" s="696"/>
    </row>
    <row r="431155" spans="2:2">
      <c r="B431155" s="696"/>
    </row>
    <row r="431156" spans="2:2">
      <c r="B431156" s="696"/>
    </row>
    <row r="431157" spans="2:2">
      <c r="B431157" s="696"/>
    </row>
    <row r="431158" spans="2:2">
      <c r="B431158" s="696"/>
    </row>
    <row r="431159" spans="2:2">
      <c r="B431159" s="696"/>
    </row>
    <row r="431160" spans="2:2">
      <c r="B431160" s="696"/>
    </row>
    <row r="431161" spans="2:2">
      <c r="B431161" s="696"/>
    </row>
    <row r="431162" spans="2:2">
      <c r="B431162" s="696"/>
    </row>
    <row r="431163" spans="2:2">
      <c r="B431163" s="696"/>
    </row>
    <row r="431164" spans="2:2">
      <c r="B431164" s="696"/>
    </row>
    <row r="431165" spans="2:2">
      <c r="B431165" s="696"/>
    </row>
    <row r="431166" spans="2:2">
      <c r="B431166" s="696"/>
    </row>
    <row r="431167" spans="2:2">
      <c r="B431167" s="696"/>
    </row>
    <row r="431168" spans="2:2">
      <c r="B431168" s="696"/>
    </row>
    <row r="431169" spans="2:2">
      <c r="B431169" s="696"/>
    </row>
    <row r="431170" spans="2:2">
      <c r="B431170" s="696"/>
    </row>
    <row r="431171" spans="2:2">
      <c r="B431171" s="696"/>
    </row>
    <row r="431172" spans="2:2">
      <c r="B431172" s="696"/>
    </row>
    <row r="431173" spans="2:2">
      <c r="B431173" s="696"/>
    </row>
    <row r="431174" spans="2:2">
      <c r="B431174" s="696"/>
    </row>
    <row r="431175" spans="2:2">
      <c r="B431175" s="696"/>
    </row>
    <row r="431176" spans="2:2">
      <c r="B431176" s="696"/>
    </row>
    <row r="431177" spans="2:2">
      <c r="B431177" s="696"/>
    </row>
    <row r="431178" spans="2:2">
      <c r="B431178" s="696"/>
    </row>
    <row r="431179" spans="2:2">
      <c r="B431179" s="696"/>
    </row>
    <row r="431180" spans="2:2">
      <c r="B431180" s="696"/>
    </row>
    <row r="431181" spans="2:2">
      <c r="B431181" s="696"/>
    </row>
    <row r="431182" spans="2:2">
      <c r="B431182" s="696"/>
    </row>
    <row r="431183" spans="2:2">
      <c r="B431183" s="696"/>
    </row>
    <row r="431184" spans="2:2">
      <c r="B431184" s="696"/>
    </row>
    <row r="431185" spans="2:2">
      <c r="B431185" s="696"/>
    </row>
    <row r="431186" spans="2:2">
      <c r="B431186" s="696"/>
    </row>
    <row r="431187" spans="2:2">
      <c r="B431187" s="696"/>
    </row>
    <row r="431188" spans="2:2">
      <c r="B431188" s="696"/>
    </row>
    <row r="431189" spans="2:2">
      <c r="B431189" s="696"/>
    </row>
    <row r="431190" spans="2:2">
      <c r="B431190" s="696"/>
    </row>
    <row r="431191" spans="2:2">
      <c r="B431191" s="696"/>
    </row>
    <row r="431192" spans="2:2">
      <c r="B431192" s="696"/>
    </row>
    <row r="431193" spans="2:2">
      <c r="B431193" s="696"/>
    </row>
    <row r="431194" spans="2:2">
      <c r="B431194" s="696"/>
    </row>
    <row r="431195" spans="2:2">
      <c r="B431195" s="696"/>
    </row>
    <row r="431196" spans="2:2">
      <c r="B431196" s="696"/>
    </row>
    <row r="431197" spans="2:2">
      <c r="B431197" s="696"/>
    </row>
    <row r="431198" spans="2:2">
      <c r="B431198" s="696"/>
    </row>
    <row r="431199" spans="2:2">
      <c r="B431199" s="696"/>
    </row>
    <row r="431200" spans="2:2">
      <c r="B431200" s="696"/>
    </row>
    <row r="431201" spans="2:2">
      <c r="B431201" s="696"/>
    </row>
    <row r="431202" spans="2:2">
      <c r="B431202" s="696"/>
    </row>
    <row r="431203" spans="2:2">
      <c r="B431203" s="696"/>
    </row>
    <row r="431204" spans="2:2">
      <c r="B431204" s="696"/>
    </row>
    <row r="431205" spans="2:2">
      <c r="B431205" s="696"/>
    </row>
    <row r="431206" spans="2:2">
      <c r="B431206" s="696"/>
    </row>
    <row r="431207" spans="2:2">
      <c r="B431207" s="696"/>
    </row>
    <row r="431208" spans="2:2">
      <c r="B431208" s="696"/>
    </row>
    <row r="431209" spans="2:2">
      <c r="B431209" s="696"/>
    </row>
    <row r="431210" spans="2:2">
      <c r="B431210" s="696"/>
    </row>
    <row r="431211" spans="2:2">
      <c r="B431211" s="696"/>
    </row>
    <row r="431212" spans="2:2">
      <c r="B431212" s="696"/>
    </row>
    <row r="431213" spans="2:2">
      <c r="B431213" s="696"/>
    </row>
    <row r="431214" spans="2:2">
      <c r="B431214" s="696"/>
    </row>
    <row r="431215" spans="2:2">
      <c r="B431215" s="696"/>
    </row>
    <row r="431216" spans="2:2">
      <c r="B431216" s="696"/>
    </row>
    <row r="431217" spans="2:2">
      <c r="B431217" s="696"/>
    </row>
    <row r="431218" spans="2:2">
      <c r="B431218" s="696"/>
    </row>
    <row r="431219" spans="2:2">
      <c r="B431219" s="696"/>
    </row>
    <row r="431220" spans="2:2">
      <c r="B431220" s="696"/>
    </row>
    <row r="431221" spans="2:2">
      <c r="B431221" s="696"/>
    </row>
    <row r="431222" spans="2:2">
      <c r="B431222" s="696"/>
    </row>
    <row r="431223" spans="2:2">
      <c r="B431223" s="696"/>
    </row>
    <row r="431224" spans="2:2">
      <c r="B431224" s="696"/>
    </row>
    <row r="431225" spans="2:2">
      <c r="B431225" s="696"/>
    </row>
    <row r="431226" spans="2:2">
      <c r="B431226" s="696"/>
    </row>
    <row r="431227" spans="2:2">
      <c r="B431227" s="696"/>
    </row>
    <row r="431228" spans="2:2">
      <c r="B431228" s="696"/>
    </row>
    <row r="431229" spans="2:2">
      <c r="B431229" s="696"/>
    </row>
    <row r="431230" spans="2:2">
      <c r="B431230" s="696"/>
    </row>
    <row r="431231" spans="2:2">
      <c r="B431231" s="696"/>
    </row>
    <row r="431232" spans="2:2">
      <c r="B431232" s="696"/>
    </row>
    <row r="431233" spans="2:2">
      <c r="B431233" s="696"/>
    </row>
    <row r="431234" spans="2:2">
      <c r="B431234" s="696"/>
    </row>
    <row r="431235" spans="2:2">
      <c r="B431235" s="696"/>
    </row>
    <row r="431236" spans="2:2">
      <c r="B431236" s="696"/>
    </row>
    <row r="431237" spans="2:2">
      <c r="B431237" s="696"/>
    </row>
    <row r="431238" spans="2:2">
      <c r="B431238" s="696"/>
    </row>
    <row r="431239" spans="2:2">
      <c r="B431239" s="696"/>
    </row>
    <row r="431240" spans="2:2">
      <c r="B431240" s="696"/>
    </row>
    <row r="431241" spans="2:2">
      <c r="B431241" s="696"/>
    </row>
    <row r="431242" spans="2:2">
      <c r="B431242" s="696"/>
    </row>
    <row r="431243" spans="2:2">
      <c r="B431243" s="696"/>
    </row>
    <row r="431244" spans="2:2">
      <c r="B431244" s="696"/>
    </row>
    <row r="431245" spans="2:2">
      <c r="B431245" s="696"/>
    </row>
    <row r="431246" spans="2:2">
      <c r="B431246" s="696"/>
    </row>
    <row r="431247" spans="2:2">
      <c r="B431247" s="696"/>
    </row>
    <row r="431248" spans="2:2">
      <c r="B431248" s="696"/>
    </row>
    <row r="431249" spans="2:2">
      <c r="B431249" s="696"/>
    </row>
    <row r="431250" spans="2:2">
      <c r="B431250" s="696"/>
    </row>
    <row r="431251" spans="2:2">
      <c r="B431251" s="696"/>
    </row>
    <row r="431252" spans="2:2">
      <c r="B431252" s="696"/>
    </row>
    <row r="431253" spans="2:2">
      <c r="B431253" s="696"/>
    </row>
    <row r="431254" spans="2:2">
      <c r="B431254" s="696"/>
    </row>
    <row r="431255" spans="2:2">
      <c r="B431255" s="696"/>
    </row>
    <row r="431256" spans="2:2">
      <c r="B431256" s="696"/>
    </row>
    <row r="431257" spans="2:2">
      <c r="B431257" s="696"/>
    </row>
    <row r="431258" spans="2:2">
      <c r="B431258" s="696"/>
    </row>
    <row r="431259" spans="2:2">
      <c r="B431259" s="696"/>
    </row>
    <row r="431260" spans="2:2">
      <c r="B431260" s="696"/>
    </row>
    <row r="431261" spans="2:2">
      <c r="B431261" s="696"/>
    </row>
    <row r="431262" spans="2:2">
      <c r="B431262" s="696"/>
    </row>
    <row r="431263" spans="2:2">
      <c r="B431263" s="696"/>
    </row>
    <row r="431264" spans="2:2">
      <c r="B431264" s="696"/>
    </row>
    <row r="431265" spans="2:2">
      <c r="B431265" s="696"/>
    </row>
    <row r="431266" spans="2:2">
      <c r="B431266" s="696"/>
    </row>
    <row r="431267" spans="2:2">
      <c r="B431267" s="696"/>
    </row>
    <row r="431268" spans="2:2">
      <c r="B431268" s="696"/>
    </row>
    <row r="431269" spans="2:2">
      <c r="B431269" s="696"/>
    </row>
    <row r="431270" spans="2:2">
      <c r="B431270" s="696"/>
    </row>
    <row r="431271" spans="2:2">
      <c r="B431271" s="696"/>
    </row>
    <row r="431272" spans="2:2">
      <c r="B431272" s="696"/>
    </row>
    <row r="431273" spans="2:2">
      <c r="B431273" s="696"/>
    </row>
    <row r="431274" spans="2:2">
      <c r="B431274" s="696"/>
    </row>
    <row r="431275" spans="2:2">
      <c r="B431275" s="696"/>
    </row>
    <row r="431276" spans="2:2">
      <c r="B431276" s="696"/>
    </row>
    <row r="431277" spans="2:2">
      <c r="B431277" s="696"/>
    </row>
    <row r="431278" spans="2:2">
      <c r="B431278" s="696"/>
    </row>
    <row r="431279" spans="2:2">
      <c r="B431279" s="696"/>
    </row>
    <row r="431280" spans="2:2">
      <c r="B431280" s="696"/>
    </row>
    <row r="431281" spans="2:2">
      <c r="B431281" s="696"/>
    </row>
    <row r="431282" spans="2:2">
      <c r="B431282" s="696"/>
    </row>
    <row r="431283" spans="2:2">
      <c r="B431283" s="696"/>
    </row>
    <row r="431284" spans="2:2">
      <c r="B431284" s="696"/>
    </row>
    <row r="431285" spans="2:2">
      <c r="B431285" s="696"/>
    </row>
    <row r="431286" spans="2:2">
      <c r="B431286" s="696"/>
    </row>
    <row r="431287" spans="2:2">
      <c r="B431287" s="696"/>
    </row>
    <row r="431288" spans="2:2">
      <c r="B431288" s="696"/>
    </row>
    <row r="431289" spans="2:2">
      <c r="B431289" s="696"/>
    </row>
    <row r="431290" spans="2:2">
      <c r="B431290" s="696"/>
    </row>
    <row r="431291" spans="2:2">
      <c r="B431291" s="696"/>
    </row>
    <row r="431292" spans="2:2">
      <c r="B431292" s="696"/>
    </row>
    <row r="431293" spans="2:2">
      <c r="B431293" s="696"/>
    </row>
    <row r="431294" spans="2:2">
      <c r="B431294" s="696"/>
    </row>
    <row r="431295" spans="2:2">
      <c r="B431295" s="696"/>
    </row>
    <row r="431296" spans="2:2">
      <c r="B431296" s="696"/>
    </row>
    <row r="431297" spans="2:2">
      <c r="B431297" s="696"/>
    </row>
    <row r="431298" spans="2:2">
      <c r="B431298" s="696"/>
    </row>
    <row r="431299" spans="2:2">
      <c r="B431299" s="696"/>
    </row>
    <row r="431300" spans="2:2">
      <c r="B431300" s="696"/>
    </row>
    <row r="431301" spans="2:2">
      <c r="B431301" s="696"/>
    </row>
    <row r="431302" spans="2:2">
      <c r="B431302" s="696"/>
    </row>
    <row r="431303" spans="2:2">
      <c r="B431303" s="696"/>
    </row>
    <row r="431304" spans="2:2">
      <c r="B431304" s="696"/>
    </row>
    <row r="431305" spans="2:2">
      <c r="B431305" s="696"/>
    </row>
    <row r="431306" spans="2:2">
      <c r="B431306" s="696"/>
    </row>
    <row r="431307" spans="2:2">
      <c r="B431307" s="696"/>
    </row>
    <row r="431308" spans="2:2">
      <c r="B431308" s="696"/>
    </row>
    <row r="431309" spans="2:2">
      <c r="B431309" s="696"/>
    </row>
    <row r="431310" spans="2:2">
      <c r="B431310" s="696"/>
    </row>
    <row r="431311" spans="2:2">
      <c r="B431311" s="696"/>
    </row>
    <row r="431312" spans="2:2">
      <c r="B431312" s="696"/>
    </row>
    <row r="431313" spans="2:2">
      <c r="B431313" s="696"/>
    </row>
    <row r="431314" spans="2:2">
      <c r="B431314" s="696"/>
    </row>
    <row r="431315" spans="2:2">
      <c r="B431315" s="696"/>
    </row>
    <row r="431316" spans="2:2">
      <c r="B431316" s="696"/>
    </row>
    <row r="431317" spans="2:2">
      <c r="B431317" s="696"/>
    </row>
    <row r="431318" spans="2:2">
      <c r="B431318" s="696"/>
    </row>
    <row r="431319" spans="2:2">
      <c r="B431319" s="696"/>
    </row>
    <row r="431320" spans="2:2">
      <c r="B431320" s="696"/>
    </row>
    <row r="431321" spans="2:2">
      <c r="B431321" s="696"/>
    </row>
    <row r="431322" spans="2:2">
      <c r="B431322" s="696"/>
    </row>
    <row r="431323" spans="2:2">
      <c r="B431323" s="696"/>
    </row>
    <row r="431324" spans="2:2">
      <c r="B431324" s="696"/>
    </row>
    <row r="431325" spans="2:2">
      <c r="B431325" s="696"/>
    </row>
    <row r="431326" spans="2:2">
      <c r="B431326" s="696"/>
    </row>
    <row r="431327" spans="2:2">
      <c r="B431327" s="696"/>
    </row>
    <row r="431328" spans="2:2">
      <c r="B431328" s="696"/>
    </row>
    <row r="431329" spans="2:2">
      <c r="B431329" s="696"/>
    </row>
    <row r="431330" spans="2:2">
      <c r="B431330" s="696"/>
    </row>
    <row r="431331" spans="2:2">
      <c r="B431331" s="696"/>
    </row>
    <row r="431332" spans="2:2">
      <c r="B431332" s="696"/>
    </row>
    <row r="431333" spans="2:2">
      <c r="B431333" s="696"/>
    </row>
    <row r="431334" spans="2:2">
      <c r="B431334" s="696"/>
    </row>
    <row r="431335" spans="2:2">
      <c r="B431335" s="696"/>
    </row>
    <row r="431336" spans="2:2">
      <c r="B431336" s="696"/>
    </row>
    <row r="431337" spans="2:2">
      <c r="B431337" s="696"/>
    </row>
    <row r="431338" spans="2:2">
      <c r="B431338" s="696"/>
    </row>
    <row r="431339" spans="2:2">
      <c r="B431339" s="696"/>
    </row>
    <row r="431340" spans="2:2">
      <c r="B431340" s="696"/>
    </row>
    <row r="431341" spans="2:2">
      <c r="B431341" s="696"/>
    </row>
    <row r="431342" spans="2:2">
      <c r="B431342" s="696"/>
    </row>
    <row r="431343" spans="2:2">
      <c r="B431343" s="696"/>
    </row>
    <row r="431344" spans="2:2">
      <c r="B431344" s="696"/>
    </row>
    <row r="431345" spans="2:2">
      <c r="B431345" s="696"/>
    </row>
    <row r="431346" spans="2:2">
      <c r="B431346" s="696"/>
    </row>
    <row r="431347" spans="2:2">
      <c r="B431347" s="696"/>
    </row>
    <row r="431348" spans="2:2">
      <c r="B431348" s="696"/>
    </row>
    <row r="431349" spans="2:2">
      <c r="B431349" s="696"/>
    </row>
    <row r="431350" spans="2:2">
      <c r="B431350" s="696"/>
    </row>
    <row r="431351" spans="2:2">
      <c r="B431351" s="696"/>
    </row>
    <row r="431352" spans="2:2">
      <c r="B431352" s="696"/>
    </row>
    <row r="431353" spans="2:2">
      <c r="B431353" s="696"/>
    </row>
    <row r="431354" spans="2:2">
      <c r="B431354" s="696"/>
    </row>
    <row r="431355" spans="2:2">
      <c r="B431355" s="696"/>
    </row>
    <row r="431356" spans="2:2">
      <c r="B431356" s="696"/>
    </row>
    <row r="431357" spans="2:2">
      <c r="B431357" s="696"/>
    </row>
    <row r="431358" spans="2:2">
      <c r="B431358" s="696"/>
    </row>
    <row r="431359" spans="2:2">
      <c r="B431359" s="696"/>
    </row>
    <row r="431360" spans="2:2">
      <c r="B431360" s="696"/>
    </row>
    <row r="431361" spans="2:2">
      <c r="B431361" s="696"/>
    </row>
    <row r="431362" spans="2:2">
      <c r="B431362" s="696"/>
    </row>
    <row r="431363" spans="2:2">
      <c r="B431363" s="696"/>
    </row>
    <row r="431364" spans="2:2">
      <c r="B431364" s="696"/>
    </row>
    <row r="431365" spans="2:2">
      <c r="B431365" s="696"/>
    </row>
    <row r="431366" spans="2:2">
      <c r="B431366" s="696"/>
    </row>
    <row r="431367" spans="2:2">
      <c r="B431367" s="696"/>
    </row>
    <row r="431368" spans="2:2">
      <c r="B431368" s="696"/>
    </row>
    <row r="431369" spans="2:2">
      <c r="B431369" s="696"/>
    </row>
    <row r="431370" spans="2:2">
      <c r="B431370" s="696"/>
    </row>
    <row r="431371" spans="2:2">
      <c r="B431371" s="696"/>
    </row>
    <row r="431372" spans="2:2">
      <c r="B431372" s="696"/>
    </row>
    <row r="431373" spans="2:2">
      <c r="B431373" s="696"/>
    </row>
    <row r="431374" spans="2:2">
      <c r="B431374" s="696"/>
    </row>
    <row r="431375" spans="2:2">
      <c r="B431375" s="696"/>
    </row>
    <row r="431376" spans="2:2">
      <c r="B431376" s="696"/>
    </row>
    <row r="431377" spans="2:2">
      <c r="B431377" s="696"/>
    </row>
    <row r="431378" spans="2:2">
      <c r="B431378" s="696"/>
    </row>
    <row r="431379" spans="2:2">
      <c r="B431379" s="696"/>
    </row>
    <row r="431380" spans="2:2">
      <c r="B431380" s="696"/>
    </row>
    <row r="431381" spans="2:2">
      <c r="B431381" s="696"/>
    </row>
    <row r="431382" spans="2:2">
      <c r="B431382" s="696"/>
    </row>
    <row r="431383" spans="2:2">
      <c r="B431383" s="696"/>
    </row>
    <row r="431384" spans="2:2">
      <c r="B431384" s="696"/>
    </row>
    <row r="431385" spans="2:2">
      <c r="B431385" s="696"/>
    </row>
    <row r="431386" spans="2:2">
      <c r="B431386" s="696"/>
    </row>
    <row r="431387" spans="2:2">
      <c r="B431387" s="696"/>
    </row>
    <row r="431388" spans="2:2">
      <c r="B431388" s="696"/>
    </row>
    <row r="431389" spans="2:2">
      <c r="B431389" s="696"/>
    </row>
    <row r="431390" spans="2:2">
      <c r="B431390" s="696"/>
    </row>
    <row r="431391" spans="2:2">
      <c r="B431391" s="696"/>
    </row>
    <row r="431392" spans="2:2">
      <c r="B431392" s="696"/>
    </row>
    <row r="431393" spans="2:2">
      <c r="B431393" s="696"/>
    </row>
    <row r="431394" spans="2:2">
      <c r="B431394" s="696"/>
    </row>
    <row r="431395" spans="2:2">
      <c r="B431395" s="696"/>
    </row>
    <row r="431396" spans="2:2">
      <c r="B431396" s="696"/>
    </row>
    <row r="431397" spans="2:2">
      <c r="B431397" s="696"/>
    </row>
    <row r="431398" spans="2:2">
      <c r="B431398" s="696"/>
    </row>
    <row r="431399" spans="2:2">
      <c r="B431399" s="696"/>
    </row>
    <row r="431400" spans="2:2">
      <c r="B431400" s="696"/>
    </row>
    <row r="431401" spans="2:2">
      <c r="B431401" s="696"/>
    </row>
    <row r="431402" spans="2:2">
      <c r="B431402" s="696"/>
    </row>
    <row r="431403" spans="2:2">
      <c r="B431403" s="696"/>
    </row>
    <row r="431404" spans="2:2">
      <c r="B431404" s="696"/>
    </row>
    <row r="431405" spans="2:2">
      <c r="B431405" s="696"/>
    </row>
    <row r="431406" spans="2:2">
      <c r="B431406" s="696"/>
    </row>
    <row r="431407" spans="2:2">
      <c r="B431407" s="696"/>
    </row>
    <row r="431408" spans="2:2">
      <c r="B431408" s="696"/>
    </row>
    <row r="431409" spans="2:2">
      <c r="B431409" s="696"/>
    </row>
    <row r="431410" spans="2:2">
      <c r="B431410" s="696"/>
    </row>
    <row r="431411" spans="2:2">
      <c r="B431411" s="696"/>
    </row>
    <row r="431412" spans="2:2">
      <c r="B431412" s="696"/>
    </row>
    <row r="431413" spans="2:2">
      <c r="B431413" s="696"/>
    </row>
    <row r="431414" spans="2:2">
      <c r="B431414" s="696"/>
    </row>
    <row r="431415" spans="2:2">
      <c r="B431415" s="696"/>
    </row>
    <row r="431416" spans="2:2">
      <c r="B431416" s="696"/>
    </row>
    <row r="431417" spans="2:2">
      <c r="B431417" s="696"/>
    </row>
    <row r="431418" spans="2:2">
      <c r="B431418" s="696"/>
    </row>
    <row r="431419" spans="2:2">
      <c r="B431419" s="696"/>
    </row>
    <row r="431420" spans="2:2">
      <c r="B431420" s="696"/>
    </row>
    <row r="431421" spans="2:2">
      <c r="B431421" s="696"/>
    </row>
    <row r="431422" spans="2:2">
      <c r="B431422" s="696"/>
    </row>
    <row r="431423" spans="2:2">
      <c r="B431423" s="696"/>
    </row>
    <row r="431424" spans="2:2">
      <c r="B431424" s="696"/>
    </row>
    <row r="431425" spans="2:2">
      <c r="B431425" s="696"/>
    </row>
    <row r="431426" spans="2:2">
      <c r="B431426" s="696"/>
    </row>
    <row r="431427" spans="2:2">
      <c r="B431427" s="696"/>
    </row>
    <row r="431428" spans="2:2">
      <c r="B431428" s="696"/>
    </row>
    <row r="431429" spans="2:2">
      <c r="B431429" s="696"/>
    </row>
    <row r="431430" spans="2:2">
      <c r="B431430" s="696"/>
    </row>
    <row r="431431" spans="2:2">
      <c r="B431431" s="696"/>
    </row>
    <row r="431432" spans="2:2">
      <c r="B431432" s="696"/>
    </row>
    <row r="431433" spans="2:2">
      <c r="B431433" s="696"/>
    </row>
    <row r="431434" spans="2:2">
      <c r="B431434" s="696"/>
    </row>
    <row r="431435" spans="2:2">
      <c r="B431435" s="696"/>
    </row>
    <row r="431436" spans="2:2">
      <c r="B431436" s="696"/>
    </row>
    <row r="431437" spans="2:2">
      <c r="B431437" s="696"/>
    </row>
    <row r="431438" spans="2:2">
      <c r="B431438" s="696"/>
    </row>
    <row r="431439" spans="2:2">
      <c r="B431439" s="696"/>
    </row>
    <row r="431440" spans="2:2">
      <c r="B431440" s="696"/>
    </row>
    <row r="431441" spans="2:2">
      <c r="B431441" s="696"/>
    </row>
    <row r="431442" spans="2:2">
      <c r="B431442" s="696"/>
    </row>
    <row r="431443" spans="2:2">
      <c r="B431443" s="696"/>
    </row>
    <row r="431444" spans="2:2">
      <c r="B431444" s="696"/>
    </row>
    <row r="431445" spans="2:2">
      <c r="B431445" s="696"/>
    </row>
    <row r="431446" spans="2:2">
      <c r="B431446" s="696"/>
    </row>
    <row r="431447" spans="2:2">
      <c r="B431447" s="696"/>
    </row>
    <row r="431448" spans="2:2">
      <c r="B431448" s="696"/>
    </row>
    <row r="431449" spans="2:2">
      <c r="B431449" s="696"/>
    </row>
    <row r="431450" spans="2:2">
      <c r="B431450" s="696"/>
    </row>
    <row r="431451" spans="2:2">
      <c r="B431451" s="696"/>
    </row>
    <row r="431452" spans="2:2">
      <c r="B431452" s="696"/>
    </row>
    <row r="431453" spans="2:2">
      <c r="B431453" s="696"/>
    </row>
    <row r="431454" spans="2:2">
      <c r="B431454" s="696"/>
    </row>
    <row r="431455" spans="2:2">
      <c r="B431455" s="696"/>
    </row>
    <row r="431456" spans="2:2">
      <c r="B431456" s="696"/>
    </row>
    <row r="431457" spans="2:2">
      <c r="B431457" s="696"/>
    </row>
    <row r="431458" spans="2:2">
      <c r="B431458" s="696"/>
    </row>
    <row r="431459" spans="2:2">
      <c r="B431459" s="696"/>
    </row>
    <row r="431460" spans="2:2">
      <c r="B431460" s="696"/>
    </row>
    <row r="431461" spans="2:2">
      <c r="B431461" s="696"/>
    </row>
    <row r="431462" spans="2:2">
      <c r="B431462" s="696"/>
    </row>
    <row r="431463" spans="2:2">
      <c r="B431463" s="696"/>
    </row>
    <row r="431464" spans="2:2">
      <c r="B431464" s="696"/>
    </row>
    <row r="431465" spans="2:2">
      <c r="B431465" s="696"/>
    </row>
    <row r="431466" spans="2:2">
      <c r="B431466" s="696"/>
    </row>
    <row r="431467" spans="2:2">
      <c r="B431467" s="696"/>
    </row>
    <row r="431468" spans="2:2">
      <c r="B431468" s="696"/>
    </row>
    <row r="431469" spans="2:2">
      <c r="B431469" s="696"/>
    </row>
    <row r="431470" spans="2:2">
      <c r="B431470" s="696"/>
    </row>
    <row r="431471" spans="2:2">
      <c r="B431471" s="696"/>
    </row>
    <row r="431472" spans="2:2">
      <c r="B431472" s="696"/>
    </row>
    <row r="431473" spans="2:2">
      <c r="B431473" s="696"/>
    </row>
    <row r="431474" spans="2:2">
      <c r="B431474" s="696"/>
    </row>
    <row r="431475" spans="2:2">
      <c r="B431475" s="696"/>
    </row>
    <row r="431476" spans="2:2">
      <c r="B431476" s="696"/>
    </row>
    <row r="431477" spans="2:2">
      <c r="B431477" s="696"/>
    </row>
    <row r="431478" spans="2:2">
      <c r="B431478" s="696"/>
    </row>
    <row r="431479" spans="2:2">
      <c r="B431479" s="696"/>
    </row>
    <row r="431480" spans="2:2">
      <c r="B431480" s="696"/>
    </row>
    <row r="431481" spans="2:2">
      <c r="B431481" s="696"/>
    </row>
    <row r="431482" spans="2:2">
      <c r="B431482" s="696"/>
    </row>
    <row r="431483" spans="2:2">
      <c r="B431483" s="696"/>
    </row>
    <row r="431484" spans="2:2">
      <c r="B431484" s="696"/>
    </row>
    <row r="431485" spans="2:2">
      <c r="B431485" s="696"/>
    </row>
    <row r="431486" spans="2:2">
      <c r="B431486" s="696"/>
    </row>
    <row r="431487" spans="2:2">
      <c r="B431487" s="696"/>
    </row>
    <row r="431488" spans="2:2">
      <c r="B431488" s="696"/>
    </row>
    <row r="431489" spans="2:2">
      <c r="B431489" s="696"/>
    </row>
    <row r="431490" spans="2:2">
      <c r="B431490" s="696"/>
    </row>
    <row r="431491" spans="2:2">
      <c r="B431491" s="696"/>
    </row>
    <row r="431492" spans="2:2">
      <c r="B431492" s="696"/>
    </row>
    <row r="431493" spans="2:2">
      <c r="B431493" s="696"/>
    </row>
    <row r="431494" spans="2:2">
      <c r="B431494" s="696"/>
    </row>
    <row r="431495" spans="2:2">
      <c r="B431495" s="696"/>
    </row>
    <row r="431496" spans="2:2">
      <c r="B431496" s="696"/>
    </row>
    <row r="431497" spans="2:2">
      <c r="B431497" s="696"/>
    </row>
    <row r="431498" spans="2:2">
      <c r="B431498" s="696"/>
    </row>
    <row r="431499" spans="2:2">
      <c r="B431499" s="696"/>
    </row>
    <row r="431500" spans="2:2">
      <c r="B431500" s="696"/>
    </row>
    <row r="431501" spans="2:2">
      <c r="B431501" s="696"/>
    </row>
    <row r="431502" spans="2:2">
      <c r="B431502" s="696"/>
    </row>
    <row r="431503" spans="2:2">
      <c r="B431503" s="696"/>
    </row>
    <row r="431504" spans="2:2">
      <c r="B431504" s="696"/>
    </row>
    <row r="431505" spans="2:2">
      <c r="B431505" s="696"/>
    </row>
    <row r="431506" spans="2:2">
      <c r="B431506" s="696"/>
    </row>
    <row r="431507" spans="2:2">
      <c r="B431507" s="696"/>
    </row>
    <row r="431508" spans="2:2">
      <c r="B431508" s="696"/>
    </row>
    <row r="431509" spans="2:2">
      <c r="B431509" s="696"/>
    </row>
    <row r="431510" spans="2:2">
      <c r="B431510" s="696"/>
    </row>
    <row r="431511" spans="2:2">
      <c r="B431511" s="696"/>
    </row>
    <row r="431512" spans="2:2">
      <c r="B431512" s="696"/>
    </row>
    <row r="431513" spans="2:2">
      <c r="B431513" s="696"/>
    </row>
    <row r="431514" spans="2:2">
      <c r="B431514" s="696"/>
    </row>
    <row r="431515" spans="2:2">
      <c r="B431515" s="696"/>
    </row>
    <row r="431516" spans="2:2">
      <c r="B431516" s="696"/>
    </row>
    <row r="431517" spans="2:2">
      <c r="B431517" s="696"/>
    </row>
    <row r="431518" spans="2:2">
      <c r="B431518" s="696"/>
    </row>
    <row r="431519" spans="2:2">
      <c r="B431519" s="696"/>
    </row>
    <row r="431520" spans="2:2">
      <c r="B431520" s="696"/>
    </row>
    <row r="431521" spans="2:2">
      <c r="B431521" s="696"/>
    </row>
    <row r="431522" spans="2:2">
      <c r="B431522" s="696"/>
    </row>
    <row r="431523" spans="2:2">
      <c r="B431523" s="696"/>
    </row>
    <row r="431524" spans="2:2">
      <c r="B431524" s="696"/>
    </row>
    <row r="431525" spans="2:2">
      <c r="B431525" s="696"/>
    </row>
    <row r="431526" spans="2:2">
      <c r="B431526" s="696"/>
    </row>
    <row r="431527" spans="2:2">
      <c r="B431527" s="696"/>
    </row>
    <row r="431528" spans="2:2">
      <c r="B431528" s="696"/>
    </row>
    <row r="431529" spans="2:2">
      <c r="B431529" s="696"/>
    </row>
    <row r="431530" spans="2:2">
      <c r="B431530" s="696"/>
    </row>
    <row r="431531" spans="2:2">
      <c r="B431531" s="696"/>
    </row>
    <row r="431532" spans="2:2">
      <c r="B431532" s="696"/>
    </row>
    <row r="431533" spans="2:2">
      <c r="B431533" s="696"/>
    </row>
    <row r="431534" spans="2:2">
      <c r="B431534" s="696"/>
    </row>
    <row r="431535" spans="2:2">
      <c r="B431535" s="696"/>
    </row>
    <row r="431536" spans="2:2">
      <c r="B431536" s="696"/>
    </row>
    <row r="431537" spans="2:2">
      <c r="B431537" s="696"/>
    </row>
    <row r="431538" spans="2:2">
      <c r="B431538" s="696"/>
    </row>
    <row r="431539" spans="2:2">
      <c r="B431539" s="696"/>
    </row>
    <row r="431540" spans="2:2">
      <c r="B431540" s="696"/>
    </row>
    <row r="431541" spans="2:2">
      <c r="B431541" s="696"/>
    </row>
    <row r="431542" spans="2:2">
      <c r="B431542" s="696"/>
    </row>
    <row r="431543" spans="2:2">
      <c r="B431543" s="696"/>
    </row>
    <row r="431544" spans="2:2">
      <c r="B431544" s="696"/>
    </row>
    <row r="431545" spans="2:2">
      <c r="B431545" s="696"/>
    </row>
    <row r="431546" spans="2:2">
      <c r="B431546" s="696"/>
    </row>
    <row r="431547" spans="2:2">
      <c r="B431547" s="696"/>
    </row>
    <row r="431548" spans="2:2">
      <c r="B431548" s="696"/>
    </row>
    <row r="431549" spans="2:2">
      <c r="B431549" s="696"/>
    </row>
    <row r="431550" spans="2:2">
      <c r="B431550" s="696"/>
    </row>
    <row r="431551" spans="2:2">
      <c r="B431551" s="696"/>
    </row>
    <row r="431552" spans="2:2">
      <c r="B431552" s="696"/>
    </row>
    <row r="431553" spans="2:2">
      <c r="B431553" s="696"/>
    </row>
    <row r="431554" spans="2:2">
      <c r="B431554" s="696"/>
    </row>
    <row r="431555" spans="2:2">
      <c r="B431555" s="696"/>
    </row>
    <row r="431556" spans="2:2">
      <c r="B431556" s="696"/>
    </row>
    <row r="431557" spans="2:2">
      <c r="B431557" s="696"/>
    </row>
    <row r="431558" spans="2:2">
      <c r="B431558" s="696"/>
    </row>
    <row r="431559" spans="2:2">
      <c r="B431559" s="696"/>
    </row>
    <row r="431560" spans="2:2">
      <c r="B431560" s="696"/>
    </row>
    <row r="431561" spans="2:2">
      <c r="B431561" s="696"/>
    </row>
    <row r="431562" spans="2:2">
      <c r="B431562" s="696"/>
    </row>
    <row r="431563" spans="2:2">
      <c r="B431563" s="696"/>
    </row>
    <row r="431564" spans="2:2">
      <c r="B431564" s="696"/>
    </row>
    <row r="431565" spans="2:2">
      <c r="B431565" s="696"/>
    </row>
    <row r="431566" spans="2:2">
      <c r="B431566" s="696"/>
    </row>
    <row r="431567" spans="2:2">
      <c r="B431567" s="696"/>
    </row>
    <row r="431568" spans="2:2">
      <c r="B431568" s="696"/>
    </row>
    <row r="431569" spans="2:2">
      <c r="B431569" s="696"/>
    </row>
    <row r="431570" spans="2:2">
      <c r="B431570" s="696"/>
    </row>
    <row r="431571" spans="2:2">
      <c r="B431571" s="696"/>
    </row>
    <row r="431572" spans="2:2">
      <c r="B431572" s="696"/>
    </row>
    <row r="431573" spans="2:2">
      <c r="B431573" s="696"/>
    </row>
    <row r="431574" spans="2:2">
      <c r="B431574" s="696"/>
    </row>
    <row r="431575" spans="2:2">
      <c r="B431575" s="696"/>
    </row>
    <row r="431576" spans="2:2">
      <c r="B431576" s="696"/>
    </row>
    <row r="431577" spans="2:2">
      <c r="B431577" s="696"/>
    </row>
    <row r="431578" spans="2:2">
      <c r="B431578" s="696"/>
    </row>
    <row r="431579" spans="2:2">
      <c r="B431579" s="696"/>
    </row>
    <row r="431580" spans="2:2">
      <c r="B431580" s="696"/>
    </row>
    <row r="431581" spans="2:2">
      <c r="B431581" s="696"/>
    </row>
    <row r="431582" spans="2:2">
      <c r="B431582" s="696"/>
    </row>
    <row r="431583" spans="2:2">
      <c r="B431583" s="696"/>
    </row>
    <row r="431584" spans="2:2">
      <c r="B431584" s="696"/>
    </row>
    <row r="431585" spans="2:2">
      <c r="B431585" s="696"/>
    </row>
    <row r="431586" spans="2:2">
      <c r="B431586" s="696"/>
    </row>
    <row r="431587" spans="2:2">
      <c r="B431587" s="696"/>
    </row>
    <row r="431588" spans="2:2">
      <c r="B431588" s="696"/>
    </row>
    <row r="431589" spans="2:2">
      <c r="B431589" s="696"/>
    </row>
    <row r="431590" spans="2:2">
      <c r="B431590" s="696"/>
    </row>
    <row r="431591" spans="2:2">
      <c r="B431591" s="696"/>
    </row>
    <row r="431592" spans="2:2">
      <c r="B431592" s="696"/>
    </row>
    <row r="431593" spans="2:2">
      <c r="B431593" s="696"/>
    </row>
    <row r="431594" spans="2:2">
      <c r="B431594" s="696"/>
    </row>
    <row r="431595" spans="2:2">
      <c r="B431595" s="696"/>
    </row>
    <row r="431596" spans="2:2">
      <c r="B431596" s="696"/>
    </row>
    <row r="431597" spans="2:2">
      <c r="B431597" s="696"/>
    </row>
    <row r="431598" spans="2:2">
      <c r="B431598" s="696"/>
    </row>
    <row r="431599" spans="2:2">
      <c r="B431599" s="696"/>
    </row>
    <row r="431600" spans="2:2">
      <c r="B431600" s="696"/>
    </row>
    <row r="431601" spans="2:2">
      <c r="B431601" s="696"/>
    </row>
    <row r="431602" spans="2:2">
      <c r="B431602" s="696"/>
    </row>
    <row r="431603" spans="2:2">
      <c r="B431603" s="696"/>
    </row>
    <row r="431604" spans="2:2">
      <c r="B431604" s="696"/>
    </row>
    <row r="431605" spans="2:2">
      <c r="B431605" s="696"/>
    </row>
    <row r="431606" spans="2:2">
      <c r="B431606" s="696"/>
    </row>
    <row r="431607" spans="2:2">
      <c r="B431607" s="696"/>
    </row>
    <row r="431608" spans="2:2">
      <c r="B431608" s="696"/>
    </row>
    <row r="431609" spans="2:2">
      <c r="B431609" s="696"/>
    </row>
    <row r="431610" spans="2:2">
      <c r="B431610" s="696"/>
    </row>
    <row r="431611" spans="2:2">
      <c r="B431611" s="696"/>
    </row>
    <row r="431612" spans="2:2">
      <c r="B431612" s="696"/>
    </row>
    <row r="431613" spans="2:2">
      <c r="B431613" s="696"/>
    </row>
    <row r="431614" spans="2:2">
      <c r="B431614" s="696"/>
    </row>
    <row r="431615" spans="2:2">
      <c r="B431615" s="696"/>
    </row>
    <row r="431616" spans="2:2">
      <c r="B431616" s="696"/>
    </row>
    <row r="431617" spans="2:2">
      <c r="B431617" s="696"/>
    </row>
    <row r="431618" spans="2:2">
      <c r="B431618" s="696"/>
    </row>
    <row r="431619" spans="2:2">
      <c r="B431619" s="696"/>
    </row>
    <row r="431620" spans="2:2">
      <c r="B431620" s="696"/>
    </row>
    <row r="431621" spans="2:2">
      <c r="B431621" s="696"/>
    </row>
    <row r="431622" spans="2:2">
      <c r="B431622" s="696"/>
    </row>
    <row r="431623" spans="2:2">
      <c r="B431623" s="696"/>
    </row>
    <row r="431624" spans="2:2">
      <c r="B431624" s="696"/>
    </row>
    <row r="431625" spans="2:2">
      <c r="B431625" s="696"/>
    </row>
    <row r="431626" spans="2:2">
      <c r="B431626" s="696"/>
    </row>
    <row r="431627" spans="2:2">
      <c r="B431627" s="696"/>
    </row>
    <row r="431628" spans="2:2">
      <c r="B431628" s="696"/>
    </row>
    <row r="431629" spans="2:2">
      <c r="B431629" s="696"/>
    </row>
    <row r="431630" spans="2:2">
      <c r="B431630" s="696"/>
    </row>
    <row r="431631" spans="2:2">
      <c r="B431631" s="696"/>
    </row>
    <row r="431632" spans="2:2">
      <c r="B431632" s="696"/>
    </row>
    <row r="431633" spans="2:2">
      <c r="B431633" s="696"/>
    </row>
    <row r="431634" spans="2:2">
      <c r="B431634" s="696"/>
    </row>
    <row r="431635" spans="2:2">
      <c r="B431635" s="696"/>
    </row>
    <row r="431636" spans="2:2">
      <c r="B431636" s="696"/>
    </row>
    <row r="431637" spans="2:2">
      <c r="B431637" s="696"/>
    </row>
    <row r="431638" spans="2:2">
      <c r="B431638" s="696"/>
    </row>
    <row r="431639" spans="2:2">
      <c r="B431639" s="696"/>
    </row>
    <row r="431640" spans="2:2">
      <c r="B431640" s="696"/>
    </row>
    <row r="431641" spans="2:2">
      <c r="B431641" s="696"/>
    </row>
    <row r="431642" spans="2:2">
      <c r="B431642" s="696"/>
    </row>
    <row r="431643" spans="2:2">
      <c r="B431643" s="696"/>
    </row>
    <row r="431644" spans="2:2">
      <c r="B431644" s="696"/>
    </row>
    <row r="431645" spans="2:2">
      <c r="B431645" s="696"/>
    </row>
    <row r="431646" spans="2:2">
      <c r="B431646" s="696"/>
    </row>
    <row r="431647" spans="2:2">
      <c r="B431647" s="696"/>
    </row>
    <row r="431648" spans="2:2">
      <c r="B431648" s="696"/>
    </row>
    <row r="431649" spans="2:2">
      <c r="B431649" s="696"/>
    </row>
    <row r="431650" spans="2:2">
      <c r="B431650" s="696"/>
    </row>
    <row r="431651" spans="2:2">
      <c r="B431651" s="696"/>
    </row>
    <row r="431652" spans="2:2">
      <c r="B431652" s="696"/>
    </row>
    <row r="431653" spans="2:2">
      <c r="B431653" s="696"/>
    </row>
    <row r="431654" spans="2:2">
      <c r="B431654" s="696"/>
    </row>
    <row r="431655" spans="2:2">
      <c r="B431655" s="696"/>
    </row>
    <row r="431656" spans="2:2">
      <c r="B431656" s="696"/>
    </row>
    <row r="431657" spans="2:2">
      <c r="B431657" s="696"/>
    </row>
    <row r="431658" spans="2:2">
      <c r="B431658" s="696"/>
    </row>
    <row r="431659" spans="2:2">
      <c r="B431659" s="696"/>
    </row>
    <row r="431660" spans="2:2">
      <c r="B431660" s="696"/>
    </row>
    <row r="431661" spans="2:2">
      <c r="B431661" s="696"/>
    </row>
    <row r="431662" spans="2:2">
      <c r="B431662" s="696"/>
    </row>
    <row r="431663" spans="2:2">
      <c r="B431663" s="696"/>
    </row>
    <row r="431664" spans="2:2">
      <c r="B431664" s="696"/>
    </row>
    <row r="431665" spans="2:2">
      <c r="B431665" s="696"/>
    </row>
    <row r="431666" spans="2:2">
      <c r="B431666" s="696"/>
    </row>
    <row r="431667" spans="2:2">
      <c r="B431667" s="696"/>
    </row>
    <row r="431668" spans="2:2">
      <c r="B431668" s="696"/>
    </row>
    <row r="431669" spans="2:2">
      <c r="B431669" s="696"/>
    </row>
    <row r="431670" spans="2:2">
      <c r="B431670" s="696"/>
    </row>
    <row r="431671" spans="2:2">
      <c r="B431671" s="696"/>
    </row>
    <row r="431672" spans="2:2">
      <c r="B431672" s="696"/>
    </row>
    <row r="431673" spans="2:2">
      <c r="B431673" s="696"/>
    </row>
    <row r="431674" spans="2:2">
      <c r="B431674" s="696"/>
    </row>
    <row r="431675" spans="2:2">
      <c r="B431675" s="696"/>
    </row>
    <row r="431676" spans="2:2">
      <c r="B431676" s="696"/>
    </row>
    <row r="431677" spans="2:2">
      <c r="B431677" s="696"/>
    </row>
    <row r="431678" spans="2:2">
      <c r="B431678" s="696"/>
    </row>
    <row r="431679" spans="2:2">
      <c r="B431679" s="696"/>
    </row>
    <row r="431680" spans="2:2">
      <c r="B431680" s="696"/>
    </row>
    <row r="431681" spans="2:2">
      <c r="B431681" s="696"/>
    </row>
    <row r="431682" spans="2:2">
      <c r="B431682" s="696"/>
    </row>
    <row r="431683" spans="2:2">
      <c r="B431683" s="696"/>
    </row>
    <row r="431684" spans="2:2">
      <c r="B431684" s="696"/>
    </row>
    <row r="431685" spans="2:2">
      <c r="B431685" s="696"/>
    </row>
    <row r="431686" spans="2:2">
      <c r="B431686" s="696"/>
    </row>
    <row r="431687" spans="2:2">
      <c r="B431687" s="696"/>
    </row>
    <row r="431688" spans="2:2">
      <c r="B431688" s="696"/>
    </row>
    <row r="431689" spans="2:2">
      <c r="B431689" s="696"/>
    </row>
    <row r="431690" spans="2:2">
      <c r="B431690" s="696"/>
    </row>
    <row r="431691" spans="2:2">
      <c r="B431691" s="696"/>
    </row>
    <row r="431692" spans="2:2">
      <c r="B431692" s="696"/>
    </row>
    <row r="431693" spans="2:2">
      <c r="B431693" s="696"/>
    </row>
    <row r="431694" spans="2:2">
      <c r="B431694" s="696"/>
    </row>
    <row r="431695" spans="2:2">
      <c r="B431695" s="696"/>
    </row>
    <row r="431696" spans="2:2">
      <c r="B431696" s="696"/>
    </row>
    <row r="431697" spans="2:2">
      <c r="B431697" s="696"/>
    </row>
    <row r="431698" spans="2:2">
      <c r="B431698" s="696"/>
    </row>
    <row r="431699" spans="2:2">
      <c r="B431699" s="696"/>
    </row>
    <row r="431700" spans="2:2">
      <c r="B431700" s="696"/>
    </row>
    <row r="431701" spans="2:2">
      <c r="B431701" s="696"/>
    </row>
    <row r="431702" spans="2:2">
      <c r="B431702" s="696"/>
    </row>
    <row r="431703" spans="2:2">
      <c r="B431703" s="696"/>
    </row>
    <row r="431704" spans="2:2">
      <c r="B431704" s="696"/>
    </row>
    <row r="431705" spans="2:2">
      <c r="B431705" s="696"/>
    </row>
    <row r="431706" spans="2:2">
      <c r="B431706" s="696"/>
    </row>
    <row r="431707" spans="2:2">
      <c r="B431707" s="696"/>
    </row>
    <row r="431708" spans="2:2">
      <c r="B431708" s="696"/>
    </row>
    <row r="431709" spans="2:2">
      <c r="B431709" s="696"/>
    </row>
    <row r="431710" spans="2:2">
      <c r="B431710" s="696"/>
    </row>
    <row r="431711" spans="2:2">
      <c r="B431711" s="696"/>
    </row>
    <row r="431712" spans="2:2">
      <c r="B431712" s="696"/>
    </row>
    <row r="431713" spans="2:2">
      <c r="B431713" s="696"/>
    </row>
    <row r="431714" spans="2:2">
      <c r="B431714" s="696"/>
    </row>
    <row r="431715" spans="2:2">
      <c r="B431715" s="696"/>
    </row>
    <row r="431716" spans="2:2">
      <c r="B431716" s="696"/>
    </row>
    <row r="431717" spans="2:2">
      <c r="B431717" s="696"/>
    </row>
    <row r="431718" spans="2:2">
      <c r="B431718" s="696"/>
    </row>
    <row r="431719" spans="2:2">
      <c r="B431719" s="696"/>
    </row>
    <row r="431720" spans="2:2">
      <c r="B431720" s="696"/>
    </row>
    <row r="431721" spans="2:2">
      <c r="B431721" s="696"/>
    </row>
    <row r="431722" spans="2:2">
      <c r="B431722" s="696"/>
    </row>
    <row r="431723" spans="2:2">
      <c r="B431723" s="696"/>
    </row>
    <row r="431724" spans="2:2">
      <c r="B431724" s="696"/>
    </row>
    <row r="431725" spans="2:2">
      <c r="B431725" s="696"/>
    </row>
    <row r="431726" spans="2:2">
      <c r="B431726" s="696"/>
    </row>
    <row r="431727" spans="2:2">
      <c r="B431727" s="696"/>
    </row>
    <row r="431728" spans="2:2">
      <c r="B431728" s="696"/>
    </row>
    <row r="431729" spans="2:2">
      <c r="B431729" s="696"/>
    </row>
    <row r="431730" spans="2:2">
      <c r="B431730" s="696"/>
    </row>
    <row r="431731" spans="2:2">
      <c r="B431731" s="696"/>
    </row>
    <row r="431732" spans="2:2">
      <c r="B431732" s="696"/>
    </row>
    <row r="431733" spans="2:2">
      <c r="B431733" s="696"/>
    </row>
    <row r="431734" spans="2:2">
      <c r="B431734" s="696"/>
    </row>
    <row r="431735" spans="2:2">
      <c r="B431735" s="696"/>
    </row>
    <row r="431736" spans="2:2">
      <c r="B431736" s="696"/>
    </row>
    <row r="431737" spans="2:2">
      <c r="B431737" s="696"/>
    </row>
    <row r="431738" spans="2:2">
      <c r="B431738" s="696"/>
    </row>
    <row r="431739" spans="2:2">
      <c r="B431739" s="696"/>
    </row>
    <row r="431740" spans="2:2">
      <c r="B431740" s="696"/>
    </row>
    <row r="431741" spans="2:2">
      <c r="B431741" s="696"/>
    </row>
    <row r="431742" spans="2:2">
      <c r="B431742" s="696"/>
    </row>
    <row r="431743" spans="2:2">
      <c r="B431743" s="696"/>
    </row>
    <row r="431744" spans="2:2">
      <c r="B431744" s="696"/>
    </row>
    <row r="431745" spans="2:2">
      <c r="B431745" s="696"/>
    </row>
    <row r="431746" spans="2:2">
      <c r="B431746" s="696"/>
    </row>
    <row r="431747" spans="2:2">
      <c r="B431747" s="696"/>
    </row>
    <row r="431748" spans="2:2">
      <c r="B431748" s="696"/>
    </row>
    <row r="431749" spans="2:2">
      <c r="B431749" s="696"/>
    </row>
    <row r="431750" spans="2:2">
      <c r="B431750" s="696"/>
    </row>
    <row r="431751" spans="2:2">
      <c r="B431751" s="696"/>
    </row>
    <row r="431752" spans="2:2">
      <c r="B431752" s="696"/>
    </row>
    <row r="431753" spans="2:2">
      <c r="B431753" s="696"/>
    </row>
    <row r="431754" spans="2:2">
      <c r="B431754" s="696"/>
    </row>
    <row r="431755" spans="2:2">
      <c r="B431755" s="696"/>
    </row>
    <row r="431756" spans="2:2">
      <c r="B431756" s="696"/>
    </row>
    <row r="431757" spans="2:2">
      <c r="B431757" s="696"/>
    </row>
    <row r="431758" spans="2:2">
      <c r="B431758" s="696"/>
    </row>
    <row r="431759" spans="2:2">
      <c r="B431759" s="696"/>
    </row>
    <row r="431760" spans="2:2">
      <c r="B431760" s="696"/>
    </row>
    <row r="431761" spans="2:2">
      <c r="B431761" s="696"/>
    </row>
    <row r="431762" spans="2:2">
      <c r="B431762" s="696"/>
    </row>
    <row r="431763" spans="2:2">
      <c r="B431763" s="696"/>
    </row>
    <row r="431764" spans="2:2">
      <c r="B431764" s="696"/>
    </row>
    <row r="431765" spans="2:2">
      <c r="B431765" s="696"/>
    </row>
    <row r="431766" spans="2:2">
      <c r="B431766" s="696"/>
    </row>
    <row r="431767" spans="2:2">
      <c r="B431767" s="696"/>
    </row>
    <row r="431768" spans="2:2">
      <c r="B431768" s="696"/>
    </row>
    <row r="431769" spans="2:2">
      <c r="B431769" s="696"/>
    </row>
    <row r="431770" spans="2:2">
      <c r="B431770" s="696"/>
    </row>
    <row r="431771" spans="2:2">
      <c r="B431771" s="696"/>
    </row>
    <row r="431772" spans="2:2">
      <c r="B431772" s="696"/>
    </row>
    <row r="431773" spans="2:2">
      <c r="B431773" s="696"/>
    </row>
    <row r="431774" spans="2:2">
      <c r="B431774" s="696"/>
    </row>
    <row r="431775" spans="2:2">
      <c r="B431775" s="696"/>
    </row>
    <row r="431776" spans="2:2">
      <c r="B431776" s="696"/>
    </row>
    <row r="431777" spans="2:2">
      <c r="B431777" s="696"/>
    </row>
    <row r="431778" spans="2:2">
      <c r="B431778" s="696"/>
    </row>
    <row r="431779" spans="2:2">
      <c r="B431779" s="696"/>
    </row>
    <row r="431780" spans="2:2">
      <c r="B431780" s="696"/>
    </row>
    <row r="431781" spans="2:2">
      <c r="B431781" s="696"/>
    </row>
    <row r="431782" spans="2:2">
      <c r="B431782" s="696"/>
    </row>
    <row r="431783" spans="2:2">
      <c r="B431783" s="696"/>
    </row>
    <row r="431784" spans="2:2">
      <c r="B431784" s="696"/>
    </row>
    <row r="431785" spans="2:2">
      <c r="B431785" s="696"/>
    </row>
    <row r="431786" spans="2:2">
      <c r="B431786" s="696"/>
    </row>
    <row r="431787" spans="2:2">
      <c r="B431787" s="696"/>
    </row>
    <row r="431788" spans="2:2">
      <c r="B431788" s="696"/>
    </row>
    <row r="431789" spans="2:2">
      <c r="B431789" s="696"/>
    </row>
    <row r="431790" spans="2:2">
      <c r="B431790" s="696"/>
    </row>
    <row r="431791" spans="2:2">
      <c r="B431791" s="696"/>
    </row>
    <row r="431792" spans="2:2">
      <c r="B431792" s="696"/>
    </row>
    <row r="431793" spans="2:2">
      <c r="B431793" s="696"/>
    </row>
    <row r="431794" spans="2:2">
      <c r="B431794" s="696"/>
    </row>
    <row r="431795" spans="2:2">
      <c r="B431795" s="696"/>
    </row>
    <row r="431796" spans="2:2">
      <c r="B431796" s="696"/>
    </row>
    <row r="431797" spans="2:2">
      <c r="B431797" s="696"/>
    </row>
    <row r="431798" spans="2:2">
      <c r="B431798" s="696"/>
    </row>
    <row r="431799" spans="2:2">
      <c r="B431799" s="696"/>
    </row>
    <row r="431800" spans="2:2">
      <c r="B431800" s="696"/>
    </row>
    <row r="431801" spans="2:2">
      <c r="B431801" s="696"/>
    </row>
    <row r="431802" spans="2:2">
      <c r="B431802" s="696"/>
    </row>
    <row r="431803" spans="2:2">
      <c r="B431803" s="696"/>
    </row>
    <row r="431804" spans="2:2">
      <c r="B431804" s="696"/>
    </row>
    <row r="431805" spans="2:2">
      <c r="B431805" s="696"/>
    </row>
    <row r="431806" spans="2:2">
      <c r="B431806" s="696"/>
    </row>
    <row r="431807" spans="2:2">
      <c r="B431807" s="696"/>
    </row>
    <row r="431808" spans="2:2">
      <c r="B431808" s="696"/>
    </row>
    <row r="431809" spans="2:2">
      <c r="B431809" s="696"/>
    </row>
    <row r="431810" spans="2:2">
      <c r="B431810" s="696"/>
    </row>
    <row r="431811" spans="2:2">
      <c r="B431811" s="696"/>
    </row>
    <row r="431812" spans="2:2">
      <c r="B431812" s="696"/>
    </row>
    <row r="431813" spans="2:2">
      <c r="B431813" s="696"/>
    </row>
    <row r="431814" spans="2:2">
      <c r="B431814" s="696"/>
    </row>
    <row r="431815" spans="2:2">
      <c r="B431815" s="696"/>
    </row>
    <row r="431816" spans="2:2">
      <c r="B431816" s="696"/>
    </row>
    <row r="431817" spans="2:2">
      <c r="B431817" s="696"/>
    </row>
    <row r="431818" spans="2:2">
      <c r="B431818" s="696"/>
    </row>
    <row r="431819" spans="2:2">
      <c r="B431819" s="696"/>
    </row>
    <row r="431820" spans="2:2">
      <c r="B431820" s="696"/>
    </row>
    <row r="431821" spans="2:2">
      <c r="B431821" s="696"/>
    </row>
    <row r="431822" spans="2:2">
      <c r="B431822" s="696"/>
    </row>
    <row r="431823" spans="2:2">
      <c r="B431823" s="696"/>
    </row>
    <row r="431824" spans="2:2">
      <c r="B431824" s="696"/>
    </row>
    <row r="431825" spans="2:2">
      <c r="B431825" s="696"/>
    </row>
    <row r="431826" spans="2:2">
      <c r="B431826" s="696"/>
    </row>
    <row r="431827" spans="2:2">
      <c r="B431827" s="696"/>
    </row>
    <row r="431828" spans="2:2">
      <c r="B431828" s="696"/>
    </row>
    <row r="431829" spans="2:2">
      <c r="B431829" s="696"/>
    </row>
    <row r="431830" spans="2:2">
      <c r="B431830" s="696"/>
    </row>
    <row r="431831" spans="2:2">
      <c r="B431831" s="696"/>
    </row>
    <row r="431832" spans="2:2">
      <c r="B431832" s="696"/>
    </row>
    <row r="431833" spans="2:2">
      <c r="B431833" s="696"/>
    </row>
    <row r="431834" spans="2:2">
      <c r="B431834" s="696"/>
    </row>
    <row r="431835" spans="2:2">
      <c r="B431835" s="696"/>
    </row>
    <row r="431836" spans="2:2">
      <c r="B431836" s="696"/>
    </row>
    <row r="431837" spans="2:2">
      <c r="B431837" s="696"/>
    </row>
    <row r="431838" spans="2:2">
      <c r="B431838" s="696"/>
    </row>
    <row r="431839" spans="2:2">
      <c r="B431839" s="696"/>
    </row>
    <row r="431840" spans="2:2">
      <c r="B431840" s="696"/>
    </row>
    <row r="431841" spans="2:2">
      <c r="B431841" s="696"/>
    </row>
    <row r="431842" spans="2:2">
      <c r="B431842" s="696"/>
    </row>
    <row r="431843" spans="2:2">
      <c r="B431843" s="696"/>
    </row>
    <row r="431844" spans="2:2">
      <c r="B431844" s="696"/>
    </row>
    <row r="431845" spans="2:2">
      <c r="B431845" s="696"/>
    </row>
    <row r="431846" spans="2:2">
      <c r="B431846" s="696"/>
    </row>
    <row r="431847" spans="2:2">
      <c r="B431847" s="696"/>
    </row>
    <row r="431848" spans="2:2">
      <c r="B431848" s="696"/>
    </row>
    <row r="431849" spans="2:2">
      <c r="B431849" s="696"/>
    </row>
    <row r="431850" spans="2:2">
      <c r="B431850" s="696"/>
    </row>
    <row r="431851" spans="2:2">
      <c r="B431851" s="696"/>
    </row>
    <row r="431852" spans="2:2">
      <c r="B431852" s="696"/>
    </row>
    <row r="431853" spans="2:2">
      <c r="B431853" s="696"/>
    </row>
    <row r="431854" spans="2:2">
      <c r="B431854" s="696"/>
    </row>
    <row r="431855" spans="2:2">
      <c r="B431855" s="696"/>
    </row>
    <row r="431856" spans="2:2">
      <c r="B431856" s="696"/>
    </row>
    <row r="431857" spans="2:2">
      <c r="B431857" s="696"/>
    </row>
    <row r="431858" spans="2:2">
      <c r="B431858" s="696"/>
    </row>
    <row r="431859" spans="2:2">
      <c r="B431859" s="696"/>
    </row>
    <row r="431860" spans="2:2">
      <c r="B431860" s="696"/>
    </row>
    <row r="431861" spans="2:2">
      <c r="B431861" s="696"/>
    </row>
    <row r="431862" spans="2:2">
      <c r="B431862" s="696"/>
    </row>
    <row r="431863" spans="2:2">
      <c r="B431863" s="696"/>
    </row>
    <row r="431864" spans="2:2">
      <c r="B431864" s="696"/>
    </row>
    <row r="431865" spans="2:2">
      <c r="B431865" s="696"/>
    </row>
    <row r="431866" spans="2:2">
      <c r="B431866" s="696"/>
    </row>
    <row r="431867" spans="2:2">
      <c r="B431867" s="696"/>
    </row>
    <row r="431868" spans="2:2">
      <c r="B431868" s="696"/>
    </row>
    <row r="431869" spans="2:2">
      <c r="B431869" s="696"/>
    </row>
    <row r="431870" spans="2:2">
      <c r="B431870" s="696"/>
    </row>
    <row r="431871" spans="2:2">
      <c r="B431871" s="696"/>
    </row>
    <row r="431872" spans="2:2">
      <c r="B431872" s="696"/>
    </row>
    <row r="431873" spans="2:2">
      <c r="B431873" s="696"/>
    </row>
    <row r="431874" spans="2:2">
      <c r="B431874" s="696"/>
    </row>
    <row r="431875" spans="2:2">
      <c r="B431875" s="696"/>
    </row>
    <row r="431876" spans="2:2">
      <c r="B431876" s="696"/>
    </row>
    <row r="431877" spans="2:2">
      <c r="B431877" s="696"/>
    </row>
    <row r="431878" spans="2:2">
      <c r="B431878" s="696"/>
    </row>
    <row r="431879" spans="2:2">
      <c r="B431879" s="696"/>
    </row>
    <row r="431880" spans="2:2">
      <c r="B431880" s="696"/>
    </row>
    <row r="431881" spans="2:2">
      <c r="B431881" s="696"/>
    </row>
    <row r="431882" spans="2:2">
      <c r="B431882" s="696"/>
    </row>
    <row r="431883" spans="2:2">
      <c r="B431883" s="696"/>
    </row>
    <row r="431884" spans="2:2">
      <c r="B431884" s="696"/>
    </row>
    <row r="431885" spans="2:2">
      <c r="B431885" s="696"/>
    </row>
    <row r="431886" spans="2:2">
      <c r="B431886" s="696"/>
    </row>
    <row r="431887" spans="2:2">
      <c r="B431887" s="696"/>
    </row>
    <row r="431888" spans="2:2">
      <c r="B431888" s="696"/>
    </row>
    <row r="431889" spans="2:2">
      <c r="B431889" s="696"/>
    </row>
    <row r="431890" spans="2:2">
      <c r="B431890" s="696"/>
    </row>
    <row r="431891" spans="2:2">
      <c r="B431891" s="696"/>
    </row>
    <row r="431892" spans="2:2">
      <c r="B431892" s="696"/>
    </row>
    <row r="431893" spans="2:2">
      <c r="B431893" s="696"/>
    </row>
    <row r="431894" spans="2:2">
      <c r="B431894" s="696"/>
    </row>
    <row r="431895" spans="2:2">
      <c r="B431895" s="696"/>
    </row>
    <row r="431896" spans="2:2">
      <c r="B431896" s="696"/>
    </row>
    <row r="431897" spans="2:2">
      <c r="B431897" s="696"/>
    </row>
    <row r="431898" spans="2:2">
      <c r="B431898" s="696"/>
    </row>
    <row r="431899" spans="2:2">
      <c r="B431899" s="696"/>
    </row>
    <row r="431900" spans="2:2">
      <c r="B431900" s="696"/>
    </row>
    <row r="431901" spans="2:2">
      <c r="B431901" s="696"/>
    </row>
    <row r="431902" spans="2:2">
      <c r="B431902" s="696"/>
    </row>
    <row r="431903" spans="2:2">
      <c r="B431903" s="696"/>
    </row>
    <row r="431904" spans="2:2">
      <c r="B431904" s="696"/>
    </row>
    <row r="431905" spans="2:2">
      <c r="B431905" s="696"/>
    </row>
    <row r="431906" spans="2:2">
      <c r="B431906" s="696"/>
    </row>
    <row r="431907" spans="2:2">
      <c r="B431907" s="696"/>
    </row>
    <row r="431908" spans="2:2">
      <c r="B431908" s="696"/>
    </row>
    <row r="431909" spans="2:2">
      <c r="B431909" s="696"/>
    </row>
    <row r="431910" spans="2:2">
      <c r="B431910" s="696"/>
    </row>
    <row r="431911" spans="2:2">
      <c r="B431911" s="696"/>
    </row>
    <row r="431912" spans="2:2">
      <c r="B431912" s="696"/>
    </row>
    <row r="431913" spans="2:2">
      <c r="B431913" s="696"/>
    </row>
    <row r="431914" spans="2:2">
      <c r="B431914" s="696"/>
    </row>
    <row r="431915" spans="2:2">
      <c r="B431915" s="696"/>
    </row>
    <row r="431916" spans="2:2">
      <c r="B431916" s="696"/>
    </row>
    <row r="431917" spans="2:2">
      <c r="B431917" s="696"/>
    </row>
    <row r="431918" spans="2:2">
      <c r="B431918" s="696"/>
    </row>
    <row r="431919" spans="2:2">
      <c r="B431919" s="696"/>
    </row>
    <row r="431920" spans="2:2">
      <c r="B431920" s="696"/>
    </row>
    <row r="431921" spans="2:2">
      <c r="B431921" s="696"/>
    </row>
    <row r="431922" spans="2:2">
      <c r="B431922" s="696"/>
    </row>
    <row r="431923" spans="2:2">
      <c r="B431923" s="696"/>
    </row>
    <row r="431924" spans="2:2">
      <c r="B431924" s="696"/>
    </row>
    <row r="431925" spans="2:2">
      <c r="B431925" s="696"/>
    </row>
    <row r="431926" spans="2:2">
      <c r="B431926" s="696"/>
    </row>
    <row r="431927" spans="2:2">
      <c r="B431927" s="696"/>
    </row>
    <row r="431928" spans="2:2">
      <c r="B431928" s="696"/>
    </row>
    <row r="431929" spans="2:2">
      <c r="B431929" s="696"/>
    </row>
    <row r="431930" spans="2:2">
      <c r="B431930" s="696"/>
    </row>
    <row r="431931" spans="2:2">
      <c r="B431931" s="696"/>
    </row>
    <row r="431932" spans="2:2">
      <c r="B431932" s="696"/>
    </row>
    <row r="431933" spans="2:2">
      <c r="B431933" s="696"/>
    </row>
    <row r="431934" spans="2:2">
      <c r="B431934" s="696"/>
    </row>
    <row r="431935" spans="2:2">
      <c r="B431935" s="696"/>
    </row>
    <row r="431936" spans="2:2">
      <c r="B431936" s="696"/>
    </row>
    <row r="431937" spans="2:2">
      <c r="B431937" s="696"/>
    </row>
    <row r="431938" spans="2:2">
      <c r="B431938" s="696"/>
    </row>
    <row r="431939" spans="2:2">
      <c r="B431939" s="696"/>
    </row>
    <row r="431940" spans="2:2">
      <c r="B431940" s="696"/>
    </row>
    <row r="431941" spans="2:2">
      <c r="B431941" s="696"/>
    </row>
    <row r="431942" spans="2:2">
      <c r="B431942" s="696"/>
    </row>
    <row r="431943" spans="2:2">
      <c r="B431943" s="696"/>
    </row>
    <row r="431944" spans="2:2">
      <c r="B431944" s="696"/>
    </row>
    <row r="431945" spans="2:2">
      <c r="B431945" s="696"/>
    </row>
    <row r="431946" spans="2:2">
      <c r="B431946" s="696"/>
    </row>
    <row r="431947" spans="2:2">
      <c r="B431947" s="696"/>
    </row>
    <row r="431948" spans="2:2">
      <c r="B431948" s="696"/>
    </row>
    <row r="431949" spans="2:2">
      <c r="B431949" s="696"/>
    </row>
    <row r="431950" spans="2:2">
      <c r="B431950" s="696"/>
    </row>
    <row r="431951" spans="2:2">
      <c r="B431951" s="696"/>
    </row>
    <row r="431952" spans="2:2">
      <c r="B431952" s="696"/>
    </row>
    <row r="431953" spans="2:2">
      <c r="B431953" s="696"/>
    </row>
    <row r="431954" spans="2:2">
      <c r="B431954" s="696"/>
    </row>
    <row r="431955" spans="2:2">
      <c r="B431955" s="696"/>
    </row>
    <row r="431956" spans="2:2">
      <c r="B431956" s="696"/>
    </row>
    <row r="431957" spans="2:2">
      <c r="B431957" s="696"/>
    </row>
    <row r="431958" spans="2:2">
      <c r="B431958" s="696"/>
    </row>
    <row r="431959" spans="2:2">
      <c r="B431959" s="696"/>
    </row>
    <row r="431960" spans="2:2">
      <c r="B431960" s="696"/>
    </row>
    <row r="431961" spans="2:2">
      <c r="B431961" s="696"/>
    </row>
    <row r="431962" spans="2:2">
      <c r="B431962" s="696"/>
    </row>
    <row r="431963" spans="2:2">
      <c r="B431963" s="696"/>
    </row>
    <row r="431964" spans="2:2">
      <c r="B431964" s="696"/>
    </row>
    <row r="431965" spans="2:2">
      <c r="B431965" s="696"/>
    </row>
    <row r="431966" spans="2:2">
      <c r="B431966" s="696"/>
    </row>
    <row r="431967" spans="2:2">
      <c r="B431967" s="696"/>
    </row>
    <row r="431968" spans="2:2">
      <c r="B431968" s="696"/>
    </row>
    <row r="431969" spans="2:2">
      <c r="B431969" s="696"/>
    </row>
    <row r="431970" spans="2:2">
      <c r="B431970" s="696"/>
    </row>
    <row r="431971" spans="2:2">
      <c r="B431971" s="696"/>
    </row>
    <row r="431972" spans="2:2">
      <c r="B431972" s="696"/>
    </row>
    <row r="431973" spans="2:2">
      <c r="B431973" s="696"/>
    </row>
    <row r="431974" spans="2:2">
      <c r="B431974" s="696"/>
    </row>
    <row r="431975" spans="2:2">
      <c r="B431975" s="696"/>
    </row>
    <row r="431976" spans="2:2">
      <c r="B431976" s="696"/>
    </row>
    <row r="431977" spans="2:2">
      <c r="B431977" s="696"/>
    </row>
    <row r="431978" spans="2:2">
      <c r="B431978" s="696"/>
    </row>
    <row r="431979" spans="2:2">
      <c r="B431979" s="696"/>
    </row>
    <row r="431980" spans="2:2">
      <c r="B431980" s="696"/>
    </row>
    <row r="431981" spans="2:2">
      <c r="B431981" s="696"/>
    </row>
    <row r="431982" spans="2:2">
      <c r="B431982" s="696"/>
    </row>
    <row r="431983" spans="2:2">
      <c r="B431983" s="696"/>
    </row>
    <row r="431984" spans="2:2">
      <c r="B431984" s="696"/>
    </row>
    <row r="431985" spans="2:2">
      <c r="B431985" s="696"/>
    </row>
    <row r="431986" spans="2:2">
      <c r="B431986" s="696"/>
    </row>
    <row r="431987" spans="2:2">
      <c r="B431987" s="696"/>
    </row>
    <row r="431988" spans="2:2">
      <c r="B431988" s="696"/>
    </row>
    <row r="431989" spans="2:2">
      <c r="B431989" s="696"/>
    </row>
    <row r="431990" spans="2:2">
      <c r="B431990" s="696"/>
    </row>
    <row r="431991" spans="2:2">
      <c r="B431991" s="696"/>
    </row>
    <row r="431992" spans="2:2">
      <c r="B431992" s="696"/>
    </row>
    <row r="431993" spans="2:2">
      <c r="B431993" s="696"/>
    </row>
    <row r="431994" spans="2:2">
      <c r="B431994" s="696"/>
    </row>
    <row r="431995" spans="2:2">
      <c r="B431995" s="696"/>
    </row>
    <row r="431996" spans="2:2">
      <c r="B431996" s="696"/>
    </row>
    <row r="431997" spans="2:2">
      <c r="B431997" s="696"/>
    </row>
    <row r="431998" spans="2:2">
      <c r="B431998" s="696"/>
    </row>
    <row r="431999" spans="2:2">
      <c r="B431999" s="696"/>
    </row>
    <row r="432000" spans="2:2">
      <c r="B432000" s="696"/>
    </row>
    <row r="432001" spans="2:2">
      <c r="B432001" s="696"/>
    </row>
    <row r="432002" spans="2:2">
      <c r="B432002" s="696"/>
    </row>
    <row r="432003" spans="2:2">
      <c r="B432003" s="696"/>
    </row>
    <row r="432004" spans="2:2">
      <c r="B432004" s="696"/>
    </row>
    <row r="432005" spans="2:2">
      <c r="B432005" s="696"/>
    </row>
    <row r="432006" spans="2:2">
      <c r="B432006" s="696"/>
    </row>
    <row r="432007" spans="2:2">
      <c r="B432007" s="696"/>
    </row>
    <row r="432008" spans="2:2">
      <c r="B432008" s="696"/>
    </row>
    <row r="432009" spans="2:2">
      <c r="B432009" s="696"/>
    </row>
    <row r="432010" spans="2:2">
      <c r="B432010" s="696"/>
    </row>
    <row r="432011" spans="2:2">
      <c r="B432011" s="696"/>
    </row>
    <row r="432012" spans="2:2">
      <c r="B432012" s="696"/>
    </row>
    <row r="432013" spans="2:2">
      <c r="B432013" s="696"/>
    </row>
    <row r="432014" spans="2:2">
      <c r="B432014" s="696"/>
    </row>
    <row r="432015" spans="2:2">
      <c r="B432015" s="696"/>
    </row>
    <row r="432016" spans="2:2">
      <c r="B432016" s="696"/>
    </row>
    <row r="432017" spans="2:2">
      <c r="B432017" s="696"/>
    </row>
    <row r="432018" spans="2:2">
      <c r="B432018" s="696"/>
    </row>
    <row r="432019" spans="2:2">
      <c r="B432019" s="696"/>
    </row>
    <row r="432020" spans="2:2">
      <c r="B432020" s="696"/>
    </row>
    <row r="432021" spans="2:2">
      <c r="B432021" s="696"/>
    </row>
    <row r="432022" spans="2:2">
      <c r="B432022" s="696"/>
    </row>
    <row r="432023" spans="2:2">
      <c r="B432023" s="696"/>
    </row>
    <row r="432024" spans="2:2">
      <c r="B432024" s="696"/>
    </row>
    <row r="432025" spans="2:2">
      <c r="B432025" s="696"/>
    </row>
    <row r="432026" spans="2:2">
      <c r="B432026" s="696"/>
    </row>
    <row r="432027" spans="2:2">
      <c r="B432027" s="696"/>
    </row>
    <row r="432028" spans="2:2">
      <c r="B432028" s="696"/>
    </row>
    <row r="432029" spans="2:2">
      <c r="B432029" s="696"/>
    </row>
    <row r="432030" spans="2:2">
      <c r="B432030" s="696"/>
    </row>
    <row r="432031" spans="2:2">
      <c r="B432031" s="696"/>
    </row>
    <row r="432032" spans="2:2">
      <c r="B432032" s="696"/>
    </row>
    <row r="432033" spans="2:2">
      <c r="B432033" s="696"/>
    </row>
    <row r="432034" spans="2:2">
      <c r="B432034" s="696"/>
    </row>
    <row r="432035" spans="2:2">
      <c r="B432035" s="696"/>
    </row>
    <row r="432036" spans="2:2">
      <c r="B432036" s="696"/>
    </row>
    <row r="432037" spans="2:2">
      <c r="B432037" s="696"/>
    </row>
    <row r="432038" spans="2:2">
      <c r="B432038" s="696"/>
    </row>
    <row r="432039" spans="2:2">
      <c r="B432039" s="696"/>
    </row>
    <row r="432040" spans="2:2">
      <c r="B432040" s="696"/>
    </row>
    <row r="432041" spans="2:2">
      <c r="B432041" s="696"/>
    </row>
    <row r="432042" spans="2:2">
      <c r="B432042" s="696"/>
    </row>
    <row r="432043" spans="2:2">
      <c r="B432043" s="696"/>
    </row>
    <row r="432044" spans="2:2">
      <c r="B432044" s="696"/>
    </row>
    <row r="432045" spans="2:2">
      <c r="B432045" s="696"/>
    </row>
    <row r="432046" spans="2:2">
      <c r="B432046" s="696"/>
    </row>
    <row r="432047" spans="2:2">
      <c r="B432047" s="696"/>
    </row>
    <row r="432048" spans="2:2">
      <c r="B432048" s="696"/>
    </row>
    <row r="432049" spans="2:2">
      <c r="B432049" s="696"/>
    </row>
    <row r="432050" spans="2:2">
      <c r="B432050" s="696"/>
    </row>
    <row r="432051" spans="2:2">
      <c r="B432051" s="696"/>
    </row>
    <row r="432052" spans="2:2">
      <c r="B432052" s="696"/>
    </row>
    <row r="432053" spans="2:2">
      <c r="B432053" s="696"/>
    </row>
    <row r="432054" spans="2:2">
      <c r="B432054" s="696"/>
    </row>
    <row r="432055" spans="2:2">
      <c r="B432055" s="696"/>
    </row>
    <row r="432056" spans="2:2">
      <c r="B432056" s="696"/>
    </row>
    <row r="432057" spans="2:2">
      <c r="B432057" s="696"/>
    </row>
    <row r="432058" spans="2:2">
      <c r="B432058" s="696"/>
    </row>
    <row r="432059" spans="2:2">
      <c r="B432059" s="696"/>
    </row>
    <row r="432060" spans="2:2">
      <c r="B432060" s="696"/>
    </row>
    <row r="432061" spans="2:2">
      <c r="B432061" s="696"/>
    </row>
    <row r="432062" spans="2:2">
      <c r="B432062" s="696"/>
    </row>
    <row r="432063" spans="2:2">
      <c r="B432063" s="696"/>
    </row>
    <row r="432064" spans="2:2">
      <c r="B432064" s="696"/>
    </row>
    <row r="432065" spans="2:2">
      <c r="B432065" s="696"/>
    </row>
    <row r="432066" spans="2:2">
      <c r="B432066" s="696"/>
    </row>
    <row r="432067" spans="2:2">
      <c r="B432067" s="696"/>
    </row>
    <row r="432068" spans="2:2">
      <c r="B432068" s="696"/>
    </row>
    <row r="432069" spans="2:2">
      <c r="B432069" s="696"/>
    </row>
    <row r="432070" spans="2:2">
      <c r="B432070" s="696"/>
    </row>
    <row r="432071" spans="2:2">
      <c r="B432071" s="696"/>
    </row>
    <row r="432072" spans="2:2">
      <c r="B432072" s="696"/>
    </row>
    <row r="432073" spans="2:2">
      <c r="B432073" s="696"/>
    </row>
    <row r="432074" spans="2:2">
      <c r="B432074" s="696"/>
    </row>
    <row r="432075" spans="2:2">
      <c r="B432075" s="696"/>
    </row>
    <row r="432076" spans="2:2">
      <c r="B432076" s="696"/>
    </row>
    <row r="432077" spans="2:2">
      <c r="B432077" s="696"/>
    </row>
    <row r="432078" spans="2:2">
      <c r="B432078" s="696"/>
    </row>
    <row r="432079" spans="2:2">
      <c r="B432079" s="696"/>
    </row>
    <row r="432080" spans="2:2">
      <c r="B432080" s="696"/>
    </row>
    <row r="432081" spans="2:2">
      <c r="B432081" s="696"/>
    </row>
    <row r="432082" spans="2:2">
      <c r="B432082" s="696"/>
    </row>
    <row r="432083" spans="2:2">
      <c r="B432083" s="696"/>
    </row>
    <row r="432084" spans="2:2">
      <c r="B432084" s="696"/>
    </row>
    <row r="432085" spans="2:2">
      <c r="B432085" s="696"/>
    </row>
    <row r="432086" spans="2:2">
      <c r="B432086" s="696"/>
    </row>
    <row r="432087" spans="2:2">
      <c r="B432087" s="696"/>
    </row>
    <row r="432088" spans="2:2">
      <c r="B432088" s="696"/>
    </row>
    <row r="432089" spans="2:2">
      <c r="B432089" s="696"/>
    </row>
    <row r="432090" spans="2:2">
      <c r="B432090" s="696"/>
    </row>
    <row r="432091" spans="2:2">
      <c r="B432091" s="696"/>
    </row>
    <row r="432092" spans="2:2">
      <c r="B432092" s="696"/>
    </row>
    <row r="432093" spans="2:2">
      <c r="B432093" s="696"/>
    </row>
    <row r="432094" spans="2:2">
      <c r="B432094" s="696"/>
    </row>
    <row r="432095" spans="2:2">
      <c r="B432095" s="696"/>
    </row>
    <row r="432096" spans="2:2">
      <c r="B432096" s="696"/>
    </row>
    <row r="432097" spans="2:2">
      <c r="B432097" s="696"/>
    </row>
    <row r="432098" spans="2:2">
      <c r="B432098" s="696"/>
    </row>
    <row r="432099" spans="2:2">
      <c r="B432099" s="696"/>
    </row>
    <row r="432100" spans="2:2">
      <c r="B432100" s="696"/>
    </row>
    <row r="432101" spans="2:2">
      <c r="B432101" s="696"/>
    </row>
    <row r="432102" spans="2:2">
      <c r="B432102" s="696"/>
    </row>
    <row r="432103" spans="2:2">
      <c r="B432103" s="696"/>
    </row>
    <row r="432104" spans="2:2">
      <c r="B432104" s="696"/>
    </row>
    <row r="432105" spans="2:2">
      <c r="B432105" s="696"/>
    </row>
    <row r="432106" spans="2:2">
      <c r="B432106" s="696"/>
    </row>
    <row r="432107" spans="2:2">
      <c r="B432107" s="696"/>
    </row>
    <row r="432108" spans="2:2">
      <c r="B432108" s="696"/>
    </row>
    <row r="432109" spans="2:2">
      <c r="B432109" s="696"/>
    </row>
    <row r="432110" spans="2:2">
      <c r="B432110" s="696"/>
    </row>
    <row r="432111" spans="2:2">
      <c r="B432111" s="696"/>
    </row>
    <row r="432112" spans="2:2">
      <c r="B432112" s="696"/>
    </row>
    <row r="432113" spans="2:2">
      <c r="B432113" s="696"/>
    </row>
    <row r="432114" spans="2:2">
      <c r="B432114" s="696"/>
    </row>
    <row r="432115" spans="2:2">
      <c r="B432115" s="696"/>
    </row>
    <row r="432116" spans="2:2">
      <c r="B432116" s="696"/>
    </row>
    <row r="432117" spans="2:2">
      <c r="B432117" s="696"/>
    </row>
    <row r="432118" spans="2:2">
      <c r="B432118" s="696"/>
    </row>
    <row r="432119" spans="2:2">
      <c r="B432119" s="696"/>
    </row>
    <row r="432120" spans="2:2">
      <c r="B432120" s="696"/>
    </row>
    <row r="432121" spans="2:2">
      <c r="B432121" s="696"/>
    </row>
    <row r="432122" spans="2:2">
      <c r="B432122" s="696"/>
    </row>
    <row r="432123" spans="2:2">
      <c r="B432123" s="696"/>
    </row>
    <row r="432124" spans="2:2">
      <c r="B432124" s="696"/>
    </row>
    <row r="432125" spans="2:2">
      <c r="B432125" s="696"/>
    </row>
    <row r="432126" spans="2:2">
      <c r="B432126" s="696"/>
    </row>
    <row r="432127" spans="2:2">
      <c r="B432127" s="696"/>
    </row>
    <row r="432128" spans="2:2">
      <c r="B432128" s="696"/>
    </row>
    <row r="432129" spans="2:2">
      <c r="B432129" s="696"/>
    </row>
    <row r="432130" spans="2:2">
      <c r="B432130" s="696"/>
    </row>
    <row r="432131" spans="2:2">
      <c r="B432131" s="696"/>
    </row>
    <row r="432132" spans="2:2">
      <c r="B432132" s="696"/>
    </row>
    <row r="432133" spans="2:2">
      <c r="B432133" s="696"/>
    </row>
    <row r="432134" spans="2:2">
      <c r="B432134" s="696"/>
    </row>
    <row r="432135" spans="2:2">
      <c r="B432135" s="696"/>
    </row>
    <row r="432136" spans="2:2">
      <c r="B432136" s="696"/>
    </row>
    <row r="432137" spans="2:2">
      <c r="B432137" s="696"/>
    </row>
    <row r="432138" spans="2:2">
      <c r="B432138" s="696"/>
    </row>
    <row r="432139" spans="2:2">
      <c r="B432139" s="696"/>
    </row>
    <row r="432140" spans="2:2">
      <c r="B432140" s="696"/>
    </row>
    <row r="432141" spans="2:2">
      <c r="B432141" s="696"/>
    </row>
    <row r="432142" spans="2:2">
      <c r="B432142" s="696"/>
    </row>
    <row r="432143" spans="2:2">
      <c r="B432143" s="696"/>
    </row>
    <row r="432144" spans="2:2">
      <c r="B432144" s="696"/>
    </row>
    <row r="432145" spans="2:2">
      <c r="B432145" s="696"/>
    </row>
    <row r="432146" spans="2:2">
      <c r="B432146" s="696"/>
    </row>
    <row r="432147" spans="2:2">
      <c r="B432147" s="696"/>
    </row>
    <row r="432148" spans="2:2">
      <c r="B432148" s="696"/>
    </row>
    <row r="432149" spans="2:2">
      <c r="B432149" s="696"/>
    </row>
    <row r="432150" spans="2:2">
      <c r="B432150" s="696"/>
    </row>
    <row r="432151" spans="2:2">
      <c r="B432151" s="696"/>
    </row>
    <row r="432152" spans="2:2">
      <c r="B432152" s="696"/>
    </row>
    <row r="432153" spans="2:2">
      <c r="B432153" s="696"/>
    </row>
    <row r="432154" spans="2:2">
      <c r="B432154" s="696"/>
    </row>
    <row r="432155" spans="2:2">
      <c r="B432155" s="696"/>
    </row>
    <row r="432156" spans="2:2">
      <c r="B432156" s="696"/>
    </row>
    <row r="432157" spans="2:2">
      <c r="B432157" s="696"/>
    </row>
    <row r="432158" spans="2:2">
      <c r="B432158" s="696"/>
    </row>
    <row r="432159" spans="2:2">
      <c r="B432159" s="696"/>
    </row>
    <row r="432160" spans="2:2">
      <c r="B432160" s="696"/>
    </row>
    <row r="432161" spans="2:2">
      <c r="B432161" s="696"/>
    </row>
    <row r="432162" spans="2:2">
      <c r="B432162" s="696"/>
    </row>
    <row r="432163" spans="2:2">
      <c r="B432163" s="696"/>
    </row>
    <row r="432164" spans="2:2">
      <c r="B432164" s="696"/>
    </row>
    <row r="432165" spans="2:2">
      <c r="B432165" s="696"/>
    </row>
    <row r="432166" spans="2:2">
      <c r="B432166" s="696"/>
    </row>
    <row r="432167" spans="2:2">
      <c r="B432167" s="696"/>
    </row>
    <row r="432168" spans="2:2">
      <c r="B432168" s="696"/>
    </row>
    <row r="432169" spans="2:2">
      <c r="B432169" s="696"/>
    </row>
    <row r="432170" spans="2:2">
      <c r="B432170" s="696"/>
    </row>
    <row r="432171" spans="2:2">
      <c r="B432171" s="696"/>
    </row>
    <row r="432172" spans="2:2">
      <c r="B432172" s="696"/>
    </row>
    <row r="432173" spans="2:2">
      <c r="B432173" s="696"/>
    </row>
    <row r="432174" spans="2:2">
      <c r="B432174" s="696"/>
    </row>
    <row r="432175" spans="2:2">
      <c r="B432175" s="696"/>
    </row>
    <row r="432176" spans="2:2">
      <c r="B432176" s="696"/>
    </row>
    <row r="432177" spans="2:2">
      <c r="B432177" s="696"/>
    </row>
    <row r="432178" spans="2:2">
      <c r="B432178" s="696"/>
    </row>
    <row r="432179" spans="2:2">
      <c r="B432179" s="696"/>
    </row>
    <row r="432180" spans="2:2">
      <c r="B432180" s="696"/>
    </row>
    <row r="432181" spans="2:2">
      <c r="B432181" s="696"/>
    </row>
    <row r="432182" spans="2:2">
      <c r="B432182" s="696"/>
    </row>
    <row r="432183" spans="2:2">
      <c r="B432183" s="696"/>
    </row>
    <row r="432184" spans="2:2">
      <c r="B432184" s="696"/>
    </row>
    <row r="432185" spans="2:2">
      <c r="B432185" s="696"/>
    </row>
    <row r="432186" spans="2:2">
      <c r="B432186" s="696"/>
    </row>
    <row r="432187" spans="2:2">
      <c r="B432187" s="696"/>
    </row>
    <row r="432188" spans="2:2">
      <c r="B432188" s="696"/>
    </row>
    <row r="432189" spans="2:2">
      <c r="B432189" s="696"/>
    </row>
    <row r="432190" spans="2:2">
      <c r="B432190" s="696"/>
    </row>
    <row r="432191" spans="2:2">
      <c r="B432191" s="696"/>
    </row>
    <row r="432192" spans="2:2">
      <c r="B432192" s="696"/>
    </row>
    <row r="432193" spans="2:2">
      <c r="B432193" s="696"/>
    </row>
    <row r="432194" spans="2:2">
      <c r="B432194" s="696"/>
    </row>
    <row r="432195" spans="2:2">
      <c r="B432195" s="696"/>
    </row>
    <row r="432196" spans="2:2">
      <c r="B432196" s="696"/>
    </row>
    <row r="432197" spans="2:2">
      <c r="B432197" s="696"/>
    </row>
    <row r="432198" spans="2:2">
      <c r="B432198" s="696"/>
    </row>
    <row r="432199" spans="2:2">
      <c r="B432199" s="696"/>
    </row>
    <row r="432200" spans="2:2">
      <c r="B432200" s="696"/>
    </row>
    <row r="432201" spans="2:2">
      <c r="B432201" s="696"/>
    </row>
    <row r="432202" spans="2:2">
      <c r="B432202" s="696"/>
    </row>
    <row r="432203" spans="2:2">
      <c r="B432203" s="696"/>
    </row>
    <row r="432204" spans="2:2">
      <c r="B432204" s="696"/>
    </row>
    <row r="432205" spans="2:2">
      <c r="B432205" s="696"/>
    </row>
    <row r="432206" spans="2:2">
      <c r="B432206" s="696"/>
    </row>
    <row r="432207" spans="2:2">
      <c r="B432207" s="696"/>
    </row>
    <row r="432208" spans="2:2">
      <c r="B432208" s="696"/>
    </row>
    <row r="432209" spans="2:2">
      <c r="B432209" s="696"/>
    </row>
    <row r="432210" spans="2:2">
      <c r="B432210" s="696"/>
    </row>
    <row r="432211" spans="2:2">
      <c r="B432211" s="696"/>
    </row>
    <row r="432212" spans="2:2">
      <c r="B432212" s="696"/>
    </row>
    <row r="432213" spans="2:2">
      <c r="B432213" s="696"/>
    </row>
    <row r="432214" spans="2:2">
      <c r="B432214" s="696"/>
    </row>
    <row r="432215" spans="2:2">
      <c r="B432215" s="696"/>
    </row>
    <row r="432216" spans="2:2">
      <c r="B432216" s="696"/>
    </row>
    <row r="432217" spans="2:2">
      <c r="B432217" s="696"/>
    </row>
    <row r="432218" spans="2:2">
      <c r="B432218" s="696"/>
    </row>
    <row r="432219" spans="2:2">
      <c r="B432219" s="696"/>
    </row>
    <row r="432220" spans="2:2">
      <c r="B432220" s="696"/>
    </row>
    <row r="432221" spans="2:2">
      <c r="B432221" s="696"/>
    </row>
    <row r="432222" spans="2:2">
      <c r="B432222" s="696"/>
    </row>
    <row r="432223" spans="2:2">
      <c r="B432223" s="696"/>
    </row>
    <row r="432224" spans="2:2">
      <c r="B432224" s="696"/>
    </row>
    <row r="432225" spans="2:2">
      <c r="B432225" s="696"/>
    </row>
    <row r="432226" spans="2:2">
      <c r="B432226" s="696"/>
    </row>
    <row r="432227" spans="2:2">
      <c r="B432227" s="696"/>
    </row>
    <row r="432228" spans="2:2">
      <c r="B432228" s="696"/>
    </row>
    <row r="432229" spans="2:2">
      <c r="B432229" s="696"/>
    </row>
    <row r="432230" spans="2:2">
      <c r="B432230" s="696"/>
    </row>
    <row r="432231" spans="2:2">
      <c r="B432231" s="696"/>
    </row>
    <row r="432232" spans="2:2">
      <c r="B432232" s="696"/>
    </row>
    <row r="432233" spans="2:2">
      <c r="B432233" s="696"/>
    </row>
    <row r="432234" spans="2:2">
      <c r="B432234" s="696"/>
    </row>
    <row r="432235" spans="2:2">
      <c r="B432235" s="696"/>
    </row>
    <row r="432236" spans="2:2">
      <c r="B432236" s="696"/>
    </row>
    <row r="432237" spans="2:2">
      <c r="B432237" s="696"/>
    </row>
    <row r="432238" spans="2:2">
      <c r="B432238" s="696"/>
    </row>
    <row r="432239" spans="2:2">
      <c r="B432239" s="696"/>
    </row>
    <row r="432240" spans="2:2">
      <c r="B432240" s="696"/>
    </row>
    <row r="432241" spans="2:2">
      <c r="B432241" s="696"/>
    </row>
    <row r="432242" spans="2:2">
      <c r="B432242" s="696"/>
    </row>
    <row r="432243" spans="2:2">
      <c r="B432243" s="696"/>
    </row>
    <row r="432244" spans="2:2">
      <c r="B432244" s="696"/>
    </row>
    <row r="432245" spans="2:2">
      <c r="B432245" s="696"/>
    </row>
    <row r="432246" spans="2:2">
      <c r="B432246" s="696"/>
    </row>
    <row r="432247" spans="2:2">
      <c r="B432247" s="696"/>
    </row>
    <row r="432248" spans="2:2">
      <c r="B432248" s="696"/>
    </row>
    <row r="432249" spans="2:2">
      <c r="B432249" s="696"/>
    </row>
    <row r="432250" spans="2:2">
      <c r="B432250" s="696"/>
    </row>
    <row r="432251" spans="2:2">
      <c r="B432251" s="696"/>
    </row>
    <row r="432252" spans="2:2">
      <c r="B432252" s="696"/>
    </row>
    <row r="432253" spans="2:2">
      <c r="B432253" s="696"/>
    </row>
    <row r="432254" spans="2:2">
      <c r="B432254" s="696"/>
    </row>
    <row r="432255" spans="2:2">
      <c r="B432255" s="696"/>
    </row>
    <row r="432256" spans="2:2">
      <c r="B432256" s="696"/>
    </row>
    <row r="432257" spans="2:2">
      <c r="B432257" s="696"/>
    </row>
    <row r="432258" spans="2:2">
      <c r="B432258" s="696"/>
    </row>
    <row r="432259" spans="2:2">
      <c r="B432259" s="696"/>
    </row>
    <row r="432260" spans="2:2">
      <c r="B432260" s="696"/>
    </row>
    <row r="432261" spans="2:2">
      <c r="B432261" s="696"/>
    </row>
    <row r="432262" spans="2:2">
      <c r="B432262" s="696"/>
    </row>
    <row r="432263" spans="2:2">
      <c r="B432263" s="696"/>
    </row>
    <row r="432264" spans="2:2">
      <c r="B432264" s="696"/>
    </row>
    <row r="432265" spans="2:2">
      <c r="B432265" s="696"/>
    </row>
    <row r="432266" spans="2:2">
      <c r="B432266" s="696"/>
    </row>
    <row r="432267" spans="2:2">
      <c r="B432267" s="696"/>
    </row>
    <row r="432268" spans="2:2">
      <c r="B432268" s="696"/>
    </row>
    <row r="432269" spans="2:2">
      <c r="B432269" s="696"/>
    </row>
    <row r="432270" spans="2:2">
      <c r="B432270" s="696"/>
    </row>
    <row r="432271" spans="2:2">
      <c r="B432271" s="696"/>
    </row>
    <row r="432272" spans="2:2">
      <c r="B432272" s="696"/>
    </row>
    <row r="432273" spans="2:2">
      <c r="B432273" s="696"/>
    </row>
    <row r="432274" spans="2:2">
      <c r="B432274" s="696"/>
    </row>
    <row r="432275" spans="2:2">
      <c r="B432275" s="696"/>
    </row>
    <row r="432276" spans="2:2">
      <c r="B432276" s="696"/>
    </row>
    <row r="432277" spans="2:2">
      <c r="B432277" s="696"/>
    </row>
    <row r="432278" spans="2:2">
      <c r="B432278" s="696"/>
    </row>
    <row r="432279" spans="2:2">
      <c r="B432279" s="696"/>
    </row>
    <row r="432280" spans="2:2">
      <c r="B432280" s="696"/>
    </row>
    <row r="432281" spans="2:2">
      <c r="B432281" s="696"/>
    </row>
    <row r="432282" spans="2:2">
      <c r="B432282" s="696"/>
    </row>
    <row r="432283" spans="2:2">
      <c r="B432283" s="696"/>
    </row>
    <row r="432284" spans="2:2">
      <c r="B432284" s="696"/>
    </row>
    <row r="432285" spans="2:2">
      <c r="B432285" s="696"/>
    </row>
    <row r="432286" spans="2:2">
      <c r="B432286" s="696"/>
    </row>
    <row r="432287" spans="2:2">
      <c r="B432287" s="696"/>
    </row>
    <row r="432288" spans="2:2">
      <c r="B432288" s="696"/>
    </row>
    <row r="432289" spans="2:2">
      <c r="B432289" s="696"/>
    </row>
    <row r="432290" spans="2:2">
      <c r="B432290" s="696"/>
    </row>
    <row r="432291" spans="2:2">
      <c r="B432291" s="696"/>
    </row>
    <row r="432292" spans="2:2">
      <c r="B432292" s="696"/>
    </row>
    <row r="432293" spans="2:2">
      <c r="B432293" s="696"/>
    </row>
    <row r="432294" spans="2:2">
      <c r="B432294" s="696"/>
    </row>
    <row r="432295" spans="2:2">
      <c r="B432295" s="696"/>
    </row>
    <row r="432296" spans="2:2">
      <c r="B432296" s="696"/>
    </row>
    <row r="432297" spans="2:2">
      <c r="B432297" s="696"/>
    </row>
    <row r="432298" spans="2:2">
      <c r="B432298" s="696"/>
    </row>
    <row r="432299" spans="2:2">
      <c r="B432299" s="696"/>
    </row>
    <row r="432300" spans="2:2">
      <c r="B432300" s="696"/>
    </row>
    <row r="432301" spans="2:2">
      <c r="B432301" s="696"/>
    </row>
    <row r="432302" spans="2:2">
      <c r="B432302" s="696"/>
    </row>
    <row r="432303" spans="2:2">
      <c r="B432303" s="696"/>
    </row>
    <row r="432304" spans="2:2">
      <c r="B432304" s="696"/>
    </row>
    <row r="432305" spans="2:2">
      <c r="B432305" s="696"/>
    </row>
    <row r="432306" spans="2:2">
      <c r="B432306" s="696"/>
    </row>
    <row r="432307" spans="2:2">
      <c r="B432307" s="696"/>
    </row>
    <row r="432308" spans="2:2">
      <c r="B432308" s="696"/>
    </row>
    <row r="432309" spans="2:2">
      <c r="B432309" s="696"/>
    </row>
    <row r="432310" spans="2:2">
      <c r="B432310" s="696"/>
    </row>
    <row r="432311" spans="2:2">
      <c r="B432311" s="696"/>
    </row>
    <row r="432312" spans="2:2">
      <c r="B432312" s="696"/>
    </row>
    <row r="432313" spans="2:2">
      <c r="B432313" s="696"/>
    </row>
    <row r="432314" spans="2:2">
      <c r="B432314" s="696"/>
    </row>
    <row r="432315" spans="2:2">
      <c r="B432315" s="696"/>
    </row>
    <row r="432316" spans="2:2">
      <c r="B432316" s="696"/>
    </row>
    <row r="432317" spans="2:2">
      <c r="B432317" s="696"/>
    </row>
    <row r="432318" spans="2:2">
      <c r="B432318" s="696"/>
    </row>
    <row r="432319" spans="2:2">
      <c r="B432319" s="696"/>
    </row>
    <row r="432320" spans="2:2">
      <c r="B432320" s="696"/>
    </row>
    <row r="432321" spans="2:2">
      <c r="B432321" s="696"/>
    </row>
    <row r="432322" spans="2:2">
      <c r="B432322" s="696"/>
    </row>
    <row r="432323" spans="2:2">
      <c r="B432323" s="696"/>
    </row>
    <row r="432324" spans="2:2">
      <c r="B432324" s="696"/>
    </row>
    <row r="432325" spans="2:2">
      <c r="B432325" s="696"/>
    </row>
    <row r="432326" spans="2:2">
      <c r="B432326" s="696"/>
    </row>
    <row r="432327" spans="2:2">
      <c r="B432327" s="696"/>
    </row>
    <row r="432328" spans="2:2">
      <c r="B432328" s="696"/>
    </row>
    <row r="432329" spans="2:2">
      <c r="B432329" s="696"/>
    </row>
    <row r="432330" spans="2:2">
      <c r="B432330" s="696"/>
    </row>
    <row r="432331" spans="2:2">
      <c r="B432331" s="696"/>
    </row>
    <row r="432332" spans="2:2">
      <c r="B432332" s="696"/>
    </row>
    <row r="432333" spans="2:2">
      <c r="B432333" s="696"/>
    </row>
    <row r="432334" spans="2:2">
      <c r="B432334" s="696"/>
    </row>
    <row r="432335" spans="2:2">
      <c r="B432335" s="696"/>
    </row>
    <row r="432336" spans="2:2">
      <c r="B432336" s="696"/>
    </row>
    <row r="432337" spans="2:2">
      <c r="B432337" s="696"/>
    </row>
    <row r="432338" spans="2:2">
      <c r="B432338" s="696"/>
    </row>
    <row r="432339" spans="2:2">
      <c r="B432339" s="696"/>
    </row>
    <row r="432340" spans="2:2">
      <c r="B432340" s="696"/>
    </row>
    <row r="432341" spans="2:2">
      <c r="B432341" s="696"/>
    </row>
    <row r="432342" spans="2:2">
      <c r="B432342" s="696"/>
    </row>
    <row r="432343" spans="2:2">
      <c r="B432343" s="696"/>
    </row>
    <row r="432344" spans="2:2">
      <c r="B432344" s="696"/>
    </row>
    <row r="432345" spans="2:2">
      <c r="B432345" s="696"/>
    </row>
    <row r="432346" spans="2:2">
      <c r="B432346" s="696"/>
    </row>
    <row r="432347" spans="2:2">
      <c r="B432347" s="696"/>
    </row>
    <row r="432348" spans="2:2">
      <c r="B432348" s="696"/>
    </row>
    <row r="432349" spans="2:2">
      <c r="B432349" s="696"/>
    </row>
    <row r="432350" spans="2:2">
      <c r="B432350" s="696"/>
    </row>
    <row r="432351" spans="2:2">
      <c r="B432351" s="696"/>
    </row>
    <row r="432352" spans="2:2">
      <c r="B432352" s="696"/>
    </row>
    <row r="432353" spans="2:2">
      <c r="B432353" s="696"/>
    </row>
    <row r="432354" spans="2:2">
      <c r="B432354" s="696"/>
    </row>
    <row r="432355" spans="2:2">
      <c r="B432355" s="696"/>
    </row>
    <row r="432356" spans="2:2">
      <c r="B432356" s="696"/>
    </row>
    <row r="432357" spans="2:2">
      <c r="B432357" s="696"/>
    </row>
    <row r="432358" spans="2:2">
      <c r="B432358" s="696"/>
    </row>
    <row r="432359" spans="2:2">
      <c r="B432359" s="696"/>
    </row>
    <row r="432360" spans="2:2">
      <c r="B432360" s="696"/>
    </row>
    <row r="432361" spans="2:2">
      <c r="B432361" s="696"/>
    </row>
    <row r="432362" spans="2:2">
      <c r="B432362" s="696"/>
    </row>
    <row r="432363" spans="2:2">
      <c r="B432363" s="696"/>
    </row>
    <row r="432364" spans="2:2">
      <c r="B432364" s="696"/>
    </row>
    <row r="432365" spans="2:2">
      <c r="B432365" s="696"/>
    </row>
    <row r="432366" spans="2:2">
      <c r="B432366" s="696"/>
    </row>
    <row r="432367" spans="2:2">
      <c r="B432367" s="696"/>
    </row>
    <row r="432368" spans="2:2">
      <c r="B432368" s="696"/>
    </row>
    <row r="432369" spans="2:2">
      <c r="B432369" s="696"/>
    </row>
    <row r="432370" spans="2:2">
      <c r="B432370" s="696"/>
    </row>
    <row r="432371" spans="2:2">
      <c r="B432371" s="696"/>
    </row>
    <row r="432372" spans="2:2">
      <c r="B432372" s="696"/>
    </row>
    <row r="432373" spans="2:2">
      <c r="B432373" s="696"/>
    </row>
    <row r="432374" spans="2:2">
      <c r="B432374" s="696"/>
    </row>
    <row r="432375" spans="2:2">
      <c r="B432375" s="696"/>
    </row>
    <row r="432376" spans="2:2">
      <c r="B432376" s="696"/>
    </row>
    <row r="432377" spans="2:2">
      <c r="B432377" s="696"/>
    </row>
    <row r="432378" spans="2:2">
      <c r="B432378" s="696"/>
    </row>
    <row r="432379" spans="2:2">
      <c r="B432379" s="696"/>
    </row>
    <row r="432380" spans="2:2">
      <c r="B432380" s="696"/>
    </row>
    <row r="432381" spans="2:2">
      <c r="B432381" s="696"/>
    </row>
    <row r="432382" spans="2:2">
      <c r="B432382" s="696"/>
    </row>
    <row r="432383" spans="2:2">
      <c r="B432383" s="696"/>
    </row>
    <row r="432384" spans="2:2">
      <c r="B432384" s="696"/>
    </row>
    <row r="432385" spans="2:2">
      <c r="B432385" s="696"/>
    </row>
    <row r="432386" spans="2:2">
      <c r="B432386" s="696"/>
    </row>
    <row r="432387" spans="2:2">
      <c r="B432387" s="696"/>
    </row>
    <row r="432388" spans="2:2">
      <c r="B432388" s="696"/>
    </row>
    <row r="432389" spans="2:2">
      <c r="B432389" s="696"/>
    </row>
    <row r="432390" spans="2:2">
      <c r="B432390" s="696"/>
    </row>
    <row r="432391" spans="2:2">
      <c r="B432391" s="696"/>
    </row>
    <row r="432392" spans="2:2">
      <c r="B432392" s="696"/>
    </row>
    <row r="432393" spans="2:2">
      <c r="B432393" s="696"/>
    </row>
    <row r="432394" spans="2:2">
      <c r="B432394" s="696"/>
    </row>
    <row r="432395" spans="2:2">
      <c r="B432395" s="696"/>
    </row>
    <row r="432396" spans="2:2">
      <c r="B432396" s="696"/>
    </row>
    <row r="432397" spans="2:2">
      <c r="B432397" s="696"/>
    </row>
    <row r="432398" spans="2:2">
      <c r="B432398" s="696"/>
    </row>
    <row r="432399" spans="2:2">
      <c r="B432399" s="696"/>
    </row>
    <row r="432400" spans="2:2">
      <c r="B432400" s="696"/>
    </row>
    <row r="432401" spans="2:2">
      <c r="B432401" s="696"/>
    </row>
    <row r="432402" spans="2:2">
      <c r="B432402" s="696"/>
    </row>
    <row r="432403" spans="2:2">
      <c r="B432403" s="696"/>
    </row>
    <row r="432404" spans="2:2">
      <c r="B432404" s="696"/>
    </row>
    <row r="432405" spans="2:2">
      <c r="B432405" s="696"/>
    </row>
    <row r="432406" spans="2:2">
      <c r="B432406" s="696"/>
    </row>
    <row r="432407" spans="2:2">
      <c r="B432407" s="696"/>
    </row>
    <row r="432408" spans="2:2">
      <c r="B432408" s="696"/>
    </row>
    <row r="432409" spans="2:2">
      <c r="B432409" s="696"/>
    </row>
    <row r="432410" spans="2:2">
      <c r="B432410" s="696"/>
    </row>
    <row r="432411" spans="2:2">
      <c r="B432411" s="696"/>
    </row>
    <row r="432412" spans="2:2">
      <c r="B432412" s="696"/>
    </row>
    <row r="432413" spans="2:2">
      <c r="B432413" s="696"/>
    </row>
    <row r="432414" spans="2:2">
      <c r="B432414" s="696"/>
    </row>
    <row r="432415" spans="2:2">
      <c r="B432415" s="696"/>
    </row>
    <row r="432416" spans="2:2">
      <c r="B432416" s="696"/>
    </row>
    <row r="432417" spans="2:2">
      <c r="B432417" s="696"/>
    </row>
    <row r="432418" spans="2:2">
      <c r="B432418" s="696"/>
    </row>
    <row r="432419" spans="2:2">
      <c r="B432419" s="696"/>
    </row>
    <row r="432420" spans="2:2">
      <c r="B432420" s="696"/>
    </row>
    <row r="432421" spans="2:2">
      <c r="B432421" s="696"/>
    </row>
    <row r="432422" spans="2:2">
      <c r="B432422" s="696"/>
    </row>
    <row r="432423" spans="2:2">
      <c r="B432423" s="696"/>
    </row>
    <row r="432424" spans="2:2">
      <c r="B432424" s="696"/>
    </row>
    <row r="432425" spans="2:2">
      <c r="B432425" s="696"/>
    </row>
    <row r="432426" spans="2:2">
      <c r="B432426" s="696"/>
    </row>
    <row r="432427" spans="2:2">
      <c r="B432427" s="696"/>
    </row>
    <row r="432428" spans="2:2">
      <c r="B432428" s="696"/>
    </row>
    <row r="432429" spans="2:2">
      <c r="B432429" s="696"/>
    </row>
    <row r="432430" spans="2:2">
      <c r="B432430" s="696"/>
    </row>
    <row r="432431" spans="2:2">
      <c r="B432431" s="696"/>
    </row>
    <row r="432432" spans="2:2">
      <c r="B432432" s="696"/>
    </row>
    <row r="432433" spans="2:2">
      <c r="B432433" s="696"/>
    </row>
    <row r="432434" spans="2:2">
      <c r="B432434" s="696"/>
    </row>
    <row r="432435" spans="2:2">
      <c r="B432435" s="696"/>
    </row>
    <row r="432436" spans="2:2">
      <c r="B432436" s="696"/>
    </row>
    <row r="432437" spans="2:2">
      <c r="B432437" s="696"/>
    </row>
    <row r="432438" spans="2:2">
      <c r="B432438" s="696"/>
    </row>
    <row r="432439" spans="2:2">
      <c r="B432439" s="696"/>
    </row>
    <row r="432440" spans="2:2">
      <c r="B432440" s="696"/>
    </row>
    <row r="432441" spans="2:2">
      <c r="B432441" s="696"/>
    </row>
    <row r="432442" spans="2:2">
      <c r="B432442" s="696"/>
    </row>
    <row r="432443" spans="2:2">
      <c r="B432443" s="696"/>
    </row>
    <row r="432444" spans="2:2">
      <c r="B432444" s="696"/>
    </row>
    <row r="432445" spans="2:2">
      <c r="B432445" s="696"/>
    </row>
    <row r="432446" spans="2:2">
      <c r="B432446" s="696"/>
    </row>
    <row r="432447" spans="2:2">
      <c r="B432447" s="696"/>
    </row>
    <row r="432448" spans="2:2">
      <c r="B432448" s="696"/>
    </row>
    <row r="432449" spans="2:2">
      <c r="B432449" s="696"/>
    </row>
    <row r="432450" spans="2:2">
      <c r="B432450" s="696"/>
    </row>
    <row r="432451" spans="2:2">
      <c r="B432451" s="696"/>
    </row>
    <row r="432452" spans="2:2">
      <c r="B432452" s="696"/>
    </row>
    <row r="432453" spans="2:2">
      <c r="B432453" s="696"/>
    </row>
    <row r="432454" spans="2:2">
      <c r="B432454" s="696"/>
    </row>
    <row r="432455" spans="2:2">
      <c r="B432455" s="696"/>
    </row>
    <row r="432456" spans="2:2">
      <c r="B432456" s="696"/>
    </row>
    <row r="432457" spans="2:2">
      <c r="B432457" s="696"/>
    </row>
    <row r="432458" spans="2:2">
      <c r="B432458" s="696"/>
    </row>
    <row r="432459" spans="2:2">
      <c r="B432459" s="696"/>
    </row>
    <row r="432460" spans="2:2">
      <c r="B432460" s="696"/>
    </row>
    <row r="432461" spans="2:2">
      <c r="B432461" s="696"/>
    </row>
    <row r="432462" spans="2:2">
      <c r="B432462" s="696"/>
    </row>
    <row r="432463" spans="2:2">
      <c r="B432463" s="696"/>
    </row>
    <row r="432464" spans="2:2">
      <c r="B432464" s="696"/>
    </row>
    <row r="432465" spans="2:2">
      <c r="B432465" s="696"/>
    </row>
    <row r="432466" spans="2:2">
      <c r="B432466" s="696"/>
    </row>
    <row r="432467" spans="2:2">
      <c r="B432467" s="696"/>
    </row>
    <row r="432468" spans="2:2">
      <c r="B432468" s="696"/>
    </row>
    <row r="432469" spans="2:2">
      <c r="B432469" s="696"/>
    </row>
    <row r="432470" spans="2:2">
      <c r="B432470" s="696"/>
    </row>
    <row r="432471" spans="2:2">
      <c r="B432471" s="696"/>
    </row>
    <row r="432472" spans="2:2">
      <c r="B432472" s="696"/>
    </row>
    <row r="432473" spans="2:2">
      <c r="B432473" s="696"/>
    </row>
    <row r="432474" spans="2:2">
      <c r="B432474" s="696"/>
    </row>
    <row r="432475" spans="2:2">
      <c r="B432475" s="696"/>
    </row>
    <row r="432476" spans="2:2">
      <c r="B432476" s="696"/>
    </row>
    <row r="432477" spans="2:2">
      <c r="B432477" s="696"/>
    </row>
    <row r="432478" spans="2:2">
      <c r="B432478" s="696"/>
    </row>
    <row r="432479" spans="2:2">
      <c r="B432479" s="696"/>
    </row>
    <row r="432480" spans="2:2">
      <c r="B432480" s="696"/>
    </row>
    <row r="432481" spans="2:2">
      <c r="B432481" s="696"/>
    </row>
    <row r="432482" spans="2:2">
      <c r="B432482" s="696"/>
    </row>
    <row r="432483" spans="2:2">
      <c r="B432483" s="696"/>
    </row>
    <row r="432484" spans="2:2">
      <c r="B432484" s="696"/>
    </row>
    <row r="432485" spans="2:2">
      <c r="B432485" s="696"/>
    </row>
    <row r="432486" spans="2:2">
      <c r="B432486" s="696"/>
    </row>
    <row r="432487" spans="2:2">
      <c r="B432487" s="696"/>
    </row>
    <row r="432488" spans="2:2">
      <c r="B432488" s="696"/>
    </row>
    <row r="432489" spans="2:2">
      <c r="B432489" s="696"/>
    </row>
    <row r="432490" spans="2:2">
      <c r="B432490" s="696"/>
    </row>
    <row r="432491" spans="2:2">
      <c r="B432491" s="696"/>
    </row>
    <row r="432492" spans="2:2">
      <c r="B432492" s="696"/>
    </row>
    <row r="432493" spans="2:2">
      <c r="B432493" s="696"/>
    </row>
    <row r="432494" spans="2:2">
      <c r="B432494" s="696"/>
    </row>
    <row r="432495" spans="2:2">
      <c r="B432495" s="696"/>
    </row>
    <row r="432496" spans="2:2">
      <c r="B432496" s="696"/>
    </row>
    <row r="432497" spans="2:2">
      <c r="B432497" s="696"/>
    </row>
    <row r="432498" spans="2:2">
      <c r="B432498" s="696"/>
    </row>
    <row r="432499" spans="2:2">
      <c r="B432499" s="696"/>
    </row>
    <row r="432500" spans="2:2">
      <c r="B432500" s="696"/>
    </row>
    <row r="432501" spans="2:2">
      <c r="B432501" s="696"/>
    </row>
    <row r="432502" spans="2:2">
      <c r="B432502" s="696"/>
    </row>
    <row r="432503" spans="2:2">
      <c r="B432503" s="696"/>
    </row>
    <row r="432504" spans="2:2">
      <c r="B432504" s="696"/>
    </row>
    <row r="432505" spans="2:2">
      <c r="B432505" s="696"/>
    </row>
    <row r="432506" spans="2:2">
      <c r="B432506" s="696"/>
    </row>
    <row r="432507" spans="2:2">
      <c r="B432507" s="696"/>
    </row>
    <row r="432508" spans="2:2">
      <c r="B432508" s="696"/>
    </row>
    <row r="432509" spans="2:2">
      <c r="B432509" s="696"/>
    </row>
    <row r="432510" spans="2:2">
      <c r="B432510" s="696"/>
    </row>
    <row r="432511" spans="2:2">
      <c r="B432511" s="696"/>
    </row>
    <row r="432512" spans="2:2">
      <c r="B432512" s="696"/>
    </row>
    <row r="432513" spans="2:2">
      <c r="B432513" s="696"/>
    </row>
    <row r="432514" spans="2:2">
      <c r="B432514" s="696"/>
    </row>
    <row r="432515" spans="2:2">
      <c r="B432515" s="696"/>
    </row>
    <row r="432516" spans="2:2">
      <c r="B432516" s="696"/>
    </row>
    <row r="432517" spans="2:2">
      <c r="B432517" s="696"/>
    </row>
    <row r="432518" spans="2:2">
      <c r="B432518" s="696"/>
    </row>
    <row r="432519" spans="2:2">
      <c r="B432519" s="696"/>
    </row>
    <row r="432520" spans="2:2">
      <c r="B432520" s="696"/>
    </row>
    <row r="432521" spans="2:2">
      <c r="B432521" s="696"/>
    </row>
    <row r="432522" spans="2:2">
      <c r="B432522" s="696"/>
    </row>
    <row r="432523" spans="2:2">
      <c r="B432523" s="696"/>
    </row>
    <row r="432524" spans="2:2">
      <c r="B432524" s="696"/>
    </row>
    <row r="432525" spans="2:2">
      <c r="B432525" s="696"/>
    </row>
    <row r="432526" spans="2:2">
      <c r="B432526" s="696"/>
    </row>
    <row r="432527" spans="2:2">
      <c r="B432527" s="696"/>
    </row>
    <row r="432528" spans="2:2">
      <c r="B432528" s="696"/>
    </row>
    <row r="432529" spans="2:2">
      <c r="B432529" s="696"/>
    </row>
    <row r="432530" spans="2:2">
      <c r="B432530" s="696"/>
    </row>
    <row r="432531" spans="2:2">
      <c r="B432531" s="696"/>
    </row>
    <row r="432532" spans="2:2">
      <c r="B432532" s="696"/>
    </row>
    <row r="432533" spans="2:2">
      <c r="B432533" s="696"/>
    </row>
    <row r="432534" spans="2:2">
      <c r="B432534" s="696"/>
    </row>
    <row r="432535" spans="2:2">
      <c r="B432535" s="696"/>
    </row>
    <row r="432536" spans="2:2">
      <c r="B432536" s="696"/>
    </row>
    <row r="432537" spans="2:2">
      <c r="B432537" s="696"/>
    </row>
    <row r="432538" spans="2:2">
      <c r="B432538" s="696"/>
    </row>
    <row r="432539" spans="2:2">
      <c r="B432539" s="696"/>
    </row>
    <row r="432540" spans="2:2">
      <c r="B432540" s="696"/>
    </row>
    <row r="432541" spans="2:2">
      <c r="B432541" s="696"/>
    </row>
    <row r="432542" spans="2:2">
      <c r="B432542" s="696"/>
    </row>
    <row r="432543" spans="2:2">
      <c r="B432543" s="696"/>
    </row>
    <row r="432544" spans="2:2">
      <c r="B432544" s="696"/>
    </row>
    <row r="432545" spans="2:2">
      <c r="B432545" s="696"/>
    </row>
    <row r="432546" spans="2:2">
      <c r="B432546" s="696"/>
    </row>
    <row r="432547" spans="2:2">
      <c r="B432547" s="696"/>
    </row>
    <row r="432548" spans="2:2">
      <c r="B432548" s="696"/>
    </row>
    <row r="432549" spans="2:2">
      <c r="B432549" s="696"/>
    </row>
    <row r="432550" spans="2:2">
      <c r="B432550" s="696"/>
    </row>
    <row r="432551" spans="2:2">
      <c r="B432551" s="696"/>
    </row>
    <row r="432552" spans="2:2">
      <c r="B432552" s="696"/>
    </row>
    <row r="432553" spans="2:2">
      <c r="B432553" s="696"/>
    </row>
    <row r="432554" spans="2:2">
      <c r="B432554" s="696"/>
    </row>
    <row r="432555" spans="2:2">
      <c r="B432555" s="696"/>
    </row>
    <row r="432556" spans="2:2">
      <c r="B432556" s="696"/>
    </row>
    <row r="432557" spans="2:2">
      <c r="B432557" s="696"/>
    </row>
    <row r="432558" spans="2:2">
      <c r="B432558" s="696"/>
    </row>
    <row r="432559" spans="2:2">
      <c r="B432559" s="696"/>
    </row>
    <row r="432560" spans="2:2">
      <c r="B432560" s="696"/>
    </row>
    <row r="432561" spans="2:2">
      <c r="B432561" s="696"/>
    </row>
    <row r="432562" spans="2:2">
      <c r="B432562" s="696"/>
    </row>
    <row r="432563" spans="2:2">
      <c r="B432563" s="696"/>
    </row>
    <row r="432564" spans="2:2">
      <c r="B432564" s="696"/>
    </row>
    <row r="432565" spans="2:2">
      <c r="B432565" s="696"/>
    </row>
    <row r="432566" spans="2:2">
      <c r="B432566" s="696"/>
    </row>
    <row r="432567" spans="2:2">
      <c r="B432567" s="696"/>
    </row>
    <row r="432568" spans="2:2">
      <c r="B432568" s="696"/>
    </row>
    <row r="432569" spans="2:2">
      <c r="B432569" s="696"/>
    </row>
    <row r="432570" spans="2:2">
      <c r="B432570" s="696"/>
    </row>
    <row r="432571" spans="2:2">
      <c r="B432571" s="696"/>
    </row>
    <row r="432572" spans="2:2">
      <c r="B432572" s="696"/>
    </row>
    <row r="432573" spans="2:2">
      <c r="B432573" s="696"/>
    </row>
    <row r="432574" spans="2:2">
      <c r="B432574" s="696"/>
    </row>
    <row r="432575" spans="2:2">
      <c r="B432575" s="696"/>
    </row>
    <row r="432576" spans="2:2">
      <c r="B432576" s="696"/>
    </row>
    <row r="432577" spans="2:2">
      <c r="B432577" s="696"/>
    </row>
    <row r="432578" spans="2:2">
      <c r="B432578" s="696"/>
    </row>
    <row r="432579" spans="2:2">
      <c r="B432579" s="696"/>
    </row>
    <row r="432580" spans="2:2">
      <c r="B432580" s="696"/>
    </row>
    <row r="432581" spans="2:2">
      <c r="B432581" s="696"/>
    </row>
    <row r="432582" spans="2:2">
      <c r="B432582" s="696"/>
    </row>
    <row r="432583" spans="2:2">
      <c r="B432583" s="696"/>
    </row>
    <row r="432584" spans="2:2">
      <c r="B432584" s="696"/>
    </row>
    <row r="432585" spans="2:2">
      <c r="B432585" s="696"/>
    </row>
    <row r="432586" spans="2:2">
      <c r="B432586" s="696"/>
    </row>
    <row r="432587" spans="2:2">
      <c r="B432587" s="696"/>
    </row>
    <row r="432588" spans="2:2">
      <c r="B432588" s="696"/>
    </row>
    <row r="432589" spans="2:2">
      <c r="B432589" s="696"/>
    </row>
    <row r="432590" spans="2:2">
      <c r="B432590" s="696"/>
    </row>
    <row r="432591" spans="2:2">
      <c r="B432591" s="696"/>
    </row>
    <row r="432592" spans="2:2">
      <c r="B432592" s="696"/>
    </row>
    <row r="432593" spans="2:2">
      <c r="B432593" s="696"/>
    </row>
    <row r="432594" spans="2:2">
      <c r="B432594" s="696"/>
    </row>
    <row r="432595" spans="2:2">
      <c r="B432595" s="696"/>
    </row>
    <row r="432596" spans="2:2">
      <c r="B432596" s="696"/>
    </row>
    <row r="432597" spans="2:2">
      <c r="B432597" s="696"/>
    </row>
    <row r="432598" spans="2:2">
      <c r="B432598" s="696"/>
    </row>
    <row r="432599" spans="2:2">
      <c r="B432599" s="696"/>
    </row>
    <row r="432600" spans="2:2">
      <c r="B432600" s="696"/>
    </row>
    <row r="432601" spans="2:2">
      <c r="B432601" s="696"/>
    </row>
    <row r="432602" spans="2:2">
      <c r="B432602" s="696"/>
    </row>
    <row r="432603" spans="2:2">
      <c r="B432603" s="696"/>
    </row>
    <row r="432604" spans="2:2">
      <c r="B432604" s="696"/>
    </row>
    <row r="432605" spans="2:2">
      <c r="B432605" s="696"/>
    </row>
    <row r="432606" spans="2:2">
      <c r="B432606" s="696"/>
    </row>
    <row r="432607" spans="2:2">
      <c r="B432607" s="696"/>
    </row>
    <row r="432608" spans="2:2">
      <c r="B432608" s="696"/>
    </row>
    <row r="432609" spans="2:2">
      <c r="B432609" s="696"/>
    </row>
    <row r="432610" spans="2:2">
      <c r="B432610" s="696"/>
    </row>
    <row r="432611" spans="2:2">
      <c r="B432611" s="696"/>
    </row>
    <row r="432612" spans="2:2">
      <c r="B432612" s="696"/>
    </row>
    <row r="432613" spans="2:2">
      <c r="B432613" s="696"/>
    </row>
    <row r="432614" spans="2:2">
      <c r="B432614" s="696"/>
    </row>
    <row r="432615" spans="2:2">
      <c r="B432615" s="696"/>
    </row>
    <row r="432616" spans="2:2">
      <c r="B432616" s="696"/>
    </row>
    <row r="432617" spans="2:2">
      <c r="B432617" s="696"/>
    </row>
    <row r="432618" spans="2:2">
      <c r="B432618" s="696"/>
    </row>
    <row r="432619" spans="2:2">
      <c r="B432619" s="696"/>
    </row>
    <row r="432620" spans="2:2">
      <c r="B432620" s="696"/>
    </row>
    <row r="432621" spans="2:2">
      <c r="B432621" s="696"/>
    </row>
    <row r="432622" spans="2:2">
      <c r="B432622" s="696"/>
    </row>
    <row r="432623" spans="2:2">
      <c r="B432623" s="696"/>
    </row>
    <row r="432624" spans="2:2">
      <c r="B432624" s="696"/>
    </row>
    <row r="432625" spans="2:2">
      <c r="B432625" s="696"/>
    </row>
    <row r="432626" spans="2:2">
      <c r="B432626" s="696"/>
    </row>
    <row r="432627" spans="2:2">
      <c r="B432627" s="696"/>
    </row>
    <row r="432628" spans="2:2">
      <c r="B432628" s="696"/>
    </row>
    <row r="432629" spans="2:2">
      <c r="B432629" s="696"/>
    </row>
    <row r="432630" spans="2:2">
      <c r="B432630" s="696"/>
    </row>
    <row r="432631" spans="2:2">
      <c r="B432631" s="696"/>
    </row>
    <row r="432632" spans="2:2">
      <c r="B432632" s="696"/>
    </row>
    <row r="432633" spans="2:2">
      <c r="B432633" s="696"/>
    </row>
    <row r="432634" spans="2:2">
      <c r="B432634" s="696"/>
    </row>
    <row r="432635" spans="2:2">
      <c r="B432635" s="696"/>
    </row>
    <row r="432636" spans="2:2">
      <c r="B432636" s="696"/>
    </row>
    <row r="432637" spans="2:2">
      <c r="B432637" s="696"/>
    </row>
    <row r="432638" spans="2:2">
      <c r="B432638" s="696"/>
    </row>
    <row r="432639" spans="2:2">
      <c r="B432639" s="696"/>
    </row>
    <row r="432640" spans="2:2">
      <c r="B432640" s="696"/>
    </row>
    <row r="432641" spans="2:2">
      <c r="B432641" s="696"/>
    </row>
    <row r="432642" spans="2:2">
      <c r="B432642" s="696"/>
    </row>
    <row r="432643" spans="2:2">
      <c r="B432643" s="696"/>
    </row>
    <row r="432644" spans="2:2">
      <c r="B432644" s="696"/>
    </row>
    <row r="432645" spans="2:2">
      <c r="B432645" s="696"/>
    </row>
    <row r="432646" spans="2:2">
      <c r="B432646" s="696"/>
    </row>
    <row r="432647" spans="2:2">
      <c r="B432647" s="696"/>
    </row>
    <row r="432648" spans="2:2">
      <c r="B432648" s="696"/>
    </row>
    <row r="432649" spans="2:2">
      <c r="B432649" s="696"/>
    </row>
    <row r="432650" spans="2:2">
      <c r="B432650" s="696"/>
    </row>
    <row r="432651" spans="2:2">
      <c r="B432651" s="696"/>
    </row>
    <row r="432652" spans="2:2">
      <c r="B432652" s="696"/>
    </row>
    <row r="432653" spans="2:2">
      <c r="B432653" s="696"/>
    </row>
    <row r="432654" spans="2:2">
      <c r="B432654" s="696"/>
    </row>
    <row r="432655" spans="2:2">
      <c r="B432655" s="696"/>
    </row>
    <row r="432656" spans="2:2">
      <c r="B432656" s="696"/>
    </row>
    <row r="432657" spans="2:2">
      <c r="B432657" s="696"/>
    </row>
    <row r="432658" spans="2:2">
      <c r="B432658" s="696"/>
    </row>
    <row r="432659" spans="2:2">
      <c r="B432659" s="696"/>
    </row>
    <row r="432660" spans="2:2">
      <c r="B432660" s="696"/>
    </row>
    <row r="432661" spans="2:2">
      <c r="B432661" s="696"/>
    </row>
    <row r="432662" spans="2:2">
      <c r="B432662" s="696"/>
    </row>
    <row r="432663" spans="2:2">
      <c r="B432663" s="696"/>
    </row>
    <row r="432664" spans="2:2">
      <c r="B432664" s="696"/>
    </row>
    <row r="432665" spans="2:2">
      <c r="B432665" s="696"/>
    </row>
    <row r="432666" spans="2:2">
      <c r="B432666" s="696"/>
    </row>
    <row r="432667" spans="2:2">
      <c r="B432667" s="696"/>
    </row>
    <row r="432668" spans="2:2">
      <c r="B432668" s="696"/>
    </row>
    <row r="432669" spans="2:2">
      <c r="B432669" s="696"/>
    </row>
    <row r="432670" spans="2:2">
      <c r="B432670" s="696"/>
    </row>
    <row r="432671" spans="2:2">
      <c r="B432671" s="696"/>
    </row>
    <row r="432672" spans="2:2">
      <c r="B432672" s="696"/>
    </row>
    <row r="432673" spans="2:2">
      <c r="B432673" s="696"/>
    </row>
    <row r="432674" spans="2:2">
      <c r="B432674" s="696"/>
    </row>
    <row r="432675" spans="2:2">
      <c r="B432675" s="696"/>
    </row>
    <row r="432676" spans="2:2">
      <c r="B432676" s="696"/>
    </row>
    <row r="432677" spans="2:2">
      <c r="B432677" s="696"/>
    </row>
    <row r="432678" spans="2:2">
      <c r="B432678" s="696"/>
    </row>
    <row r="432679" spans="2:2">
      <c r="B432679" s="696"/>
    </row>
    <row r="432680" spans="2:2">
      <c r="B432680" s="696"/>
    </row>
    <row r="432681" spans="2:2">
      <c r="B432681" s="696"/>
    </row>
    <row r="432682" spans="2:2">
      <c r="B432682" s="696"/>
    </row>
    <row r="432683" spans="2:2">
      <c r="B432683" s="696"/>
    </row>
    <row r="432684" spans="2:2">
      <c r="B432684" s="696"/>
    </row>
    <row r="432685" spans="2:2">
      <c r="B432685" s="696"/>
    </row>
    <row r="432686" spans="2:2">
      <c r="B432686" s="696"/>
    </row>
    <row r="432687" spans="2:2">
      <c r="B432687" s="696"/>
    </row>
    <row r="432688" spans="2:2">
      <c r="B432688" s="696"/>
    </row>
    <row r="432689" spans="2:2">
      <c r="B432689" s="696"/>
    </row>
    <row r="432690" spans="2:2">
      <c r="B432690" s="696"/>
    </row>
    <row r="432691" spans="2:2">
      <c r="B432691" s="696"/>
    </row>
    <row r="432692" spans="2:2">
      <c r="B432692" s="696"/>
    </row>
    <row r="432693" spans="2:2">
      <c r="B432693" s="696"/>
    </row>
    <row r="432694" spans="2:2">
      <c r="B432694" s="696"/>
    </row>
    <row r="432695" spans="2:2">
      <c r="B432695" s="696"/>
    </row>
    <row r="432696" spans="2:2">
      <c r="B432696" s="696"/>
    </row>
    <row r="432697" spans="2:2">
      <c r="B432697" s="696"/>
    </row>
    <row r="432698" spans="2:2">
      <c r="B432698" s="696"/>
    </row>
    <row r="432699" spans="2:2">
      <c r="B432699" s="696"/>
    </row>
    <row r="432700" spans="2:2">
      <c r="B432700" s="696"/>
    </row>
    <row r="432701" spans="2:2">
      <c r="B432701" s="696"/>
    </row>
    <row r="432702" spans="2:2">
      <c r="B432702" s="696"/>
    </row>
    <row r="432703" spans="2:2">
      <c r="B432703" s="696"/>
    </row>
    <row r="432704" spans="2:2">
      <c r="B432704" s="696"/>
    </row>
    <row r="432705" spans="2:2">
      <c r="B432705" s="696"/>
    </row>
    <row r="432706" spans="2:2">
      <c r="B432706" s="696"/>
    </row>
    <row r="432707" spans="2:2">
      <c r="B432707" s="696"/>
    </row>
    <row r="432708" spans="2:2">
      <c r="B432708" s="696"/>
    </row>
    <row r="432709" spans="2:2">
      <c r="B432709" s="696"/>
    </row>
    <row r="432710" spans="2:2">
      <c r="B432710" s="696"/>
    </row>
    <row r="432711" spans="2:2">
      <c r="B432711" s="696"/>
    </row>
    <row r="432712" spans="2:2">
      <c r="B432712" s="696"/>
    </row>
    <row r="432713" spans="2:2">
      <c r="B432713" s="696"/>
    </row>
    <row r="432714" spans="2:2">
      <c r="B432714" s="696"/>
    </row>
    <row r="432715" spans="2:2">
      <c r="B432715" s="696"/>
    </row>
    <row r="432716" spans="2:2">
      <c r="B432716" s="696"/>
    </row>
    <row r="432717" spans="2:2">
      <c r="B432717" s="696"/>
    </row>
    <row r="432718" spans="2:2">
      <c r="B432718" s="696"/>
    </row>
    <row r="432719" spans="2:2">
      <c r="B432719" s="696"/>
    </row>
    <row r="432720" spans="2:2">
      <c r="B432720" s="696"/>
    </row>
    <row r="432721" spans="2:2">
      <c r="B432721" s="696"/>
    </row>
    <row r="432722" spans="2:2">
      <c r="B432722" s="696"/>
    </row>
    <row r="432723" spans="2:2">
      <c r="B432723" s="696"/>
    </row>
    <row r="432724" spans="2:2">
      <c r="B432724" s="696"/>
    </row>
    <row r="432725" spans="2:2">
      <c r="B432725" s="696"/>
    </row>
    <row r="432726" spans="2:2">
      <c r="B432726" s="696"/>
    </row>
    <row r="432727" spans="2:2">
      <c r="B432727" s="696"/>
    </row>
    <row r="432728" spans="2:2">
      <c r="B432728" s="696"/>
    </row>
    <row r="432729" spans="2:2">
      <c r="B432729" s="696"/>
    </row>
    <row r="432730" spans="2:2">
      <c r="B432730" s="696"/>
    </row>
    <row r="432731" spans="2:2">
      <c r="B432731" s="696"/>
    </row>
    <row r="432732" spans="2:2">
      <c r="B432732" s="696"/>
    </row>
    <row r="432733" spans="2:2">
      <c r="B432733" s="696"/>
    </row>
    <row r="432734" spans="2:2">
      <c r="B432734" s="696"/>
    </row>
    <row r="432735" spans="2:2">
      <c r="B432735" s="696"/>
    </row>
    <row r="432736" spans="2:2">
      <c r="B432736" s="696"/>
    </row>
    <row r="432737" spans="2:2">
      <c r="B432737" s="696"/>
    </row>
    <row r="432738" spans="2:2">
      <c r="B432738" s="696"/>
    </row>
    <row r="432739" spans="2:2">
      <c r="B432739" s="696"/>
    </row>
    <row r="432740" spans="2:2">
      <c r="B432740" s="696"/>
    </row>
    <row r="432741" spans="2:2">
      <c r="B432741" s="696"/>
    </row>
    <row r="432742" spans="2:2">
      <c r="B432742" s="696"/>
    </row>
    <row r="432743" spans="2:2">
      <c r="B432743" s="696"/>
    </row>
    <row r="432744" spans="2:2">
      <c r="B432744" s="696"/>
    </row>
    <row r="432745" spans="2:2">
      <c r="B432745" s="696"/>
    </row>
    <row r="432746" spans="2:2">
      <c r="B432746" s="696"/>
    </row>
    <row r="432747" spans="2:2">
      <c r="B432747" s="696"/>
    </row>
    <row r="432748" spans="2:2">
      <c r="B432748" s="696"/>
    </row>
    <row r="432749" spans="2:2">
      <c r="B432749" s="696"/>
    </row>
    <row r="432750" spans="2:2">
      <c r="B432750" s="696"/>
    </row>
    <row r="432751" spans="2:2">
      <c r="B432751" s="696"/>
    </row>
    <row r="432752" spans="2:2">
      <c r="B432752" s="696"/>
    </row>
    <row r="432753" spans="2:2">
      <c r="B432753" s="696"/>
    </row>
    <row r="432754" spans="2:2">
      <c r="B432754" s="696"/>
    </row>
    <row r="432755" spans="2:2">
      <c r="B432755" s="696"/>
    </row>
    <row r="432756" spans="2:2">
      <c r="B432756" s="696"/>
    </row>
    <row r="432757" spans="2:2">
      <c r="B432757" s="696"/>
    </row>
    <row r="432758" spans="2:2">
      <c r="B432758" s="696"/>
    </row>
    <row r="432759" spans="2:2">
      <c r="B432759" s="696"/>
    </row>
    <row r="432760" spans="2:2">
      <c r="B432760" s="696"/>
    </row>
    <row r="432761" spans="2:2">
      <c r="B432761" s="696"/>
    </row>
    <row r="432762" spans="2:2">
      <c r="B432762" s="696"/>
    </row>
    <row r="432763" spans="2:2">
      <c r="B432763" s="696"/>
    </row>
    <row r="432764" spans="2:2">
      <c r="B432764" s="696"/>
    </row>
    <row r="432765" spans="2:2">
      <c r="B432765" s="696"/>
    </row>
    <row r="432766" spans="2:2">
      <c r="B432766" s="696"/>
    </row>
    <row r="432767" spans="2:2">
      <c r="B432767" s="696"/>
    </row>
    <row r="432768" spans="2:2">
      <c r="B432768" s="696"/>
    </row>
    <row r="432769" spans="2:2">
      <c r="B432769" s="696"/>
    </row>
    <row r="432770" spans="2:2">
      <c r="B432770" s="696"/>
    </row>
    <row r="432771" spans="2:2">
      <c r="B432771" s="696"/>
    </row>
    <row r="432772" spans="2:2">
      <c r="B432772" s="696"/>
    </row>
    <row r="432773" spans="2:2">
      <c r="B432773" s="696"/>
    </row>
    <row r="432774" spans="2:2">
      <c r="B432774" s="696"/>
    </row>
    <row r="432775" spans="2:2">
      <c r="B432775" s="696"/>
    </row>
    <row r="432776" spans="2:2">
      <c r="B432776" s="696"/>
    </row>
    <row r="432777" spans="2:2">
      <c r="B432777" s="696"/>
    </row>
    <row r="432778" spans="2:2">
      <c r="B432778" s="696"/>
    </row>
    <row r="432779" spans="2:2">
      <c r="B432779" s="696"/>
    </row>
    <row r="432780" spans="2:2">
      <c r="B432780" s="696"/>
    </row>
    <row r="432781" spans="2:2">
      <c r="B432781" s="696"/>
    </row>
    <row r="432782" spans="2:2">
      <c r="B432782" s="696"/>
    </row>
    <row r="432783" spans="2:2">
      <c r="B432783" s="696"/>
    </row>
    <row r="432784" spans="2:2">
      <c r="B432784" s="696"/>
    </row>
    <row r="432785" spans="2:2">
      <c r="B432785" s="696"/>
    </row>
    <row r="432786" spans="2:2">
      <c r="B432786" s="696"/>
    </row>
    <row r="432787" spans="2:2">
      <c r="B432787" s="696"/>
    </row>
    <row r="432788" spans="2:2">
      <c r="B432788" s="696"/>
    </row>
    <row r="432789" spans="2:2">
      <c r="B432789" s="696"/>
    </row>
    <row r="432790" spans="2:2">
      <c r="B432790" s="696"/>
    </row>
    <row r="432791" spans="2:2">
      <c r="B432791" s="696"/>
    </row>
    <row r="432792" spans="2:2">
      <c r="B432792" s="696"/>
    </row>
    <row r="432793" spans="2:2">
      <c r="B432793" s="696"/>
    </row>
    <row r="432794" spans="2:2">
      <c r="B432794" s="696"/>
    </row>
    <row r="432795" spans="2:2">
      <c r="B432795" s="696"/>
    </row>
    <row r="432796" spans="2:2">
      <c r="B432796" s="696"/>
    </row>
    <row r="432797" spans="2:2">
      <c r="B432797" s="696"/>
    </row>
    <row r="432798" spans="2:2">
      <c r="B432798" s="696"/>
    </row>
    <row r="432799" spans="2:2">
      <c r="B432799" s="696"/>
    </row>
    <row r="432800" spans="2:2">
      <c r="B432800" s="696"/>
    </row>
    <row r="432801" spans="2:2">
      <c r="B432801" s="696"/>
    </row>
    <row r="432802" spans="2:2">
      <c r="B432802" s="696"/>
    </row>
    <row r="432803" spans="2:2">
      <c r="B432803" s="696"/>
    </row>
    <row r="432804" spans="2:2">
      <c r="B432804" s="696"/>
    </row>
    <row r="432805" spans="2:2">
      <c r="B432805" s="696"/>
    </row>
    <row r="432806" spans="2:2">
      <c r="B432806" s="696"/>
    </row>
    <row r="432807" spans="2:2">
      <c r="B432807" s="696"/>
    </row>
    <row r="432808" spans="2:2">
      <c r="B432808" s="696"/>
    </row>
    <row r="432809" spans="2:2">
      <c r="B432809" s="696"/>
    </row>
    <row r="432810" spans="2:2">
      <c r="B432810" s="696"/>
    </row>
    <row r="432811" spans="2:2">
      <c r="B432811" s="696"/>
    </row>
    <row r="432812" spans="2:2">
      <c r="B432812" s="696"/>
    </row>
    <row r="432813" spans="2:2">
      <c r="B432813" s="696"/>
    </row>
    <row r="432814" spans="2:2">
      <c r="B432814" s="696"/>
    </row>
    <row r="432815" spans="2:2">
      <c r="B432815" s="696"/>
    </row>
    <row r="432816" spans="2:2">
      <c r="B432816" s="696"/>
    </row>
    <row r="432817" spans="2:2">
      <c r="B432817" s="696"/>
    </row>
    <row r="432818" spans="2:2">
      <c r="B432818" s="696"/>
    </row>
    <row r="432819" spans="2:2">
      <c r="B432819" s="696"/>
    </row>
    <row r="432820" spans="2:2">
      <c r="B432820" s="696"/>
    </row>
    <row r="432821" spans="2:2">
      <c r="B432821" s="696"/>
    </row>
    <row r="432822" spans="2:2">
      <c r="B432822" s="696"/>
    </row>
    <row r="432823" spans="2:2">
      <c r="B432823" s="696"/>
    </row>
    <row r="432824" spans="2:2">
      <c r="B432824" s="696"/>
    </row>
    <row r="432825" spans="2:2">
      <c r="B432825" s="696"/>
    </row>
    <row r="432826" spans="2:2">
      <c r="B432826" s="696"/>
    </row>
    <row r="432827" spans="2:2">
      <c r="B432827" s="696"/>
    </row>
    <row r="432828" spans="2:2">
      <c r="B432828" s="696"/>
    </row>
    <row r="432829" spans="2:2">
      <c r="B432829" s="696"/>
    </row>
    <row r="432830" spans="2:2">
      <c r="B432830" s="696"/>
    </row>
    <row r="432831" spans="2:2">
      <c r="B432831" s="696"/>
    </row>
    <row r="432832" spans="2:2">
      <c r="B432832" s="696"/>
    </row>
    <row r="432833" spans="2:2">
      <c r="B432833" s="696"/>
    </row>
    <row r="432834" spans="2:2">
      <c r="B432834" s="696"/>
    </row>
    <row r="432835" spans="2:2">
      <c r="B432835" s="696"/>
    </row>
    <row r="432836" spans="2:2">
      <c r="B432836" s="696"/>
    </row>
    <row r="432837" spans="2:2">
      <c r="B432837" s="696"/>
    </row>
    <row r="432838" spans="2:2">
      <c r="B432838" s="696"/>
    </row>
    <row r="432839" spans="2:2">
      <c r="B432839" s="696"/>
    </row>
    <row r="432840" spans="2:2">
      <c r="B432840" s="696"/>
    </row>
    <row r="432841" spans="2:2">
      <c r="B432841" s="696"/>
    </row>
    <row r="432842" spans="2:2">
      <c r="B432842" s="696"/>
    </row>
    <row r="432843" spans="2:2">
      <c r="B432843" s="696"/>
    </row>
    <row r="432844" spans="2:2">
      <c r="B432844" s="696"/>
    </row>
    <row r="432845" spans="2:2">
      <c r="B432845" s="696"/>
    </row>
    <row r="432846" spans="2:2">
      <c r="B432846" s="696"/>
    </row>
    <row r="432847" spans="2:2">
      <c r="B432847" s="696"/>
    </row>
    <row r="432848" spans="2:2">
      <c r="B432848" s="696"/>
    </row>
    <row r="432849" spans="2:2">
      <c r="B432849" s="696"/>
    </row>
    <row r="432850" spans="2:2">
      <c r="B432850" s="696"/>
    </row>
    <row r="432851" spans="2:2">
      <c r="B432851" s="696"/>
    </row>
    <row r="432852" spans="2:2">
      <c r="B432852" s="696"/>
    </row>
    <row r="432853" spans="2:2">
      <c r="B432853" s="696"/>
    </row>
    <row r="432854" spans="2:2">
      <c r="B432854" s="696"/>
    </row>
    <row r="432855" spans="2:2">
      <c r="B432855" s="696"/>
    </row>
    <row r="432856" spans="2:2">
      <c r="B432856" s="696"/>
    </row>
    <row r="432857" spans="2:2">
      <c r="B432857" s="696"/>
    </row>
    <row r="432858" spans="2:2">
      <c r="B432858" s="696"/>
    </row>
    <row r="432859" spans="2:2">
      <c r="B432859" s="696"/>
    </row>
    <row r="432860" spans="2:2">
      <c r="B432860" s="696"/>
    </row>
    <row r="432861" spans="2:2">
      <c r="B432861" s="696"/>
    </row>
    <row r="432862" spans="2:2">
      <c r="B432862" s="696"/>
    </row>
    <row r="432863" spans="2:2">
      <c r="B432863" s="696"/>
    </row>
    <row r="432864" spans="2:2">
      <c r="B432864" s="696"/>
    </row>
    <row r="432865" spans="2:2">
      <c r="B432865" s="696"/>
    </row>
    <row r="432866" spans="2:2">
      <c r="B432866" s="696"/>
    </row>
    <row r="432867" spans="2:2">
      <c r="B432867" s="696"/>
    </row>
    <row r="432868" spans="2:2">
      <c r="B432868" s="696"/>
    </row>
    <row r="432869" spans="2:2">
      <c r="B432869" s="696"/>
    </row>
    <row r="432870" spans="2:2">
      <c r="B432870" s="696"/>
    </row>
    <row r="432871" spans="2:2">
      <c r="B432871" s="696"/>
    </row>
    <row r="432872" spans="2:2">
      <c r="B432872" s="696"/>
    </row>
    <row r="432873" spans="2:2">
      <c r="B432873" s="696"/>
    </row>
    <row r="432874" spans="2:2">
      <c r="B432874" s="696"/>
    </row>
    <row r="432875" spans="2:2">
      <c r="B432875" s="696"/>
    </row>
    <row r="432876" spans="2:2">
      <c r="B432876" s="696"/>
    </row>
    <row r="432877" spans="2:2">
      <c r="B432877" s="696"/>
    </row>
    <row r="432878" spans="2:2">
      <c r="B432878" s="696"/>
    </row>
    <row r="432879" spans="2:2">
      <c r="B432879" s="696"/>
    </row>
    <row r="432880" spans="2:2">
      <c r="B432880" s="696"/>
    </row>
    <row r="432881" spans="2:2">
      <c r="B432881" s="696"/>
    </row>
    <row r="432882" spans="2:2">
      <c r="B432882" s="696"/>
    </row>
    <row r="432883" spans="2:2">
      <c r="B432883" s="696"/>
    </row>
    <row r="432884" spans="2:2">
      <c r="B432884" s="696"/>
    </row>
    <row r="432885" spans="2:2">
      <c r="B432885" s="696"/>
    </row>
    <row r="432886" spans="2:2">
      <c r="B432886" s="696"/>
    </row>
    <row r="432887" spans="2:2">
      <c r="B432887" s="696"/>
    </row>
    <row r="432888" spans="2:2">
      <c r="B432888" s="696"/>
    </row>
    <row r="432889" spans="2:2">
      <c r="B432889" s="696"/>
    </row>
    <row r="432890" spans="2:2">
      <c r="B432890" s="696"/>
    </row>
    <row r="432891" spans="2:2">
      <c r="B432891" s="696"/>
    </row>
    <row r="432892" spans="2:2">
      <c r="B432892" s="696"/>
    </row>
    <row r="432893" spans="2:2">
      <c r="B432893" s="696"/>
    </row>
    <row r="432894" spans="2:2">
      <c r="B432894" s="696"/>
    </row>
    <row r="432895" spans="2:2">
      <c r="B432895" s="696"/>
    </row>
    <row r="432896" spans="2:2">
      <c r="B432896" s="696"/>
    </row>
    <row r="432897" spans="2:2">
      <c r="B432897" s="696"/>
    </row>
    <row r="432898" spans="2:2">
      <c r="B432898" s="696"/>
    </row>
    <row r="432899" spans="2:2">
      <c r="B432899" s="696"/>
    </row>
    <row r="432900" spans="2:2">
      <c r="B432900" s="696"/>
    </row>
    <row r="432901" spans="2:2">
      <c r="B432901" s="696"/>
    </row>
    <row r="432902" spans="2:2">
      <c r="B432902" s="696"/>
    </row>
    <row r="432903" spans="2:2">
      <c r="B432903" s="696"/>
    </row>
    <row r="432904" spans="2:2">
      <c r="B432904" s="696"/>
    </row>
    <row r="432905" spans="2:2">
      <c r="B432905" s="696"/>
    </row>
    <row r="432906" spans="2:2">
      <c r="B432906" s="696"/>
    </row>
    <row r="432907" spans="2:2">
      <c r="B432907" s="696"/>
    </row>
    <row r="432908" spans="2:2">
      <c r="B432908" s="696"/>
    </row>
    <row r="432909" spans="2:2">
      <c r="B432909" s="696"/>
    </row>
    <row r="432910" spans="2:2">
      <c r="B432910" s="696"/>
    </row>
    <row r="432911" spans="2:2">
      <c r="B432911" s="696"/>
    </row>
    <row r="432912" spans="2:2">
      <c r="B432912" s="696"/>
    </row>
    <row r="432913" spans="2:2">
      <c r="B432913" s="696"/>
    </row>
    <row r="432914" spans="2:2">
      <c r="B432914" s="696"/>
    </row>
    <row r="432915" spans="2:2">
      <c r="B432915" s="696"/>
    </row>
    <row r="432916" spans="2:2">
      <c r="B432916" s="696"/>
    </row>
    <row r="432917" spans="2:2">
      <c r="B432917" s="696"/>
    </row>
    <row r="432918" spans="2:2">
      <c r="B432918" s="696"/>
    </row>
    <row r="432919" spans="2:2">
      <c r="B432919" s="696"/>
    </row>
    <row r="432920" spans="2:2">
      <c r="B432920" s="696"/>
    </row>
    <row r="432921" spans="2:2">
      <c r="B432921" s="696"/>
    </row>
    <row r="432922" spans="2:2">
      <c r="B432922" s="696"/>
    </row>
    <row r="432923" spans="2:2">
      <c r="B432923" s="696"/>
    </row>
    <row r="432924" spans="2:2">
      <c r="B432924" s="696"/>
    </row>
    <row r="432925" spans="2:2">
      <c r="B432925" s="696"/>
    </row>
    <row r="432926" spans="2:2">
      <c r="B432926" s="696"/>
    </row>
    <row r="432927" spans="2:2">
      <c r="B432927" s="696"/>
    </row>
    <row r="432928" spans="2:2">
      <c r="B432928" s="696"/>
    </row>
    <row r="432929" spans="2:2">
      <c r="B432929" s="696"/>
    </row>
    <row r="432930" spans="2:2">
      <c r="B432930" s="696"/>
    </row>
    <row r="432931" spans="2:2">
      <c r="B432931" s="696"/>
    </row>
    <row r="432932" spans="2:2">
      <c r="B432932" s="696"/>
    </row>
    <row r="432933" spans="2:2">
      <c r="B432933" s="696"/>
    </row>
    <row r="432934" spans="2:2">
      <c r="B432934" s="696"/>
    </row>
    <row r="432935" spans="2:2">
      <c r="B432935" s="696"/>
    </row>
    <row r="432936" spans="2:2">
      <c r="B432936" s="696"/>
    </row>
    <row r="432937" spans="2:2">
      <c r="B432937" s="696"/>
    </row>
    <row r="432938" spans="2:2">
      <c r="B432938" s="696"/>
    </row>
    <row r="432939" spans="2:2">
      <c r="B432939" s="696"/>
    </row>
    <row r="432940" spans="2:2">
      <c r="B432940" s="696"/>
    </row>
    <row r="432941" spans="2:2">
      <c r="B432941" s="696"/>
    </row>
    <row r="432942" spans="2:2">
      <c r="B432942" s="696"/>
    </row>
    <row r="432943" spans="2:2">
      <c r="B432943" s="696"/>
    </row>
    <row r="432944" spans="2:2">
      <c r="B432944" s="696"/>
    </row>
    <row r="432945" spans="2:2">
      <c r="B432945" s="696"/>
    </row>
    <row r="432946" spans="2:2">
      <c r="B432946" s="696"/>
    </row>
    <row r="432947" spans="2:2">
      <c r="B432947" s="696"/>
    </row>
    <row r="432948" spans="2:2">
      <c r="B432948" s="696"/>
    </row>
    <row r="432949" spans="2:2">
      <c r="B432949" s="696"/>
    </row>
    <row r="432950" spans="2:2">
      <c r="B432950" s="696"/>
    </row>
    <row r="432951" spans="2:2">
      <c r="B432951" s="696"/>
    </row>
    <row r="432952" spans="2:2">
      <c r="B432952" s="696"/>
    </row>
    <row r="432953" spans="2:2">
      <c r="B432953" s="696"/>
    </row>
    <row r="432954" spans="2:2">
      <c r="B432954" s="696"/>
    </row>
    <row r="432955" spans="2:2">
      <c r="B432955" s="696"/>
    </row>
    <row r="432956" spans="2:2">
      <c r="B432956" s="696"/>
    </row>
    <row r="432957" spans="2:2">
      <c r="B432957" s="696"/>
    </row>
    <row r="432958" spans="2:2">
      <c r="B432958" s="696"/>
    </row>
    <row r="432959" spans="2:2">
      <c r="B432959" s="696"/>
    </row>
    <row r="432960" spans="2:2">
      <c r="B432960" s="696"/>
    </row>
    <row r="432961" spans="2:2">
      <c r="B432961" s="696"/>
    </row>
    <row r="432962" spans="2:2">
      <c r="B432962" s="696"/>
    </row>
    <row r="432963" spans="2:2">
      <c r="B432963" s="696"/>
    </row>
    <row r="432964" spans="2:2">
      <c r="B432964" s="696"/>
    </row>
    <row r="432965" spans="2:2">
      <c r="B432965" s="696"/>
    </row>
    <row r="432966" spans="2:2">
      <c r="B432966" s="696"/>
    </row>
    <row r="432967" spans="2:2">
      <c r="B432967" s="696"/>
    </row>
    <row r="432968" spans="2:2">
      <c r="B432968" s="696"/>
    </row>
    <row r="432969" spans="2:2">
      <c r="B432969" s="696"/>
    </row>
    <row r="432970" spans="2:2">
      <c r="B432970" s="696"/>
    </row>
    <row r="432971" spans="2:2">
      <c r="B432971" s="696"/>
    </row>
    <row r="432972" spans="2:2">
      <c r="B432972" s="696"/>
    </row>
    <row r="432973" spans="2:2">
      <c r="B432973" s="696"/>
    </row>
    <row r="432974" spans="2:2">
      <c r="B432974" s="696"/>
    </row>
    <row r="432975" spans="2:2">
      <c r="B432975" s="696"/>
    </row>
    <row r="432976" spans="2:2">
      <c r="B432976" s="696"/>
    </row>
    <row r="432977" spans="2:2">
      <c r="B432977" s="696"/>
    </row>
    <row r="432978" spans="2:2">
      <c r="B432978" s="696"/>
    </row>
    <row r="432979" spans="2:2">
      <c r="B432979" s="696"/>
    </row>
    <row r="432980" spans="2:2">
      <c r="B432980" s="696"/>
    </row>
    <row r="432981" spans="2:2">
      <c r="B432981" s="696"/>
    </row>
    <row r="432982" spans="2:2">
      <c r="B432982" s="696"/>
    </row>
    <row r="432983" spans="2:2">
      <c r="B432983" s="696"/>
    </row>
    <row r="432984" spans="2:2">
      <c r="B432984" s="696"/>
    </row>
    <row r="432985" spans="2:2">
      <c r="B432985" s="696"/>
    </row>
    <row r="432986" spans="2:2">
      <c r="B432986" s="696"/>
    </row>
    <row r="432987" spans="2:2">
      <c r="B432987" s="696"/>
    </row>
    <row r="432988" spans="2:2">
      <c r="B432988" s="696"/>
    </row>
    <row r="432989" spans="2:2">
      <c r="B432989" s="696"/>
    </row>
    <row r="432990" spans="2:2">
      <c r="B432990" s="696"/>
    </row>
    <row r="432991" spans="2:2">
      <c r="B432991" s="696"/>
    </row>
    <row r="432992" spans="2:2">
      <c r="B432992" s="696"/>
    </row>
    <row r="432993" spans="2:2">
      <c r="B432993" s="696"/>
    </row>
    <row r="432994" spans="2:2">
      <c r="B432994" s="696"/>
    </row>
    <row r="432995" spans="2:2">
      <c r="B432995" s="696"/>
    </row>
    <row r="432996" spans="2:2">
      <c r="B432996" s="696"/>
    </row>
    <row r="432997" spans="2:2">
      <c r="B432997" s="696"/>
    </row>
    <row r="432998" spans="2:2">
      <c r="B432998" s="696"/>
    </row>
    <row r="432999" spans="2:2">
      <c r="B432999" s="696"/>
    </row>
    <row r="433000" spans="2:2">
      <c r="B433000" s="696"/>
    </row>
    <row r="433001" spans="2:2">
      <c r="B433001" s="696"/>
    </row>
    <row r="433002" spans="2:2">
      <c r="B433002" s="696"/>
    </row>
    <row r="433003" spans="2:2">
      <c r="B433003" s="696"/>
    </row>
    <row r="433004" spans="2:2">
      <c r="B433004" s="696"/>
    </row>
    <row r="433005" spans="2:2">
      <c r="B433005" s="696"/>
    </row>
    <row r="433006" spans="2:2">
      <c r="B433006" s="696"/>
    </row>
    <row r="433007" spans="2:2">
      <c r="B433007" s="696"/>
    </row>
    <row r="433008" spans="2:2">
      <c r="B433008" s="696"/>
    </row>
    <row r="433009" spans="2:2">
      <c r="B433009" s="696"/>
    </row>
    <row r="433010" spans="2:2">
      <c r="B433010" s="696"/>
    </row>
    <row r="433011" spans="2:2">
      <c r="B433011" s="696"/>
    </row>
    <row r="433012" spans="2:2">
      <c r="B433012" s="696"/>
    </row>
    <row r="433013" spans="2:2">
      <c r="B433013" s="696"/>
    </row>
    <row r="433014" spans="2:2">
      <c r="B433014" s="696"/>
    </row>
    <row r="433015" spans="2:2">
      <c r="B433015" s="696"/>
    </row>
    <row r="433016" spans="2:2">
      <c r="B433016" s="696"/>
    </row>
    <row r="433017" spans="2:2">
      <c r="B433017" s="696"/>
    </row>
    <row r="433018" spans="2:2">
      <c r="B433018" s="696"/>
    </row>
    <row r="433019" spans="2:2">
      <c r="B433019" s="696"/>
    </row>
    <row r="433020" spans="2:2">
      <c r="B433020" s="696"/>
    </row>
    <row r="433021" spans="2:2">
      <c r="B433021" s="696"/>
    </row>
    <row r="433022" spans="2:2">
      <c r="B433022" s="696"/>
    </row>
    <row r="433023" spans="2:2">
      <c r="B433023" s="696"/>
    </row>
    <row r="433024" spans="2:2">
      <c r="B433024" s="696"/>
    </row>
    <row r="433025" spans="2:2">
      <c r="B433025" s="696"/>
    </row>
    <row r="433026" spans="2:2">
      <c r="B433026" s="696"/>
    </row>
    <row r="433027" spans="2:2">
      <c r="B433027" s="696"/>
    </row>
    <row r="433028" spans="2:2">
      <c r="B433028" s="696"/>
    </row>
    <row r="433029" spans="2:2">
      <c r="B433029" s="696"/>
    </row>
    <row r="433030" spans="2:2">
      <c r="B433030" s="696"/>
    </row>
    <row r="433031" spans="2:2">
      <c r="B433031" s="696"/>
    </row>
    <row r="433032" spans="2:2">
      <c r="B433032" s="696"/>
    </row>
    <row r="433033" spans="2:2">
      <c r="B433033" s="696"/>
    </row>
    <row r="433034" spans="2:2">
      <c r="B433034" s="696"/>
    </row>
    <row r="433035" spans="2:2">
      <c r="B433035" s="696"/>
    </row>
    <row r="433036" spans="2:2">
      <c r="B433036" s="696"/>
    </row>
    <row r="433037" spans="2:2">
      <c r="B433037" s="696"/>
    </row>
    <row r="433038" spans="2:2">
      <c r="B433038" s="696"/>
    </row>
    <row r="433039" spans="2:2">
      <c r="B433039" s="696"/>
    </row>
    <row r="433040" spans="2:2">
      <c r="B433040" s="696"/>
    </row>
    <row r="433041" spans="2:2">
      <c r="B433041" s="696"/>
    </row>
    <row r="433042" spans="2:2">
      <c r="B433042" s="696"/>
    </row>
    <row r="433043" spans="2:2">
      <c r="B433043" s="696"/>
    </row>
    <row r="433044" spans="2:2">
      <c r="B433044" s="696"/>
    </row>
    <row r="433045" spans="2:2">
      <c r="B433045" s="696"/>
    </row>
    <row r="433046" spans="2:2">
      <c r="B433046" s="696"/>
    </row>
    <row r="433047" spans="2:2">
      <c r="B433047" s="696"/>
    </row>
    <row r="433048" spans="2:2">
      <c r="B433048" s="696"/>
    </row>
    <row r="433049" spans="2:2">
      <c r="B433049" s="696"/>
    </row>
    <row r="433050" spans="2:2">
      <c r="B433050" s="696"/>
    </row>
    <row r="433051" spans="2:2">
      <c r="B433051" s="696"/>
    </row>
    <row r="433052" spans="2:2">
      <c r="B433052" s="696"/>
    </row>
    <row r="433053" spans="2:2">
      <c r="B433053" s="696"/>
    </row>
    <row r="433054" spans="2:2">
      <c r="B433054" s="696"/>
    </row>
    <row r="433055" spans="2:2">
      <c r="B433055" s="696"/>
    </row>
    <row r="433056" spans="2:2">
      <c r="B433056" s="696"/>
    </row>
    <row r="433057" spans="2:2">
      <c r="B433057" s="696"/>
    </row>
    <row r="433058" spans="2:2">
      <c r="B433058" s="696"/>
    </row>
    <row r="433059" spans="2:2">
      <c r="B433059" s="696"/>
    </row>
    <row r="433060" spans="2:2">
      <c r="B433060" s="696"/>
    </row>
    <row r="433061" spans="2:2">
      <c r="B433061" s="696"/>
    </row>
    <row r="433062" spans="2:2">
      <c r="B433062" s="696"/>
    </row>
    <row r="433063" spans="2:2">
      <c r="B433063" s="696"/>
    </row>
    <row r="433064" spans="2:2">
      <c r="B433064" s="696"/>
    </row>
    <row r="433065" spans="2:2">
      <c r="B433065" s="696"/>
    </row>
    <row r="433066" spans="2:2">
      <c r="B433066" s="696"/>
    </row>
    <row r="433067" spans="2:2">
      <c r="B433067" s="696"/>
    </row>
    <row r="433068" spans="2:2">
      <c r="B433068" s="696"/>
    </row>
    <row r="433069" spans="2:2">
      <c r="B433069" s="696"/>
    </row>
    <row r="433070" spans="2:2">
      <c r="B433070" s="696"/>
    </row>
    <row r="433071" spans="2:2">
      <c r="B433071" s="696"/>
    </row>
    <row r="433072" spans="2:2">
      <c r="B433072" s="696"/>
    </row>
    <row r="433073" spans="2:2">
      <c r="B433073" s="696"/>
    </row>
    <row r="433074" spans="2:2">
      <c r="B433074" s="696"/>
    </row>
    <row r="433075" spans="2:2">
      <c r="B433075" s="696"/>
    </row>
    <row r="433076" spans="2:2">
      <c r="B433076" s="696"/>
    </row>
    <row r="433077" spans="2:2">
      <c r="B433077" s="696"/>
    </row>
    <row r="433078" spans="2:2">
      <c r="B433078" s="696"/>
    </row>
    <row r="433079" spans="2:2">
      <c r="B433079" s="696"/>
    </row>
    <row r="433080" spans="2:2">
      <c r="B433080" s="696"/>
    </row>
    <row r="433081" spans="2:2">
      <c r="B433081" s="696"/>
    </row>
    <row r="433082" spans="2:2">
      <c r="B433082" s="696"/>
    </row>
    <row r="433083" spans="2:2">
      <c r="B433083" s="696"/>
    </row>
    <row r="433084" spans="2:2">
      <c r="B433084" s="696"/>
    </row>
    <row r="433085" spans="2:2">
      <c r="B433085" s="696"/>
    </row>
    <row r="433086" spans="2:2">
      <c r="B433086" s="696"/>
    </row>
    <row r="433087" spans="2:2">
      <c r="B433087" s="696"/>
    </row>
    <row r="433088" spans="2:2">
      <c r="B433088" s="696"/>
    </row>
    <row r="433089" spans="2:2">
      <c r="B433089" s="696"/>
    </row>
    <row r="433090" spans="2:2">
      <c r="B433090" s="696"/>
    </row>
    <row r="433091" spans="2:2">
      <c r="B433091" s="696"/>
    </row>
    <row r="433092" spans="2:2">
      <c r="B433092" s="696"/>
    </row>
    <row r="433093" spans="2:2">
      <c r="B433093" s="696"/>
    </row>
    <row r="433094" spans="2:2">
      <c r="B433094" s="696"/>
    </row>
    <row r="433095" spans="2:2">
      <c r="B433095" s="696"/>
    </row>
    <row r="433096" spans="2:2">
      <c r="B433096" s="696"/>
    </row>
    <row r="433097" spans="2:2">
      <c r="B433097" s="696"/>
    </row>
    <row r="433098" spans="2:2">
      <c r="B433098" s="696"/>
    </row>
    <row r="433099" spans="2:2">
      <c r="B433099" s="696"/>
    </row>
    <row r="433100" spans="2:2">
      <c r="B433100" s="696"/>
    </row>
    <row r="433101" spans="2:2">
      <c r="B433101" s="696"/>
    </row>
    <row r="433102" spans="2:2">
      <c r="B433102" s="696"/>
    </row>
    <row r="433103" spans="2:2">
      <c r="B433103" s="696"/>
    </row>
    <row r="433104" spans="2:2">
      <c r="B433104" s="696"/>
    </row>
    <row r="433105" spans="2:2">
      <c r="B433105" s="696"/>
    </row>
    <row r="433106" spans="2:2">
      <c r="B433106" s="696"/>
    </row>
    <row r="433107" spans="2:2">
      <c r="B433107" s="696"/>
    </row>
    <row r="433108" spans="2:2">
      <c r="B433108" s="696"/>
    </row>
    <row r="433109" spans="2:2">
      <c r="B433109" s="696"/>
    </row>
    <row r="433110" spans="2:2">
      <c r="B433110" s="696"/>
    </row>
    <row r="433111" spans="2:2">
      <c r="B433111" s="696"/>
    </row>
    <row r="433112" spans="2:2">
      <c r="B433112" s="696"/>
    </row>
    <row r="433113" spans="2:2">
      <c r="B433113" s="696"/>
    </row>
    <row r="433114" spans="2:2">
      <c r="B433114" s="696"/>
    </row>
    <row r="433115" spans="2:2">
      <c r="B433115" s="696"/>
    </row>
    <row r="433116" spans="2:2">
      <c r="B433116" s="696"/>
    </row>
    <row r="433117" spans="2:2">
      <c r="B433117" s="696"/>
    </row>
    <row r="433118" spans="2:2">
      <c r="B433118" s="696"/>
    </row>
    <row r="433119" spans="2:2">
      <c r="B433119" s="696"/>
    </row>
    <row r="433120" spans="2:2">
      <c r="B433120" s="696"/>
    </row>
    <row r="433121" spans="2:2">
      <c r="B433121" s="696"/>
    </row>
    <row r="433122" spans="2:2">
      <c r="B433122" s="696"/>
    </row>
    <row r="433123" spans="2:2">
      <c r="B433123" s="696"/>
    </row>
    <row r="433124" spans="2:2">
      <c r="B433124" s="696"/>
    </row>
    <row r="433125" spans="2:2">
      <c r="B433125" s="696"/>
    </row>
    <row r="433126" spans="2:2">
      <c r="B433126" s="696"/>
    </row>
    <row r="433127" spans="2:2">
      <c r="B433127" s="696"/>
    </row>
    <row r="433128" spans="2:2">
      <c r="B433128" s="696"/>
    </row>
    <row r="433129" spans="2:2">
      <c r="B433129" s="696"/>
    </row>
    <row r="433130" spans="2:2">
      <c r="B433130" s="696"/>
    </row>
    <row r="433131" spans="2:2">
      <c r="B433131" s="696"/>
    </row>
    <row r="433132" spans="2:2">
      <c r="B433132" s="696"/>
    </row>
    <row r="433133" spans="2:2">
      <c r="B433133" s="696"/>
    </row>
    <row r="433134" spans="2:2">
      <c r="B433134" s="696"/>
    </row>
    <row r="433135" spans="2:2">
      <c r="B433135" s="696"/>
    </row>
    <row r="433136" spans="2:2">
      <c r="B433136" s="696"/>
    </row>
    <row r="433137" spans="2:2">
      <c r="B433137" s="696"/>
    </row>
    <row r="433138" spans="2:2">
      <c r="B433138" s="696"/>
    </row>
    <row r="433139" spans="2:2">
      <c r="B433139" s="696"/>
    </row>
    <row r="433140" spans="2:2">
      <c r="B433140" s="696"/>
    </row>
    <row r="433141" spans="2:2">
      <c r="B433141" s="696"/>
    </row>
    <row r="433142" spans="2:2">
      <c r="B433142" s="696"/>
    </row>
    <row r="433143" spans="2:2">
      <c r="B433143" s="696"/>
    </row>
    <row r="433144" spans="2:2">
      <c r="B433144" s="696"/>
    </row>
    <row r="433145" spans="2:2">
      <c r="B433145" s="696"/>
    </row>
    <row r="433146" spans="2:2">
      <c r="B433146" s="696"/>
    </row>
    <row r="433147" spans="2:2">
      <c r="B433147" s="696"/>
    </row>
    <row r="433148" spans="2:2">
      <c r="B433148" s="696"/>
    </row>
    <row r="433149" spans="2:2">
      <c r="B433149" s="696"/>
    </row>
    <row r="433150" spans="2:2">
      <c r="B433150" s="696"/>
    </row>
    <row r="433151" spans="2:2">
      <c r="B433151" s="696"/>
    </row>
    <row r="433152" spans="2:2">
      <c r="B433152" s="696"/>
    </row>
    <row r="433153" spans="2:2">
      <c r="B433153" s="696"/>
    </row>
    <row r="433154" spans="2:2">
      <c r="B433154" s="696"/>
    </row>
    <row r="433155" spans="2:2">
      <c r="B433155" s="696"/>
    </row>
    <row r="433156" spans="2:2">
      <c r="B433156" s="696"/>
    </row>
    <row r="433157" spans="2:2">
      <c r="B433157" s="696"/>
    </row>
    <row r="433158" spans="2:2">
      <c r="B433158" s="696"/>
    </row>
    <row r="433159" spans="2:2">
      <c r="B433159" s="696"/>
    </row>
    <row r="433160" spans="2:2">
      <c r="B433160" s="696"/>
    </row>
    <row r="433161" spans="2:2">
      <c r="B433161" s="696"/>
    </row>
    <row r="433162" spans="2:2">
      <c r="B433162" s="696"/>
    </row>
    <row r="433163" spans="2:2">
      <c r="B433163" s="696"/>
    </row>
    <row r="433164" spans="2:2">
      <c r="B433164" s="696"/>
    </row>
    <row r="433165" spans="2:2">
      <c r="B433165" s="696"/>
    </row>
    <row r="433166" spans="2:2">
      <c r="B433166" s="696"/>
    </row>
    <row r="433167" spans="2:2">
      <c r="B433167" s="696"/>
    </row>
    <row r="433168" spans="2:2">
      <c r="B433168" s="696"/>
    </row>
    <row r="433169" spans="2:2">
      <c r="B433169" s="696"/>
    </row>
    <row r="433170" spans="2:2">
      <c r="B433170" s="696"/>
    </row>
    <row r="433171" spans="2:2">
      <c r="B433171" s="696"/>
    </row>
    <row r="433172" spans="2:2">
      <c r="B433172" s="696"/>
    </row>
    <row r="433173" spans="2:2">
      <c r="B433173" s="696"/>
    </row>
    <row r="433174" spans="2:2">
      <c r="B433174" s="696"/>
    </row>
    <row r="433175" spans="2:2">
      <c r="B433175" s="696"/>
    </row>
    <row r="433176" spans="2:2">
      <c r="B433176" s="696"/>
    </row>
    <row r="433177" spans="2:2">
      <c r="B433177" s="696"/>
    </row>
    <row r="433178" spans="2:2">
      <c r="B433178" s="696"/>
    </row>
    <row r="433179" spans="2:2">
      <c r="B433179" s="696"/>
    </row>
    <row r="433180" spans="2:2">
      <c r="B433180" s="696"/>
    </row>
    <row r="433181" spans="2:2">
      <c r="B433181" s="696"/>
    </row>
    <row r="433182" spans="2:2">
      <c r="B433182" s="696"/>
    </row>
    <row r="433183" spans="2:2">
      <c r="B433183" s="696"/>
    </row>
    <row r="433184" spans="2:2">
      <c r="B433184" s="696"/>
    </row>
    <row r="433185" spans="2:2">
      <c r="B433185" s="696"/>
    </row>
    <row r="433186" spans="2:2">
      <c r="B433186" s="696"/>
    </row>
    <row r="433187" spans="2:2">
      <c r="B433187" s="696"/>
    </row>
    <row r="433188" spans="2:2">
      <c r="B433188" s="696"/>
    </row>
    <row r="433189" spans="2:2">
      <c r="B433189" s="696"/>
    </row>
    <row r="433190" spans="2:2">
      <c r="B433190" s="696"/>
    </row>
    <row r="433191" spans="2:2">
      <c r="B433191" s="696"/>
    </row>
    <row r="433192" spans="2:2">
      <c r="B433192" s="696"/>
    </row>
    <row r="433193" spans="2:2">
      <c r="B433193" s="696"/>
    </row>
    <row r="433194" spans="2:2">
      <c r="B433194" s="696"/>
    </row>
    <row r="433195" spans="2:2">
      <c r="B433195" s="696"/>
    </row>
    <row r="433196" spans="2:2">
      <c r="B433196" s="696"/>
    </row>
    <row r="433197" spans="2:2">
      <c r="B433197" s="696"/>
    </row>
    <row r="433198" spans="2:2">
      <c r="B433198" s="696"/>
    </row>
    <row r="433199" spans="2:2">
      <c r="B433199" s="696"/>
    </row>
    <row r="433200" spans="2:2">
      <c r="B433200" s="696"/>
    </row>
    <row r="433201" spans="2:2">
      <c r="B433201" s="696"/>
    </row>
    <row r="433202" spans="2:2">
      <c r="B433202" s="696"/>
    </row>
    <row r="433203" spans="2:2">
      <c r="B433203" s="696"/>
    </row>
    <row r="433204" spans="2:2">
      <c r="B433204" s="696"/>
    </row>
    <row r="433205" spans="2:2">
      <c r="B433205" s="696"/>
    </row>
    <row r="433206" spans="2:2">
      <c r="B433206" s="696"/>
    </row>
    <row r="433207" spans="2:2">
      <c r="B433207" s="696"/>
    </row>
    <row r="433208" spans="2:2">
      <c r="B433208" s="696"/>
    </row>
    <row r="433209" spans="2:2">
      <c r="B433209" s="696"/>
    </row>
    <row r="433210" spans="2:2">
      <c r="B433210" s="696"/>
    </row>
    <row r="433211" spans="2:2">
      <c r="B433211" s="696"/>
    </row>
    <row r="433212" spans="2:2">
      <c r="B433212" s="696"/>
    </row>
    <row r="433213" spans="2:2">
      <c r="B433213" s="696"/>
    </row>
    <row r="433214" spans="2:2">
      <c r="B433214" s="696"/>
    </row>
    <row r="433215" spans="2:2">
      <c r="B433215" s="696"/>
    </row>
    <row r="433216" spans="2:2">
      <c r="B433216" s="696"/>
    </row>
    <row r="433217" spans="2:2">
      <c r="B433217" s="696"/>
    </row>
    <row r="433218" spans="2:2">
      <c r="B433218" s="696"/>
    </row>
    <row r="433219" spans="2:2">
      <c r="B433219" s="696"/>
    </row>
    <row r="433220" spans="2:2">
      <c r="B433220" s="696"/>
    </row>
    <row r="433221" spans="2:2">
      <c r="B433221" s="696"/>
    </row>
    <row r="433222" spans="2:2">
      <c r="B433222" s="696"/>
    </row>
    <row r="433223" spans="2:2">
      <c r="B433223" s="696"/>
    </row>
    <row r="433224" spans="2:2">
      <c r="B433224" s="696"/>
    </row>
    <row r="433225" spans="2:2">
      <c r="B433225" s="696"/>
    </row>
    <row r="433226" spans="2:2">
      <c r="B433226" s="696"/>
    </row>
    <row r="433227" spans="2:2">
      <c r="B433227" s="696"/>
    </row>
    <row r="433228" spans="2:2">
      <c r="B433228" s="696"/>
    </row>
    <row r="433229" spans="2:2">
      <c r="B433229" s="696"/>
    </row>
    <row r="433230" spans="2:2">
      <c r="B433230" s="696"/>
    </row>
    <row r="433231" spans="2:2">
      <c r="B433231" s="696"/>
    </row>
    <row r="433232" spans="2:2">
      <c r="B433232" s="696"/>
    </row>
    <row r="433233" spans="2:2">
      <c r="B433233" s="696"/>
    </row>
    <row r="433234" spans="2:2">
      <c r="B433234" s="696"/>
    </row>
    <row r="433235" spans="2:2">
      <c r="B433235" s="696"/>
    </row>
    <row r="433236" spans="2:2">
      <c r="B433236" s="696"/>
    </row>
    <row r="433237" spans="2:2">
      <c r="B433237" s="696"/>
    </row>
    <row r="433238" spans="2:2">
      <c r="B433238" s="696"/>
    </row>
    <row r="433239" spans="2:2">
      <c r="B433239" s="696"/>
    </row>
    <row r="433240" spans="2:2">
      <c r="B433240" s="696"/>
    </row>
    <row r="433241" spans="2:2">
      <c r="B433241" s="696"/>
    </row>
    <row r="433242" spans="2:2">
      <c r="B433242" s="696"/>
    </row>
    <row r="433243" spans="2:2">
      <c r="B433243" s="696"/>
    </row>
    <row r="433244" spans="2:2">
      <c r="B433244" s="696"/>
    </row>
    <row r="433245" spans="2:2">
      <c r="B433245" s="696"/>
    </row>
    <row r="433246" spans="2:2">
      <c r="B433246" s="696"/>
    </row>
    <row r="433247" spans="2:2">
      <c r="B433247" s="696"/>
    </row>
    <row r="433248" spans="2:2">
      <c r="B433248" s="696"/>
    </row>
    <row r="433249" spans="2:2">
      <c r="B433249" s="696"/>
    </row>
    <row r="433250" spans="2:2">
      <c r="B433250" s="696"/>
    </row>
    <row r="433251" spans="2:2">
      <c r="B433251" s="696"/>
    </row>
    <row r="433252" spans="2:2">
      <c r="B433252" s="696"/>
    </row>
    <row r="433253" spans="2:2">
      <c r="B433253" s="696"/>
    </row>
    <row r="433254" spans="2:2">
      <c r="B433254" s="696"/>
    </row>
    <row r="433255" spans="2:2">
      <c r="B433255" s="696"/>
    </row>
    <row r="433256" spans="2:2">
      <c r="B433256" s="696"/>
    </row>
    <row r="433257" spans="2:2">
      <c r="B433257" s="696"/>
    </row>
    <row r="433258" spans="2:2">
      <c r="B433258" s="696"/>
    </row>
    <row r="433259" spans="2:2">
      <c r="B433259" s="696"/>
    </row>
    <row r="433260" spans="2:2">
      <c r="B433260" s="696"/>
    </row>
    <row r="433261" spans="2:2">
      <c r="B433261" s="696"/>
    </row>
    <row r="433262" spans="2:2">
      <c r="B433262" s="696"/>
    </row>
    <row r="433263" spans="2:2">
      <c r="B433263" s="696"/>
    </row>
    <row r="433264" spans="2:2">
      <c r="B433264" s="696"/>
    </row>
    <row r="433265" spans="2:2">
      <c r="B433265" s="696"/>
    </row>
    <row r="433266" spans="2:2">
      <c r="B433266" s="696"/>
    </row>
    <row r="433267" spans="2:2">
      <c r="B433267" s="696"/>
    </row>
    <row r="433268" spans="2:2">
      <c r="B433268" s="696"/>
    </row>
    <row r="433269" spans="2:2">
      <c r="B433269" s="696"/>
    </row>
    <row r="433270" spans="2:2">
      <c r="B433270" s="696"/>
    </row>
    <row r="433271" spans="2:2">
      <c r="B433271" s="696"/>
    </row>
    <row r="433272" spans="2:2">
      <c r="B433272" s="696"/>
    </row>
    <row r="433273" spans="2:2">
      <c r="B433273" s="696"/>
    </row>
    <row r="433274" spans="2:2">
      <c r="B433274" s="696"/>
    </row>
    <row r="433275" spans="2:2">
      <c r="B433275" s="696"/>
    </row>
    <row r="433276" spans="2:2">
      <c r="B433276" s="696"/>
    </row>
    <row r="433277" spans="2:2">
      <c r="B433277" s="696"/>
    </row>
    <row r="433278" spans="2:2">
      <c r="B433278" s="696"/>
    </row>
    <row r="433279" spans="2:2">
      <c r="B433279" s="696"/>
    </row>
    <row r="433280" spans="2:2">
      <c r="B433280" s="696"/>
    </row>
    <row r="433281" spans="2:2">
      <c r="B433281" s="696"/>
    </row>
    <row r="433282" spans="2:2">
      <c r="B433282" s="696"/>
    </row>
    <row r="433283" spans="2:2">
      <c r="B433283" s="696"/>
    </row>
    <row r="433284" spans="2:2">
      <c r="B433284" s="696"/>
    </row>
    <row r="433285" spans="2:2">
      <c r="B433285" s="696"/>
    </row>
    <row r="433286" spans="2:2">
      <c r="B433286" s="696"/>
    </row>
    <row r="433287" spans="2:2">
      <c r="B433287" s="696"/>
    </row>
    <row r="433288" spans="2:2">
      <c r="B433288" s="696"/>
    </row>
    <row r="433289" spans="2:2">
      <c r="B433289" s="696"/>
    </row>
    <row r="433290" spans="2:2">
      <c r="B433290" s="696"/>
    </row>
    <row r="433291" spans="2:2">
      <c r="B433291" s="696"/>
    </row>
    <row r="433292" spans="2:2">
      <c r="B433292" s="696"/>
    </row>
    <row r="433293" spans="2:2">
      <c r="B433293" s="696"/>
    </row>
    <row r="433294" spans="2:2">
      <c r="B433294" s="696"/>
    </row>
    <row r="433295" spans="2:2">
      <c r="B433295" s="696"/>
    </row>
    <row r="433296" spans="2:2">
      <c r="B433296" s="696"/>
    </row>
    <row r="433297" spans="2:2">
      <c r="B433297" s="696"/>
    </row>
    <row r="433298" spans="2:2">
      <c r="B433298" s="696"/>
    </row>
    <row r="433299" spans="2:2">
      <c r="B433299" s="696"/>
    </row>
    <row r="433300" spans="2:2">
      <c r="B433300" s="696"/>
    </row>
    <row r="433301" spans="2:2">
      <c r="B433301" s="696"/>
    </row>
    <row r="433302" spans="2:2">
      <c r="B433302" s="696"/>
    </row>
    <row r="433303" spans="2:2">
      <c r="B433303" s="696"/>
    </row>
    <row r="433304" spans="2:2">
      <c r="B433304" s="696"/>
    </row>
    <row r="433305" spans="2:2">
      <c r="B433305" s="696"/>
    </row>
    <row r="433306" spans="2:2">
      <c r="B433306" s="696"/>
    </row>
    <row r="433307" spans="2:2">
      <c r="B433307" s="696"/>
    </row>
    <row r="433308" spans="2:2">
      <c r="B433308" s="696"/>
    </row>
    <row r="433309" spans="2:2">
      <c r="B433309" s="696"/>
    </row>
    <row r="433310" spans="2:2">
      <c r="B433310" s="696"/>
    </row>
    <row r="433311" spans="2:2">
      <c r="B433311" s="696"/>
    </row>
    <row r="433312" spans="2:2">
      <c r="B433312" s="696"/>
    </row>
    <row r="433313" spans="2:2">
      <c r="B433313" s="696"/>
    </row>
    <row r="433314" spans="2:2">
      <c r="B433314" s="696"/>
    </row>
    <row r="433315" spans="2:2">
      <c r="B433315" s="696"/>
    </row>
    <row r="433316" spans="2:2">
      <c r="B433316" s="696"/>
    </row>
    <row r="433317" spans="2:2">
      <c r="B433317" s="696"/>
    </row>
    <row r="433318" spans="2:2">
      <c r="B433318" s="696"/>
    </row>
    <row r="433319" spans="2:2">
      <c r="B433319" s="696"/>
    </row>
    <row r="433320" spans="2:2">
      <c r="B433320" s="696"/>
    </row>
    <row r="433321" spans="2:2">
      <c r="B433321" s="696"/>
    </row>
    <row r="433322" spans="2:2">
      <c r="B433322" s="696"/>
    </row>
    <row r="433323" spans="2:2">
      <c r="B433323" s="696"/>
    </row>
    <row r="433324" spans="2:2">
      <c r="B433324" s="696"/>
    </row>
    <row r="433325" spans="2:2">
      <c r="B433325" s="696"/>
    </row>
    <row r="433326" spans="2:2">
      <c r="B433326" s="696"/>
    </row>
    <row r="433327" spans="2:2">
      <c r="B433327" s="696"/>
    </row>
    <row r="433328" spans="2:2">
      <c r="B433328" s="696"/>
    </row>
    <row r="433329" spans="2:2">
      <c r="B433329" s="696"/>
    </row>
    <row r="433330" spans="2:2">
      <c r="B433330" s="696"/>
    </row>
    <row r="433331" spans="2:2">
      <c r="B433331" s="696"/>
    </row>
    <row r="433332" spans="2:2">
      <c r="B433332" s="696"/>
    </row>
    <row r="433333" spans="2:2">
      <c r="B433333" s="696"/>
    </row>
    <row r="433334" spans="2:2">
      <c r="B433334" s="696"/>
    </row>
    <row r="433335" spans="2:2">
      <c r="B433335" s="696"/>
    </row>
    <row r="433336" spans="2:2">
      <c r="B433336" s="696"/>
    </row>
    <row r="433337" spans="2:2">
      <c r="B433337" s="696"/>
    </row>
    <row r="433338" spans="2:2">
      <c r="B433338" s="696"/>
    </row>
    <row r="433339" spans="2:2">
      <c r="B433339" s="696"/>
    </row>
    <row r="433340" spans="2:2">
      <c r="B433340" s="696"/>
    </row>
    <row r="433341" spans="2:2">
      <c r="B433341" s="696"/>
    </row>
    <row r="433342" spans="2:2">
      <c r="B433342" s="696"/>
    </row>
    <row r="433343" spans="2:2">
      <c r="B433343" s="696"/>
    </row>
    <row r="433344" spans="2:2">
      <c r="B433344" s="696"/>
    </row>
    <row r="433345" spans="2:2">
      <c r="B433345" s="696"/>
    </row>
    <row r="433346" spans="2:2">
      <c r="B433346" s="696"/>
    </row>
    <row r="433347" spans="2:2">
      <c r="B433347" s="696"/>
    </row>
    <row r="433348" spans="2:2">
      <c r="B433348" s="696"/>
    </row>
    <row r="433349" spans="2:2">
      <c r="B433349" s="696"/>
    </row>
    <row r="433350" spans="2:2">
      <c r="B433350" s="696"/>
    </row>
    <row r="433351" spans="2:2">
      <c r="B433351" s="696"/>
    </row>
    <row r="433352" spans="2:2">
      <c r="B433352" s="696"/>
    </row>
    <row r="433353" spans="2:2">
      <c r="B433353" s="696"/>
    </row>
    <row r="433354" spans="2:2">
      <c r="B433354" s="696"/>
    </row>
    <row r="433355" spans="2:2">
      <c r="B433355" s="696"/>
    </row>
    <row r="433356" spans="2:2">
      <c r="B433356" s="696"/>
    </row>
    <row r="433357" spans="2:2">
      <c r="B433357" s="696"/>
    </row>
    <row r="433358" spans="2:2">
      <c r="B433358" s="696"/>
    </row>
    <row r="433359" spans="2:2">
      <c r="B433359" s="696"/>
    </row>
    <row r="433360" spans="2:2">
      <c r="B433360" s="696"/>
    </row>
    <row r="433361" spans="2:2">
      <c r="B433361" s="696"/>
    </row>
    <row r="433362" spans="2:2">
      <c r="B433362" s="696"/>
    </row>
    <row r="433363" spans="2:2">
      <c r="B433363" s="696"/>
    </row>
    <row r="433364" spans="2:2">
      <c r="B433364" s="696"/>
    </row>
    <row r="433365" spans="2:2">
      <c r="B433365" s="696"/>
    </row>
    <row r="433366" spans="2:2">
      <c r="B433366" s="696"/>
    </row>
    <row r="433367" spans="2:2">
      <c r="B433367" s="696"/>
    </row>
    <row r="433368" spans="2:2">
      <c r="B433368" s="696"/>
    </row>
    <row r="433369" spans="2:2">
      <c r="B433369" s="696"/>
    </row>
    <row r="433370" spans="2:2">
      <c r="B433370" s="696"/>
    </row>
    <row r="433371" spans="2:2">
      <c r="B433371" s="696"/>
    </row>
    <row r="433372" spans="2:2">
      <c r="B433372" s="696"/>
    </row>
    <row r="433373" spans="2:2">
      <c r="B433373" s="696"/>
    </row>
    <row r="433374" spans="2:2">
      <c r="B433374" s="696"/>
    </row>
    <row r="433375" spans="2:2">
      <c r="B433375" s="696"/>
    </row>
    <row r="433376" spans="2:2">
      <c r="B433376" s="696"/>
    </row>
    <row r="433377" spans="2:2">
      <c r="B433377" s="696"/>
    </row>
    <row r="433378" spans="2:2">
      <c r="B433378" s="696"/>
    </row>
    <row r="433379" spans="2:2">
      <c r="B433379" s="696"/>
    </row>
    <row r="433380" spans="2:2">
      <c r="B433380" s="696"/>
    </row>
    <row r="433381" spans="2:2">
      <c r="B433381" s="696"/>
    </row>
    <row r="433382" spans="2:2">
      <c r="B433382" s="696"/>
    </row>
    <row r="433383" spans="2:2">
      <c r="B433383" s="696"/>
    </row>
    <row r="433384" spans="2:2">
      <c r="B433384" s="696"/>
    </row>
    <row r="433385" spans="2:2">
      <c r="B433385" s="696"/>
    </row>
    <row r="433386" spans="2:2">
      <c r="B433386" s="696"/>
    </row>
    <row r="433387" spans="2:2">
      <c r="B433387" s="696"/>
    </row>
    <row r="433388" spans="2:2">
      <c r="B433388" s="696"/>
    </row>
    <row r="433389" spans="2:2">
      <c r="B433389" s="696"/>
    </row>
    <row r="433390" spans="2:2">
      <c r="B433390" s="696"/>
    </row>
    <row r="433391" spans="2:2">
      <c r="B433391" s="696"/>
    </row>
    <row r="433392" spans="2:2">
      <c r="B433392" s="696"/>
    </row>
    <row r="433393" spans="2:2">
      <c r="B433393" s="696"/>
    </row>
    <row r="433394" spans="2:2">
      <c r="B433394" s="696"/>
    </row>
    <row r="433395" spans="2:2">
      <c r="B433395" s="696"/>
    </row>
    <row r="433396" spans="2:2">
      <c r="B433396" s="696"/>
    </row>
    <row r="433397" spans="2:2">
      <c r="B433397" s="696"/>
    </row>
    <row r="433398" spans="2:2">
      <c r="B433398" s="696"/>
    </row>
    <row r="433399" spans="2:2">
      <c r="B433399" s="696"/>
    </row>
    <row r="433400" spans="2:2">
      <c r="B433400" s="696"/>
    </row>
    <row r="433401" spans="2:2">
      <c r="B433401" s="696"/>
    </row>
    <row r="433402" spans="2:2">
      <c r="B433402" s="696"/>
    </row>
    <row r="433403" spans="2:2">
      <c r="B433403" s="696"/>
    </row>
    <row r="433404" spans="2:2">
      <c r="B433404" s="696"/>
    </row>
    <row r="433405" spans="2:2">
      <c r="B433405" s="696"/>
    </row>
    <row r="433406" spans="2:2">
      <c r="B433406" s="696"/>
    </row>
    <row r="433407" spans="2:2">
      <c r="B433407" s="696"/>
    </row>
    <row r="433408" spans="2:2">
      <c r="B433408" s="696"/>
    </row>
    <row r="433409" spans="2:2">
      <c r="B433409" s="696"/>
    </row>
    <row r="433410" spans="2:2">
      <c r="B433410" s="696"/>
    </row>
    <row r="433411" spans="2:2">
      <c r="B433411" s="696"/>
    </row>
    <row r="433412" spans="2:2">
      <c r="B433412" s="696"/>
    </row>
    <row r="433413" spans="2:2">
      <c r="B433413" s="696"/>
    </row>
    <row r="433414" spans="2:2">
      <c r="B433414" s="696"/>
    </row>
    <row r="433415" spans="2:2">
      <c r="B433415" s="696"/>
    </row>
    <row r="433416" spans="2:2">
      <c r="B433416" s="696"/>
    </row>
    <row r="433417" spans="2:2">
      <c r="B433417" s="696"/>
    </row>
    <row r="433418" spans="2:2">
      <c r="B433418" s="696"/>
    </row>
    <row r="433419" spans="2:2">
      <c r="B433419" s="696"/>
    </row>
    <row r="433420" spans="2:2">
      <c r="B433420" s="696"/>
    </row>
    <row r="433421" spans="2:2">
      <c r="B433421" s="696"/>
    </row>
    <row r="433422" spans="2:2">
      <c r="B433422" s="696"/>
    </row>
    <row r="433423" spans="2:2">
      <c r="B433423" s="696"/>
    </row>
    <row r="433424" spans="2:2">
      <c r="B433424" s="696"/>
    </row>
    <row r="433425" spans="2:2">
      <c r="B433425" s="696"/>
    </row>
    <row r="433426" spans="2:2">
      <c r="B433426" s="696"/>
    </row>
    <row r="433427" spans="2:2">
      <c r="B433427" s="696"/>
    </row>
    <row r="433428" spans="2:2">
      <c r="B433428" s="696"/>
    </row>
    <row r="433429" spans="2:2">
      <c r="B433429" s="696"/>
    </row>
    <row r="433430" spans="2:2">
      <c r="B433430" s="696"/>
    </row>
    <row r="433431" spans="2:2">
      <c r="B433431" s="696"/>
    </row>
    <row r="433432" spans="2:2">
      <c r="B433432" s="696"/>
    </row>
    <row r="433433" spans="2:2">
      <c r="B433433" s="696"/>
    </row>
    <row r="433434" spans="2:2">
      <c r="B433434" s="696"/>
    </row>
    <row r="433435" spans="2:2">
      <c r="B433435" s="696"/>
    </row>
    <row r="433436" spans="2:2">
      <c r="B433436" s="696"/>
    </row>
    <row r="433437" spans="2:2">
      <c r="B433437" s="696"/>
    </row>
    <row r="433438" spans="2:2">
      <c r="B433438" s="696"/>
    </row>
    <row r="433439" spans="2:2">
      <c r="B433439" s="696"/>
    </row>
    <row r="433440" spans="2:2">
      <c r="B433440" s="696"/>
    </row>
    <row r="433441" spans="2:2">
      <c r="B433441" s="696"/>
    </row>
    <row r="433442" spans="2:2">
      <c r="B433442" s="696"/>
    </row>
    <row r="433443" spans="2:2">
      <c r="B433443" s="696"/>
    </row>
    <row r="433444" spans="2:2">
      <c r="B433444" s="696"/>
    </row>
    <row r="433445" spans="2:2">
      <c r="B433445" s="696"/>
    </row>
    <row r="433446" spans="2:2">
      <c r="B433446" s="696"/>
    </row>
    <row r="433447" spans="2:2">
      <c r="B433447" s="696"/>
    </row>
    <row r="433448" spans="2:2">
      <c r="B433448" s="696"/>
    </row>
    <row r="433449" spans="2:2">
      <c r="B433449" s="696"/>
    </row>
    <row r="433450" spans="2:2">
      <c r="B433450" s="696"/>
    </row>
    <row r="433451" spans="2:2">
      <c r="B433451" s="696"/>
    </row>
    <row r="433452" spans="2:2">
      <c r="B433452" s="696"/>
    </row>
    <row r="433453" spans="2:2">
      <c r="B433453" s="696"/>
    </row>
    <row r="433454" spans="2:2">
      <c r="B433454" s="696"/>
    </row>
    <row r="433455" spans="2:2">
      <c r="B433455" s="696"/>
    </row>
    <row r="433456" spans="2:2">
      <c r="B433456" s="696"/>
    </row>
    <row r="433457" spans="2:2">
      <c r="B433457" s="696"/>
    </row>
    <row r="433458" spans="2:2">
      <c r="B433458" s="696"/>
    </row>
    <row r="433459" spans="2:2">
      <c r="B433459" s="696"/>
    </row>
    <row r="433460" spans="2:2">
      <c r="B433460" s="696"/>
    </row>
    <row r="433461" spans="2:2">
      <c r="B433461" s="696"/>
    </row>
    <row r="433462" spans="2:2">
      <c r="B433462" s="696"/>
    </row>
    <row r="433463" spans="2:2">
      <c r="B433463" s="696"/>
    </row>
    <row r="433464" spans="2:2">
      <c r="B433464" s="696"/>
    </row>
    <row r="433465" spans="2:2">
      <c r="B433465" s="696"/>
    </row>
    <row r="433466" spans="2:2">
      <c r="B433466" s="696"/>
    </row>
    <row r="433467" spans="2:2">
      <c r="B433467" s="696"/>
    </row>
    <row r="433468" spans="2:2">
      <c r="B433468" s="696"/>
    </row>
    <row r="433469" spans="2:2">
      <c r="B433469" s="696"/>
    </row>
    <row r="433470" spans="2:2">
      <c r="B433470" s="696"/>
    </row>
    <row r="433471" spans="2:2">
      <c r="B433471" s="696"/>
    </row>
    <row r="433472" spans="2:2">
      <c r="B433472" s="696"/>
    </row>
    <row r="433473" spans="2:2">
      <c r="B433473" s="696"/>
    </row>
    <row r="433474" spans="2:2">
      <c r="B433474" s="696"/>
    </row>
    <row r="433475" spans="2:2">
      <c r="B433475" s="696"/>
    </row>
    <row r="433476" spans="2:2">
      <c r="B433476" s="696"/>
    </row>
    <row r="433477" spans="2:2">
      <c r="B433477" s="696"/>
    </row>
    <row r="433478" spans="2:2">
      <c r="B433478" s="696"/>
    </row>
    <row r="433479" spans="2:2">
      <c r="B433479" s="696"/>
    </row>
    <row r="433480" spans="2:2">
      <c r="B433480" s="696"/>
    </row>
    <row r="433481" spans="2:2">
      <c r="B433481" s="696"/>
    </row>
    <row r="433482" spans="2:2">
      <c r="B433482" s="696"/>
    </row>
    <row r="433483" spans="2:2">
      <c r="B433483" s="696"/>
    </row>
    <row r="433484" spans="2:2">
      <c r="B433484" s="696"/>
    </row>
    <row r="433485" spans="2:2">
      <c r="B433485" s="696"/>
    </row>
    <row r="433486" spans="2:2">
      <c r="B433486" s="696"/>
    </row>
    <row r="433487" spans="2:2">
      <c r="B433487" s="696"/>
    </row>
    <row r="433488" spans="2:2">
      <c r="B433488" s="696"/>
    </row>
    <row r="433489" spans="2:2">
      <c r="B433489" s="696"/>
    </row>
    <row r="433490" spans="2:2">
      <c r="B433490" s="696"/>
    </row>
    <row r="433491" spans="2:2">
      <c r="B433491" s="696"/>
    </row>
    <row r="433492" spans="2:2">
      <c r="B433492" s="696"/>
    </row>
    <row r="433493" spans="2:2">
      <c r="B433493" s="696"/>
    </row>
    <row r="433494" spans="2:2">
      <c r="B433494" s="696"/>
    </row>
    <row r="433495" spans="2:2">
      <c r="B433495" s="696"/>
    </row>
    <row r="433496" spans="2:2">
      <c r="B433496" s="696"/>
    </row>
    <row r="433497" spans="2:2">
      <c r="B433497" s="696"/>
    </row>
    <row r="433498" spans="2:2">
      <c r="B433498" s="696"/>
    </row>
    <row r="433499" spans="2:2">
      <c r="B433499" s="696"/>
    </row>
    <row r="433500" spans="2:2">
      <c r="B433500" s="696"/>
    </row>
    <row r="433501" spans="2:2">
      <c r="B433501" s="696"/>
    </row>
    <row r="433502" spans="2:2">
      <c r="B433502" s="696"/>
    </row>
    <row r="433503" spans="2:2">
      <c r="B433503" s="696"/>
    </row>
    <row r="433504" spans="2:2">
      <c r="B433504" s="696"/>
    </row>
    <row r="433505" spans="2:2">
      <c r="B433505" s="696"/>
    </row>
    <row r="433506" spans="2:2">
      <c r="B433506" s="696"/>
    </row>
    <row r="433507" spans="2:2">
      <c r="B433507" s="696"/>
    </row>
    <row r="433508" spans="2:2">
      <c r="B433508" s="696"/>
    </row>
    <row r="433509" spans="2:2">
      <c r="B433509" s="696"/>
    </row>
    <row r="433510" spans="2:2">
      <c r="B433510" s="696"/>
    </row>
    <row r="433511" spans="2:2">
      <c r="B433511" s="696"/>
    </row>
    <row r="433512" spans="2:2">
      <c r="B433512" s="696"/>
    </row>
    <row r="433513" spans="2:2">
      <c r="B433513" s="696"/>
    </row>
    <row r="433514" spans="2:2">
      <c r="B433514" s="696"/>
    </row>
    <row r="433515" spans="2:2">
      <c r="B433515" s="696"/>
    </row>
    <row r="433516" spans="2:2">
      <c r="B433516" s="696"/>
    </row>
    <row r="433517" spans="2:2">
      <c r="B433517" s="696"/>
    </row>
    <row r="433518" spans="2:2">
      <c r="B433518" s="696"/>
    </row>
    <row r="433519" spans="2:2">
      <c r="B433519" s="696"/>
    </row>
    <row r="433520" spans="2:2">
      <c r="B433520" s="696"/>
    </row>
    <row r="433521" spans="2:2">
      <c r="B433521" s="696"/>
    </row>
    <row r="433522" spans="2:2">
      <c r="B433522" s="696"/>
    </row>
    <row r="433523" spans="2:2">
      <c r="B433523" s="696"/>
    </row>
    <row r="433524" spans="2:2">
      <c r="B433524" s="696"/>
    </row>
    <row r="433525" spans="2:2">
      <c r="B433525" s="696"/>
    </row>
    <row r="433526" spans="2:2">
      <c r="B433526" s="696"/>
    </row>
    <row r="433527" spans="2:2">
      <c r="B433527" s="696"/>
    </row>
    <row r="433528" spans="2:2">
      <c r="B433528" s="696"/>
    </row>
    <row r="433529" spans="2:2">
      <c r="B433529" s="696"/>
    </row>
    <row r="433530" spans="2:2">
      <c r="B433530" s="696"/>
    </row>
    <row r="433531" spans="2:2">
      <c r="B433531" s="696"/>
    </row>
    <row r="433532" spans="2:2">
      <c r="B433532" s="696"/>
    </row>
    <row r="433533" spans="2:2">
      <c r="B433533" s="696"/>
    </row>
    <row r="433534" spans="2:2">
      <c r="B433534" s="696"/>
    </row>
    <row r="433535" spans="2:2">
      <c r="B433535" s="696"/>
    </row>
    <row r="433536" spans="2:2">
      <c r="B433536" s="696"/>
    </row>
    <row r="433537" spans="2:2">
      <c r="B433537" s="696"/>
    </row>
    <row r="433538" spans="2:2">
      <c r="B433538" s="696"/>
    </row>
    <row r="433539" spans="2:2">
      <c r="B433539" s="696"/>
    </row>
    <row r="433540" spans="2:2">
      <c r="B433540" s="696"/>
    </row>
    <row r="433541" spans="2:2">
      <c r="B433541" s="696"/>
    </row>
    <row r="433542" spans="2:2">
      <c r="B433542" s="696"/>
    </row>
    <row r="433543" spans="2:2">
      <c r="B433543" s="696"/>
    </row>
    <row r="433544" spans="2:2">
      <c r="B433544" s="696"/>
    </row>
    <row r="433545" spans="2:2">
      <c r="B433545" s="696"/>
    </row>
    <row r="433546" spans="2:2">
      <c r="B433546" s="696"/>
    </row>
    <row r="433547" spans="2:2">
      <c r="B433547" s="696"/>
    </row>
    <row r="433548" spans="2:2">
      <c r="B433548" s="696"/>
    </row>
    <row r="433549" spans="2:2">
      <c r="B433549" s="696"/>
    </row>
    <row r="433550" spans="2:2">
      <c r="B433550" s="696"/>
    </row>
    <row r="433551" spans="2:2">
      <c r="B433551" s="696"/>
    </row>
    <row r="433552" spans="2:2">
      <c r="B433552" s="696"/>
    </row>
    <row r="433553" spans="2:2">
      <c r="B433553" s="696"/>
    </row>
    <row r="433554" spans="2:2">
      <c r="B433554" s="696"/>
    </row>
    <row r="433555" spans="2:2">
      <c r="B433555" s="696"/>
    </row>
    <row r="433556" spans="2:2">
      <c r="B433556" s="696"/>
    </row>
    <row r="433557" spans="2:2">
      <c r="B433557" s="696"/>
    </row>
    <row r="433558" spans="2:2">
      <c r="B433558" s="696"/>
    </row>
    <row r="433559" spans="2:2">
      <c r="B433559" s="696"/>
    </row>
    <row r="433560" spans="2:2">
      <c r="B433560" s="696"/>
    </row>
    <row r="433561" spans="2:2">
      <c r="B433561" s="696"/>
    </row>
    <row r="433562" spans="2:2">
      <c r="B433562" s="696"/>
    </row>
    <row r="433563" spans="2:2">
      <c r="B433563" s="696"/>
    </row>
    <row r="433564" spans="2:2">
      <c r="B433564" s="696"/>
    </row>
    <row r="433565" spans="2:2">
      <c r="B433565" s="696"/>
    </row>
    <row r="433566" spans="2:2">
      <c r="B433566" s="696"/>
    </row>
    <row r="433567" spans="2:2">
      <c r="B433567" s="696"/>
    </row>
    <row r="433568" spans="2:2">
      <c r="B433568" s="696"/>
    </row>
    <row r="433569" spans="2:2">
      <c r="B433569" s="696"/>
    </row>
    <row r="433570" spans="2:2">
      <c r="B433570" s="696"/>
    </row>
    <row r="433571" spans="2:2">
      <c r="B433571" s="696"/>
    </row>
    <row r="433572" spans="2:2">
      <c r="B433572" s="696"/>
    </row>
    <row r="433573" spans="2:2">
      <c r="B433573" s="696"/>
    </row>
    <row r="433574" spans="2:2">
      <c r="B433574" s="696"/>
    </row>
    <row r="433575" spans="2:2">
      <c r="B433575" s="696"/>
    </row>
    <row r="433576" spans="2:2">
      <c r="B433576" s="696"/>
    </row>
    <row r="433577" spans="2:2">
      <c r="B433577" s="696"/>
    </row>
    <row r="433578" spans="2:2">
      <c r="B433578" s="696"/>
    </row>
    <row r="433579" spans="2:2">
      <c r="B433579" s="696"/>
    </row>
    <row r="433580" spans="2:2">
      <c r="B433580" s="696"/>
    </row>
    <row r="433581" spans="2:2">
      <c r="B433581" s="696"/>
    </row>
    <row r="433582" spans="2:2">
      <c r="B433582" s="696"/>
    </row>
    <row r="433583" spans="2:2">
      <c r="B433583" s="696"/>
    </row>
    <row r="433584" spans="2:2">
      <c r="B433584" s="696"/>
    </row>
    <row r="433585" spans="2:2">
      <c r="B433585" s="696"/>
    </row>
    <row r="433586" spans="2:2">
      <c r="B433586" s="696"/>
    </row>
    <row r="433587" spans="2:2">
      <c r="B433587" s="696"/>
    </row>
    <row r="433588" spans="2:2">
      <c r="B433588" s="696"/>
    </row>
    <row r="433589" spans="2:2">
      <c r="B433589" s="696"/>
    </row>
    <row r="433590" spans="2:2">
      <c r="B433590" s="696"/>
    </row>
    <row r="433591" spans="2:2">
      <c r="B433591" s="696"/>
    </row>
    <row r="433592" spans="2:2">
      <c r="B433592" s="696"/>
    </row>
    <row r="433593" spans="2:2">
      <c r="B433593" s="696"/>
    </row>
    <row r="433594" spans="2:2">
      <c r="B433594" s="696"/>
    </row>
    <row r="433595" spans="2:2">
      <c r="B433595" s="696"/>
    </row>
    <row r="433596" spans="2:2">
      <c r="B433596" s="696"/>
    </row>
    <row r="433597" spans="2:2">
      <c r="B433597" s="696"/>
    </row>
    <row r="433598" spans="2:2">
      <c r="B433598" s="696"/>
    </row>
    <row r="433599" spans="2:2">
      <c r="B433599" s="696"/>
    </row>
    <row r="433600" spans="2:2">
      <c r="B433600" s="696"/>
    </row>
    <row r="433601" spans="2:2">
      <c r="B433601" s="696"/>
    </row>
    <row r="433602" spans="2:2">
      <c r="B433602" s="696"/>
    </row>
    <row r="433603" spans="2:2">
      <c r="B433603" s="696"/>
    </row>
    <row r="433604" spans="2:2">
      <c r="B433604" s="696"/>
    </row>
    <row r="433605" spans="2:2">
      <c r="B433605" s="696"/>
    </row>
    <row r="433606" spans="2:2">
      <c r="B433606" s="696"/>
    </row>
    <row r="433607" spans="2:2">
      <c r="B433607" s="696"/>
    </row>
    <row r="433608" spans="2:2">
      <c r="B433608" s="696"/>
    </row>
    <row r="433609" spans="2:2">
      <c r="B433609" s="696"/>
    </row>
    <row r="433610" spans="2:2">
      <c r="B433610" s="696"/>
    </row>
    <row r="433611" spans="2:2">
      <c r="B433611" s="696"/>
    </row>
    <row r="433612" spans="2:2">
      <c r="B433612" s="696"/>
    </row>
    <row r="433613" spans="2:2">
      <c r="B433613" s="696"/>
    </row>
    <row r="433614" spans="2:2">
      <c r="B433614" s="696"/>
    </row>
    <row r="433615" spans="2:2">
      <c r="B433615" s="696"/>
    </row>
    <row r="433616" spans="2:2">
      <c r="B433616" s="696"/>
    </row>
    <row r="433617" spans="2:2">
      <c r="B433617" s="696"/>
    </row>
    <row r="433618" spans="2:2">
      <c r="B433618" s="696"/>
    </row>
    <row r="433619" spans="2:2">
      <c r="B433619" s="696"/>
    </row>
    <row r="433620" spans="2:2">
      <c r="B433620" s="696"/>
    </row>
    <row r="433621" spans="2:2">
      <c r="B433621" s="696"/>
    </row>
    <row r="433622" spans="2:2">
      <c r="B433622" s="696"/>
    </row>
    <row r="433623" spans="2:2">
      <c r="B433623" s="696"/>
    </row>
    <row r="433624" spans="2:2">
      <c r="B433624" s="696"/>
    </row>
    <row r="433625" spans="2:2">
      <c r="B433625" s="696"/>
    </row>
    <row r="433626" spans="2:2">
      <c r="B433626" s="696"/>
    </row>
    <row r="433627" spans="2:2">
      <c r="B433627" s="696"/>
    </row>
    <row r="433628" spans="2:2">
      <c r="B433628" s="696"/>
    </row>
    <row r="433629" spans="2:2">
      <c r="B433629" s="696"/>
    </row>
    <row r="433630" spans="2:2">
      <c r="B433630" s="696"/>
    </row>
    <row r="433631" spans="2:2">
      <c r="B433631" s="696"/>
    </row>
    <row r="433632" spans="2:2">
      <c r="B433632" s="696"/>
    </row>
    <row r="433633" spans="2:2">
      <c r="B433633" s="696"/>
    </row>
    <row r="433634" spans="2:2">
      <c r="B433634" s="696"/>
    </row>
    <row r="433635" spans="2:2">
      <c r="B433635" s="696"/>
    </row>
    <row r="433636" spans="2:2">
      <c r="B433636" s="696"/>
    </row>
    <row r="433637" spans="2:2">
      <c r="B433637" s="696"/>
    </row>
    <row r="433638" spans="2:2">
      <c r="B433638" s="696"/>
    </row>
    <row r="433639" spans="2:2">
      <c r="B433639" s="696"/>
    </row>
    <row r="433640" spans="2:2">
      <c r="B433640" s="696"/>
    </row>
    <row r="433641" spans="2:2">
      <c r="B433641" s="696"/>
    </row>
    <row r="433642" spans="2:2">
      <c r="B433642" s="696"/>
    </row>
    <row r="433643" spans="2:2">
      <c r="B433643" s="696"/>
    </row>
    <row r="433644" spans="2:2">
      <c r="B433644" s="696"/>
    </row>
    <row r="433645" spans="2:2">
      <c r="B433645" s="696"/>
    </row>
    <row r="433646" spans="2:2">
      <c r="B433646" s="696"/>
    </row>
    <row r="433647" spans="2:2">
      <c r="B433647" s="696"/>
    </row>
    <row r="433648" spans="2:2">
      <c r="B433648" s="696"/>
    </row>
    <row r="433649" spans="2:2">
      <c r="B433649" s="696"/>
    </row>
    <row r="433650" spans="2:2">
      <c r="B433650" s="696"/>
    </row>
    <row r="433651" spans="2:2">
      <c r="B433651" s="696"/>
    </row>
    <row r="433652" spans="2:2">
      <c r="B433652" s="696"/>
    </row>
    <row r="433653" spans="2:2">
      <c r="B433653" s="696"/>
    </row>
    <row r="433654" spans="2:2">
      <c r="B433654" s="696"/>
    </row>
    <row r="433655" spans="2:2">
      <c r="B433655" s="696"/>
    </row>
    <row r="433656" spans="2:2">
      <c r="B433656" s="696"/>
    </row>
    <row r="433657" spans="2:2">
      <c r="B433657" s="696"/>
    </row>
    <row r="433658" spans="2:2">
      <c r="B433658" s="696"/>
    </row>
    <row r="433659" spans="2:2">
      <c r="B433659" s="696"/>
    </row>
    <row r="433660" spans="2:2">
      <c r="B433660" s="696"/>
    </row>
    <row r="433661" spans="2:2">
      <c r="B433661" s="696"/>
    </row>
    <row r="433662" spans="2:2">
      <c r="B433662" s="696"/>
    </row>
    <row r="433663" spans="2:2">
      <c r="B433663" s="696"/>
    </row>
    <row r="433664" spans="2:2">
      <c r="B433664" s="696"/>
    </row>
    <row r="433665" spans="2:2">
      <c r="B433665" s="696"/>
    </row>
    <row r="433666" spans="2:2">
      <c r="B433666" s="696"/>
    </row>
    <row r="433667" spans="2:2">
      <c r="B433667" s="696"/>
    </row>
    <row r="433668" spans="2:2">
      <c r="B433668" s="696"/>
    </row>
    <row r="433669" spans="2:2">
      <c r="B433669" s="696"/>
    </row>
    <row r="433670" spans="2:2">
      <c r="B433670" s="696"/>
    </row>
    <row r="433671" spans="2:2">
      <c r="B433671" s="696"/>
    </row>
    <row r="433672" spans="2:2">
      <c r="B433672" s="696"/>
    </row>
    <row r="433673" spans="2:2">
      <c r="B433673" s="696"/>
    </row>
    <row r="433674" spans="2:2">
      <c r="B433674" s="696"/>
    </row>
    <row r="433675" spans="2:2">
      <c r="B433675" s="696"/>
    </row>
    <row r="433676" spans="2:2">
      <c r="B433676" s="696"/>
    </row>
    <row r="433677" spans="2:2">
      <c r="B433677" s="696"/>
    </row>
    <row r="433678" spans="2:2">
      <c r="B433678" s="696"/>
    </row>
    <row r="433679" spans="2:2">
      <c r="B433679" s="696"/>
    </row>
    <row r="433680" spans="2:2">
      <c r="B433680" s="696"/>
    </row>
    <row r="433681" spans="2:2">
      <c r="B433681" s="696"/>
    </row>
    <row r="433682" spans="2:2">
      <c r="B433682" s="696"/>
    </row>
    <row r="433683" spans="2:2">
      <c r="B433683" s="696"/>
    </row>
    <row r="433684" spans="2:2">
      <c r="B433684" s="696"/>
    </row>
    <row r="433685" spans="2:2">
      <c r="B433685" s="696"/>
    </row>
    <row r="433686" spans="2:2">
      <c r="B433686" s="696"/>
    </row>
    <row r="433687" spans="2:2">
      <c r="B433687" s="696"/>
    </row>
    <row r="433688" spans="2:2">
      <c r="B433688" s="696"/>
    </row>
    <row r="433689" spans="2:2">
      <c r="B433689" s="696"/>
    </row>
    <row r="433690" spans="2:2">
      <c r="B433690" s="696"/>
    </row>
    <row r="433691" spans="2:2">
      <c r="B433691" s="696"/>
    </row>
    <row r="433692" spans="2:2">
      <c r="B433692" s="696"/>
    </row>
    <row r="433693" spans="2:2">
      <c r="B433693" s="696"/>
    </row>
    <row r="433694" spans="2:2">
      <c r="B433694" s="696"/>
    </row>
    <row r="433695" spans="2:2">
      <c r="B433695" s="696"/>
    </row>
    <row r="433696" spans="2:2">
      <c r="B433696" s="696"/>
    </row>
    <row r="433697" spans="2:2">
      <c r="B433697" s="696"/>
    </row>
    <row r="433698" spans="2:2">
      <c r="B433698" s="696"/>
    </row>
    <row r="433699" spans="2:2">
      <c r="B433699" s="696"/>
    </row>
    <row r="433700" spans="2:2">
      <c r="B433700" s="696"/>
    </row>
    <row r="433701" spans="2:2">
      <c r="B433701" s="696"/>
    </row>
    <row r="433702" spans="2:2">
      <c r="B433702" s="696"/>
    </row>
    <row r="433703" spans="2:2">
      <c r="B433703" s="696"/>
    </row>
    <row r="433704" spans="2:2">
      <c r="B433704" s="696"/>
    </row>
    <row r="433705" spans="2:2">
      <c r="B433705" s="696"/>
    </row>
    <row r="433706" spans="2:2">
      <c r="B433706" s="696"/>
    </row>
    <row r="433707" spans="2:2">
      <c r="B433707" s="696"/>
    </row>
    <row r="433708" spans="2:2">
      <c r="B433708" s="696"/>
    </row>
    <row r="433709" spans="2:2">
      <c r="B433709" s="696"/>
    </row>
    <row r="433710" spans="2:2">
      <c r="B433710" s="696"/>
    </row>
    <row r="433711" spans="2:2">
      <c r="B433711" s="696"/>
    </row>
    <row r="433712" spans="2:2">
      <c r="B433712" s="696"/>
    </row>
    <row r="433713" spans="2:2">
      <c r="B433713" s="696"/>
    </row>
    <row r="433714" spans="2:2">
      <c r="B433714" s="696"/>
    </row>
    <row r="433715" spans="2:2">
      <c r="B433715" s="696"/>
    </row>
    <row r="433716" spans="2:2">
      <c r="B433716" s="696"/>
    </row>
    <row r="433717" spans="2:2">
      <c r="B433717" s="696"/>
    </row>
    <row r="433718" spans="2:2">
      <c r="B433718" s="696"/>
    </row>
    <row r="433719" spans="2:2">
      <c r="B433719" s="696"/>
    </row>
    <row r="433720" spans="2:2">
      <c r="B433720" s="696"/>
    </row>
    <row r="433721" spans="2:2">
      <c r="B433721" s="696"/>
    </row>
    <row r="433722" spans="2:2">
      <c r="B433722" s="696"/>
    </row>
    <row r="433723" spans="2:2">
      <c r="B433723" s="696"/>
    </row>
    <row r="433724" spans="2:2">
      <c r="B433724" s="696"/>
    </row>
    <row r="433725" spans="2:2">
      <c r="B433725" s="696"/>
    </row>
    <row r="433726" spans="2:2">
      <c r="B433726" s="696"/>
    </row>
    <row r="433727" spans="2:2">
      <c r="B433727" s="696"/>
    </row>
    <row r="433728" spans="2:2">
      <c r="B433728" s="696"/>
    </row>
    <row r="433729" spans="2:2">
      <c r="B433729" s="696"/>
    </row>
    <row r="433730" spans="2:2">
      <c r="B433730" s="696"/>
    </row>
    <row r="433731" spans="2:2">
      <c r="B433731" s="696"/>
    </row>
    <row r="433732" spans="2:2">
      <c r="B433732" s="696"/>
    </row>
    <row r="433733" spans="2:2">
      <c r="B433733" s="696"/>
    </row>
    <row r="433734" spans="2:2">
      <c r="B433734" s="696"/>
    </row>
    <row r="433735" spans="2:2">
      <c r="B433735" s="696"/>
    </row>
    <row r="433736" spans="2:2">
      <c r="B433736" s="696"/>
    </row>
    <row r="433737" spans="2:2">
      <c r="B433737" s="696"/>
    </row>
    <row r="433738" spans="2:2">
      <c r="B433738" s="696"/>
    </row>
    <row r="433739" spans="2:2">
      <c r="B433739" s="696"/>
    </row>
    <row r="433740" spans="2:2">
      <c r="B433740" s="696"/>
    </row>
    <row r="433741" spans="2:2">
      <c r="B433741" s="696"/>
    </row>
    <row r="433742" spans="2:2">
      <c r="B433742" s="696"/>
    </row>
    <row r="433743" spans="2:2">
      <c r="B433743" s="696"/>
    </row>
    <row r="433744" spans="2:2">
      <c r="B433744" s="696"/>
    </row>
    <row r="433745" spans="2:2">
      <c r="B433745" s="696"/>
    </row>
    <row r="433746" spans="2:2">
      <c r="B433746" s="696"/>
    </row>
    <row r="433747" spans="2:2">
      <c r="B433747" s="696"/>
    </row>
    <row r="433748" spans="2:2">
      <c r="B433748" s="696"/>
    </row>
    <row r="433749" spans="2:2">
      <c r="B433749" s="696"/>
    </row>
    <row r="433750" spans="2:2">
      <c r="B433750" s="696"/>
    </row>
    <row r="433751" spans="2:2">
      <c r="B433751" s="696"/>
    </row>
    <row r="433752" spans="2:2">
      <c r="B433752" s="696"/>
    </row>
    <row r="433753" spans="2:2">
      <c r="B433753" s="696"/>
    </row>
    <row r="433754" spans="2:2">
      <c r="B433754" s="696"/>
    </row>
    <row r="433755" spans="2:2">
      <c r="B433755" s="696"/>
    </row>
    <row r="433756" spans="2:2">
      <c r="B433756" s="696"/>
    </row>
    <row r="433757" spans="2:2">
      <c r="B433757" s="696"/>
    </row>
    <row r="433758" spans="2:2">
      <c r="B433758" s="696"/>
    </row>
    <row r="433759" spans="2:2">
      <c r="B433759" s="696"/>
    </row>
    <row r="433760" spans="2:2">
      <c r="B433760" s="696"/>
    </row>
    <row r="433761" spans="2:2">
      <c r="B433761" s="696"/>
    </row>
    <row r="433762" spans="2:2">
      <c r="B433762" s="696"/>
    </row>
    <row r="433763" spans="2:2">
      <c r="B433763" s="696"/>
    </row>
    <row r="433764" spans="2:2">
      <c r="B433764" s="696"/>
    </row>
    <row r="433765" spans="2:2">
      <c r="B433765" s="696"/>
    </row>
    <row r="433766" spans="2:2">
      <c r="B433766" s="696"/>
    </row>
    <row r="433767" spans="2:2">
      <c r="B433767" s="696"/>
    </row>
    <row r="433768" spans="2:2">
      <c r="B433768" s="696"/>
    </row>
    <row r="433769" spans="2:2">
      <c r="B433769" s="696"/>
    </row>
    <row r="433770" spans="2:2">
      <c r="B433770" s="696"/>
    </row>
    <row r="433771" spans="2:2">
      <c r="B433771" s="696"/>
    </row>
    <row r="433772" spans="2:2">
      <c r="B433772" s="696"/>
    </row>
    <row r="433773" spans="2:2">
      <c r="B433773" s="696"/>
    </row>
    <row r="433774" spans="2:2">
      <c r="B433774" s="696"/>
    </row>
    <row r="433775" spans="2:2">
      <c r="B433775" s="696"/>
    </row>
    <row r="433776" spans="2:2">
      <c r="B433776" s="696"/>
    </row>
    <row r="433777" spans="2:2">
      <c r="B433777" s="696"/>
    </row>
    <row r="433778" spans="2:2">
      <c r="B433778" s="696"/>
    </row>
    <row r="433779" spans="2:2">
      <c r="B433779" s="696"/>
    </row>
    <row r="433780" spans="2:2">
      <c r="B433780" s="696"/>
    </row>
    <row r="433781" spans="2:2">
      <c r="B433781" s="696"/>
    </row>
    <row r="433782" spans="2:2">
      <c r="B433782" s="696"/>
    </row>
    <row r="433783" spans="2:2">
      <c r="B433783" s="696"/>
    </row>
    <row r="433784" spans="2:2">
      <c r="B433784" s="696"/>
    </row>
    <row r="433785" spans="2:2">
      <c r="B433785" s="696"/>
    </row>
    <row r="433786" spans="2:2">
      <c r="B433786" s="696"/>
    </row>
    <row r="433787" spans="2:2">
      <c r="B433787" s="696"/>
    </row>
    <row r="433788" spans="2:2">
      <c r="B433788" s="696"/>
    </row>
    <row r="433789" spans="2:2">
      <c r="B433789" s="696"/>
    </row>
    <row r="433790" spans="2:2">
      <c r="B433790" s="696"/>
    </row>
    <row r="433791" spans="2:2">
      <c r="B433791" s="696"/>
    </row>
    <row r="433792" spans="2:2">
      <c r="B433792" s="696"/>
    </row>
    <row r="433793" spans="2:2">
      <c r="B433793" s="696"/>
    </row>
    <row r="433794" spans="2:2">
      <c r="B433794" s="696"/>
    </row>
    <row r="433795" spans="2:2">
      <c r="B433795" s="696"/>
    </row>
    <row r="433796" spans="2:2">
      <c r="B433796" s="696"/>
    </row>
    <row r="433797" spans="2:2">
      <c r="B433797" s="696"/>
    </row>
    <row r="433798" spans="2:2">
      <c r="B433798" s="696"/>
    </row>
    <row r="433799" spans="2:2">
      <c r="B433799" s="696"/>
    </row>
    <row r="433800" spans="2:2">
      <c r="B433800" s="696"/>
    </row>
    <row r="433801" spans="2:2">
      <c r="B433801" s="696"/>
    </row>
    <row r="433802" spans="2:2">
      <c r="B433802" s="696"/>
    </row>
    <row r="433803" spans="2:2">
      <c r="B433803" s="696"/>
    </row>
    <row r="433804" spans="2:2">
      <c r="B433804" s="696"/>
    </row>
    <row r="433805" spans="2:2">
      <c r="B433805" s="696"/>
    </row>
    <row r="433806" spans="2:2">
      <c r="B433806" s="696"/>
    </row>
    <row r="433807" spans="2:2">
      <c r="B433807" s="696"/>
    </row>
    <row r="433808" spans="2:2">
      <c r="B433808" s="696"/>
    </row>
    <row r="433809" spans="2:2">
      <c r="B433809" s="696"/>
    </row>
    <row r="433810" spans="2:2">
      <c r="B433810" s="696"/>
    </row>
    <row r="433811" spans="2:2">
      <c r="B433811" s="696"/>
    </row>
    <row r="433812" spans="2:2">
      <c r="B433812" s="696"/>
    </row>
    <row r="433813" spans="2:2">
      <c r="B433813" s="696"/>
    </row>
    <row r="433814" spans="2:2">
      <c r="B433814" s="696"/>
    </row>
    <row r="433815" spans="2:2">
      <c r="B433815" s="696"/>
    </row>
    <row r="433816" spans="2:2">
      <c r="B433816" s="696"/>
    </row>
    <row r="433817" spans="2:2">
      <c r="B433817" s="696"/>
    </row>
    <row r="433818" spans="2:2">
      <c r="B433818" s="696"/>
    </row>
    <row r="433819" spans="2:2">
      <c r="B433819" s="696"/>
    </row>
    <row r="433820" spans="2:2">
      <c r="B433820" s="696"/>
    </row>
    <row r="433821" spans="2:2">
      <c r="B433821" s="696"/>
    </row>
    <row r="433822" spans="2:2">
      <c r="B433822" s="696"/>
    </row>
    <row r="433823" spans="2:2">
      <c r="B433823" s="696"/>
    </row>
    <row r="433824" spans="2:2">
      <c r="B433824" s="696"/>
    </row>
    <row r="433825" spans="2:2">
      <c r="B433825" s="696"/>
    </row>
    <row r="433826" spans="2:2">
      <c r="B433826" s="696"/>
    </row>
    <row r="433827" spans="2:2">
      <c r="B433827" s="696"/>
    </row>
    <row r="433828" spans="2:2">
      <c r="B433828" s="696"/>
    </row>
    <row r="433829" spans="2:2">
      <c r="B433829" s="696"/>
    </row>
    <row r="433830" spans="2:2">
      <c r="B433830" s="696"/>
    </row>
    <row r="433831" spans="2:2">
      <c r="B433831" s="696"/>
    </row>
    <row r="433832" spans="2:2">
      <c r="B433832" s="696"/>
    </row>
    <row r="433833" spans="2:2">
      <c r="B433833" s="696"/>
    </row>
    <row r="433834" spans="2:2">
      <c r="B433834" s="696"/>
    </row>
    <row r="433835" spans="2:2">
      <c r="B433835" s="696"/>
    </row>
    <row r="433836" spans="2:2">
      <c r="B433836" s="696"/>
    </row>
    <row r="433837" spans="2:2">
      <c r="B433837" s="696"/>
    </row>
    <row r="433838" spans="2:2">
      <c r="B433838" s="696"/>
    </row>
    <row r="433839" spans="2:2">
      <c r="B433839" s="696"/>
    </row>
    <row r="433840" spans="2:2">
      <c r="B433840" s="696"/>
    </row>
    <row r="433841" spans="2:2">
      <c r="B433841" s="696"/>
    </row>
    <row r="433842" spans="2:2">
      <c r="B433842" s="696"/>
    </row>
    <row r="433843" spans="2:2">
      <c r="B433843" s="696"/>
    </row>
    <row r="433844" spans="2:2">
      <c r="B433844" s="696"/>
    </row>
    <row r="433845" spans="2:2">
      <c r="B433845" s="696"/>
    </row>
    <row r="433846" spans="2:2">
      <c r="B433846" s="696"/>
    </row>
    <row r="433847" spans="2:2">
      <c r="B433847" s="696"/>
    </row>
    <row r="433848" spans="2:2">
      <c r="B433848" s="696"/>
    </row>
    <row r="433849" spans="2:2">
      <c r="B433849" s="696"/>
    </row>
    <row r="433850" spans="2:2">
      <c r="B433850" s="696"/>
    </row>
    <row r="433851" spans="2:2">
      <c r="B433851" s="696"/>
    </row>
    <row r="433852" spans="2:2">
      <c r="B433852" s="696"/>
    </row>
    <row r="433853" spans="2:2">
      <c r="B433853" s="696"/>
    </row>
    <row r="433854" spans="2:2">
      <c r="B433854" s="696"/>
    </row>
    <row r="433855" spans="2:2">
      <c r="B433855" s="696"/>
    </row>
    <row r="433856" spans="2:2">
      <c r="B433856" s="696"/>
    </row>
    <row r="433857" spans="2:2">
      <c r="B433857" s="696"/>
    </row>
    <row r="433858" spans="2:2">
      <c r="B433858" s="696"/>
    </row>
    <row r="433859" spans="2:2">
      <c r="B433859" s="696"/>
    </row>
    <row r="433860" spans="2:2">
      <c r="B433860" s="696"/>
    </row>
    <row r="433861" spans="2:2">
      <c r="B433861" s="696"/>
    </row>
    <row r="433862" spans="2:2">
      <c r="B433862" s="696"/>
    </row>
    <row r="433863" spans="2:2">
      <c r="B433863" s="696"/>
    </row>
    <row r="433864" spans="2:2">
      <c r="B433864" s="696"/>
    </row>
    <row r="433865" spans="2:2">
      <c r="B433865" s="696"/>
    </row>
    <row r="433866" spans="2:2">
      <c r="B433866" s="696"/>
    </row>
    <row r="433867" spans="2:2">
      <c r="B433867" s="696"/>
    </row>
    <row r="433868" spans="2:2">
      <c r="B433868" s="696"/>
    </row>
    <row r="433869" spans="2:2">
      <c r="B433869" s="696"/>
    </row>
    <row r="433870" spans="2:2">
      <c r="B433870" s="696"/>
    </row>
    <row r="433871" spans="2:2">
      <c r="B433871" s="696"/>
    </row>
    <row r="433872" spans="2:2">
      <c r="B433872" s="696"/>
    </row>
    <row r="433873" spans="2:2">
      <c r="B433873" s="696"/>
    </row>
    <row r="433874" spans="2:2">
      <c r="B433874" s="696"/>
    </row>
    <row r="433875" spans="2:2">
      <c r="B433875" s="696"/>
    </row>
    <row r="433876" spans="2:2">
      <c r="B433876" s="696"/>
    </row>
    <row r="433877" spans="2:2">
      <c r="B433877" s="696"/>
    </row>
    <row r="433878" spans="2:2">
      <c r="B433878" s="696"/>
    </row>
    <row r="433879" spans="2:2">
      <c r="B433879" s="696"/>
    </row>
    <row r="433880" spans="2:2">
      <c r="B433880" s="696"/>
    </row>
    <row r="433881" spans="2:2">
      <c r="B433881" s="696"/>
    </row>
    <row r="433882" spans="2:2">
      <c r="B433882" s="696"/>
    </row>
    <row r="433883" spans="2:2">
      <c r="B433883" s="696"/>
    </row>
    <row r="433884" spans="2:2">
      <c r="B433884" s="696"/>
    </row>
    <row r="433885" spans="2:2">
      <c r="B433885" s="696"/>
    </row>
    <row r="433886" spans="2:2">
      <c r="B433886" s="696"/>
    </row>
    <row r="433887" spans="2:2">
      <c r="B433887" s="696"/>
    </row>
    <row r="433888" spans="2:2">
      <c r="B433888" s="696"/>
    </row>
    <row r="433889" spans="2:2">
      <c r="B433889" s="696"/>
    </row>
    <row r="433890" spans="2:2">
      <c r="B433890" s="696"/>
    </row>
    <row r="433891" spans="2:2">
      <c r="B433891" s="696"/>
    </row>
    <row r="433892" spans="2:2">
      <c r="B433892" s="696"/>
    </row>
    <row r="433893" spans="2:2">
      <c r="B433893" s="696"/>
    </row>
    <row r="433894" spans="2:2">
      <c r="B433894" s="696"/>
    </row>
    <row r="433895" spans="2:2">
      <c r="B433895" s="696"/>
    </row>
    <row r="433896" spans="2:2">
      <c r="B433896" s="696"/>
    </row>
    <row r="433897" spans="2:2">
      <c r="B433897" s="696"/>
    </row>
    <row r="433898" spans="2:2">
      <c r="B433898" s="696"/>
    </row>
    <row r="433899" spans="2:2">
      <c r="B433899" s="696"/>
    </row>
    <row r="433900" spans="2:2">
      <c r="B433900" s="696"/>
    </row>
    <row r="433901" spans="2:2">
      <c r="B433901" s="696"/>
    </row>
    <row r="433902" spans="2:2">
      <c r="B433902" s="696"/>
    </row>
    <row r="433903" spans="2:2">
      <c r="B433903" s="696"/>
    </row>
    <row r="433904" spans="2:2">
      <c r="B433904" s="696"/>
    </row>
    <row r="433905" spans="2:2">
      <c r="B433905" s="696"/>
    </row>
    <row r="433906" spans="2:2">
      <c r="B433906" s="696"/>
    </row>
    <row r="433907" spans="2:2">
      <c r="B433907" s="696"/>
    </row>
    <row r="433908" spans="2:2">
      <c r="B433908" s="696"/>
    </row>
    <row r="433909" spans="2:2">
      <c r="B433909" s="696"/>
    </row>
    <row r="433910" spans="2:2">
      <c r="B433910" s="696"/>
    </row>
    <row r="433911" spans="2:2">
      <c r="B433911" s="696"/>
    </row>
    <row r="433912" spans="2:2">
      <c r="B433912" s="696"/>
    </row>
    <row r="433913" spans="2:2">
      <c r="B433913" s="696"/>
    </row>
    <row r="433914" spans="2:2">
      <c r="B433914" s="696"/>
    </row>
    <row r="433915" spans="2:2">
      <c r="B433915" s="696"/>
    </row>
    <row r="433916" spans="2:2">
      <c r="B433916" s="696"/>
    </row>
    <row r="433917" spans="2:2">
      <c r="B433917" s="696"/>
    </row>
    <row r="433918" spans="2:2">
      <c r="B433918" s="696"/>
    </row>
    <row r="433919" spans="2:2">
      <c r="B433919" s="696"/>
    </row>
    <row r="433920" spans="2:2">
      <c r="B433920" s="696"/>
    </row>
    <row r="433921" spans="2:2">
      <c r="B433921" s="696"/>
    </row>
    <row r="433922" spans="2:2">
      <c r="B433922" s="696"/>
    </row>
    <row r="433923" spans="2:2">
      <c r="B433923" s="696"/>
    </row>
    <row r="433924" spans="2:2">
      <c r="B433924" s="696"/>
    </row>
    <row r="433925" spans="2:2">
      <c r="B433925" s="696"/>
    </row>
    <row r="433926" spans="2:2">
      <c r="B433926" s="696"/>
    </row>
    <row r="433927" spans="2:2">
      <c r="B433927" s="696"/>
    </row>
    <row r="433928" spans="2:2">
      <c r="B433928" s="696"/>
    </row>
    <row r="433929" spans="2:2">
      <c r="B433929" s="696"/>
    </row>
    <row r="433930" spans="2:2">
      <c r="B433930" s="696"/>
    </row>
    <row r="433931" spans="2:2">
      <c r="B433931" s="696"/>
    </row>
    <row r="433932" spans="2:2">
      <c r="B433932" s="696"/>
    </row>
    <row r="433933" spans="2:2">
      <c r="B433933" s="696"/>
    </row>
    <row r="433934" spans="2:2">
      <c r="B433934" s="696"/>
    </row>
    <row r="433935" spans="2:2">
      <c r="B433935" s="696"/>
    </row>
    <row r="433936" spans="2:2">
      <c r="B433936" s="696"/>
    </row>
    <row r="433937" spans="2:2">
      <c r="B433937" s="696"/>
    </row>
    <row r="433938" spans="2:2">
      <c r="B433938" s="696"/>
    </row>
    <row r="433939" spans="2:2">
      <c r="B433939" s="696"/>
    </row>
    <row r="433940" spans="2:2">
      <c r="B433940" s="696"/>
    </row>
    <row r="433941" spans="2:2">
      <c r="B433941" s="696"/>
    </row>
    <row r="433942" spans="2:2">
      <c r="B433942" s="696"/>
    </row>
    <row r="433943" spans="2:2">
      <c r="B433943" s="696"/>
    </row>
    <row r="433944" spans="2:2">
      <c r="B433944" s="696"/>
    </row>
    <row r="433945" spans="2:2">
      <c r="B433945" s="696"/>
    </row>
    <row r="433946" spans="2:2">
      <c r="B433946" s="696"/>
    </row>
    <row r="433947" spans="2:2">
      <c r="B433947" s="696"/>
    </row>
    <row r="433948" spans="2:2">
      <c r="B433948" s="696"/>
    </row>
    <row r="433949" spans="2:2">
      <c r="B433949" s="696"/>
    </row>
    <row r="433950" spans="2:2">
      <c r="B433950" s="696"/>
    </row>
    <row r="433951" spans="2:2">
      <c r="B433951" s="696"/>
    </row>
    <row r="433952" spans="2:2">
      <c r="B433952" s="696"/>
    </row>
    <row r="433953" spans="2:2">
      <c r="B433953" s="696"/>
    </row>
    <row r="433954" spans="2:2">
      <c r="B433954" s="696"/>
    </row>
    <row r="433955" spans="2:2">
      <c r="B433955" s="696"/>
    </row>
    <row r="433956" spans="2:2">
      <c r="B433956" s="696"/>
    </row>
    <row r="433957" spans="2:2">
      <c r="B433957" s="696"/>
    </row>
    <row r="433958" spans="2:2">
      <c r="B433958" s="696"/>
    </row>
    <row r="433959" spans="2:2">
      <c r="B433959" s="696"/>
    </row>
    <row r="433960" spans="2:2">
      <c r="B433960" s="696"/>
    </row>
    <row r="433961" spans="2:2">
      <c r="B433961" s="696"/>
    </row>
    <row r="433962" spans="2:2">
      <c r="B433962" s="696"/>
    </row>
    <row r="433963" spans="2:2">
      <c r="B433963" s="696"/>
    </row>
    <row r="433964" spans="2:2">
      <c r="B433964" s="696"/>
    </row>
    <row r="433965" spans="2:2">
      <c r="B433965" s="696"/>
    </row>
    <row r="433966" spans="2:2">
      <c r="B433966" s="696"/>
    </row>
    <row r="433967" spans="2:2">
      <c r="B433967" s="696"/>
    </row>
    <row r="433968" spans="2:2">
      <c r="B433968" s="696"/>
    </row>
    <row r="433969" spans="2:2">
      <c r="B433969" s="696"/>
    </row>
    <row r="433970" spans="2:2">
      <c r="B433970" s="696"/>
    </row>
    <row r="433971" spans="2:2">
      <c r="B433971" s="696"/>
    </row>
    <row r="433972" spans="2:2">
      <c r="B433972" s="696"/>
    </row>
    <row r="433973" spans="2:2">
      <c r="B433973" s="696"/>
    </row>
    <row r="433974" spans="2:2">
      <c r="B433974" s="696"/>
    </row>
    <row r="433975" spans="2:2">
      <c r="B433975" s="696"/>
    </row>
    <row r="433976" spans="2:2">
      <c r="B433976" s="696"/>
    </row>
    <row r="433977" spans="2:2">
      <c r="B433977" s="696"/>
    </row>
    <row r="433978" spans="2:2">
      <c r="B433978" s="696"/>
    </row>
    <row r="433979" spans="2:2">
      <c r="B433979" s="696"/>
    </row>
    <row r="433980" spans="2:2">
      <c r="B433980" s="696"/>
    </row>
    <row r="433981" spans="2:2">
      <c r="B433981" s="696"/>
    </row>
    <row r="433982" spans="2:2">
      <c r="B433982" s="696"/>
    </row>
    <row r="433983" spans="2:2">
      <c r="B433983" s="696"/>
    </row>
    <row r="433984" spans="2:2">
      <c r="B433984" s="696"/>
    </row>
    <row r="433985" spans="2:2">
      <c r="B433985" s="696"/>
    </row>
    <row r="433986" spans="2:2">
      <c r="B433986" s="696"/>
    </row>
    <row r="433987" spans="2:2">
      <c r="B433987" s="696"/>
    </row>
    <row r="433988" spans="2:2">
      <c r="B433988" s="696"/>
    </row>
    <row r="433989" spans="2:2">
      <c r="B433989" s="696"/>
    </row>
    <row r="433990" spans="2:2">
      <c r="B433990" s="696"/>
    </row>
    <row r="433991" spans="2:2">
      <c r="B433991" s="696"/>
    </row>
    <row r="433992" spans="2:2">
      <c r="B433992" s="696"/>
    </row>
    <row r="433993" spans="2:2">
      <c r="B433993" s="696"/>
    </row>
    <row r="433994" spans="2:2">
      <c r="B433994" s="696"/>
    </row>
    <row r="433995" spans="2:2">
      <c r="B433995" s="696"/>
    </row>
    <row r="433996" spans="2:2">
      <c r="B433996" s="696"/>
    </row>
    <row r="433997" spans="2:2">
      <c r="B433997" s="696"/>
    </row>
    <row r="433998" spans="2:2">
      <c r="B433998" s="696"/>
    </row>
    <row r="433999" spans="2:2">
      <c r="B433999" s="696"/>
    </row>
    <row r="434000" spans="2:2">
      <c r="B434000" s="696"/>
    </row>
    <row r="434001" spans="2:2">
      <c r="B434001" s="696"/>
    </row>
    <row r="434002" spans="2:2">
      <c r="B434002" s="696"/>
    </row>
    <row r="434003" spans="2:2">
      <c r="B434003" s="696"/>
    </row>
    <row r="434004" spans="2:2">
      <c r="B434004" s="696"/>
    </row>
    <row r="434005" spans="2:2">
      <c r="B434005" s="696"/>
    </row>
    <row r="434006" spans="2:2">
      <c r="B434006" s="696"/>
    </row>
    <row r="434007" spans="2:2">
      <c r="B434007" s="696"/>
    </row>
    <row r="434008" spans="2:2">
      <c r="B434008" s="696"/>
    </row>
    <row r="434009" spans="2:2">
      <c r="B434009" s="696"/>
    </row>
    <row r="434010" spans="2:2">
      <c r="B434010" s="696"/>
    </row>
    <row r="434011" spans="2:2">
      <c r="B434011" s="696"/>
    </row>
    <row r="434012" spans="2:2">
      <c r="B434012" s="696"/>
    </row>
    <row r="434013" spans="2:2">
      <c r="B434013" s="696"/>
    </row>
    <row r="434014" spans="2:2">
      <c r="B434014" s="696"/>
    </row>
    <row r="434015" spans="2:2">
      <c r="B434015" s="696"/>
    </row>
    <row r="434016" spans="2:2">
      <c r="B434016" s="696"/>
    </row>
    <row r="434017" spans="2:2">
      <c r="B434017" s="696"/>
    </row>
    <row r="434018" spans="2:2">
      <c r="B434018" s="696"/>
    </row>
    <row r="434019" spans="2:2">
      <c r="B434019" s="696"/>
    </row>
    <row r="434020" spans="2:2">
      <c r="B434020" s="696"/>
    </row>
    <row r="434021" spans="2:2">
      <c r="B434021" s="696"/>
    </row>
    <row r="434022" spans="2:2">
      <c r="B434022" s="696"/>
    </row>
    <row r="434023" spans="2:2">
      <c r="B434023" s="696"/>
    </row>
    <row r="434024" spans="2:2">
      <c r="B434024" s="696"/>
    </row>
    <row r="434025" spans="2:2">
      <c r="B434025" s="696"/>
    </row>
    <row r="434026" spans="2:2">
      <c r="B434026" s="696"/>
    </row>
    <row r="434027" spans="2:2">
      <c r="B434027" s="696"/>
    </row>
    <row r="434028" spans="2:2">
      <c r="B434028" s="696"/>
    </row>
    <row r="434029" spans="2:2">
      <c r="B434029" s="696"/>
    </row>
    <row r="434030" spans="2:2">
      <c r="B434030" s="696"/>
    </row>
    <row r="434031" spans="2:2">
      <c r="B434031" s="696"/>
    </row>
    <row r="434032" spans="2:2">
      <c r="B434032" s="696"/>
    </row>
    <row r="434033" spans="2:2">
      <c r="B434033" s="696"/>
    </row>
    <row r="434034" spans="2:2">
      <c r="B434034" s="696"/>
    </row>
    <row r="434035" spans="2:2">
      <c r="B434035" s="696"/>
    </row>
    <row r="434036" spans="2:2">
      <c r="B434036" s="696"/>
    </row>
    <row r="434037" spans="2:2">
      <c r="B434037" s="696"/>
    </row>
    <row r="434038" spans="2:2">
      <c r="B434038" s="696"/>
    </row>
    <row r="434039" spans="2:2">
      <c r="B434039" s="696"/>
    </row>
    <row r="434040" spans="2:2">
      <c r="B434040" s="696"/>
    </row>
    <row r="434041" spans="2:2">
      <c r="B434041" s="696"/>
    </row>
    <row r="434042" spans="2:2">
      <c r="B434042" s="696"/>
    </row>
    <row r="434043" spans="2:2">
      <c r="B434043" s="696"/>
    </row>
    <row r="434044" spans="2:2">
      <c r="B434044" s="696"/>
    </row>
    <row r="434045" spans="2:2">
      <c r="B434045" s="696"/>
    </row>
    <row r="434046" spans="2:2">
      <c r="B434046" s="696"/>
    </row>
    <row r="434047" spans="2:2">
      <c r="B434047" s="696"/>
    </row>
    <row r="434048" spans="2:2">
      <c r="B434048" s="696"/>
    </row>
    <row r="434049" spans="2:2">
      <c r="B434049" s="696"/>
    </row>
    <row r="434050" spans="2:2">
      <c r="B434050" s="696"/>
    </row>
    <row r="434051" spans="2:2">
      <c r="B434051" s="696"/>
    </row>
    <row r="434052" spans="2:2">
      <c r="B434052" s="696"/>
    </row>
    <row r="434053" spans="2:2">
      <c r="B434053" s="696"/>
    </row>
    <row r="434054" spans="2:2">
      <c r="B434054" s="696"/>
    </row>
    <row r="434055" spans="2:2">
      <c r="B434055" s="696"/>
    </row>
    <row r="434056" spans="2:2">
      <c r="B434056" s="696"/>
    </row>
    <row r="434057" spans="2:2">
      <c r="B434057" s="696"/>
    </row>
    <row r="434058" spans="2:2">
      <c r="B434058" s="696"/>
    </row>
    <row r="434059" spans="2:2">
      <c r="B434059" s="696"/>
    </row>
    <row r="434060" spans="2:2">
      <c r="B434060" s="696"/>
    </row>
    <row r="434061" spans="2:2">
      <c r="B434061" s="696"/>
    </row>
    <row r="434062" spans="2:2">
      <c r="B434062" s="696"/>
    </row>
    <row r="434063" spans="2:2">
      <c r="B434063" s="696"/>
    </row>
    <row r="434064" spans="2:2">
      <c r="B434064" s="696"/>
    </row>
    <row r="434065" spans="2:2">
      <c r="B434065" s="696"/>
    </row>
    <row r="434066" spans="2:2">
      <c r="B434066" s="696"/>
    </row>
    <row r="434067" spans="2:2">
      <c r="B434067" s="696"/>
    </row>
    <row r="434068" spans="2:2">
      <c r="B434068" s="696"/>
    </row>
    <row r="434069" spans="2:2">
      <c r="B434069" s="696"/>
    </row>
    <row r="434070" spans="2:2">
      <c r="B434070" s="696"/>
    </row>
    <row r="434071" spans="2:2">
      <c r="B434071" s="696"/>
    </row>
    <row r="434072" spans="2:2">
      <c r="B434072" s="696"/>
    </row>
    <row r="434073" spans="2:2">
      <c r="B434073" s="696"/>
    </row>
    <row r="434074" spans="2:2">
      <c r="B434074" s="696"/>
    </row>
    <row r="434075" spans="2:2">
      <c r="B434075" s="696"/>
    </row>
    <row r="434076" spans="2:2">
      <c r="B434076" s="696"/>
    </row>
    <row r="434077" spans="2:2">
      <c r="B434077" s="696"/>
    </row>
    <row r="434078" spans="2:2">
      <c r="B434078" s="696"/>
    </row>
    <row r="434079" spans="2:2">
      <c r="B434079" s="696"/>
    </row>
    <row r="434080" spans="2:2">
      <c r="B434080" s="696"/>
    </row>
    <row r="434081" spans="2:2">
      <c r="B434081" s="696"/>
    </row>
    <row r="434082" spans="2:2">
      <c r="B434082" s="696"/>
    </row>
    <row r="434083" spans="2:2">
      <c r="B434083" s="696"/>
    </row>
    <row r="434084" spans="2:2">
      <c r="B434084" s="696"/>
    </row>
    <row r="434085" spans="2:2">
      <c r="B434085" s="696"/>
    </row>
    <row r="434086" spans="2:2">
      <c r="B434086" s="696"/>
    </row>
    <row r="434087" spans="2:2">
      <c r="B434087" s="696"/>
    </row>
    <row r="434088" spans="2:2">
      <c r="B434088" s="696"/>
    </row>
    <row r="434089" spans="2:2">
      <c r="B434089" s="696"/>
    </row>
    <row r="434090" spans="2:2">
      <c r="B434090" s="696"/>
    </row>
    <row r="434091" spans="2:2">
      <c r="B434091" s="696"/>
    </row>
    <row r="434092" spans="2:2">
      <c r="B434092" s="696"/>
    </row>
    <row r="434093" spans="2:2">
      <c r="B434093" s="696"/>
    </row>
    <row r="434094" spans="2:2">
      <c r="B434094" s="696"/>
    </row>
    <row r="434095" spans="2:2">
      <c r="B434095" s="696"/>
    </row>
    <row r="434096" spans="2:2">
      <c r="B434096" s="696"/>
    </row>
    <row r="434097" spans="2:2">
      <c r="B434097" s="696"/>
    </row>
    <row r="434098" spans="2:2">
      <c r="B434098" s="696"/>
    </row>
    <row r="434099" spans="2:2">
      <c r="B434099" s="696"/>
    </row>
    <row r="434100" spans="2:2">
      <c r="B434100" s="696"/>
    </row>
    <row r="434101" spans="2:2">
      <c r="B434101" s="696"/>
    </row>
    <row r="434102" spans="2:2">
      <c r="B434102" s="696"/>
    </row>
    <row r="434103" spans="2:2">
      <c r="B434103" s="696"/>
    </row>
    <row r="434104" spans="2:2">
      <c r="B434104" s="696"/>
    </row>
    <row r="434105" spans="2:2">
      <c r="B434105" s="696"/>
    </row>
    <row r="434106" spans="2:2">
      <c r="B434106" s="696"/>
    </row>
    <row r="434107" spans="2:2">
      <c r="B434107" s="696"/>
    </row>
    <row r="434108" spans="2:2">
      <c r="B434108" s="696"/>
    </row>
    <row r="434109" spans="2:2">
      <c r="B434109" s="696"/>
    </row>
    <row r="434110" spans="2:2">
      <c r="B434110" s="696"/>
    </row>
    <row r="434111" spans="2:2">
      <c r="B434111" s="696"/>
    </row>
    <row r="434112" spans="2:2">
      <c r="B434112" s="696"/>
    </row>
    <row r="434113" spans="2:2">
      <c r="B434113" s="696"/>
    </row>
    <row r="434114" spans="2:2">
      <c r="B434114" s="696"/>
    </row>
    <row r="434115" spans="2:2">
      <c r="B434115" s="696"/>
    </row>
    <row r="434116" spans="2:2">
      <c r="B434116" s="696"/>
    </row>
    <row r="434117" spans="2:2">
      <c r="B434117" s="696"/>
    </row>
    <row r="434118" spans="2:2">
      <c r="B434118" s="696"/>
    </row>
    <row r="434119" spans="2:2">
      <c r="B434119" s="696"/>
    </row>
    <row r="434120" spans="2:2">
      <c r="B434120" s="696"/>
    </row>
    <row r="434121" spans="2:2">
      <c r="B434121" s="696"/>
    </row>
    <row r="434122" spans="2:2">
      <c r="B434122" s="696"/>
    </row>
    <row r="434123" spans="2:2">
      <c r="B434123" s="696"/>
    </row>
    <row r="434124" spans="2:2">
      <c r="B434124" s="696"/>
    </row>
    <row r="434125" spans="2:2">
      <c r="B434125" s="696"/>
    </row>
    <row r="434126" spans="2:2">
      <c r="B434126" s="696"/>
    </row>
    <row r="434127" spans="2:2">
      <c r="B434127" s="696"/>
    </row>
    <row r="434128" spans="2:2">
      <c r="B434128" s="696"/>
    </row>
    <row r="434129" spans="2:2">
      <c r="B434129" s="696"/>
    </row>
    <row r="434130" spans="2:2">
      <c r="B434130" s="696"/>
    </row>
    <row r="434131" spans="2:2">
      <c r="B434131" s="696"/>
    </row>
    <row r="434132" spans="2:2">
      <c r="B434132" s="696"/>
    </row>
    <row r="434133" spans="2:2">
      <c r="B434133" s="696"/>
    </row>
    <row r="434134" spans="2:2">
      <c r="B434134" s="696"/>
    </row>
    <row r="434135" spans="2:2">
      <c r="B434135" s="696"/>
    </row>
    <row r="434136" spans="2:2">
      <c r="B434136" s="696"/>
    </row>
    <row r="434137" spans="2:2">
      <c r="B434137" s="696"/>
    </row>
    <row r="434138" spans="2:2">
      <c r="B434138" s="696"/>
    </row>
    <row r="434139" spans="2:2">
      <c r="B434139" s="696"/>
    </row>
    <row r="434140" spans="2:2">
      <c r="B434140" s="696"/>
    </row>
    <row r="434141" spans="2:2">
      <c r="B434141" s="696"/>
    </row>
    <row r="434142" spans="2:2">
      <c r="B434142" s="696"/>
    </row>
    <row r="434143" spans="2:2">
      <c r="B434143" s="696"/>
    </row>
    <row r="434144" spans="2:2">
      <c r="B434144" s="696"/>
    </row>
    <row r="434145" spans="2:2">
      <c r="B434145" s="696"/>
    </row>
    <row r="434146" spans="2:2">
      <c r="B434146" s="696"/>
    </row>
    <row r="434147" spans="2:2">
      <c r="B434147" s="696"/>
    </row>
    <row r="434148" spans="2:2">
      <c r="B434148" s="696"/>
    </row>
    <row r="434149" spans="2:2">
      <c r="B434149" s="696"/>
    </row>
    <row r="434150" spans="2:2">
      <c r="B434150" s="696"/>
    </row>
    <row r="434151" spans="2:2">
      <c r="B434151" s="696"/>
    </row>
    <row r="434152" spans="2:2">
      <c r="B434152" s="696"/>
    </row>
    <row r="434153" spans="2:2">
      <c r="B434153" s="696"/>
    </row>
    <row r="434154" spans="2:2">
      <c r="B434154" s="696"/>
    </row>
    <row r="434155" spans="2:2">
      <c r="B434155" s="696"/>
    </row>
    <row r="434156" spans="2:2">
      <c r="B434156" s="696"/>
    </row>
    <row r="434157" spans="2:2">
      <c r="B434157" s="696"/>
    </row>
    <row r="434158" spans="2:2">
      <c r="B434158" s="696"/>
    </row>
    <row r="434159" spans="2:2">
      <c r="B434159" s="696"/>
    </row>
    <row r="434160" spans="2:2">
      <c r="B434160" s="696"/>
    </row>
    <row r="434161" spans="2:2">
      <c r="B434161" s="696"/>
    </row>
    <row r="434162" spans="2:2">
      <c r="B434162" s="696"/>
    </row>
    <row r="434163" spans="2:2">
      <c r="B434163" s="696"/>
    </row>
    <row r="434164" spans="2:2">
      <c r="B434164" s="696"/>
    </row>
    <row r="434165" spans="2:2">
      <c r="B434165" s="696"/>
    </row>
    <row r="434166" spans="2:2">
      <c r="B434166" s="696"/>
    </row>
    <row r="434167" spans="2:2">
      <c r="B434167" s="696"/>
    </row>
    <row r="434168" spans="2:2">
      <c r="B434168" s="696"/>
    </row>
    <row r="434169" spans="2:2">
      <c r="B434169" s="696"/>
    </row>
    <row r="434170" spans="2:2">
      <c r="B434170" s="696"/>
    </row>
    <row r="434171" spans="2:2">
      <c r="B434171" s="696"/>
    </row>
    <row r="434172" spans="2:2">
      <c r="B434172" s="696"/>
    </row>
    <row r="434173" spans="2:2">
      <c r="B434173" s="696"/>
    </row>
    <row r="434174" spans="2:2">
      <c r="B434174" s="696"/>
    </row>
    <row r="434175" spans="2:2">
      <c r="B434175" s="696"/>
    </row>
    <row r="434176" spans="2:2">
      <c r="B434176" s="696"/>
    </row>
    <row r="434177" spans="2:2">
      <c r="B434177" s="696"/>
    </row>
    <row r="434178" spans="2:2">
      <c r="B434178" s="696"/>
    </row>
    <row r="434179" spans="2:2">
      <c r="B434179" s="696"/>
    </row>
    <row r="434180" spans="2:2">
      <c r="B434180" s="696"/>
    </row>
    <row r="434181" spans="2:2">
      <c r="B434181" s="696"/>
    </row>
    <row r="434182" spans="2:2">
      <c r="B434182" s="696"/>
    </row>
    <row r="434183" spans="2:2">
      <c r="B434183" s="696"/>
    </row>
    <row r="434184" spans="2:2">
      <c r="B434184" s="696"/>
    </row>
    <row r="434185" spans="2:2">
      <c r="B434185" s="696"/>
    </row>
    <row r="434186" spans="2:2">
      <c r="B434186" s="696"/>
    </row>
    <row r="434187" spans="2:2">
      <c r="B434187" s="696"/>
    </row>
    <row r="434188" spans="2:2">
      <c r="B434188" s="696"/>
    </row>
    <row r="434189" spans="2:2">
      <c r="B434189" s="696"/>
    </row>
    <row r="434190" spans="2:2">
      <c r="B434190" s="696"/>
    </row>
    <row r="434191" spans="2:2">
      <c r="B434191" s="696"/>
    </row>
    <row r="434192" spans="2:2">
      <c r="B434192" s="696"/>
    </row>
    <row r="434193" spans="2:2">
      <c r="B434193" s="696"/>
    </row>
    <row r="434194" spans="2:2">
      <c r="B434194" s="696"/>
    </row>
    <row r="434195" spans="2:2">
      <c r="B434195" s="696"/>
    </row>
    <row r="434196" spans="2:2">
      <c r="B434196" s="696"/>
    </row>
    <row r="434197" spans="2:2">
      <c r="B434197" s="696"/>
    </row>
    <row r="434198" spans="2:2">
      <c r="B434198" s="696"/>
    </row>
    <row r="434199" spans="2:2">
      <c r="B434199" s="696"/>
    </row>
    <row r="434200" spans="2:2">
      <c r="B434200" s="696"/>
    </row>
    <row r="434201" spans="2:2">
      <c r="B434201" s="696"/>
    </row>
    <row r="434202" spans="2:2">
      <c r="B434202" s="696"/>
    </row>
    <row r="434203" spans="2:2">
      <c r="B434203" s="696"/>
    </row>
    <row r="434204" spans="2:2">
      <c r="B434204" s="696"/>
    </row>
    <row r="434205" spans="2:2">
      <c r="B434205" s="696"/>
    </row>
    <row r="434206" spans="2:2">
      <c r="B434206" s="696"/>
    </row>
    <row r="434207" spans="2:2">
      <c r="B434207" s="696"/>
    </row>
    <row r="434208" spans="2:2">
      <c r="B434208" s="696"/>
    </row>
    <row r="434209" spans="2:2">
      <c r="B434209" s="696"/>
    </row>
    <row r="434210" spans="2:2">
      <c r="B434210" s="696"/>
    </row>
    <row r="434211" spans="2:2">
      <c r="B434211" s="696"/>
    </row>
    <row r="434212" spans="2:2">
      <c r="B434212" s="696"/>
    </row>
    <row r="434213" spans="2:2">
      <c r="B434213" s="696"/>
    </row>
    <row r="434214" spans="2:2">
      <c r="B434214" s="696"/>
    </row>
    <row r="434215" spans="2:2">
      <c r="B434215" s="696"/>
    </row>
    <row r="434216" spans="2:2">
      <c r="B434216" s="696"/>
    </row>
    <row r="434217" spans="2:2">
      <c r="B434217" s="696"/>
    </row>
    <row r="434218" spans="2:2">
      <c r="B434218" s="696"/>
    </row>
    <row r="434219" spans="2:2">
      <c r="B434219" s="696"/>
    </row>
    <row r="434220" spans="2:2">
      <c r="B434220" s="696"/>
    </row>
    <row r="434221" spans="2:2">
      <c r="B434221" s="696"/>
    </row>
    <row r="434222" spans="2:2">
      <c r="B434222" s="696"/>
    </row>
    <row r="434223" spans="2:2">
      <c r="B434223" s="696"/>
    </row>
    <row r="434224" spans="2:2">
      <c r="B434224" s="696"/>
    </row>
    <row r="434225" spans="2:2">
      <c r="B434225" s="696"/>
    </row>
    <row r="434226" spans="2:2">
      <c r="B434226" s="696"/>
    </row>
    <row r="434227" spans="2:2">
      <c r="B434227" s="696"/>
    </row>
    <row r="434228" spans="2:2">
      <c r="B434228" s="696"/>
    </row>
    <row r="434229" spans="2:2">
      <c r="B434229" s="696"/>
    </row>
    <row r="434230" spans="2:2">
      <c r="B434230" s="696"/>
    </row>
    <row r="434231" spans="2:2">
      <c r="B434231" s="696"/>
    </row>
    <row r="434232" spans="2:2">
      <c r="B434232" s="696"/>
    </row>
    <row r="434233" spans="2:2">
      <c r="B434233" s="696"/>
    </row>
    <row r="434234" spans="2:2">
      <c r="B434234" s="696"/>
    </row>
    <row r="434235" spans="2:2">
      <c r="B434235" s="696"/>
    </row>
    <row r="434236" spans="2:2">
      <c r="B434236" s="696"/>
    </row>
    <row r="434237" spans="2:2">
      <c r="B434237" s="696"/>
    </row>
    <row r="434238" spans="2:2">
      <c r="B434238" s="696"/>
    </row>
    <row r="434239" spans="2:2">
      <c r="B434239" s="696"/>
    </row>
    <row r="434240" spans="2:2">
      <c r="B434240" s="696"/>
    </row>
    <row r="434241" spans="2:2">
      <c r="B434241" s="696"/>
    </row>
    <row r="434242" spans="2:2">
      <c r="B434242" s="696"/>
    </row>
    <row r="434243" spans="2:2">
      <c r="B434243" s="696"/>
    </row>
    <row r="434244" spans="2:2">
      <c r="B434244" s="696"/>
    </row>
    <row r="434245" spans="2:2">
      <c r="B434245" s="696"/>
    </row>
    <row r="434246" spans="2:2">
      <c r="B434246" s="696"/>
    </row>
    <row r="434247" spans="2:2">
      <c r="B434247" s="696"/>
    </row>
    <row r="434248" spans="2:2">
      <c r="B434248" s="696"/>
    </row>
    <row r="434249" spans="2:2">
      <c r="B434249" s="696"/>
    </row>
    <row r="434250" spans="2:2">
      <c r="B434250" s="696"/>
    </row>
    <row r="434251" spans="2:2">
      <c r="B434251" s="696"/>
    </row>
    <row r="434252" spans="2:2">
      <c r="B434252" s="696"/>
    </row>
    <row r="434253" spans="2:2">
      <c r="B434253" s="696"/>
    </row>
    <row r="434254" spans="2:2">
      <c r="B434254" s="696"/>
    </row>
    <row r="434255" spans="2:2">
      <c r="B434255" s="696"/>
    </row>
    <row r="434256" spans="2:2">
      <c r="B434256" s="696"/>
    </row>
    <row r="434257" spans="2:2">
      <c r="B434257" s="696"/>
    </row>
    <row r="434258" spans="2:2">
      <c r="B434258" s="696"/>
    </row>
    <row r="434259" spans="2:2">
      <c r="B434259" s="696"/>
    </row>
    <row r="434260" spans="2:2">
      <c r="B434260" s="696"/>
    </row>
    <row r="434261" spans="2:2">
      <c r="B434261" s="696"/>
    </row>
    <row r="434262" spans="2:2">
      <c r="B434262" s="696"/>
    </row>
    <row r="434263" spans="2:2">
      <c r="B434263" s="696"/>
    </row>
    <row r="434264" spans="2:2">
      <c r="B434264" s="696"/>
    </row>
    <row r="434265" spans="2:2">
      <c r="B434265" s="696"/>
    </row>
    <row r="434266" spans="2:2">
      <c r="B434266" s="696"/>
    </row>
    <row r="434267" spans="2:2">
      <c r="B434267" s="696"/>
    </row>
    <row r="434268" spans="2:2">
      <c r="B434268" s="696"/>
    </row>
    <row r="434269" spans="2:2">
      <c r="B434269" s="696"/>
    </row>
    <row r="434270" spans="2:2">
      <c r="B434270" s="696"/>
    </row>
    <row r="434271" spans="2:2">
      <c r="B434271" s="696"/>
    </row>
    <row r="434272" spans="2:2">
      <c r="B434272" s="696"/>
    </row>
    <row r="434273" spans="2:2">
      <c r="B434273" s="696"/>
    </row>
    <row r="434274" spans="2:2">
      <c r="B434274" s="696"/>
    </row>
    <row r="434275" spans="2:2">
      <c r="B434275" s="696"/>
    </row>
    <row r="434276" spans="2:2">
      <c r="B434276" s="696"/>
    </row>
    <row r="434277" spans="2:2">
      <c r="B434277" s="696"/>
    </row>
    <row r="434278" spans="2:2">
      <c r="B434278" s="696"/>
    </row>
    <row r="434279" spans="2:2">
      <c r="B434279" s="696"/>
    </row>
    <row r="434280" spans="2:2">
      <c r="B434280" s="696"/>
    </row>
    <row r="434281" spans="2:2">
      <c r="B434281" s="696"/>
    </row>
    <row r="434282" spans="2:2">
      <c r="B434282" s="696"/>
    </row>
    <row r="434283" spans="2:2">
      <c r="B434283" s="696"/>
    </row>
    <row r="434284" spans="2:2">
      <c r="B434284" s="696"/>
    </row>
    <row r="434285" spans="2:2">
      <c r="B434285" s="696"/>
    </row>
    <row r="434286" spans="2:2">
      <c r="B434286" s="696"/>
    </row>
    <row r="434287" spans="2:2">
      <c r="B434287" s="696"/>
    </row>
    <row r="434288" spans="2:2">
      <c r="B434288" s="696"/>
    </row>
    <row r="434289" spans="2:2">
      <c r="B434289" s="696"/>
    </row>
    <row r="434290" spans="2:2">
      <c r="B434290" s="696"/>
    </row>
    <row r="434291" spans="2:2">
      <c r="B434291" s="696"/>
    </row>
    <row r="434292" spans="2:2">
      <c r="B434292" s="696"/>
    </row>
    <row r="434293" spans="2:2">
      <c r="B434293" s="696"/>
    </row>
    <row r="434294" spans="2:2">
      <c r="B434294" s="696"/>
    </row>
    <row r="434295" spans="2:2">
      <c r="B434295" s="696"/>
    </row>
    <row r="434296" spans="2:2">
      <c r="B434296" s="696"/>
    </row>
    <row r="434297" spans="2:2">
      <c r="B434297" s="696"/>
    </row>
    <row r="434298" spans="2:2">
      <c r="B434298" s="696"/>
    </row>
    <row r="434299" spans="2:2">
      <c r="B434299" s="696"/>
    </row>
    <row r="434300" spans="2:2">
      <c r="B434300" s="696"/>
    </row>
    <row r="434301" spans="2:2">
      <c r="B434301" s="696"/>
    </row>
    <row r="434302" spans="2:2">
      <c r="B434302" s="696"/>
    </row>
    <row r="434303" spans="2:2">
      <c r="B434303" s="696"/>
    </row>
    <row r="434304" spans="2:2">
      <c r="B434304" s="696"/>
    </row>
    <row r="434305" spans="2:2">
      <c r="B434305" s="696"/>
    </row>
    <row r="434306" spans="2:2">
      <c r="B434306" s="696"/>
    </row>
    <row r="434307" spans="2:2">
      <c r="B434307" s="696"/>
    </row>
    <row r="434308" spans="2:2">
      <c r="B434308" s="696"/>
    </row>
    <row r="434309" spans="2:2">
      <c r="B434309" s="696"/>
    </row>
    <row r="434310" spans="2:2">
      <c r="B434310" s="696"/>
    </row>
    <row r="434311" spans="2:2">
      <c r="B434311" s="696"/>
    </row>
    <row r="434312" spans="2:2">
      <c r="B434312" s="696"/>
    </row>
    <row r="434313" spans="2:2">
      <c r="B434313" s="696"/>
    </row>
    <row r="434314" spans="2:2">
      <c r="B434314" s="696"/>
    </row>
    <row r="434315" spans="2:2">
      <c r="B434315" s="696"/>
    </row>
    <row r="434316" spans="2:2">
      <c r="B434316" s="696"/>
    </row>
    <row r="434317" spans="2:2">
      <c r="B434317" s="696"/>
    </row>
    <row r="434318" spans="2:2">
      <c r="B434318" s="696"/>
    </row>
    <row r="434319" spans="2:2">
      <c r="B434319" s="696"/>
    </row>
    <row r="434320" spans="2:2">
      <c r="B434320" s="696"/>
    </row>
    <row r="434321" spans="2:2">
      <c r="B434321" s="696"/>
    </row>
    <row r="434322" spans="2:2">
      <c r="B434322" s="696"/>
    </row>
    <row r="434323" spans="2:2">
      <c r="B434323" s="696"/>
    </row>
    <row r="434324" spans="2:2">
      <c r="B434324" s="696"/>
    </row>
    <row r="434325" spans="2:2">
      <c r="B434325" s="696"/>
    </row>
    <row r="434326" spans="2:2">
      <c r="B434326" s="696"/>
    </row>
    <row r="434327" spans="2:2">
      <c r="B434327" s="696"/>
    </row>
    <row r="434328" spans="2:2">
      <c r="B434328" s="696"/>
    </row>
    <row r="434329" spans="2:2">
      <c r="B434329" s="696"/>
    </row>
    <row r="434330" spans="2:2">
      <c r="B434330" s="696"/>
    </row>
    <row r="434331" spans="2:2">
      <c r="B434331" s="696"/>
    </row>
    <row r="434332" spans="2:2">
      <c r="B434332" s="696"/>
    </row>
    <row r="434333" spans="2:2">
      <c r="B434333" s="696"/>
    </row>
    <row r="434334" spans="2:2">
      <c r="B434334" s="696"/>
    </row>
    <row r="434335" spans="2:2">
      <c r="B434335" s="696"/>
    </row>
    <row r="434336" spans="2:2">
      <c r="B434336" s="696"/>
    </row>
    <row r="434337" spans="2:2">
      <c r="B434337" s="696"/>
    </row>
    <row r="434338" spans="2:2">
      <c r="B434338" s="696"/>
    </row>
    <row r="434339" spans="2:2">
      <c r="B434339" s="696"/>
    </row>
    <row r="434340" spans="2:2">
      <c r="B434340" s="696"/>
    </row>
    <row r="434341" spans="2:2">
      <c r="B434341" s="696"/>
    </row>
    <row r="434342" spans="2:2">
      <c r="B434342" s="696"/>
    </row>
    <row r="434343" spans="2:2">
      <c r="B434343" s="696"/>
    </row>
    <row r="434344" spans="2:2">
      <c r="B434344" s="696"/>
    </row>
    <row r="434345" spans="2:2">
      <c r="B434345" s="696"/>
    </row>
    <row r="434346" spans="2:2">
      <c r="B434346" s="696"/>
    </row>
    <row r="434347" spans="2:2">
      <c r="B434347" s="696"/>
    </row>
    <row r="434348" spans="2:2">
      <c r="B434348" s="696"/>
    </row>
    <row r="434349" spans="2:2">
      <c r="B434349" s="696"/>
    </row>
    <row r="434350" spans="2:2">
      <c r="B434350" s="696"/>
    </row>
    <row r="434351" spans="2:2">
      <c r="B434351" s="696"/>
    </row>
    <row r="434352" spans="2:2">
      <c r="B434352" s="696"/>
    </row>
    <row r="434353" spans="2:2">
      <c r="B434353" s="696"/>
    </row>
    <row r="434354" spans="2:2">
      <c r="B434354" s="696"/>
    </row>
    <row r="434355" spans="2:2">
      <c r="B434355" s="696"/>
    </row>
    <row r="434356" spans="2:2">
      <c r="B434356" s="696"/>
    </row>
    <row r="434357" spans="2:2">
      <c r="B434357" s="696"/>
    </row>
    <row r="434358" spans="2:2">
      <c r="B434358" s="696"/>
    </row>
    <row r="434359" spans="2:2">
      <c r="B434359" s="696"/>
    </row>
    <row r="434360" spans="2:2">
      <c r="B434360" s="696"/>
    </row>
    <row r="434361" spans="2:2">
      <c r="B434361" s="696"/>
    </row>
    <row r="434362" spans="2:2">
      <c r="B434362" s="696"/>
    </row>
    <row r="434363" spans="2:2">
      <c r="B434363" s="696"/>
    </row>
    <row r="434364" spans="2:2">
      <c r="B434364" s="696"/>
    </row>
    <row r="434365" spans="2:2">
      <c r="B434365" s="696"/>
    </row>
    <row r="434366" spans="2:2">
      <c r="B434366" s="696"/>
    </row>
    <row r="434367" spans="2:2">
      <c r="B434367" s="696"/>
    </row>
    <row r="434368" spans="2:2">
      <c r="B434368" s="696"/>
    </row>
    <row r="434369" spans="2:2">
      <c r="B434369" s="696"/>
    </row>
    <row r="434370" spans="2:2">
      <c r="B434370" s="696"/>
    </row>
    <row r="434371" spans="2:2">
      <c r="B434371" s="696"/>
    </row>
    <row r="434372" spans="2:2">
      <c r="B434372" s="696"/>
    </row>
    <row r="434373" spans="2:2">
      <c r="B434373" s="696"/>
    </row>
    <row r="434374" spans="2:2">
      <c r="B434374" s="696"/>
    </row>
    <row r="434375" spans="2:2">
      <c r="B434375" s="696"/>
    </row>
    <row r="434376" spans="2:2">
      <c r="B434376" s="696"/>
    </row>
    <row r="434377" spans="2:2">
      <c r="B434377" s="696"/>
    </row>
    <row r="434378" spans="2:2">
      <c r="B434378" s="696"/>
    </row>
    <row r="434379" spans="2:2">
      <c r="B434379" s="696"/>
    </row>
    <row r="434380" spans="2:2">
      <c r="B434380" s="696"/>
    </row>
    <row r="434381" spans="2:2">
      <c r="B434381" s="696"/>
    </row>
    <row r="434382" spans="2:2">
      <c r="B434382" s="696"/>
    </row>
    <row r="434383" spans="2:2">
      <c r="B434383" s="696"/>
    </row>
    <row r="434384" spans="2:2">
      <c r="B434384" s="696"/>
    </row>
    <row r="434385" spans="2:2">
      <c r="B434385" s="696"/>
    </row>
    <row r="434386" spans="2:2">
      <c r="B434386" s="696"/>
    </row>
    <row r="434387" spans="2:2">
      <c r="B434387" s="696"/>
    </row>
    <row r="434388" spans="2:2">
      <c r="B434388" s="696"/>
    </row>
    <row r="434389" spans="2:2">
      <c r="B434389" s="696"/>
    </row>
    <row r="434390" spans="2:2">
      <c r="B434390" s="696"/>
    </row>
    <row r="434391" spans="2:2">
      <c r="B434391" s="696"/>
    </row>
    <row r="434392" spans="2:2">
      <c r="B434392" s="696"/>
    </row>
    <row r="434393" spans="2:2">
      <c r="B434393" s="696"/>
    </row>
    <row r="434394" spans="2:2">
      <c r="B434394" s="696"/>
    </row>
    <row r="434395" spans="2:2">
      <c r="B434395" s="696"/>
    </row>
    <row r="434396" spans="2:2">
      <c r="B434396" s="696"/>
    </row>
    <row r="434397" spans="2:2">
      <c r="B434397" s="696"/>
    </row>
    <row r="434398" spans="2:2">
      <c r="B434398" s="696"/>
    </row>
    <row r="434399" spans="2:2">
      <c r="B434399" s="696"/>
    </row>
    <row r="434400" spans="2:2">
      <c r="B434400" s="696"/>
    </row>
    <row r="434401" spans="2:2">
      <c r="B434401" s="696"/>
    </row>
    <row r="434402" spans="2:2">
      <c r="B434402" s="696"/>
    </row>
    <row r="434403" spans="2:2">
      <c r="B434403" s="696"/>
    </row>
    <row r="434404" spans="2:2">
      <c r="B434404" s="696"/>
    </row>
    <row r="434405" spans="2:2">
      <c r="B434405" s="696"/>
    </row>
    <row r="434406" spans="2:2">
      <c r="B434406" s="696"/>
    </row>
    <row r="434407" spans="2:2">
      <c r="B434407" s="696"/>
    </row>
    <row r="434408" spans="2:2">
      <c r="B434408" s="696"/>
    </row>
    <row r="434409" spans="2:2">
      <c r="B434409" s="696"/>
    </row>
    <row r="434410" spans="2:2">
      <c r="B434410" s="696"/>
    </row>
    <row r="434411" spans="2:2">
      <c r="B434411" s="696"/>
    </row>
    <row r="434412" spans="2:2">
      <c r="B434412" s="696"/>
    </row>
    <row r="434413" spans="2:2">
      <c r="B434413" s="696"/>
    </row>
    <row r="434414" spans="2:2">
      <c r="B434414" s="696"/>
    </row>
    <row r="434415" spans="2:2">
      <c r="B434415" s="696"/>
    </row>
    <row r="434416" spans="2:2">
      <c r="B434416" s="696"/>
    </row>
    <row r="434417" spans="2:2">
      <c r="B434417" s="696"/>
    </row>
    <row r="434418" spans="2:2">
      <c r="B434418" s="696"/>
    </row>
    <row r="434419" spans="2:2">
      <c r="B434419" s="696"/>
    </row>
    <row r="434420" spans="2:2">
      <c r="B434420" s="696"/>
    </row>
    <row r="434421" spans="2:2">
      <c r="B434421" s="696"/>
    </row>
    <row r="434422" spans="2:2">
      <c r="B434422" s="696"/>
    </row>
    <row r="434423" spans="2:2">
      <c r="B434423" s="696"/>
    </row>
    <row r="434424" spans="2:2">
      <c r="B434424" s="696"/>
    </row>
    <row r="434425" spans="2:2">
      <c r="B434425" s="696"/>
    </row>
    <row r="434426" spans="2:2">
      <c r="B434426" s="696"/>
    </row>
    <row r="434427" spans="2:2">
      <c r="B434427" s="696"/>
    </row>
    <row r="434428" spans="2:2">
      <c r="B434428" s="696"/>
    </row>
    <row r="434429" spans="2:2">
      <c r="B434429" s="696"/>
    </row>
    <row r="434430" spans="2:2">
      <c r="B434430" s="696"/>
    </row>
    <row r="434431" spans="2:2">
      <c r="B434431" s="696"/>
    </row>
    <row r="434432" spans="2:2">
      <c r="B434432" s="696"/>
    </row>
    <row r="434433" spans="2:2">
      <c r="B434433" s="696"/>
    </row>
    <row r="434434" spans="2:2">
      <c r="B434434" s="696"/>
    </row>
    <row r="434435" spans="2:2">
      <c r="B434435" s="696"/>
    </row>
    <row r="434436" spans="2:2">
      <c r="B434436" s="696"/>
    </row>
    <row r="434437" spans="2:2">
      <c r="B434437" s="696"/>
    </row>
    <row r="434438" spans="2:2">
      <c r="B434438" s="696"/>
    </row>
    <row r="434439" spans="2:2">
      <c r="B434439" s="696"/>
    </row>
    <row r="434440" spans="2:2">
      <c r="B434440" s="696"/>
    </row>
    <row r="434441" spans="2:2">
      <c r="B434441" s="696"/>
    </row>
    <row r="434442" spans="2:2">
      <c r="B434442" s="696"/>
    </row>
    <row r="434443" spans="2:2">
      <c r="B434443" s="696"/>
    </row>
    <row r="434444" spans="2:2">
      <c r="B434444" s="696"/>
    </row>
    <row r="434445" spans="2:2">
      <c r="B434445" s="696"/>
    </row>
    <row r="434446" spans="2:2">
      <c r="B434446" s="696"/>
    </row>
    <row r="434447" spans="2:2">
      <c r="B434447" s="696"/>
    </row>
    <row r="434448" spans="2:2">
      <c r="B434448" s="696"/>
    </row>
    <row r="434449" spans="2:2">
      <c r="B434449" s="696"/>
    </row>
    <row r="434450" spans="2:2">
      <c r="B434450" s="696"/>
    </row>
    <row r="434451" spans="2:2">
      <c r="B434451" s="696"/>
    </row>
    <row r="434452" spans="2:2">
      <c r="B434452" s="696"/>
    </row>
    <row r="434453" spans="2:2">
      <c r="B434453" s="696"/>
    </row>
    <row r="434454" spans="2:2">
      <c r="B434454" s="696"/>
    </row>
    <row r="434455" spans="2:2">
      <c r="B434455" s="696"/>
    </row>
    <row r="434456" spans="2:2">
      <c r="B434456" s="696"/>
    </row>
    <row r="434457" spans="2:2">
      <c r="B434457" s="696"/>
    </row>
    <row r="434458" spans="2:2">
      <c r="B434458" s="696"/>
    </row>
    <row r="434459" spans="2:2">
      <c r="B434459" s="696"/>
    </row>
    <row r="434460" spans="2:2">
      <c r="B434460" s="696"/>
    </row>
    <row r="434461" spans="2:2">
      <c r="B434461" s="696"/>
    </row>
    <row r="434462" spans="2:2">
      <c r="B434462" s="696"/>
    </row>
    <row r="434463" spans="2:2">
      <c r="B434463" s="696"/>
    </row>
    <row r="434464" spans="2:2">
      <c r="B434464" s="696"/>
    </row>
    <row r="434465" spans="2:2">
      <c r="B434465" s="696"/>
    </row>
    <row r="434466" spans="2:2">
      <c r="B434466" s="696"/>
    </row>
    <row r="434467" spans="2:2">
      <c r="B434467" s="696"/>
    </row>
    <row r="434468" spans="2:2">
      <c r="B434468" s="696"/>
    </row>
    <row r="434469" spans="2:2">
      <c r="B434469" s="696"/>
    </row>
    <row r="434470" spans="2:2">
      <c r="B434470" s="696"/>
    </row>
    <row r="434471" spans="2:2">
      <c r="B434471" s="696"/>
    </row>
    <row r="434472" spans="2:2">
      <c r="B434472" s="696"/>
    </row>
    <row r="434473" spans="2:2">
      <c r="B434473" s="696"/>
    </row>
    <row r="434474" spans="2:2">
      <c r="B434474" s="696"/>
    </row>
    <row r="434475" spans="2:2">
      <c r="B434475" s="696"/>
    </row>
    <row r="434476" spans="2:2">
      <c r="B434476" s="696"/>
    </row>
    <row r="434477" spans="2:2">
      <c r="B434477" s="696"/>
    </row>
    <row r="434478" spans="2:2">
      <c r="B434478" s="696"/>
    </row>
    <row r="434479" spans="2:2">
      <c r="B434479" s="696"/>
    </row>
    <row r="434480" spans="2:2">
      <c r="B434480" s="696"/>
    </row>
    <row r="434481" spans="2:2">
      <c r="B434481" s="696"/>
    </row>
    <row r="434482" spans="2:2">
      <c r="B434482" s="696"/>
    </row>
    <row r="434483" spans="2:2">
      <c r="B434483" s="696"/>
    </row>
    <row r="434484" spans="2:2">
      <c r="B434484" s="696"/>
    </row>
    <row r="434485" spans="2:2">
      <c r="B434485" s="696"/>
    </row>
    <row r="434486" spans="2:2">
      <c r="B434486" s="696"/>
    </row>
    <row r="434487" spans="2:2">
      <c r="B434487" s="696"/>
    </row>
    <row r="434488" spans="2:2">
      <c r="B434488" s="696"/>
    </row>
    <row r="434489" spans="2:2">
      <c r="B434489" s="696"/>
    </row>
    <row r="434490" spans="2:2">
      <c r="B434490" s="696"/>
    </row>
    <row r="434491" spans="2:2">
      <c r="B434491" s="696"/>
    </row>
    <row r="434492" spans="2:2">
      <c r="B434492" s="696"/>
    </row>
    <row r="434493" spans="2:2">
      <c r="B434493" s="696"/>
    </row>
    <row r="434494" spans="2:2">
      <c r="B434494" s="696"/>
    </row>
    <row r="434495" spans="2:2">
      <c r="B434495" s="696"/>
    </row>
    <row r="434496" spans="2:2">
      <c r="B434496" s="696"/>
    </row>
    <row r="434497" spans="2:2">
      <c r="B434497" s="696"/>
    </row>
    <row r="434498" spans="2:2">
      <c r="B434498" s="696"/>
    </row>
    <row r="434499" spans="2:2">
      <c r="B434499" s="696"/>
    </row>
    <row r="434500" spans="2:2">
      <c r="B434500" s="696"/>
    </row>
    <row r="434501" spans="2:2">
      <c r="B434501" s="696"/>
    </row>
    <row r="434502" spans="2:2">
      <c r="B434502" s="696"/>
    </row>
    <row r="434503" spans="2:2">
      <c r="B434503" s="696"/>
    </row>
    <row r="434504" spans="2:2">
      <c r="B434504" s="696"/>
    </row>
    <row r="434505" spans="2:2">
      <c r="B434505" s="696"/>
    </row>
    <row r="434506" spans="2:2">
      <c r="B434506" s="696"/>
    </row>
    <row r="434507" spans="2:2">
      <c r="B434507" s="696"/>
    </row>
    <row r="434508" spans="2:2">
      <c r="B434508" s="696"/>
    </row>
    <row r="434509" spans="2:2">
      <c r="B434509" s="696"/>
    </row>
    <row r="434510" spans="2:2">
      <c r="B434510" s="696"/>
    </row>
    <row r="434511" spans="2:2">
      <c r="B434511" s="696"/>
    </row>
    <row r="434512" spans="2:2">
      <c r="B434512" s="696"/>
    </row>
    <row r="434513" spans="2:2">
      <c r="B434513" s="696"/>
    </row>
    <row r="434514" spans="2:2">
      <c r="B434514" s="696"/>
    </row>
    <row r="434515" spans="2:2">
      <c r="B434515" s="696"/>
    </row>
    <row r="434516" spans="2:2">
      <c r="B434516" s="696"/>
    </row>
    <row r="434517" spans="2:2">
      <c r="B434517" s="696"/>
    </row>
    <row r="434518" spans="2:2">
      <c r="B434518" s="696"/>
    </row>
    <row r="434519" spans="2:2">
      <c r="B434519" s="696"/>
    </row>
    <row r="434520" spans="2:2">
      <c r="B434520" s="696"/>
    </row>
    <row r="434521" spans="2:2">
      <c r="B434521" s="696"/>
    </row>
    <row r="434522" spans="2:2">
      <c r="B434522" s="696"/>
    </row>
    <row r="434523" spans="2:2">
      <c r="B434523" s="696"/>
    </row>
    <row r="434524" spans="2:2">
      <c r="B434524" s="696"/>
    </row>
    <row r="434525" spans="2:2">
      <c r="B434525" s="696"/>
    </row>
    <row r="434526" spans="2:2">
      <c r="B434526" s="696"/>
    </row>
    <row r="434527" spans="2:2">
      <c r="B434527" s="696"/>
    </row>
    <row r="434528" spans="2:2">
      <c r="B434528" s="696"/>
    </row>
    <row r="434529" spans="2:2">
      <c r="B434529" s="696"/>
    </row>
    <row r="434530" spans="2:2">
      <c r="B434530" s="696"/>
    </row>
    <row r="434531" spans="2:2">
      <c r="B434531" s="696"/>
    </row>
    <row r="434532" spans="2:2">
      <c r="B434532" s="696"/>
    </row>
    <row r="434533" spans="2:2">
      <c r="B434533" s="696"/>
    </row>
    <row r="434534" spans="2:2">
      <c r="B434534" s="696"/>
    </row>
    <row r="434535" spans="2:2">
      <c r="B434535" s="696"/>
    </row>
    <row r="434536" spans="2:2">
      <c r="B434536" s="696"/>
    </row>
    <row r="434537" spans="2:2">
      <c r="B434537" s="696"/>
    </row>
    <row r="434538" spans="2:2">
      <c r="B434538" s="696"/>
    </row>
    <row r="434539" spans="2:2">
      <c r="B434539" s="696"/>
    </row>
    <row r="434540" spans="2:2">
      <c r="B434540" s="696"/>
    </row>
    <row r="434541" spans="2:2">
      <c r="B434541" s="696"/>
    </row>
    <row r="434542" spans="2:2">
      <c r="B434542" s="696"/>
    </row>
    <row r="434543" spans="2:2">
      <c r="B434543" s="696"/>
    </row>
    <row r="434544" spans="2:2">
      <c r="B434544" s="696"/>
    </row>
    <row r="434545" spans="2:2">
      <c r="B434545" s="696"/>
    </row>
    <row r="434546" spans="2:2">
      <c r="B434546" s="696"/>
    </row>
    <row r="434547" spans="2:2">
      <c r="B434547" s="696"/>
    </row>
    <row r="434548" spans="2:2">
      <c r="B434548" s="696"/>
    </row>
    <row r="434549" spans="2:2">
      <c r="B434549" s="696"/>
    </row>
    <row r="434550" spans="2:2">
      <c r="B434550" s="696"/>
    </row>
    <row r="434551" spans="2:2">
      <c r="B434551" s="696"/>
    </row>
    <row r="434552" spans="2:2">
      <c r="B434552" s="696"/>
    </row>
    <row r="434553" spans="2:2">
      <c r="B434553" s="696"/>
    </row>
    <row r="434554" spans="2:2">
      <c r="B434554" s="696"/>
    </row>
    <row r="434555" spans="2:2">
      <c r="B434555" s="696"/>
    </row>
    <row r="434556" spans="2:2">
      <c r="B434556" s="696"/>
    </row>
    <row r="434557" spans="2:2">
      <c r="B434557" s="696"/>
    </row>
    <row r="434558" spans="2:2">
      <c r="B434558" s="696"/>
    </row>
    <row r="434559" spans="2:2">
      <c r="B434559" s="696"/>
    </row>
    <row r="434560" spans="2:2">
      <c r="B434560" s="696"/>
    </row>
    <row r="434561" spans="2:2">
      <c r="B434561" s="696"/>
    </row>
    <row r="434562" spans="2:2">
      <c r="B434562" s="696"/>
    </row>
    <row r="434563" spans="2:2">
      <c r="B434563" s="696"/>
    </row>
    <row r="434564" spans="2:2">
      <c r="B434564" s="696"/>
    </row>
    <row r="434565" spans="2:2">
      <c r="B434565" s="696"/>
    </row>
    <row r="434566" spans="2:2">
      <c r="B434566" s="696"/>
    </row>
    <row r="434567" spans="2:2">
      <c r="B434567" s="696"/>
    </row>
    <row r="434568" spans="2:2">
      <c r="B434568" s="696"/>
    </row>
    <row r="434569" spans="2:2">
      <c r="B434569" s="696"/>
    </row>
    <row r="434570" spans="2:2">
      <c r="B434570" s="696"/>
    </row>
    <row r="434571" spans="2:2">
      <c r="B434571" s="696"/>
    </row>
    <row r="434572" spans="2:2">
      <c r="B434572" s="696"/>
    </row>
    <row r="434573" spans="2:2">
      <c r="B434573" s="696"/>
    </row>
    <row r="434574" spans="2:2">
      <c r="B434574" s="696"/>
    </row>
    <row r="434575" spans="2:2">
      <c r="B434575" s="696"/>
    </row>
    <row r="434576" spans="2:2">
      <c r="B434576" s="696"/>
    </row>
    <row r="434577" spans="2:2">
      <c r="B434577" s="696"/>
    </row>
    <row r="434578" spans="2:2">
      <c r="B434578" s="696"/>
    </row>
    <row r="434579" spans="2:2">
      <c r="B434579" s="696"/>
    </row>
    <row r="434580" spans="2:2">
      <c r="B434580" s="696"/>
    </row>
    <row r="434581" spans="2:2">
      <c r="B434581" s="696"/>
    </row>
    <row r="434582" spans="2:2">
      <c r="B434582" s="696"/>
    </row>
    <row r="434583" spans="2:2">
      <c r="B434583" s="696"/>
    </row>
    <row r="434584" spans="2:2">
      <c r="B434584" s="696"/>
    </row>
    <row r="434585" spans="2:2">
      <c r="B434585" s="696"/>
    </row>
    <row r="434586" spans="2:2">
      <c r="B434586" s="696"/>
    </row>
    <row r="434587" spans="2:2">
      <c r="B434587" s="696"/>
    </row>
    <row r="434588" spans="2:2">
      <c r="B434588" s="696"/>
    </row>
    <row r="434589" spans="2:2">
      <c r="B434589" s="696"/>
    </row>
    <row r="434590" spans="2:2">
      <c r="B434590" s="696"/>
    </row>
    <row r="434591" spans="2:2">
      <c r="B434591" s="696"/>
    </row>
    <row r="434592" spans="2:2">
      <c r="B434592" s="696"/>
    </row>
    <row r="434593" spans="2:2">
      <c r="B434593" s="696"/>
    </row>
    <row r="434594" spans="2:2">
      <c r="B434594" s="696"/>
    </row>
    <row r="434595" spans="2:2">
      <c r="B434595" s="696"/>
    </row>
    <row r="434596" spans="2:2">
      <c r="B434596" s="696"/>
    </row>
    <row r="434597" spans="2:2">
      <c r="B434597" s="696"/>
    </row>
    <row r="434598" spans="2:2">
      <c r="B434598" s="696"/>
    </row>
    <row r="434599" spans="2:2">
      <c r="B434599" s="696"/>
    </row>
    <row r="434600" spans="2:2">
      <c r="B434600" s="696"/>
    </row>
    <row r="434601" spans="2:2">
      <c r="B434601" s="696"/>
    </row>
    <row r="434602" spans="2:2">
      <c r="B434602" s="696"/>
    </row>
    <row r="434603" spans="2:2">
      <c r="B434603" s="696"/>
    </row>
    <row r="434604" spans="2:2">
      <c r="B434604" s="696"/>
    </row>
    <row r="434605" spans="2:2">
      <c r="B434605" s="696"/>
    </row>
    <row r="434606" spans="2:2">
      <c r="B434606" s="696"/>
    </row>
    <row r="434607" spans="2:2">
      <c r="B434607" s="696"/>
    </row>
    <row r="434608" spans="2:2">
      <c r="B434608" s="696"/>
    </row>
    <row r="434609" spans="2:2">
      <c r="B434609" s="696"/>
    </row>
    <row r="434610" spans="2:2">
      <c r="B434610" s="696"/>
    </row>
    <row r="434611" spans="2:2">
      <c r="B434611" s="696"/>
    </row>
    <row r="434612" spans="2:2">
      <c r="B434612" s="696"/>
    </row>
    <row r="434613" spans="2:2">
      <c r="B434613" s="696"/>
    </row>
    <row r="434614" spans="2:2">
      <c r="B434614" s="696"/>
    </row>
    <row r="434615" spans="2:2">
      <c r="B434615" s="696"/>
    </row>
    <row r="434616" spans="2:2">
      <c r="B434616" s="696"/>
    </row>
    <row r="434617" spans="2:2">
      <c r="B434617" s="696"/>
    </row>
    <row r="434618" spans="2:2">
      <c r="B434618" s="696"/>
    </row>
    <row r="434619" spans="2:2">
      <c r="B434619" s="696"/>
    </row>
    <row r="434620" spans="2:2">
      <c r="B434620" s="696"/>
    </row>
    <row r="434621" spans="2:2">
      <c r="B434621" s="696"/>
    </row>
    <row r="434622" spans="2:2">
      <c r="B434622" s="696"/>
    </row>
    <row r="434623" spans="2:2">
      <c r="B434623" s="696"/>
    </row>
    <row r="434624" spans="2:2">
      <c r="B434624" s="696"/>
    </row>
    <row r="434625" spans="2:2">
      <c r="B434625" s="696"/>
    </row>
    <row r="434626" spans="2:2">
      <c r="B434626" s="696"/>
    </row>
    <row r="434627" spans="2:2">
      <c r="B434627" s="696"/>
    </row>
    <row r="434628" spans="2:2">
      <c r="B434628" s="696"/>
    </row>
    <row r="434629" spans="2:2">
      <c r="B434629" s="696"/>
    </row>
    <row r="434630" spans="2:2">
      <c r="B434630" s="696"/>
    </row>
    <row r="434631" spans="2:2">
      <c r="B434631" s="696"/>
    </row>
    <row r="434632" spans="2:2">
      <c r="B434632" s="696"/>
    </row>
    <row r="434633" spans="2:2">
      <c r="B434633" s="696"/>
    </row>
    <row r="434634" spans="2:2">
      <c r="B434634" s="696"/>
    </row>
    <row r="434635" spans="2:2">
      <c r="B434635" s="696"/>
    </row>
    <row r="434636" spans="2:2">
      <c r="B434636" s="696"/>
    </row>
    <row r="434637" spans="2:2">
      <c r="B434637" s="696"/>
    </row>
    <row r="434638" spans="2:2">
      <c r="B434638" s="696"/>
    </row>
    <row r="434639" spans="2:2">
      <c r="B434639" s="696"/>
    </row>
    <row r="434640" spans="2:2">
      <c r="B434640" s="696"/>
    </row>
    <row r="434641" spans="2:2">
      <c r="B434641" s="696"/>
    </row>
    <row r="434642" spans="2:2">
      <c r="B434642" s="696"/>
    </row>
    <row r="434643" spans="2:2">
      <c r="B434643" s="696"/>
    </row>
    <row r="434644" spans="2:2">
      <c r="B434644" s="696"/>
    </row>
    <row r="434645" spans="2:2">
      <c r="B434645" s="696"/>
    </row>
    <row r="434646" spans="2:2">
      <c r="B434646" s="696"/>
    </row>
    <row r="434647" spans="2:2">
      <c r="B434647" s="696"/>
    </row>
    <row r="434648" spans="2:2">
      <c r="B434648" s="696"/>
    </row>
    <row r="434649" spans="2:2">
      <c r="B434649" s="696"/>
    </row>
    <row r="434650" spans="2:2">
      <c r="B434650" s="696"/>
    </row>
    <row r="434651" spans="2:2">
      <c r="B434651" s="696"/>
    </row>
    <row r="434652" spans="2:2">
      <c r="B434652" s="696"/>
    </row>
    <row r="434653" spans="2:2">
      <c r="B434653" s="696"/>
    </row>
    <row r="434654" spans="2:2">
      <c r="B434654" s="696"/>
    </row>
    <row r="434655" spans="2:2">
      <c r="B434655" s="696"/>
    </row>
    <row r="434656" spans="2:2">
      <c r="B434656" s="696"/>
    </row>
    <row r="434657" spans="2:2">
      <c r="B434657" s="696"/>
    </row>
    <row r="434658" spans="2:2">
      <c r="B434658" s="696"/>
    </row>
    <row r="434659" spans="2:2">
      <c r="B434659" s="696"/>
    </row>
    <row r="434660" spans="2:2">
      <c r="B434660" s="696"/>
    </row>
    <row r="434661" spans="2:2">
      <c r="B434661" s="696"/>
    </row>
    <row r="434662" spans="2:2">
      <c r="B434662" s="696"/>
    </row>
    <row r="434663" spans="2:2">
      <c r="B434663" s="696"/>
    </row>
    <row r="434664" spans="2:2">
      <c r="B434664" s="696"/>
    </row>
    <row r="434665" spans="2:2">
      <c r="B434665" s="696"/>
    </row>
    <row r="434666" spans="2:2">
      <c r="B434666" s="696"/>
    </row>
    <row r="434667" spans="2:2">
      <c r="B434667" s="696"/>
    </row>
    <row r="434668" spans="2:2">
      <c r="B434668" s="696"/>
    </row>
    <row r="434669" spans="2:2">
      <c r="B434669" s="696"/>
    </row>
    <row r="434670" spans="2:2">
      <c r="B434670" s="696"/>
    </row>
    <row r="434671" spans="2:2">
      <c r="B434671" s="696"/>
    </row>
    <row r="434672" spans="2:2">
      <c r="B434672" s="696"/>
    </row>
    <row r="434673" spans="2:2">
      <c r="B434673" s="696"/>
    </row>
    <row r="434674" spans="2:2">
      <c r="B434674" s="696"/>
    </row>
    <row r="434675" spans="2:2">
      <c r="B434675" s="696"/>
    </row>
    <row r="434676" spans="2:2">
      <c r="B434676" s="696"/>
    </row>
    <row r="434677" spans="2:2">
      <c r="B434677" s="696"/>
    </row>
    <row r="434678" spans="2:2">
      <c r="B434678" s="696"/>
    </row>
    <row r="434679" spans="2:2">
      <c r="B434679" s="696"/>
    </row>
    <row r="434680" spans="2:2">
      <c r="B434680" s="696"/>
    </row>
    <row r="434681" spans="2:2">
      <c r="B434681" s="696"/>
    </row>
    <row r="434682" spans="2:2">
      <c r="B434682" s="696"/>
    </row>
    <row r="434683" spans="2:2">
      <c r="B434683" s="696"/>
    </row>
    <row r="434684" spans="2:2">
      <c r="B434684" s="696"/>
    </row>
    <row r="434685" spans="2:2">
      <c r="B434685" s="696"/>
    </row>
    <row r="434686" spans="2:2">
      <c r="B434686" s="696"/>
    </row>
    <row r="434687" spans="2:2">
      <c r="B434687" s="696"/>
    </row>
    <row r="434688" spans="2:2">
      <c r="B434688" s="696"/>
    </row>
    <row r="434689" spans="2:2">
      <c r="B434689" s="696"/>
    </row>
    <row r="434690" spans="2:2">
      <c r="B434690" s="696"/>
    </row>
    <row r="434691" spans="2:2">
      <c r="B434691" s="696"/>
    </row>
    <row r="434692" spans="2:2">
      <c r="B434692" s="696"/>
    </row>
    <row r="434693" spans="2:2">
      <c r="B434693" s="696"/>
    </row>
    <row r="434694" spans="2:2">
      <c r="B434694" s="696"/>
    </row>
    <row r="434695" spans="2:2">
      <c r="B434695" s="696"/>
    </row>
    <row r="434696" spans="2:2">
      <c r="B434696" s="696"/>
    </row>
    <row r="434697" spans="2:2">
      <c r="B434697" s="696"/>
    </row>
    <row r="434698" spans="2:2">
      <c r="B434698" s="696"/>
    </row>
    <row r="434699" spans="2:2">
      <c r="B434699" s="696"/>
    </row>
    <row r="434700" spans="2:2">
      <c r="B434700" s="696"/>
    </row>
    <row r="434701" spans="2:2">
      <c r="B434701" s="696"/>
    </row>
    <row r="434702" spans="2:2">
      <c r="B434702" s="696"/>
    </row>
    <row r="434703" spans="2:2">
      <c r="B434703" s="696"/>
    </row>
    <row r="434704" spans="2:2">
      <c r="B434704" s="696"/>
    </row>
    <row r="434705" spans="2:2">
      <c r="B434705" s="696"/>
    </row>
    <row r="434706" spans="2:2">
      <c r="B434706" s="696"/>
    </row>
    <row r="434707" spans="2:2">
      <c r="B434707" s="696"/>
    </row>
    <row r="434708" spans="2:2">
      <c r="B434708" s="696"/>
    </row>
    <row r="434709" spans="2:2">
      <c r="B434709" s="696"/>
    </row>
    <row r="434710" spans="2:2">
      <c r="B434710" s="696"/>
    </row>
    <row r="434711" spans="2:2">
      <c r="B434711" s="696"/>
    </row>
    <row r="434712" spans="2:2">
      <c r="B434712" s="696"/>
    </row>
    <row r="434713" spans="2:2">
      <c r="B434713" s="696"/>
    </row>
    <row r="434714" spans="2:2">
      <c r="B434714" s="696"/>
    </row>
    <row r="434715" spans="2:2">
      <c r="B434715" s="696"/>
    </row>
    <row r="434716" spans="2:2">
      <c r="B434716" s="696"/>
    </row>
    <row r="434717" spans="2:2">
      <c r="B434717" s="696"/>
    </row>
    <row r="434718" spans="2:2">
      <c r="B434718" s="696"/>
    </row>
    <row r="434719" spans="2:2">
      <c r="B434719" s="696"/>
    </row>
    <row r="434720" spans="2:2">
      <c r="B434720" s="696"/>
    </row>
    <row r="434721" spans="2:2">
      <c r="B434721" s="696"/>
    </row>
    <row r="434722" spans="2:2">
      <c r="B434722" s="696"/>
    </row>
    <row r="434723" spans="2:2">
      <c r="B434723" s="696"/>
    </row>
    <row r="434724" spans="2:2">
      <c r="B434724" s="696"/>
    </row>
    <row r="434725" spans="2:2">
      <c r="B434725" s="696"/>
    </row>
    <row r="434726" spans="2:2">
      <c r="B434726" s="696"/>
    </row>
    <row r="434727" spans="2:2">
      <c r="B434727" s="696"/>
    </row>
    <row r="434728" spans="2:2">
      <c r="B434728" s="696"/>
    </row>
    <row r="434729" spans="2:2">
      <c r="B434729" s="696"/>
    </row>
    <row r="434730" spans="2:2">
      <c r="B434730" s="696"/>
    </row>
    <row r="434731" spans="2:2">
      <c r="B434731" s="696"/>
    </row>
    <row r="434732" spans="2:2">
      <c r="B434732" s="696"/>
    </row>
    <row r="434733" spans="2:2">
      <c r="B434733" s="696"/>
    </row>
    <row r="434734" spans="2:2">
      <c r="B434734" s="696"/>
    </row>
    <row r="434735" spans="2:2">
      <c r="B434735" s="696"/>
    </row>
    <row r="434736" spans="2:2">
      <c r="B434736" s="696"/>
    </row>
    <row r="434737" spans="2:2">
      <c r="B434737" s="696"/>
    </row>
    <row r="434738" spans="2:2">
      <c r="B434738" s="696"/>
    </row>
    <row r="434739" spans="2:2">
      <c r="B434739" s="696"/>
    </row>
    <row r="434740" spans="2:2">
      <c r="B434740" s="696"/>
    </row>
    <row r="434741" spans="2:2">
      <c r="B434741" s="696"/>
    </row>
    <row r="434742" spans="2:2">
      <c r="B434742" s="696"/>
    </row>
    <row r="434743" spans="2:2">
      <c r="B434743" s="696"/>
    </row>
    <row r="434744" spans="2:2">
      <c r="B434744" s="696"/>
    </row>
    <row r="434745" spans="2:2">
      <c r="B434745" s="696"/>
    </row>
    <row r="434746" spans="2:2">
      <c r="B434746" s="696"/>
    </row>
    <row r="434747" spans="2:2">
      <c r="B434747" s="696"/>
    </row>
    <row r="434748" spans="2:2">
      <c r="B434748" s="696"/>
    </row>
    <row r="434749" spans="2:2">
      <c r="B434749" s="696"/>
    </row>
    <row r="434750" spans="2:2">
      <c r="B434750" s="696"/>
    </row>
    <row r="434751" spans="2:2">
      <c r="B434751" s="696"/>
    </row>
    <row r="434752" spans="2:2">
      <c r="B434752" s="696"/>
    </row>
    <row r="434753" spans="2:2">
      <c r="B434753" s="696"/>
    </row>
    <row r="434754" spans="2:2">
      <c r="B434754" s="696"/>
    </row>
    <row r="434755" spans="2:2">
      <c r="B434755" s="696"/>
    </row>
    <row r="434756" spans="2:2">
      <c r="B434756" s="696"/>
    </row>
    <row r="434757" spans="2:2">
      <c r="B434757" s="696"/>
    </row>
    <row r="434758" spans="2:2">
      <c r="B434758" s="696"/>
    </row>
    <row r="434759" spans="2:2">
      <c r="B434759" s="696"/>
    </row>
    <row r="434760" spans="2:2">
      <c r="B434760" s="696"/>
    </row>
    <row r="434761" spans="2:2">
      <c r="B434761" s="696"/>
    </row>
    <row r="434762" spans="2:2">
      <c r="B434762" s="696"/>
    </row>
    <row r="434763" spans="2:2">
      <c r="B434763" s="696"/>
    </row>
    <row r="434764" spans="2:2">
      <c r="B434764" s="696"/>
    </row>
    <row r="434765" spans="2:2">
      <c r="B434765" s="696"/>
    </row>
    <row r="434766" spans="2:2">
      <c r="B434766" s="696"/>
    </row>
    <row r="434767" spans="2:2">
      <c r="B434767" s="696"/>
    </row>
    <row r="434768" spans="2:2">
      <c r="B434768" s="696"/>
    </row>
    <row r="434769" spans="2:2">
      <c r="B434769" s="696"/>
    </row>
    <row r="434770" spans="2:2">
      <c r="B434770" s="696"/>
    </row>
    <row r="434771" spans="2:2">
      <c r="B434771" s="696"/>
    </row>
    <row r="434772" spans="2:2">
      <c r="B434772" s="696"/>
    </row>
    <row r="434773" spans="2:2">
      <c r="B434773" s="696"/>
    </row>
    <row r="434774" spans="2:2">
      <c r="B434774" s="696"/>
    </row>
    <row r="434775" spans="2:2">
      <c r="B434775" s="696"/>
    </row>
    <row r="434776" spans="2:2">
      <c r="B434776" s="696"/>
    </row>
    <row r="434777" spans="2:2">
      <c r="B434777" s="696"/>
    </row>
    <row r="434778" spans="2:2">
      <c r="B434778" s="696"/>
    </row>
    <row r="434779" spans="2:2">
      <c r="B434779" s="696"/>
    </row>
    <row r="434780" spans="2:2">
      <c r="B434780" s="696"/>
    </row>
    <row r="434781" spans="2:2">
      <c r="B434781" s="696"/>
    </row>
    <row r="434782" spans="2:2">
      <c r="B434782" s="696"/>
    </row>
    <row r="434783" spans="2:2">
      <c r="B434783" s="696"/>
    </row>
    <row r="434784" spans="2:2">
      <c r="B434784" s="696"/>
    </row>
    <row r="434785" spans="2:2">
      <c r="B434785" s="696"/>
    </row>
    <row r="434786" spans="2:2">
      <c r="B434786" s="696"/>
    </row>
    <row r="434787" spans="2:2">
      <c r="B434787" s="696"/>
    </row>
    <row r="434788" spans="2:2">
      <c r="B434788" s="696"/>
    </row>
    <row r="434789" spans="2:2">
      <c r="B434789" s="696"/>
    </row>
    <row r="434790" spans="2:2">
      <c r="B434790" s="696"/>
    </row>
    <row r="434791" spans="2:2">
      <c r="B434791" s="696"/>
    </row>
    <row r="434792" spans="2:2">
      <c r="B434792" s="696"/>
    </row>
    <row r="434793" spans="2:2">
      <c r="B434793" s="696"/>
    </row>
    <row r="434794" spans="2:2">
      <c r="B434794" s="696"/>
    </row>
    <row r="434795" spans="2:2">
      <c r="B434795" s="696"/>
    </row>
    <row r="434796" spans="2:2">
      <c r="B434796" s="696"/>
    </row>
    <row r="434797" spans="2:2">
      <c r="B434797" s="696"/>
    </row>
    <row r="434798" spans="2:2">
      <c r="B434798" s="696"/>
    </row>
    <row r="434799" spans="2:2">
      <c r="B434799" s="696"/>
    </row>
    <row r="434800" spans="2:2">
      <c r="B434800" s="696"/>
    </row>
    <row r="434801" spans="2:2">
      <c r="B434801" s="696"/>
    </row>
    <row r="434802" spans="2:2">
      <c r="B434802" s="696"/>
    </row>
    <row r="434803" spans="2:2">
      <c r="B434803" s="696"/>
    </row>
    <row r="434804" spans="2:2">
      <c r="B434804" s="696"/>
    </row>
    <row r="434805" spans="2:2">
      <c r="B434805" s="696"/>
    </row>
    <row r="434806" spans="2:2">
      <c r="B434806" s="696"/>
    </row>
    <row r="434807" spans="2:2">
      <c r="B434807" s="696"/>
    </row>
    <row r="434808" spans="2:2">
      <c r="B434808" s="696"/>
    </row>
    <row r="434809" spans="2:2">
      <c r="B434809" s="696"/>
    </row>
    <row r="434810" spans="2:2">
      <c r="B434810" s="696"/>
    </row>
    <row r="434811" spans="2:2">
      <c r="B434811" s="696"/>
    </row>
    <row r="434812" spans="2:2">
      <c r="B434812" s="696"/>
    </row>
    <row r="434813" spans="2:2">
      <c r="B434813" s="696"/>
    </row>
    <row r="434814" spans="2:2">
      <c r="B434814" s="696"/>
    </row>
    <row r="434815" spans="2:2">
      <c r="B434815" s="696"/>
    </row>
    <row r="434816" spans="2:2">
      <c r="B434816" s="696"/>
    </row>
    <row r="434817" spans="2:2">
      <c r="B434817" s="696"/>
    </row>
    <row r="434818" spans="2:2">
      <c r="B434818" s="696"/>
    </row>
    <row r="434819" spans="2:2">
      <c r="B434819" s="696"/>
    </row>
    <row r="434820" spans="2:2">
      <c r="B434820" s="696"/>
    </row>
    <row r="434821" spans="2:2">
      <c r="B434821" s="696"/>
    </row>
    <row r="434822" spans="2:2">
      <c r="B434822" s="696"/>
    </row>
    <row r="434823" spans="2:2">
      <c r="B434823" s="696"/>
    </row>
    <row r="434824" spans="2:2">
      <c r="B434824" s="696"/>
    </row>
    <row r="434825" spans="2:2">
      <c r="B434825" s="696"/>
    </row>
    <row r="434826" spans="2:2">
      <c r="B434826" s="696"/>
    </row>
    <row r="434827" spans="2:2">
      <c r="B434827" s="696"/>
    </row>
    <row r="434828" spans="2:2">
      <c r="B434828" s="696"/>
    </row>
    <row r="434829" spans="2:2">
      <c r="B434829" s="696"/>
    </row>
    <row r="434830" spans="2:2">
      <c r="B434830" s="696"/>
    </row>
    <row r="434831" spans="2:2">
      <c r="B434831" s="696"/>
    </row>
    <row r="434832" spans="2:2">
      <c r="B434832" s="696"/>
    </row>
    <row r="434833" spans="2:2">
      <c r="B434833" s="696"/>
    </row>
    <row r="434834" spans="2:2">
      <c r="B434834" s="696"/>
    </row>
    <row r="434835" spans="2:2">
      <c r="B434835" s="696"/>
    </row>
    <row r="434836" spans="2:2">
      <c r="B434836" s="696"/>
    </row>
    <row r="434837" spans="2:2">
      <c r="B434837" s="696"/>
    </row>
    <row r="434838" spans="2:2">
      <c r="B434838" s="696"/>
    </row>
    <row r="434839" spans="2:2">
      <c r="B434839" s="696"/>
    </row>
    <row r="434840" spans="2:2">
      <c r="B434840" s="696"/>
    </row>
    <row r="434841" spans="2:2">
      <c r="B434841" s="696"/>
    </row>
    <row r="434842" spans="2:2">
      <c r="B434842" s="696"/>
    </row>
    <row r="434843" spans="2:2">
      <c r="B434843" s="696"/>
    </row>
    <row r="434844" spans="2:2">
      <c r="B434844" s="696"/>
    </row>
    <row r="434845" spans="2:2">
      <c r="B434845" s="696"/>
    </row>
    <row r="434846" spans="2:2">
      <c r="B434846" s="696"/>
    </row>
    <row r="434847" spans="2:2">
      <c r="B434847" s="696"/>
    </row>
    <row r="434848" spans="2:2">
      <c r="B434848" s="696"/>
    </row>
    <row r="434849" spans="2:2">
      <c r="B434849" s="696"/>
    </row>
    <row r="434850" spans="2:2">
      <c r="B434850" s="696"/>
    </row>
    <row r="434851" spans="2:2">
      <c r="B434851" s="696"/>
    </row>
    <row r="434852" spans="2:2">
      <c r="B434852" s="696"/>
    </row>
    <row r="434853" spans="2:2">
      <c r="B434853" s="696"/>
    </row>
    <row r="434854" spans="2:2">
      <c r="B434854" s="696"/>
    </row>
    <row r="434855" spans="2:2">
      <c r="B434855" s="696"/>
    </row>
    <row r="434856" spans="2:2">
      <c r="B434856" s="696"/>
    </row>
    <row r="434857" spans="2:2">
      <c r="B434857" s="696"/>
    </row>
    <row r="434858" spans="2:2">
      <c r="B434858" s="696"/>
    </row>
    <row r="434859" spans="2:2">
      <c r="B434859" s="696"/>
    </row>
    <row r="434860" spans="2:2">
      <c r="B434860" s="696"/>
    </row>
    <row r="434861" spans="2:2">
      <c r="B434861" s="696"/>
    </row>
    <row r="434862" spans="2:2">
      <c r="B434862" s="696"/>
    </row>
    <row r="434863" spans="2:2">
      <c r="B434863" s="696"/>
    </row>
    <row r="434864" spans="2:2">
      <c r="B434864" s="696"/>
    </row>
    <row r="434865" spans="2:2">
      <c r="B434865" s="696"/>
    </row>
    <row r="434866" spans="2:2">
      <c r="B434866" s="696"/>
    </row>
    <row r="434867" spans="2:2">
      <c r="B434867" s="696"/>
    </row>
    <row r="434868" spans="2:2">
      <c r="B434868" s="696"/>
    </row>
    <row r="434869" spans="2:2">
      <c r="B434869" s="696"/>
    </row>
    <row r="434870" spans="2:2">
      <c r="B434870" s="696"/>
    </row>
    <row r="434871" spans="2:2">
      <c r="B434871" s="696"/>
    </row>
    <row r="434872" spans="2:2">
      <c r="B434872" s="696"/>
    </row>
    <row r="434873" spans="2:2">
      <c r="B434873" s="696"/>
    </row>
    <row r="434874" spans="2:2">
      <c r="B434874" s="696"/>
    </row>
    <row r="434875" spans="2:2">
      <c r="B434875" s="696"/>
    </row>
    <row r="434876" spans="2:2">
      <c r="B434876" s="696"/>
    </row>
    <row r="434877" spans="2:2">
      <c r="B434877" s="696"/>
    </row>
    <row r="434878" spans="2:2">
      <c r="B434878" s="696"/>
    </row>
    <row r="434879" spans="2:2">
      <c r="B434879" s="696"/>
    </row>
    <row r="434880" spans="2:2">
      <c r="B434880" s="696"/>
    </row>
    <row r="434881" spans="2:2">
      <c r="B434881" s="696"/>
    </row>
    <row r="434882" spans="2:2">
      <c r="B434882" s="696"/>
    </row>
    <row r="434883" spans="2:2">
      <c r="B434883" s="696"/>
    </row>
    <row r="434884" spans="2:2">
      <c r="B434884" s="696"/>
    </row>
    <row r="434885" spans="2:2">
      <c r="B434885" s="696"/>
    </row>
    <row r="434886" spans="2:2">
      <c r="B434886" s="696"/>
    </row>
    <row r="434887" spans="2:2">
      <c r="B434887" s="696"/>
    </row>
    <row r="434888" spans="2:2">
      <c r="B434888" s="696"/>
    </row>
    <row r="434889" spans="2:2">
      <c r="B434889" s="696"/>
    </row>
    <row r="434890" spans="2:2">
      <c r="B434890" s="696"/>
    </row>
    <row r="434891" spans="2:2">
      <c r="B434891" s="696"/>
    </row>
    <row r="434892" spans="2:2">
      <c r="B434892" s="696"/>
    </row>
    <row r="434893" spans="2:2">
      <c r="B434893" s="696"/>
    </row>
    <row r="434894" spans="2:2">
      <c r="B434894" s="696"/>
    </row>
    <row r="434895" spans="2:2">
      <c r="B434895" s="696"/>
    </row>
    <row r="434896" spans="2:2">
      <c r="B434896" s="696"/>
    </row>
    <row r="434897" spans="2:2">
      <c r="B434897" s="696"/>
    </row>
    <row r="434898" spans="2:2">
      <c r="B434898" s="696"/>
    </row>
    <row r="434899" spans="2:2">
      <c r="B434899" s="696"/>
    </row>
    <row r="434900" spans="2:2">
      <c r="B434900" s="696"/>
    </row>
    <row r="434901" spans="2:2">
      <c r="B434901" s="696"/>
    </row>
    <row r="434902" spans="2:2">
      <c r="B434902" s="696"/>
    </row>
    <row r="434903" spans="2:2">
      <c r="B434903" s="696"/>
    </row>
    <row r="434904" spans="2:2">
      <c r="B434904" s="696"/>
    </row>
    <row r="434905" spans="2:2">
      <c r="B434905" s="696"/>
    </row>
    <row r="434906" spans="2:2">
      <c r="B434906" s="696"/>
    </row>
    <row r="434907" spans="2:2">
      <c r="B434907" s="696"/>
    </row>
    <row r="434908" spans="2:2">
      <c r="B434908" s="696"/>
    </row>
    <row r="434909" spans="2:2">
      <c r="B434909" s="696"/>
    </row>
    <row r="434910" spans="2:2">
      <c r="B434910" s="696"/>
    </row>
    <row r="434911" spans="2:2">
      <c r="B434911" s="696"/>
    </row>
    <row r="434912" spans="2:2">
      <c r="B434912" s="696"/>
    </row>
    <row r="434913" spans="2:2">
      <c r="B434913" s="696"/>
    </row>
    <row r="434914" spans="2:2">
      <c r="B434914" s="696"/>
    </row>
    <row r="434915" spans="2:2">
      <c r="B434915" s="696"/>
    </row>
    <row r="434916" spans="2:2">
      <c r="B434916" s="696"/>
    </row>
    <row r="434917" spans="2:2">
      <c r="B434917" s="696"/>
    </row>
    <row r="434918" spans="2:2">
      <c r="B434918" s="696"/>
    </row>
    <row r="434919" spans="2:2">
      <c r="B434919" s="696"/>
    </row>
    <row r="434920" spans="2:2">
      <c r="B434920" s="696"/>
    </row>
    <row r="434921" spans="2:2">
      <c r="B434921" s="696"/>
    </row>
    <row r="434922" spans="2:2">
      <c r="B434922" s="696"/>
    </row>
    <row r="434923" spans="2:2">
      <c r="B434923" s="696"/>
    </row>
    <row r="434924" spans="2:2">
      <c r="B434924" s="696"/>
    </row>
    <row r="434925" spans="2:2">
      <c r="B434925" s="696"/>
    </row>
    <row r="434926" spans="2:2">
      <c r="B434926" s="696"/>
    </row>
    <row r="434927" spans="2:2">
      <c r="B434927" s="696"/>
    </row>
    <row r="434928" spans="2:2">
      <c r="B434928" s="696"/>
    </row>
    <row r="434929" spans="2:2">
      <c r="B434929" s="696"/>
    </row>
    <row r="434930" spans="2:2">
      <c r="B434930" s="696"/>
    </row>
    <row r="434931" spans="2:2">
      <c r="B434931" s="696"/>
    </row>
    <row r="434932" spans="2:2">
      <c r="B434932" s="696"/>
    </row>
    <row r="434933" spans="2:2">
      <c r="B434933" s="696"/>
    </row>
    <row r="434934" spans="2:2">
      <c r="B434934" s="696"/>
    </row>
    <row r="434935" spans="2:2">
      <c r="B434935" s="696"/>
    </row>
    <row r="434936" spans="2:2">
      <c r="B434936" s="696"/>
    </row>
    <row r="434937" spans="2:2">
      <c r="B434937" s="696"/>
    </row>
    <row r="434938" spans="2:2">
      <c r="B434938" s="696"/>
    </row>
    <row r="434939" spans="2:2">
      <c r="B434939" s="696"/>
    </row>
    <row r="434940" spans="2:2">
      <c r="B434940" s="696"/>
    </row>
    <row r="434941" spans="2:2">
      <c r="B434941" s="696"/>
    </row>
    <row r="434942" spans="2:2">
      <c r="B434942" s="696"/>
    </row>
    <row r="434943" spans="2:2">
      <c r="B434943" s="696"/>
    </row>
    <row r="434944" spans="2:2">
      <c r="B434944" s="696"/>
    </row>
    <row r="434945" spans="2:2">
      <c r="B434945" s="696"/>
    </row>
    <row r="434946" spans="2:2">
      <c r="B434946" s="696"/>
    </row>
    <row r="434947" spans="2:2">
      <c r="B434947" s="696"/>
    </row>
    <row r="434948" spans="2:2">
      <c r="B434948" s="696"/>
    </row>
    <row r="434949" spans="2:2">
      <c r="B434949" s="696"/>
    </row>
    <row r="434950" spans="2:2">
      <c r="B434950" s="696"/>
    </row>
    <row r="434951" spans="2:2">
      <c r="B434951" s="696"/>
    </row>
    <row r="434952" spans="2:2">
      <c r="B434952" s="696"/>
    </row>
    <row r="434953" spans="2:2">
      <c r="B434953" s="696"/>
    </row>
    <row r="434954" spans="2:2">
      <c r="B434954" s="696"/>
    </row>
    <row r="434955" spans="2:2">
      <c r="B434955" s="696"/>
    </row>
    <row r="434956" spans="2:2">
      <c r="B434956" s="696"/>
    </row>
    <row r="434957" spans="2:2">
      <c r="B434957" s="696"/>
    </row>
    <row r="434958" spans="2:2">
      <c r="B434958" s="696"/>
    </row>
    <row r="434959" spans="2:2">
      <c r="B434959" s="696"/>
    </row>
    <row r="434960" spans="2:2">
      <c r="B434960" s="696"/>
    </row>
    <row r="434961" spans="2:2">
      <c r="B434961" s="696"/>
    </row>
    <row r="434962" spans="2:2">
      <c r="B434962" s="696"/>
    </row>
    <row r="434963" spans="2:2">
      <c r="B434963" s="696"/>
    </row>
    <row r="434964" spans="2:2">
      <c r="B434964" s="696"/>
    </row>
    <row r="434965" spans="2:2">
      <c r="B434965" s="696"/>
    </row>
    <row r="434966" spans="2:2">
      <c r="B434966" s="696"/>
    </row>
    <row r="434967" spans="2:2">
      <c r="B434967" s="696"/>
    </row>
    <row r="434968" spans="2:2">
      <c r="B434968" s="696"/>
    </row>
    <row r="434969" spans="2:2">
      <c r="B434969" s="696"/>
    </row>
    <row r="434970" spans="2:2">
      <c r="B434970" s="696"/>
    </row>
    <row r="434971" spans="2:2">
      <c r="B434971" s="696"/>
    </row>
    <row r="434972" spans="2:2">
      <c r="B434972" s="696"/>
    </row>
    <row r="434973" spans="2:2">
      <c r="B434973" s="696"/>
    </row>
    <row r="434974" spans="2:2">
      <c r="B434974" s="696"/>
    </row>
    <row r="434975" spans="2:2">
      <c r="B434975" s="696"/>
    </row>
    <row r="434976" spans="2:2">
      <c r="B434976" s="696"/>
    </row>
    <row r="434977" spans="2:2">
      <c r="B434977" s="696"/>
    </row>
    <row r="434978" spans="2:2">
      <c r="B434978" s="696"/>
    </row>
    <row r="434979" spans="2:2">
      <c r="B434979" s="696"/>
    </row>
    <row r="434980" spans="2:2">
      <c r="B434980" s="696"/>
    </row>
    <row r="434981" spans="2:2">
      <c r="B434981" s="696"/>
    </row>
    <row r="434982" spans="2:2">
      <c r="B434982" s="696"/>
    </row>
    <row r="434983" spans="2:2">
      <c r="B434983" s="696"/>
    </row>
    <row r="434984" spans="2:2">
      <c r="B434984" s="696"/>
    </row>
    <row r="434985" spans="2:2">
      <c r="B434985" s="696"/>
    </row>
    <row r="434986" spans="2:2">
      <c r="B434986" s="696"/>
    </row>
    <row r="434987" spans="2:2">
      <c r="B434987" s="696"/>
    </row>
    <row r="434988" spans="2:2">
      <c r="B434988" s="696"/>
    </row>
    <row r="434989" spans="2:2">
      <c r="B434989" s="696"/>
    </row>
    <row r="434990" spans="2:2">
      <c r="B434990" s="696"/>
    </row>
    <row r="434991" spans="2:2">
      <c r="B434991" s="696"/>
    </row>
    <row r="434992" spans="2:2">
      <c r="B434992" s="696"/>
    </row>
    <row r="434993" spans="2:2">
      <c r="B434993" s="696"/>
    </row>
    <row r="434994" spans="2:2">
      <c r="B434994" s="696"/>
    </row>
    <row r="434995" spans="2:2">
      <c r="B434995" s="696"/>
    </row>
    <row r="434996" spans="2:2">
      <c r="B434996" s="696"/>
    </row>
    <row r="434997" spans="2:2">
      <c r="B434997" s="696"/>
    </row>
    <row r="434998" spans="2:2">
      <c r="B434998" s="696"/>
    </row>
    <row r="434999" spans="2:2">
      <c r="B434999" s="696"/>
    </row>
    <row r="435000" spans="2:2">
      <c r="B435000" s="696"/>
    </row>
    <row r="435001" spans="2:2">
      <c r="B435001" s="696"/>
    </row>
    <row r="435002" spans="2:2">
      <c r="B435002" s="696"/>
    </row>
    <row r="435003" spans="2:2">
      <c r="B435003" s="696"/>
    </row>
    <row r="435004" spans="2:2">
      <c r="B435004" s="696"/>
    </row>
    <row r="435005" spans="2:2">
      <c r="B435005" s="696"/>
    </row>
    <row r="435006" spans="2:2">
      <c r="B435006" s="696"/>
    </row>
    <row r="435007" spans="2:2">
      <c r="B435007" s="696"/>
    </row>
    <row r="435008" spans="2:2">
      <c r="B435008" s="696"/>
    </row>
    <row r="435009" spans="2:2">
      <c r="B435009" s="696"/>
    </row>
    <row r="435010" spans="2:2">
      <c r="B435010" s="696"/>
    </row>
    <row r="435011" spans="2:2">
      <c r="B435011" s="696"/>
    </row>
    <row r="435012" spans="2:2">
      <c r="B435012" s="696"/>
    </row>
    <row r="435013" spans="2:2">
      <c r="B435013" s="696"/>
    </row>
    <row r="435014" spans="2:2">
      <c r="B435014" s="696"/>
    </row>
    <row r="435015" spans="2:2">
      <c r="B435015" s="696"/>
    </row>
    <row r="435016" spans="2:2">
      <c r="B435016" s="696"/>
    </row>
    <row r="435017" spans="2:2">
      <c r="B435017" s="696"/>
    </row>
    <row r="435018" spans="2:2">
      <c r="B435018" s="696"/>
    </row>
    <row r="435019" spans="2:2">
      <c r="B435019" s="696"/>
    </row>
    <row r="435020" spans="2:2">
      <c r="B435020" s="696"/>
    </row>
    <row r="435021" spans="2:2">
      <c r="B435021" s="696"/>
    </row>
    <row r="435022" spans="2:2">
      <c r="B435022" s="696"/>
    </row>
    <row r="435023" spans="2:2">
      <c r="B435023" s="696"/>
    </row>
    <row r="435024" spans="2:2">
      <c r="B435024" s="696"/>
    </row>
    <row r="435025" spans="2:2">
      <c r="B435025" s="696"/>
    </row>
    <row r="435026" spans="2:2">
      <c r="B435026" s="696"/>
    </row>
    <row r="435027" spans="2:2">
      <c r="B435027" s="696"/>
    </row>
    <row r="435028" spans="2:2">
      <c r="B435028" s="696"/>
    </row>
    <row r="435029" spans="2:2">
      <c r="B435029" s="696"/>
    </row>
    <row r="435030" spans="2:2">
      <c r="B435030" s="696"/>
    </row>
    <row r="435031" spans="2:2">
      <c r="B435031" s="696"/>
    </row>
    <row r="435032" spans="2:2">
      <c r="B435032" s="696"/>
    </row>
    <row r="435033" spans="2:2">
      <c r="B435033" s="696"/>
    </row>
    <row r="435034" spans="2:2">
      <c r="B435034" s="696"/>
    </row>
    <row r="435035" spans="2:2">
      <c r="B435035" s="696"/>
    </row>
    <row r="435036" spans="2:2">
      <c r="B435036" s="696"/>
    </row>
    <row r="435037" spans="2:2">
      <c r="B435037" s="696"/>
    </row>
    <row r="435038" spans="2:2">
      <c r="B435038" s="696"/>
    </row>
    <row r="435039" spans="2:2">
      <c r="B435039" s="696"/>
    </row>
    <row r="435040" spans="2:2">
      <c r="B435040" s="696"/>
    </row>
    <row r="435041" spans="2:2">
      <c r="B435041" s="696"/>
    </row>
    <row r="435042" spans="2:2">
      <c r="B435042" s="696"/>
    </row>
    <row r="435043" spans="2:2">
      <c r="B435043" s="696"/>
    </row>
    <row r="435044" spans="2:2">
      <c r="B435044" s="696"/>
    </row>
    <row r="435045" spans="2:2">
      <c r="B435045" s="696"/>
    </row>
    <row r="435046" spans="2:2">
      <c r="B435046" s="696"/>
    </row>
    <row r="435047" spans="2:2">
      <c r="B435047" s="696"/>
    </row>
    <row r="435048" spans="2:2">
      <c r="B435048" s="696"/>
    </row>
    <row r="435049" spans="2:2">
      <c r="B435049" s="696"/>
    </row>
    <row r="435050" spans="2:2">
      <c r="B435050" s="696"/>
    </row>
    <row r="435051" spans="2:2">
      <c r="B435051" s="696"/>
    </row>
    <row r="435052" spans="2:2">
      <c r="B435052" s="696"/>
    </row>
    <row r="435053" spans="2:2">
      <c r="B435053" s="696"/>
    </row>
    <row r="435054" spans="2:2">
      <c r="B435054" s="696"/>
    </row>
    <row r="435055" spans="2:2">
      <c r="B435055" s="696"/>
    </row>
    <row r="435056" spans="2:2">
      <c r="B435056" s="696"/>
    </row>
    <row r="435057" spans="2:2">
      <c r="B435057" s="696"/>
    </row>
    <row r="435058" spans="2:2">
      <c r="B435058" s="696"/>
    </row>
    <row r="435059" spans="2:2">
      <c r="B435059" s="696"/>
    </row>
    <row r="435060" spans="2:2">
      <c r="B435060" s="696"/>
    </row>
    <row r="435061" spans="2:2">
      <c r="B435061" s="696"/>
    </row>
    <row r="435062" spans="2:2">
      <c r="B435062" s="696"/>
    </row>
    <row r="435063" spans="2:2">
      <c r="B435063" s="696"/>
    </row>
    <row r="435064" spans="2:2">
      <c r="B435064" s="696"/>
    </row>
    <row r="435065" spans="2:2">
      <c r="B435065" s="696"/>
    </row>
    <row r="435066" spans="2:2">
      <c r="B435066" s="696"/>
    </row>
    <row r="435067" spans="2:2">
      <c r="B435067" s="696"/>
    </row>
    <row r="435068" spans="2:2">
      <c r="B435068" s="696"/>
    </row>
    <row r="435069" spans="2:2">
      <c r="B435069" s="696"/>
    </row>
    <row r="435070" spans="2:2">
      <c r="B435070" s="696"/>
    </row>
    <row r="435071" spans="2:2">
      <c r="B435071" s="696"/>
    </row>
    <row r="435072" spans="2:2">
      <c r="B435072" s="696"/>
    </row>
    <row r="435073" spans="2:2">
      <c r="B435073" s="696"/>
    </row>
    <row r="435074" spans="2:2">
      <c r="B435074" s="696"/>
    </row>
    <row r="435075" spans="2:2">
      <c r="B435075" s="696"/>
    </row>
    <row r="435076" spans="2:2">
      <c r="B435076" s="696"/>
    </row>
    <row r="435077" spans="2:2">
      <c r="B435077" s="696"/>
    </row>
    <row r="435078" spans="2:2">
      <c r="B435078" s="696"/>
    </row>
    <row r="435079" spans="2:2">
      <c r="B435079" s="696"/>
    </row>
    <row r="435080" spans="2:2">
      <c r="B435080" s="696"/>
    </row>
    <row r="435081" spans="2:2">
      <c r="B435081" s="696"/>
    </row>
    <row r="435082" spans="2:2">
      <c r="B435082" s="696"/>
    </row>
    <row r="435083" spans="2:2">
      <c r="B435083" s="696"/>
    </row>
    <row r="435084" spans="2:2">
      <c r="B435084" s="696"/>
    </row>
    <row r="435085" spans="2:2">
      <c r="B435085" s="696"/>
    </row>
    <row r="435086" spans="2:2">
      <c r="B435086" s="696"/>
    </row>
    <row r="435087" spans="2:2">
      <c r="B435087" s="696"/>
    </row>
    <row r="435088" spans="2:2">
      <c r="B435088" s="696"/>
    </row>
    <row r="435089" spans="2:2">
      <c r="B435089" s="696"/>
    </row>
    <row r="435090" spans="2:2">
      <c r="B435090" s="696"/>
    </row>
    <row r="435091" spans="2:2">
      <c r="B435091" s="696"/>
    </row>
    <row r="435092" spans="2:2">
      <c r="B435092" s="696"/>
    </row>
    <row r="435093" spans="2:2">
      <c r="B435093" s="696"/>
    </row>
    <row r="435094" spans="2:2">
      <c r="B435094" s="696"/>
    </row>
    <row r="435095" spans="2:2">
      <c r="B435095" s="696"/>
    </row>
    <row r="435096" spans="2:2">
      <c r="B435096" s="696"/>
    </row>
    <row r="435097" spans="2:2">
      <c r="B435097" s="696"/>
    </row>
    <row r="435098" spans="2:2">
      <c r="B435098" s="696"/>
    </row>
    <row r="435099" spans="2:2">
      <c r="B435099" s="696"/>
    </row>
    <row r="435100" spans="2:2">
      <c r="B435100" s="696"/>
    </row>
    <row r="435101" spans="2:2">
      <c r="B435101" s="696"/>
    </row>
    <row r="435102" spans="2:2">
      <c r="B435102" s="696"/>
    </row>
    <row r="435103" spans="2:2">
      <c r="B435103" s="696"/>
    </row>
    <row r="435104" spans="2:2">
      <c r="B435104" s="696"/>
    </row>
    <row r="435105" spans="2:2">
      <c r="B435105" s="696"/>
    </row>
    <row r="435106" spans="2:2">
      <c r="B435106" s="696"/>
    </row>
    <row r="435107" spans="2:2">
      <c r="B435107" s="696"/>
    </row>
    <row r="435108" spans="2:2">
      <c r="B435108" s="696"/>
    </row>
    <row r="435109" spans="2:2">
      <c r="B435109" s="696"/>
    </row>
    <row r="435110" spans="2:2">
      <c r="B435110" s="696"/>
    </row>
    <row r="435111" spans="2:2">
      <c r="B435111" s="696"/>
    </row>
    <row r="435112" spans="2:2">
      <c r="B435112" s="696"/>
    </row>
    <row r="435113" spans="2:2">
      <c r="B435113" s="696"/>
    </row>
    <row r="435114" spans="2:2">
      <c r="B435114" s="696"/>
    </row>
    <row r="435115" spans="2:2">
      <c r="B435115" s="696"/>
    </row>
    <row r="435116" spans="2:2">
      <c r="B435116" s="696"/>
    </row>
    <row r="435117" spans="2:2">
      <c r="B435117" s="696"/>
    </row>
    <row r="435118" spans="2:2">
      <c r="B435118" s="696"/>
    </row>
    <row r="435119" spans="2:2">
      <c r="B435119" s="696"/>
    </row>
    <row r="435120" spans="2:2">
      <c r="B435120" s="696"/>
    </row>
    <row r="435121" spans="2:2">
      <c r="B435121" s="696"/>
    </row>
    <row r="435122" spans="2:2">
      <c r="B435122" s="696"/>
    </row>
    <row r="435123" spans="2:2">
      <c r="B435123" s="696"/>
    </row>
    <row r="435124" spans="2:2">
      <c r="B435124" s="696"/>
    </row>
    <row r="435125" spans="2:2">
      <c r="B435125" s="696"/>
    </row>
    <row r="435126" spans="2:2">
      <c r="B435126" s="696"/>
    </row>
    <row r="435127" spans="2:2">
      <c r="B435127" s="696"/>
    </row>
    <row r="435128" spans="2:2">
      <c r="B435128" s="696"/>
    </row>
    <row r="435129" spans="2:2">
      <c r="B435129" s="696"/>
    </row>
    <row r="435130" spans="2:2">
      <c r="B435130" s="696"/>
    </row>
    <row r="435131" spans="2:2">
      <c r="B435131" s="696"/>
    </row>
    <row r="435132" spans="2:2">
      <c r="B435132" s="696"/>
    </row>
    <row r="435133" spans="2:2">
      <c r="B435133" s="696"/>
    </row>
    <row r="435134" spans="2:2">
      <c r="B435134" s="696"/>
    </row>
    <row r="435135" spans="2:2">
      <c r="B435135" s="696"/>
    </row>
    <row r="435136" spans="2:2">
      <c r="B435136" s="696"/>
    </row>
    <row r="435137" spans="2:2">
      <c r="B435137" s="696"/>
    </row>
    <row r="435138" spans="2:2">
      <c r="B435138" s="696"/>
    </row>
    <row r="435139" spans="2:2">
      <c r="B435139" s="696"/>
    </row>
    <row r="435140" spans="2:2">
      <c r="B435140" s="696"/>
    </row>
    <row r="435141" spans="2:2">
      <c r="B435141" s="696"/>
    </row>
    <row r="435142" spans="2:2">
      <c r="B435142" s="696"/>
    </row>
    <row r="435143" spans="2:2">
      <c r="B435143" s="696"/>
    </row>
    <row r="435144" spans="2:2">
      <c r="B435144" s="696"/>
    </row>
    <row r="435145" spans="2:2">
      <c r="B435145" s="696"/>
    </row>
    <row r="435146" spans="2:2">
      <c r="B435146" s="696"/>
    </row>
    <row r="435147" spans="2:2">
      <c r="B435147" s="696"/>
    </row>
    <row r="435148" spans="2:2">
      <c r="B435148" s="696"/>
    </row>
    <row r="435149" spans="2:2">
      <c r="B435149" s="696"/>
    </row>
    <row r="435150" spans="2:2">
      <c r="B435150" s="696"/>
    </row>
    <row r="435151" spans="2:2">
      <c r="B435151" s="696"/>
    </row>
    <row r="435152" spans="2:2">
      <c r="B435152" s="696"/>
    </row>
    <row r="435153" spans="2:2">
      <c r="B435153" s="696"/>
    </row>
    <row r="435154" spans="2:2">
      <c r="B435154" s="696"/>
    </row>
    <row r="435155" spans="2:2">
      <c r="B435155" s="696"/>
    </row>
    <row r="435156" spans="2:2">
      <c r="B435156" s="696"/>
    </row>
    <row r="435157" spans="2:2">
      <c r="B435157" s="696"/>
    </row>
    <row r="435158" spans="2:2">
      <c r="B435158" s="696"/>
    </row>
    <row r="435159" spans="2:2">
      <c r="B435159" s="696"/>
    </row>
    <row r="435160" spans="2:2">
      <c r="B435160" s="696"/>
    </row>
    <row r="435161" spans="2:2">
      <c r="B435161" s="696"/>
    </row>
    <row r="435162" spans="2:2">
      <c r="B435162" s="696"/>
    </row>
    <row r="435163" spans="2:2">
      <c r="B435163" s="696"/>
    </row>
    <row r="435164" spans="2:2">
      <c r="B435164" s="696"/>
    </row>
    <row r="435165" spans="2:2">
      <c r="B435165" s="696"/>
    </row>
    <row r="435166" spans="2:2">
      <c r="B435166" s="696"/>
    </row>
    <row r="435167" spans="2:2">
      <c r="B435167" s="696"/>
    </row>
    <row r="435168" spans="2:2">
      <c r="B435168" s="696"/>
    </row>
    <row r="435169" spans="2:2">
      <c r="B435169" s="696"/>
    </row>
    <row r="435170" spans="2:2">
      <c r="B435170" s="696"/>
    </row>
    <row r="435171" spans="2:2">
      <c r="B435171" s="696"/>
    </row>
    <row r="435172" spans="2:2">
      <c r="B435172" s="696"/>
    </row>
    <row r="435173" spans="2:2">
      <c r="B435173" s="696"/>
    </row>
    <row r="435174" spans="2:2">
      <c r="B435174" s="696"/>
    </row>
    <row r="435175" spans="2:2">
      <c r="B435175" s="696"/>
    </row>
    <row r="435176" spans="2:2">
      <c r="B435176" s="696"/>
    </row>
    <row r="435177" spans="2:2">
      <c r="B435177" s="696"/>
    </row>
    <row r="435178" spans="2:2">
      <c r="B435178" s="696"/>
    </row>
    <row r="435179" spans="2:2">
      <c r="B435179" s="696"/>
    </row>
    <row r="435180" spans="2:2">
      <c r="B435180" s="696"/>
    </row>
    <row r="435181" spans="2:2">
      <c r="B435181" s="696"/>
    </row>
    <row r="435182" spans="2:2">
      <c r="B435182" s="696"/>
    </row>
    <row r="435183" spans="2:2">
      <c r="B435183" s="696"/>
    </row>
    <row r="435184" spans="2:2">
      <c r="B435184" s="696"/>
    </row>
    <row r="435185" spans="2:2">
      <c r="B435185" s="696"/>
    </row>
    <row r="435186" spans="2:2">
      <c r="B435186" s="696"/>
    </row>
    <row r="435187" spans="2:2">
      <c r="B435187" s="696"/>
    </row>
    <row r="435188" spans="2:2">
      <c r="B435188" s="696"/>
    </row>
    <row r="435189" spans="2:2">
      <c r="B435189" s="696"/>
    </row>
    <row r="435190" spans="2:2">
      <c r="B435190" s="696"/>
    </row>
    <row r="435191" spans="2:2">
      <c r="B435191" s="696"/>
    </row>
    <row r="435192" spans="2:2">
      <c r="B435192" s="696"/>
    </row>
    <row r="435193" spans="2:2">
      <c r="B435193" s="696"/>
    </row>
    <row r="435194" spans="2:2">
      <c r="B435194" s="696"/>
    </row>
    <row r="435195" spans="2:2">
      <c r="B435195" s="696"/>
    </row>
    <row r="435196" spans="2:2">
      <c r="B435196" s="696"/>
    </row>
    <row r="435197" spans="2:2">
      <c r="B435197" s="696"/>
    </row>
    <row r="435198" spans="2:2">
      <c r="B435198" s="696"/>
    </row>
    <row r="435199" spans="2:2">
      <c r="B435199" s="696"/>
    </row>
    <row r="435200" spans="2:2">
      <c r="B435200" s="696"/>
    </row>
    <row r="435201" spans="2:2">
      <c r="B435201" s="696"/>
    </row>
    <row r="435202" spans="2:2">
      <c r="B435202" s="696"/>
    </row>
    <row r="435203" spans="2:2">
      <c r="B435203" s="696"/>
    </row>
    <row r="435204" spans="2:2">
      <c r="B435204" s="696"/>
    </row>
    <row r="435205" spans="2:2">
      <c r="B435205" s="696"/>
    </row>
    <row r="435206" spans="2:2">
      <c r="B435206" s="696"/>
    </row>
    <row r="435207" spans="2:2">
      <c r="B435207" s="696"/>
    </row>
    <row r="435208" spans="2:2">
      <c r="B435208" s="696"/>
    </row>
    <row r="435209" spans="2:2">
      <c r="B435209" s="696"/>
    </row>
    <row r="435210" spans="2:2">
      <c r="B435210" s="696"/>
    </row>
    <row r="435211" spans="2:2">
      <c r="B435211" s="696"/>
    </row>
    <row r="435212" spans="2:2">
      <c r="B435212" s="696"/>
    </row>
    <row r="435213" spans="2:2">
      <c r="B435213" s="696"/>
    </row>
    <row r="435214" spans="2:2">
      <c r="B435214" s="696"/>
    </row>
    <row r="435215" spans="2:2">
      <c r="B435215" s="696"/>
    </row>
    <row r="435216" spans="2:2">
      <c r="B435216" s="696"/>
    </row>
    <row r="435217" spans="2:2">
      <c r="B435217" s="696"/>
    </row>
    <row r="435218" spans="2:2">
      <c r="B435218" s="696"/>
    </row>
    <row r="435219" spans="2:2">
      <c r="B435219" s="696"/>
    </row>
    <row r="435220" spans="2:2">
      <c r="B435220" s="696"/>
    </row>
    <row r="435221" spans="2:2">
      <c r="B435221" s="696"/>
    </row>
    <row r="435222" spans="2:2">
      <c r="B435222" s="696"/>
    </row>
    <row r="435223" spans="2:2">
      <c r="B435223" s="696"/>
    </row>
    <row r="435224" spans="2:2">
      <c r="B435224" s="696"/>
    </row>
    <row r="435225" spans="2:2">
      <c r="B435225" s="696"/>
    </row>
    <row r="435226" spans="2:2">
      <c r="B435226" s="696"/>
    </row>
    <row r="435227" spans="2:2">
      <c r="B435227" s="696"/>
    </row>
    <row r="435228" spans="2:2">
      <c r="B435228" s="696"/>
    </row>
    <row r="435229" spans="2:2">
      <c r="B435229" s="696"/>
    </row>
    <row r="435230" spans="2:2">
      <c r="B435230" s="696"/>
    </row>
    <row r="435231" spans="2:2">
      <c r="B435231" s="696"/>
    </row>
    <row r="435232" spans="2:2">
      <c r="B435232" s="696"/>
    </row>
    <row r="435233" spans="2:2">
      <c r="B435233" s="696"/>
    </row>
    <row r="435234" spans="2:2">
      <c r="B435234" s="696"/>
    </row>
    <row r="435235" spans="2:2">
      <c r="B435235" s="696"/>
    </row>
    <row r="435236" spans="2:2">
      <c r="B435236" s="696"/>
    </row>
    <row r="435237" spans="2:2">
      <c r="B435237" s="696"/>
    </row>
    <row r="435238" spans="2:2">
      <c r="B435238" s="696"/>
    </row>
    <row r="435239" spans="2:2">
      <c r="B435239" s="696"/>
    </row>
    <row r="435240" spans="2:2">
      <c r="B435240" s="696"/>
    </row>
    <row r="435241" spans="2:2">
      <c r="B435241" s="696"/>
    </row>
    <row r="435242" spans="2:2">
      <c r="B435242" s="696"/>
    </row>
    <row r="435243" spans="2:2">
      <c r="B435243" s="696"/>
    </row>
    <row r="435244" spans="2:2">
      <c r="B435244" s="696"/>
    </row>
    <row r="435245" spans="2:2">
      <c r="B435245" s="696"/>
    </row>
    <row r="435246" spans="2:2">
      <c r="B435246" s="696"/>
    </row>
    <row r="435247" spans="2:2">
      <c r="B435247" s="696"/>
    </row>
    <row r="435248" spans="2:2">
      <c r="B435248" s="696"/>
    </row>
    <row r="435249" spans="2:2">
      <c r="B435249" s="696"/>
    </row>
    <row r="435250" spans="2:2">
      <c r="B435250" s="696"/>
    </row>
    <row r="435251" spans="2:2">
      <c r="B435251" s="696"/>
    </row>
    <row r="435252" spans="2:2">
      <c r="B435252" s="696"/>
    </row>
    <row r="435253" spans="2:2">
      <c r="B435253" s="696"/>
    </row>
    <row r="435254" spans="2:2">
      <c r="B435254" s="696"/>
    </row>
    <row r="435255" spans="2:2">
      <c r="B435255" s="696"/>
    </row>
    <row r="435256" spans="2:2">
      <c r="B435256" s="696"/>
    </row>
    <row r="435257" spans="2:2">
      <c r="B435257" s="696"/>
    </row>
    <row r="435258" spans="2:2">
      <c r="B435258" s="696"/>
    </row>
    <row r="435259" spans="2:2">
      <c r="B435259" s="696"/>
    </row>
    <row r="435260" spans="2:2">
      <c r="B435260" s="696"/>
    </row>
    <row r="435261" spans="2:2">
      <c r="B435261" s="696"/>
    </row>
    <row r="435262" spans="2:2">
      <c r="B435262" s="696"/>
    </row>
    <row r="435263" spans="2:2">
      <c r="B435263" s="696"/>
    </row>
    <row r="435264" spans="2:2">
      <c r="B435264" s="696"/>
    </row>
    <row r="435265" spans="2:2">
      <c r="B435265" s="696"/>
    </row>
    <row r="435266" spans="2:2">
      <c r="B435266" s="696"/>
    </row>
    <row r="435267" spans="2:2">
      <c r="B435267" s="696"/>
    </row>
    <row r="435268" spans="2:2">
      <c r="B435268" s="696"/>
    </row>
    <row r="435269" spans="2:2">
      <c r="B435269" s="696"/>
    </row>
    <row r="435270" spans="2:2">
      <c r="B435270" s="696"/>
    </row>
    <row r="435271" spans="2:2">
      <c r="B435271" s="696"/>
    </row>
    <row r="435272" spans="2:2">
      <c r="B435272" s="696"/>
    </row>
    <row r="435273" spans="2:2">
      <c r="B435273" s="696"/>
    </row>
    <row r="435274" spans="2:2">
      <c r="B435274" s="696"/>
    </row>
    <row r="435275" spans="2:2">
      <c r="B435275" s="696"/>
    </row>
    <row r="435276" spans="2:2">
      <c r="B435276" s="696"/>
    </row>
    <row r="435277" spans="2:2">
      <c r="B435277" s="696"/>
    </row>
    <row r="435278" spans="2:2">
      <c r="B435278" s="696"/>
    </row>
    <row r="435279" spans="2:2">
      <c r="B435279" s="696"/>
    </row>
    <row r="435280" spans="2:2">
      <c r="B435280" s="696"/>
    </row>
    <row r="435281" spans="2:2">
      <c r="B435281" s="696"/>
    </row>
    <row r="435282" spans="2:2">
      <c r="B435282" s="696"/>
    </row>
    <row r="435283" spans="2:2">
      <c r="B435283" s="696"/>
    </row>
    <row r="435284" spans="2:2">
      <c r="B435284" s="696"/>
    </row>
    <row r="435285" spans="2:2">
      <c r="B435285" s="696"/>
    </row>
    <row r="435286" spans="2:2">
      <c r="B435286" s="696"/>
    </row>
    <row r="435287" spans="2:2">
      <c r="B435287" s="696"/>
    </row>
    <row r="435288" spans="2:2">
      <c r="B435288" s="696"/>
    </row>
    <row r="435289" spans="2:2">
      <c r="B435289" s="696"/>
    </row>
    <row r="435290" spans="2:2">
      <c r="B435290" s="696"/>
    </row>
    <row r="435291" spans="2:2">
      <c r="B435291" s="696"/>
    </row>
    <row r="435292" spans="2:2">
      <c r="B435292" s="696"/>
    </row>
    <row r="435293" spans="2:2">
      <c r="B435293" s="696"/>
    </row>
    <row r="435294" spans="2:2">
      <c r="B435294" s="696"/>
    </row>
    <row r="435295" spans="2:2">
      <c r="B435295" s="696"/>
    </row>
    <row r="435296" spans="2:2">
      <c r="B435296" s="696"/>
    </row>
    <row r="435297" spans="2:2">
      <c r="B435297" s="696"/>
    </row>
    <row r="435298" spans="2:2">
      <c r="B435298" s="696"/>
    </row>
    <row r="435299" spans="2:2">
      <c r="B435299" s="696"/>
    </row>
    <row r="435300" spans="2:2">
      <c r="B435300" s="696"/>
    </row>
    <row r="435301" spans="2:2">
      <c r="B435301" s="696"/>
    </row>
    <row r="435302" spans="2:2">
      <c r="B435302" s="696"/>
    </row>
    <row r="435303" spans="2:2">
      <c r="B435303" s="696"/>
    </row>
    <row r="435304" spans="2:2">
      <c r="B435304" s="696"/>
    </row>
    <row r="435305" spans="2:2">
      <c r="B435305" s="696"/>
    </row>
    <row r="435306" spans="2:2">
      <c r="B435306" s="696"/>
    </row>
    <row r="435307" spans="2:2">
      <c r="B435307" s="696"/>
    </row>
    <row r="435308" spans="2:2">
      <c r="B435308" s="696"/>
    </row>
    <row r="435309" spans="2:2">
      <c r="B435309" s="696"/>
    </row>
    <row r="435310" spans="2:2">
      <c r="B435310" s="696"/>
    </row>
    <row r="435311" spans="2:2">
      <c r="B435311" s="696"/>
    </row>
    <row r="435312" spans="2:2">
      <c r="B435312" s="696"/>
    </row>
    <row r="435313" spans="2:2">
      <c r="B435313" s="696"/>
    </row>
    <row r="435314" spans="2:2">
      <c r="B435314" s="696"/>
    </row>
    <row r="435315" spans="2:2">
      <c r="B435315" s="696"/>
    </row>
    <row r="435316" spans="2:2">
      <c r="B435316" s="696"/>
    </row>
    <row r="435317" spans="2:2">
      <c r="B435317" s="696"/>
    </row>
    <row r="435318" spans="2:2">
      <c r="B435318" s="696"/>
    </row>
    <row r="435319" spans="2:2">
      <c r="B435319" s="696"/>
    </row>
    <row r="435320" spans="2:2">
      <c r="B435320" s="696"/>
    </row>
    <row r="435321" spans="2:2">
      <c r="B435321" s="696"/>
    </row>
    <row r="435322" spans="2:2">
      <c r="B435322" s="696"/>
    </row>
    <row r="435323" spans="2:2">
      <c r="B435323" s="696"/>
    </row>
    <row r="435324" spans="2:2">
      <c r="B435324" s="696"/>
    </row>
    <row r="435325" spans="2:2">
      <c r="B435325" s="696"/>
    </row>
    <row r="435326" spans="2:2">
      <c r="B435326" s="696"/>
    </row>
    <row r="435327" spans="2:2">
      <c r="B435327" s="696"/>
    </row>
    <row r="435328" spans="2:2">
      <c r="B435328" s="696"/>
    </row>
    <row r="435329" spans="2:2">
      <c r="B435329" s="696"/>
    </row>
    <row r="435330" spans="2:2">
      <c r="B435330" s="696"/>
    </row>
    <row r="435331" spans="2:2">
      <c r="B435331" s="696"/>
    </row>
    <row r="435332" spans="2:2">
      <c r="B435332" s="696"/>
    </row>
    <row r="435333" spans="2:2">
      <c r="B435333" s="696"/>
    </row>
    <row r="435334" spans="2:2">
      <c r="B435334" s="696"/>
    </row>
    <row r="435335" spans="2:2">
      <c r="B435335" s="696"/>
    </row>
    <row r="435336" spans="2:2">
      <c r="B435336" s="696"/>
    </row>
    <row r="435337" spans="2:2">
      <c r="B435337" s="696"/>
    </row>
    <row r="435338" spans="2:2">
      <c r="B435338" s="696"/>
    </row>
    <row r="435339" spans="2:2">
      <c r="B435339" s="696"/>
    </row>
    <row r="435340" spans="2:2">
      <c r="B435340" s="696"/>
    </row>
    <row r="435341" spans="2:2">
      <c r="B435341" s="696"/>
    </row>
    <row r="435342" spans="2:2">
      <c r="B435342" s="696"/>
    </row>
    <row r="435343" spans="2:2">
      <c r="B435343" s="696"/>
    </row>
    <row r="435344" spans="2:2">
      <c r="B435344" s="696"/>
    </row>
    <row r="435345" spans="2:2">
      <c r="B435345" s="696"/>
    </row>
    <row r="435346" spans="2:2">
      <c r="B435346" s="696"/>
    </row>
    <row r="435347" spans="2:2">
      <c r="B435347" s="696"/>
    </row>
    <row r="435348" spans="2:2">
      <c r="B435348" s="696"/>
    </row>
    <row r="435349" spans="2:2">
      <c r="B435349" s="696"/>
    </row>
    <row r="435350" spans="2:2">
      <c r="B435350" s="696"/>
    </row>
    <row r="435351" spans="2:2">
      <c r="B435351" s="696"/>
    </row>
    <row r="435352" spans="2:2">
      <c r="B435352" s="696"/>
    </row>
    <row r="435353" spans="2:2">
      <c r="B435353" s="696"/>
    </row>
    <row r="435354" spans="2:2">
      <c r="B435354" s="696"/>
    </row>
    <row r="435355" spans="2:2">
      <c r="B435355" s="696"/>
    </row>
    <row r="435356" spans="2:2">
      <c r="B435356" s="696"/>
    </row>
    <row r="435357" spans="2:2">
      <c r="B435357" s="696"/>
    </row>
    <row r="435358" spans="2:2">
      <c r="B435358" s="696"/>
    </row>
    <row r="435359" spans="2:2">
      <c r="B435359" s="696"/>
    </row>
    <row r="435360" spans="2:2">
      <c r="B435360" s="696"/>
    </row>
    <row r="435361" spans="2:2">
      <c r="B435361" s="696"/>
    </row>
    <row r="435362" spans="2:2">
      <c r="B435362" s="696"/>
    </row>
    <row r="435363" spans="2:2">
      <c r="B435363" s="696"/>
    </row>
    <row r="435364" spans="2:2">
      <c r="B435364" s="696"/>
    </row>
    <row r="435365" spans="2:2">
      <c r="B435365" s="696"/>
    </row>
    <row r="435366" spans="2:2">
      <c r="B435366" s="696"/>
    </row>
    <row r="435367" spans="2:2">
      <c r="B435367" s="696"/>
    </row>
    <row r="435368" spans="2:2">
      <c r="B435368" s="696"/>
    </row>
    <row r="435369" spans="2:2">
      <c r="B435369" s="696"/>
    </row>
    <row r="435370" spans="2:2">
      <c r="B435370" s="696"/>
    </row>
    <row r="435371" spans="2:2">
      <c r="B435371" s="696"/>
    </row>
    <row r="435372" spans="2:2">
      <c r="B435372" s="696"/>
    </row>
    <row r="435373" spans="2:2">
      <c r="B435373" s="696"/>
    </row>
    <row r="435374" spans="2:2">
      <c r="B435374" s="696"/>
    </row>
    <row r="435375" spans="2:2">
      <c r="B435375" s="696"/>
    </row>
    <row r="435376" spans="2:2">
      <c r="B435376" s="696"/>
    </row>
    <row r="435377" spans="2:2">
      <c r="B435377" s="696"/>
    </row>
    <row r="435378" spans="2:2">
      <c r="B435378" s="696"/>
    </row>
    <row r="435379" spans="2:2">
      <c r="B435379" s="696"/>
    </row>
    <row r="435380" spans="2:2">
      <c r="B435380" s="696"/>
    </row>
    <row r="435381" spans="2:2">
      <c r="B435381" s="696"/>
    </row>
    <row r="435382" spans="2:2">
      <c r="B435382" s="696"/>
    </row>
    <row r="435383" spans="2:2">
      <c r="B435383" s="696"/>
    </row>
    <row r="435384" spans="2:2">
      <c r="B435384" s="696"/>
    </row>
    <row r="435385" spans="2:2">
      <c r="B435385" s="696"/>
    </row>
    <row r="435386" spans="2:2">
      <c r="B435386" s="696"/>
    </row>
    <row r="435387" spans="2:2">
      <c r="B435387" s="696"/>
    </row>
    <row r="435388" spans="2:2">
      <c r="B435388" s="696"/>
    </row>
    <row r="435389" spans="2:2">
      <c r="B435389" s="696"/>
    </row>
    <row r="435390" spans="2:2">
      <c r="B435390" s="696"/>
    </row>
    <row r="435391" spans="2:2">
      <c r="B435391" s="696"/>
    </row>
    <row r="435392" spans="2:2">
      <c r="B435392" s="696"/>
    </row>
    <row r="435393" spans="2:2">
      <c r="B435393" s="696"/>
    </row>
    <row r="435394" spans="2:2">
      <c r="B435394" s="696"/>
    </row>
    <row r="435395" spans="2:2">
      <c r="B435395" s="696"/>
    </row>
    <row r="435396" spans="2:2">
      <c r="B435396" s="696"/>
    </row>
    <row r="435397" spans="2:2">
      <c r="B435397" s="696"/>
    </row>
    <row r="435398" spans="2:2">
      <c r="B435398" s="696"/>
    </row>
    <row r="435399" spans="2:2">
      <c r="B435399" s="696"/>
    </row>
    <row r="435400" spans="2:2">
      <c r="B435400" s="696"/>
    </row>
    <row r="435401" spans="2:2">
      <c r="B435401" s="696"/>
    </row>
    <row r="435402" spans="2:2">
      <c r="B435402" s="696"/>
    </row>
    <row r="435403" spans="2:2">
      <c r="B435403" s="696"/>
    </row>
    <row r="435404" spans="2:2">
      <c r="B435404" s="696"/>
    </row>
    <row r="435405" spans="2:2">
      <c r="B435405" s="696"/>
    </row>
    <row r="435406" spans="2:2">
      <c r="B435406" s="696"/>
    </row>
    <row r="435407" spans="2:2">
      <c r="B435407" s="696"/>
    </row>
    <row r="435408" spans="2:2">
      <c r="B435408" s="696"/>
    </row>
    <row r="435409" spans="2:2">
      <c r="B435409" s="696"/>
    </row>
    <row r="435410" spans="2:2">
      <c r="B435410" s="696"/>
    </row>
    <row r="435411" spans="2:2">
      <c r="B435411" s="696"/>
    </row>
    <row r="435412" spans="2:2">
      <c r="B435412" s="696"/>
    </row>
    <row r="435413" spans="2:2">
      <c r="B435413" s="696"/>
    </row>
    <row r="435414" spans="2:2">
      <c r="B435414" s="696"/>
    </row>
    <row r="435415" spans="2:2">
      <c r="B435415" s="696"/>
    </row>
    <row r="435416" spans="2:2">
      <c r="B435416" s="696"/>
    </row>
    <row r="435417" spans="2:2">
      <c r="B435417" s="696"/>
    </row>
    <row r="435418" spans="2:2">
      <c r="B435418" s="696"/>
    </row>
    <row r="435419" spans="2:2">
      <c r="B435419" s="696"/>
    </row>
    <row r="435420" spans="2:2">
      <c r="B435420" s="696"/>
    </row>
    <row r="435421" spans="2:2">
      <c r="B435421" s="696"/>
    </row>
    <row r="435422" spans="2:2">
      <c r="B435422" s="696"/>
    </row>
    <row r="435423" spans="2:2">
      <c r="B435423" s="696"/>
    </row>
    <row r="435424" spans="2:2">
      <c r="B435424" s="696"/>
    </row>
    <row r="435425" spans="2:2">
      <c r="B435425" s="696"/>
    </row>
    <row r="435426" spans="2:2">
      <c r="B435426" s="696"/>
    </row>
    <row r="435427" spans="2:2">
      <c r="B435427" s="696"/>
    </row>
    <row r="435428" spans="2:2">
      <c r="B435428" s="696"/>
    </row>
    <row r="435429" spans="2:2">
      <c r="B435429" s="696"/>
    </row>
    <row r="435430" spans="2:2">
      <c r="B435430" s="696"/>
    </row>
    <row r="435431" spans="2:2">
      <c r="B435431" s="696"/>
    </row>
    <row r="435432" spans="2:2">
      <c r="B435432" s="696"/>
    </row>
    <row r="435433" spans="2:2">
      <c r="B435433" s="696"/>
    </row>
    <row r="435434" spans="2:2">
      <c r="B435434" s="696"/>
    </row>
    <row r="435435" spans="2:2">
      <c r="B435435" s="696"/>
    </row>
    <row r="435436" spans="2:2">
      <c r="B435436" s="696"/>
    </row>
    <row r="435437" spans="2:2">
      <c r="B435437" s="696"/>
    </row>
    <row r="435438" spans="2:2">
      <c r="B435438" s="696"/>
    </row>
    <row r="435439" spans="2:2">
      <c r="B435439" s="696"/>
    </row>
    <row r="435440" spans="2:2">
      <c r="B435440" s="696"/>
    </row>
    <row r="435441" spans="2:2">
      <c r="B435441" s="696"/>
    </row>
    <row r="435442" spans="2:2">
      <c r="B435442" s="696"/>
    </row>
    <row r="435443" spans="2:2">
      <c r="B435443" s="696"/>
    </row>
    <row r="435444" spans="2:2">
      <c r="B435444" s="696"/>
    </row>
    <row r="435445" spans="2:2">
      <c r="B435445" s="696"/>
    </row>
    <row r="435446" spans="2:2">
      <c r="B435446" s="696"/>
    </row>
    <row r="435447" spans="2:2">
      <c r="B435447" s="696"/>
    </row>
    <row r="435448" spans="2:2">
      <c r="B435448" s="696"/>
    </row>
    <row r="435449" spans="2:2">
      <c r="B435449" s="696"/>
    </row>
    <row r="435450" spans="2:2">
      <c r="B435450" s="696"/>
    </row>
    <row r="435451" spans="2:2">
      <c r="B435451" s="696"/>
    </row>
    <row r="435452" spans="2:2">
      <c r="B435452" s="696"/>
    </row>
    <row r="435453" spans="2:2">
      <c r="B435453" s="696"/>
    </row>
    <row r="435454" spans="2:2">
      <c r="B435454" s="696"/>
    </row>
    <row r="435455" spans="2:2">
      <c r="B435455" s="696"/>
    </row>
    <row r="435456" spans="2:2">
      <c r="B435456" s="696"/>
    </row>
    <row r="435457" spans="2:2">
      <c r="B435457" s="696"/>
    </row>
    <row r="435458" spans="2:2">
      <c r="B435458" s="696"/>
    </row>
    <row r="435459" spans="2:2">
      <c r="B435459" s="696"/>
    </row>
    <row r="435460" spans="2:2">
      <c r="B435460" s="696"/>
    </row>
    <row r="435461" spans="2:2">
      <c r="B435461" s="696"/>
    </row>
    <row r="435462" spans="2:2">
      <c r="B435462" s="696"/>
    </row>
    <row r="435463" spans="2:2">
      <c r="B435463" s="696"/>
    </row>
    <row r="435464" spans="2:2">
      <c r="B435464" s="696"/>
    </row>
    <row r="435465" spans="2:2">
      <c r="B435465" s="696"/>
    </row>
    <row r="435466" spans="2:2">
      <c r="B435466" s="696"/>
    </row>
    <row r="435467" spans="2:2">
      <c r="B435467" s="696"/>
    </row>
    <row r="435468" spans="2:2">
      <c r="B435468" s="696"/>
    </row>
    <row r="435469" spans="2:2">
      <c r="B435469" s="696"/>
    </row>
    <row r="435470" spans="2:2">
      <c r="B435470" s="696"/>
    </row>
    <row r="435471" spans="2:2">
      <c r="B435471" s="696"/>
    </row>
    <row r="435472" spans="2:2">
      <c r="B435472" s="696"/>
    </row>
    <row r="435473" spans="2:2">
      <c r="B435473" s="696"/>
    </row>
    <row r="435474" spans="2:2">
      <c r="B435474" s="696"/>
    </row>
    <row r="435475" spans="2:2">
      <c r="B435475" s="696"/>
    </row>
    <row r="435476" spans="2:2">
      <c r="B435476" s="696"/>
    </row>
    <row r="435477" spans="2:2">
      <c r="B435477" s="696"/>
    </row>
    <row r="435478" spans="2:2">
      <c r="B435478" s="696"/>
    </row>
    <row r="435479" spans="2:2">
      <c r="B435479" s="696"/>
    </row>
    <row r="435480" spans="2:2">
      <c r="B435480" s="696"/>
    </row>
    <row r="435481" spans="2:2">
      <c r="B435481" s="696"/>
    </row>
    <row r="435482" spans="2:2">
      <c r="B435482" s="696"/>
    </row>
    <row r="435483" spans="2:2">
      <c r="B435483" s="696"/>
    </row>
    <row r="435484" spans="2:2">
      <c r="B435484" s="696"/>
    </row>
    <row r="435485" spans="2:2">
      <c r="B435485" s="696"/>
    </row>
    <row r="435486" spans="2:2">
      <c r="B435486" s="696"/>
    </row>
    <row r="435487" spans="2:2">
      <c r="B435487" s="696"/>
    </row>
    <row r="435488" spans="2:2">
      <c r="B435488" s="696"/>
    </row>
    <row r="435489" spans="2:2">
      <c r="B435489" s="696"/>
    </row>
    <row r="435490" spans="2:2">
      <c r="B435490" s="696"/>
    </row>
    <row r="435491" spans="2:2">
      <c r="B435491" s="696"/>
    </row>
    <row r="435492" spans="2:2">
      <c r="B435492" s="696"/>
    </row>
    <row r="435493" spans="2:2">
      <c r="B435493" s="696"/>
    </row>
    <row r="435494" spans="2:2">
      <c r="B435494" s="696"/>
    </row>
    <row r="435495" spans="2:2">
      <c r="B435495" s="696"/>
    </row>
    <row r="435496" spans="2:2">
      <c r="B435496" s="696"/>
    </row>
    <row r="435497" spans="2:2">
      <c r="B435497" s="696"/>
    </row>
    <row r="435498" spans="2:2">
      <c r="B435498" s="696"/>
    </row>
    <row r="435499" spans="2:2">
      <c r="B435499" s="696"/>
    </row>
    <row r="435500" spans="2:2">
      <c r="B435500" s="696"/>
    </row>
    <row r="435501" spans="2:2">
      <c r="B435501" s="696"/>
    </row>
    <row r="435502" spans="2:2">
      <c r="B435502" s="696"/>
    </row>
    <row r="435503" spans="2:2">
      <c r="B435503" s="696"/>
    </row>
    <row r="435504" spans="2:2">
      <c r="B435504" s="696"/>
    </row>
    <row r="435505" spans="2:2">
      <c r="B435505" s="696"/>
    </row>
    <row r="435506" spans="2:2">
      <c r="B435506" s="696"/>
    </row>
    <row r="435507" spans="2:2">
      <c r="B435507" s="696"/>
    </row>
    <row r="435508" spans="2:2">
      <c r="B435508" s="696"/>
    </row>
    <row r="435509" spans="2:2">
      <c r="B435509" s="696"/>
    </row>
    <row r="435510" spans="2:2">
      <c r="B435510" s="696"/>
    </row>
    <row r="435511" spans="2:2">
      <c r="B435511" s="696"/>
    </row>
    <row r="435512" spans="2:2">
      <c r="B435512" s="696"/>
    </row>
    <row r="435513" spans="2:2">
      <c r="B435513" s="696"/>
    </row>
    <row r="435514" spans="2:2">
      <c r="B435514" s="696"/>
    </row>
    <row r="435515" spans="2:2">
      <c r="B435515" s="696"/>
    </row>
    <row r="435516" spans="2:2">
      <c r="B435516" s="696"/>
    </row>
    <row r="435517" spans="2:2">
      <c r="B435517" s="696"/>
    </row>
    <row r="435518" spans="2:2">
      <c r="B435518" s="696"/>
    </row>
    <row r="435519" spans="2:2">
      <c r="B435519" s="696"/>
    </row>
    <row r="435520" spans="2:2">
      <c r="B435520" s="696"/>
    </row>
    <row r="435521" spans="2:2">
      <c r="B435521" s="696"/>
    </row>
    <row r="435522" spans="2:2">
      <c r="B435522" s="696"/>
    </row>
    <row r="435523" spans="2:2">
      <c r="B435523" s="696"/>
    </row>
    <row r="435524" spans="2:2">
      <c r="B435524" s="696"/>
    </row>
    <row r="435525" spans="2:2">
      <c r="B435525" s="696"/>
    </row>
    <row r="435526" spans="2:2">
      <c r="B435526" s="696"/>
    </row>
    <row r="435527" spans="2:2">
      <c r="B435527" s="696"/>
    </row>
    <row r="435528" spans="2:2">
      <c r="B435528" s="696"/>
    </row>
    <row r="435529" spans="2:2">
      <c r="B435529" s="696"/>
    </row>
    <row r="435530" spans="2:2">
      <c r="B435530" s="696"/>
    </row>
    <row r="435531" spans="2:2">
      <c r="B435531" s="696"/>
    </row>
    <row r="435532" spans="2:2">
      <c r="B435532" s="696"/>
    </row>
    <row r="435533" spans="2:2">
      <c r="B435533" s="696"/>
    </row>
    <row r="435534" spans="2:2">
      <c r="B435534" s="696"/>
    </row>
    <row r="435535" spans="2:2">
      <c r="B435535" s="696"/>
    </row>
    <row r="435536" spans="2:2">
      <c r="B435536" s="696"/>
    </row>
    <row r="435537" spans="2:2">
      <c r="B435537" s="696"/>
    </row>
    <row r="435538" spans="2:2">
      <c r="B435538" s="696"/>
    </row>
    <row r="435539" spans="2:2">
      <c r="B435539" s="696"/>
    </row>
    <row r="435540" spans="2:2">
      <c r="B435540" s="696"/>
    </row>
    <row r="435541" spans="2:2">
      <c r="B435541" s="696"/>
    </row>
    <row r="435542" spans="2:2">
      <c r="B435542" s="696"/>
    </row>
    <row r="435543" spans="2:2">
      <c r="B435543" s="696"/>
    </row>
    <row r="435544" spans="2:2">
      <c r="B435544" s="696"/>
    </row>
    <row r="435545" spans="2:2">
      <c r="B435545" s="696"/>
    </row>
    <row r="435546" spans="2:2">
      <c r="B435546" s="696"/>
    </row>
    <row r="435547" spans="2:2">
      <c r="B435547" s="696"/>
    </row>
    <row r="435548" spans="2:2">
      <c r="B435548" s="696"/>
    </row>
    <row r="435549" spans="2:2">
      <c r="B435549" s="696"/>
    </row>
    <row r="435550" spans="2:2">
      <c r="B435550" s="696"/>
    </row>
    <row r="435551" spans="2:2">
      <c r="B435551" s="696"/>
    </row>
    <row r="435552" spans="2:2">
      <c r="B435552" s="696"/>
    </row>
    <row r="435553" spans="2:2">
      <c r="B435553" s="696"/>
    </row>
    <row r="435554" spans="2:2">
      <c r="B435554" s="696"/>
    </row>
    <row r="435555" spans="2:2">
      <c r="B435555" s="696"/>
    </row>
    <row r="435556" spans="2:2">
      <c r="B435556" s="696"/>
    </row>
    <row r="435557" spans="2:2">
      <c r="B435557" s="696"/>
    </row>
    <row r="435558" spans="2:2">
      <c r="B435558" s="696"/>
    </row>
    <row r="435559" spans="2:2">
      <c r="B435559" s="696"/>
    </row>
    <row r="435560" spans="2:2">
      <c r="B435560" s="696"/>
    </row>
    <row r="435561" spans="2:2">
      <c r="B435561" s="696"/>
    </row>
    <row r="435562" spans="2:2">
      <c r="B435562" s="696"/>
    </row>
    <row r="435563" spans="2:2">
      <c r="B435563" s="696"/>
    </row>
    <row r="435564" spans="2:2">
      <c r="B435564" s="696"/>
    </row>
    <row r="435565" spans="2:2">
      <c r="B435565" s="696"/>
    </row>
    <row r="435566" spans="2:2">
      <c r="B435566" s="696"/>
    </row>
    <row r="435567" spans="2:2">
      <c r="B435567" s="696"/>
    </row>
    <row r="435568" spans="2:2">
      <c r="B435568" s="696"/>
    </row>
    <row r="435569" spans="2:2">
      <c r="B435569" s="696"/>
    </row>
    <row r="435570" spans="2:2">
      <c r="B435570" s="696"/>
    </row>
    <row r="435571" spans="2:2">
      <c r="B435571" s="696"/>
    </row>
    <row r="435572" spans="2:2">
      <c r="B435572" s="696"/>
    </row>
    <row r="435573" spans="2:2">
      <c r="B435573" s="696"/>
    </row>
    <row r="435574" spans="2:2">
      <c r="B435574" s="696"/>
    </row>
    <row r="435575" spans="2:2">
      <c r="B435575" s="696"/>
    </row>
    <row r="435576" spans="2:2">
      <c r="B435576" s="696"/>
    </row>
    <row r="435577" spans="2:2">
      <c r="B435577" s="696"/>
    </row>
    <row r="435578" spans="2:2">
      <c r="B435578" s="696"/>
    </row>
    <row r="435579" spans="2:2">
      <c r="B435579" s="696"/>
    </row>
    <row r="435580" spans="2:2">
      <c r="B435580" s="696"/>
    </row>
    <row r="435581" spans="2:2">
      <c r="B435581" s="696"/>
    </row>
    <row r="435582" spans="2:2">
      <c r="B435582" s="696"/>
    </row>
    <row r="435583" spans="2:2">
      <c r="B435583" s="696"/>
    </row>
    <row r="435584" spans="2:2">
      <c r="B435584" s="696"/>
    </row>
    <row r="435585" spans="2:2">
      <c r="B435585" s="696"/>
    </row>
    <row r="435586" spans="2:2">
      <c r="B435586" s="696"/>
    </row>
    <row r="435587" spans="2:2">
      <c r="B435587" s="696"/>
    </row>
    <row r="435588" spans="2:2">
      <c r="B435588" s="696"/>
    </row>
    <row r="435589" spans="2:2">
      <c r="B435589" s="696"/>
    </row>
    <row r="435590" spans="2:2">
      <c r="B435590" s="696"/>
    </row>
    <row r="435591" spans="2:2">
      <c r="B435591" s="696"/>
    </row>
    <row r="435592" spans="2:2">
      <c r="B435592" s="696"/>
    </row>
    <row r="435593" spans="2:2">
      <c r="B435593" s="696"/>
    </row>
    <row r="435594" spans="2:2">
      <c r="B435594" s="696"/>
    </row>
    <row r="435595" spans="2:2">
      <c r="B435595" s="696"/>
    </row>
    <row r="435596" spans="2:2">
      <c r="B435596" s="696"/>
    </row>
    <row r="435597" spans="2:2">
      <c r="B435597" s="696"/>
    </row>
    <row r="435598" spans="2:2">
      <c r="B435598" s="696"/>
    </row>
    <row r="435599" spans="2:2">
      <c r="B435599" s="696"/>
    </row>
    <row r="435600" spans="2:2">
      <c r="B435600" s="696"/>
    </row>
    <row r="435601" spans="2:2">
      <c r="B435601" s="696"/>
    </row>
    <row r="435602" spans="2:2">
      <c r="B435602" s="696"/>
    </row>
    <row r="435603" spans="2:2">
      <c r="B435603" s="696"/>
    </row>
    <row r="435604" spans="2:2">
      <c r="B435604" s="696"/>
    </row>
    <row r="435605" spans="2:2">
      <c r="B435605" s="696"/>
    </row>
    <row r="435606" spans="2:2">
      <c r="B435606" s="696"/>
    </row>
    <row r="435607" spans="2:2">
      <c r="B435607" s="696"/>
    </row>
    <row r="435608" spans="2:2">
      <c r="B435608" s="696"/>
    </row>
    <row r="435609" spans="2:2">
      <c r="B435609" s="696"/>
    </row>
    <row r="435610" spans="2:2">
      <c r="B435610" s="696"/>
    </row>
    <row r="435611" spans="2:2">
      <c r="B435611" s="696"/>
    </row>
    <row r="435612" spans="2:2">
      <c r="B435612" s="696"/>
    </row>
    <row r="435613" spans="2:2">
      <c r="B435613" s="696"/>
    </row>
    <row r="435614" spans="2:2">
      <c r="B435614" s="696"/>
    </row>
    <row r="435615" spans="2:2">
      <c r="B435615" s="696"/>
    </row>
    <row r="435616" spans="2:2">
      <c r="B435616" s="696"/>
    </row>
    <row r="435617" spans="2:2">
      <c r="B435617" s="696"/>
    </row>
    <row r="435618" spans="2:2">
      <c r="B435618" s="696"/>
    </row>
    <row r="435619" spans="2:2">
      <c r="B435619" s="696"/>
    </row>
    <row r="435620" spans="2:2">
      <c r="B435620" s="696"/>
    </row>
    <row r="435621" spans="2:2">
      <c r="B435621" s="696"/>
    </row>
    <row r="435622" spans="2:2">
      <c r="B435622" s="696"/>
    </row>
    <row r="435623" spans="2:2">
      <c r="B435623" s="696"/>
    </row>
    <row r="435624" spans="2:2">
      <c r="B435624" s="696"/>
    </row>
    <row r="435625" spans="2:2">
      <c r="B435625" s="696"/>
    </row>
    <row r="435626" spans="2:2">
      <c r="B435626" s="696"/>
    </row>
    <row r="435627" spans="2:2">
      <c r="B435627" s="696"/>
    </row>
    <row r="435628" spans="2:2">
      <c r="B435628" s="696"/>
    </row>
    <row r="435629" spans="2:2">
      <c r="B435629" s="696"/>
    </row>
    <row r="435630" spans="2:2">
      <c r="B435630" s="696"/>
    </row>
    <row r="435631" spans="2:2">
      <c r="B435631" s="696"/>
    </row>
    <row r="435632" spans="2:2">
      <c r="B435632" s="696"/>
    </row>
    <row r="435633" spans="2:2">
      <c r="B435633" s="696"/>
    </row>
    <row r="435634" spans="2:2">
      <c r="B435634" s="696"/>
    </row>
    <row r="435635" spans="2:2">
      <c r="B435635" s="696"/>
    </row>
    <row r="435636" spans="2:2">
      <c r="B435636" s="696"/>
    </row>
    <row r="435637" spans="2:2">
      <c r="B435637" s="696"/>
    </row>
    <row r="435638" spans="2:2">
      <c r="B435638" s="696"/>
    </row>
    <row r="435639" spans="2:2">
      <c r="B435639" s="696"/>
    </row>
    <row r="435640" spans="2:2">
      <c r="B435640" s="696"/>
    </row>
    <row r="435641" spans="2:2">
      <c r="B435641" s="696"/>
    </row>
    <row r="435642" spans="2:2">
      <c r="B435642" s="696"/>
    </row>
    <row r="435643" spans="2:2">
      <c r="B435643" s="696"/>
    </row>
    <row r="435644" spans="2:2">
      <c r="B435644" s="696"/>
    </row>
    <row r="435645" spans="2:2">
      <c r="B435645" s="696"/>
    </row>
    <row r="435646" spans="2:2">
      <c r="B435646" s="696"/>
    </row>
    <row r="435647" spans="2:2">
      <c r="B435647" s="696"/>
    </row>
    <row r="435648" spans="2:2">
      <c r="B435648" s="696"/>
    </row>
    <row r="435649" spans="2:2">
      <c r="B435649" s="696"/>
    </row>
    <row r="435650" spans="2:2">
      <c r="B435650" s="696"/>
    </row>
    <row r="435651" spans="2:2">
      <c r="B435651" s="696"/>
    </row>
    <row r="435652" spans="2:2">
      <c r="B435652" s="696"/>
    </row>
    <row r="435653" spans="2:2">
      <c r="B435653" s="696"/>
    </row>
    <row r="435654" spans="2:2">
      <c r="B435654" s="696"/>
    </row>
    <row r="435655" spans="2:2">
      <c r="B435655" s="696"/>
    </row>
    <row r="435656" spans="2:2">
      <c r="B435656" s="696"/>
    </row>
    <row r="435657" spans="2:2">
      <c r="B435657" s="696"/>
    </row>
    <row r="435658" spans="2:2">
      <c r="B435658" s="696"/>
    </row>
    <row r="435659" spans="2:2">
      <c r="B435659" s="696"/>
    </row>
    <row r="435660" spans="2:2">
      <c r="B435660" s="696"/>
    </row>
    <row r="435661" spans="2:2">
      <c r="B435661" s="696"/>
    </row>
    <row r="435662" spans="2:2">
      <c r="B435662" s="696"/>
    </row>
    <row r="435663" spans="2:2">
      <c r="B435663" s="696"/>
    </row>
    <row r="435664" spans="2:2">
      <c r="B435664" s="696"/>
    </row>
    <row r="435665" spans="2:2">
      <c r="B435665" s="696"/>
    </row>
    <row r="435666" spans="2:2">
      <c r="B435666" s="696"/>
    </row>
    <row r="435667" spans="2:2">
      <c r="B435667" s="696"/>
    </row>
    <row r="435668" spans="2:2">
      <c r="B435668" s="696"/>
    </row>
    <row r="435669" spans="2:2">
      <c r="B435669" s="696"/>
    </row>
    <row r="435670" spans="2:2">
      <c r="B435670" s="696"/>
    </row>
    <row r="435671" spans="2:2">
      <c r="B435671" s="696"/>
    </row>
    <row r="435672" spans="2:2">
      <c r="B435672" s="696"/>
    </row>
    <row r="435673" spans="2:2">
      <c r="B435673" s="696"/>
    </row>
    <row r="435674" spans="2:2">
      <c r="B435674" s="696"/>
    </row>
    <row r="435675" spans="2:2">
      <c r="B435675" s="696"/>
    </row>
    <row r="435676" spans="2:2">
      <c r="B435676" s="696"/>
    </row>
    <row r="435677" spans="2:2">
      <c r="B435677" s="696"/>
    </row>
    <row r="435678" spans="2:2">
      <c r="B435678" s="696"/>
    </row>
    <row r="435679" spans="2:2">
      <c r="B435679" s="696"/>
    </row>
    <row r="435680" spans="2:2">
      <c r="B435680" s="696"/>
    </row>
    <row r="435681" spans="2:2">
      <c r="B435681" s="696"/>
    </row>
    <row r="435682" spans="2:2">
      <c r="B435682" s="696"/>
    </row>
    <row r="435683" spans="2:2">
      <c r="B435683" s="696"/>
    </row>
    <row r="435684" spans="2:2">
      <c r="B435684" s="696"/>
    </row>
    <row r="435685" spans="2:2">
      <c r="B435685" s="696"/>
    </row>
    <row r="435686" spans="2:2">
      <c r="B435686" s="696"/>
    </row>
    <row r="435687" spans="2:2">
      <c r="B435687" s="696"/>
    </row>
    <row r="435688" spans="2:2">
      <c r="B435688" s="696"/>
    </row>
    <row r="435689" spans="2:2">
      <c r="B435689" s="696"/>
    </row>
    <row r="435690" spans="2:2">
      <c r="B435690" s="696"/>
    </row>
    <row r="435691" spans="2:2">
      <c r="B435691" s="696"/>
    </row>
    <row r="435692" spans="2:2">
      <c r="B435692" s="696"/>
    </row>
    <row r="435693" spans="2:2">
      <c r="B435693" s="696"/>
    </row>
    <row r="435694" spans="2:2">
      <c r="B435694" s="696"/>
    </row>
    <row r="435695" spans="2:2">
      <c r="B435695" s="696"/>
    </row>
    <row r="435696" spans="2:2">
      <c r="B435696" s="696"/>
    </row>
    <row r="435697" spans="2:2">
      <c r="B435697" s="696"/>
    </row>
    <row r="435698" spans="2:2">
      <c r="B435698" s="696"/>
    </row>
    <row r="435699" spans="2:2">
      <c r="B435699" s="696"/>
    </row>
    <row r="435700" spans="2:2">
      <c r="B435700" s="696"/>
    </row>
    <row r="435701" spans="2:2">
      <c r="B435701" s="696"/>
    </row>
    <row r="435702" spans="2:2">
      <c r="B435702" s="696"/>
    </row>
    <row r="435703" spans="2:2">
      <c r="B435703" s="696"/>
    </row>
    <row r="435704" spans="2:2">
      <c r="B435704" s="696"/>
    </row>
    <row r="435705" spans="2:2">
      <c r="B435705" s="696"/>
    </row>
    <row r="435706" spans="2:2">
      <c r="B435706" s="696"/>
    </row>
    <row r="435707" spans="2:2">
      <c r="B435707" s="696"/>
    </row>
    <row r="435708" spans="2:2">
      <c r="B435708" s="696"/>
    </row>
    <row r="435709" spans="2:2">
      <c r="B435709" s="696"/>
    </row>
    <row r="435710" spans="2:2">
      <c r="B435710" s="696"/>
    </row>
    <row r="435711" spans="2:2">
      <c r="B435711" s="696"/>
    </row>
    <row r="435712" spans="2:2">
      <c r="B435712" s="696"/>
    </row>
    <row r="435713" spans="2:2">
      <c r="B435713" s="696"/>
    </row>
    <row r="435714" spans="2:2">
      <c r="B435714" s="696"/>
    </row>
    <row r="435715" spans="2:2">
      <c r="B435715" s="696"/>
    </row>
    <row r="435716" spans="2:2">
      <c r="B435716" s="696"/>
    </row>
    <row r="435717" spans="2:2">
      <c r="B435717" s="696"/>
    </row>
    <row r="435718" spans="2:2">
      <c r="B435718" s="696"/>
    </row>
    <row r="435719" spans="2:2">
      <c r="B435719" s="696"/>
    </row>
    <row r="435720" spans="2:2">
      <c r="B435720" s="696"/>
    </row>
    <row r="435721" spans="2:2">
      <c r="B435721" s="696"/>
    </row>
    <row r="435722" spans="2:2">
      <c r="B435722" s="696"/>
    </row>
    <row r="435723" spans="2:2">
      <c r="B435723" s="696"/>
    </row>
    <row r="435724" spans="2:2">
      <c r="B435724" s="696"/>
    </row>
    <row r="435725" spans="2:2">
      <c r="B435725" s="696"/>
    </row>
    <row r="435726" spans="2:2">
      <c r="B435726" s="696"/>
    </row>
    <row r="435727" spans="2:2">
      <c r="B435727" s="696"/>
    </row>
    <row r="435728" spans="2:2">
      <c r="B435728" s="696"/>
    </row>
    <row r="435729" spans="2:2">
      <c r="B435729" s="696"/>
    </row>
    <row r="435730" spans="2:2">
      <c r="B435730" s="696"/>
    </row>
    <row r="435731" spans="2:2">
      <c r="B435731" s="696"/>
    </row>
    <row r="435732" spans="2:2">
      <c r="B435732" s="696"/>
    </row>
    <row r="435733" spans="2:2">
      <c r="B435733" s="696"/>
    </row>
    <row r="435734" spans="2:2">
      <c r="B435734" s="696"/>
    </row>
    <row r="435735" spans="2:2">
      <c r="B435735" s="696"/>
    </row>
    <row r="435736" spans="2:2">
      <c r="B435736" s="696"/>
    </row>
    <row r="435737" spans="2:2">
      <c r="B435737" s="696"/>
    </row>
    <row r="435738" spans="2:2">
      <c r="B435738" s="696"/>
    </row>
    <row r="435739" spans="2:2">
      <c r="B435739" s="696"/>
    </row>
    <row r="435740" spans="2:2">
      <c r="B435740" s="696"/>
    </row>
    <row r="435741" spans="2:2">
      <c r="B435741" s="696"/>
    </row>
    <row r="435742" spans="2:2">
      <c r="B435742" s="696"/>
    </row>
    <row r="435743" spans="2:2">
      <c r="B435743" s="696"/>
    </row>
    <row r="435744" spans="2:2">
      <c r="B435744" s="696"/>
    </row>
    <row r="435745" spans="2:2">
      <c r="B435745" s="696"/>
    </row>
    <row r="435746" spans="2:2">
      <c r="B435746" s="696"/>
    </row>
    <row r="435747" spans="2:2">
      <c r="B435747" s="696"/>
    </row>
    <row r="435748" spans="2:2">
      <c r="B435748" s="696"/>
    </row>
    <row r="435749" spans="2:2">
      <c r="B435749" s="696"/>
    </row>
    <row r="435750" spans="2:2">
      <c r="B435750" s="696"/>
    </row>
    <row r="435751" spans="2:2">
      <c r="B435751" s="696"/>
    </row>
    <row r="435752" spans="2:2">
      <c r="B435752" s="696"/>
    </row>
    <row r="435753" spans="2:2">
      <c r="B435753" s="696"/>
    </row>
    <row r="435754" spans="2:2">
      <c r="B435754" s="696"/>
    </row>
    <row r="435755" spans="2:2">
      <c r="B435755" s="696"/>
    </row>
    <row r="435756" spans="2:2">
      <c r="B435756" s="696"/>
    </row>
    <row r="435757" spans="2:2">
      <c r="B435757" s="696"/>
    </row>
    <row r="435758" spans="2:2">
      <c r="B435758" s="696"/>
    </row>
    <row r="435759" spans="2:2">
      <c r="B435759" s="696"/>
    </row>
    <row r="435760" spans="2:2">
      <c r="B435760" s="696"/>
    </row>
    <row r="435761" spans="2:2">
      <c r="B435761" s="696"/>
    </row>
    <row r="435762" spans="2:2">
      <c r="B435762" s="696"/>
    </row>
    <row r="435763" spans="2:2">
      <c r="B435763" s="696"/>
    </row>
    <row r="435764" spans="2:2">
      <c r="B435764" s="696"/>
    </row>
    <row r="435765" spans="2:2">
      <c r="B435765" s="696"/>
    </row>
    <row r="435766" spans="2:2">
      <c r="B435766" s="696"/>
    </row>
    <row r="435767" spans="2:2">
      <c r="B435767" s="696"/>
    </row>
    <row r="435768" spans="2:2">
      <c r="B435768" s="696"/>
    </row>
    <row r="435769" spans="2:2">
      <c r="B435769" s="696"/>
    </row>
    <row r="435770" spans="2:2">
      <c r="B435770" s="696"/>
    </row>
    <row r="435771" spans="2:2">
      <c r="B435771" s="696"/>
    </row>
    <row r="435772" spans="2:2">
      <c r="B435772" s="696"/>
    </row>
    <row r="435773" spans="2:2">
      <c r="B435773" s="696"/>
    </row>
    <row r="435774" spans="2:2">
      <c r="B435774" s="696"/>
    </row>
    <row r="435775" spans="2:2">
      <c r="B435775" s="696"/>
    </row>
    <row r="435776" spans="2:2">
      <c r="B435776" s="696"/>
    </row>
    <row r="435777" spans="2:2">
      <c r="B435777" s="696"/>
    </row>
    <row r="435778" spans="2:2">
      <c r="B435778" s="696"/>
    </row>
    <row r="435779" spans="2:2">
      <c r="B435779" s="696"/>
    </row>
    <row r="435780" spans="2:2">
      <c r="B435780" s="696"/>
    </row>
    <row r="435781" spans="2:2">
      <c r="B435781" s="696"/>
    </row>
    <row r="435782" spans="2:2">
      <c r="B435782" s="696"/>
    </row>
    <row r="435783" spans="2:2">
      <c r="B435783" s="696"/>
    </row>
    <row r="435784" spans="2:2">
      <c r="B435784" s="696"/>
    </row>
    <row r="435785" spans="2:2">
      <c r="B435785" s="696"/>
    </row>
    <row r="435786" spans="2:2">
      <c r="B435786" s="696"/>
    </row>
    <row r="435787" spans="2:2">
      <c r="B435787" s="696"/>
    </row>
    <row r="435788" spans="2:2">
      <c r="B435788" s="696"/>
    </row>
    <row r="435789" spans="2:2">
      <c r="B435789" s="696"/>
    </row>
    <row r="435790" spans="2:2">
      <c r="B435790" s="696"/>
    </row>
    <row r="435791" spans="2:2">
      <c r="B435791" s="696"/>
    </row>
    <row r="435792" spans="2:2">
      <c r="B435792" s="696"/>
    </row>
    <row r="435793" spans="2:2">
      <c r="B435793" s="696"/>
    </row>
    <row r="435794" spans="2:2">
      <c r="B435794" s="696"/>
    </row>
    <row r="435795" spans="2:2">
      <c r="B435795" s="696"/>
    </row>
    <row r="435796" spans="2:2">
      <c r="B435796" s="696"/>
    </row>
    <row r="435797" spans="2:2">
      <c r="B435797" s="696"/>
    </row>
    <row r="435798" spans="2:2">
      <c r="B435798" s="696"/>
    </row>
    <row r="435799" spans="2:2">
      <c r="B435799" s="696"/>
    </row>
    <row r="435800" spans="2:2">
      <c r="B435800" s="696"/>
    </row>
    <row r="435801" spans="2:2">
      <c r="B435801" s="696"/>
    </row>
    <row r="435802" spans="2:2">
      <c r="B435802" s="696"/>
    </row>
    <row r="435803" spans="2:2">
      <c r="B435803" s="696"/>
    </row>
    <row r="435804" spans="2:2">
      <c r="B435804" s="696"/>
    </row>
    <row r="435805" spans="2:2">
      <c r="B435805" s="696"/>
    </row>
    <row r="435806" spans="2:2">
      <c r="B435806" s="696"/>
    </row>
    <row r="435807" spans="2:2">
      <c r="B435807" s="696"/>
    </row>
    <row r="435808" spans="2:2">
      <c r="B435808" s="696"/>
    </row>
    <row r="435809" spans="2:2">
      <c r="B435809" s="696"/>
    </row>
    <row r="435810" spans="2:2">
      <c r="B435810" s="696"/>
    </row>
    <row r="435811" spans="2:2">
      <c r="B435811" s="696"/>
    </row>
    <row r="435812" spans="2:2">
      <c r="B435812" s="696"/>
    </row>
    <row r="435813" spans="2:2">
      <c r="B435813" s="696"/>
    </row>
    <row r="435814" spans="2:2">
      <c r="B435814" s="696"/>
    </row>
    <row r="435815" spans="2:2">
      <c r="B435815" s="696"/>
    </row>
    <row r="435816" spans="2:2">
      <c r="B435816" s="696"/>
    </row>
    <row r="435817" spans="2:2">
      <c r="B435817" s="696"/>
    </row>
    <row r="435818" spans="2:2">
      <c r="B435818" s="696"/>
    </row>
    <row r="435819" spans="2:2">
      <c r="B435819" s="696"/>
    </row>
    <row r="435820" spans="2:2">
      <c r="B435820" s="696"/>
    </row>
    <row r="435821" spans="2:2">
      <c r="B435821" s="696"/>
    </row>
    <row r="435822" spans="2:2">
      <c r="B435822" s="696"/>
    </row>
    <row r="435823" spans="2:2">
      <c r="B435823" s="696"/>
    </row>
    <row r="435824" spans="2:2">
      <c r="B435824" s="696"/>
    </row>
    <row r="435825" spans="2:2">
      <c r="B435825" s="696"/>
    </row>
    <row r="435826" spans="2:2">
      <c r="B435826" s="696"/>
    </row>
    <row r="435827" spans="2:2">
      <c r="B435827" s="696"/>
    </row>
    <row r="435828" spans="2:2">
      <c r="B435828" s="696"/>
    </row>
    <row r="435829" spans="2:2">
      <c r="B435829" s="696"/>
    </row>
    <row r="435830" spans="2:2">
      <c r="B435830" s="696"/>
    </row>
    <row r="435831" spans="2:2">
      <c r="B435831" s="696"/>
    </row>
    <row r="435832" spans="2:2">
      <c r="B435832" s="696"/>
    </row>
    <row r="435833" spans="2:2">
      <c r="B435833" s="696"/>
    </row>
    <row r="435834" spans="2:2">
      <c r="B435834" s="696"/>
    </row>
    <row r="435835" spans="2:2">
      <c r="B435835" s="696"/>
    </row>
    <row r="435836" spans="2:2">
      <c r="B435836" s="696"/>
    </row>
    <row r="435837" spans="2:2">
      <c r="B435837" s="696"/>
    </row>
    <row r="435838" spans="2:2">
      <c r="B435838" s="696"/>
    </row>
    <row r="435839" spans="2:2">
      <c r="B435839" s="696"/>
    </row>
    <row r="435840" spans="2:2">
      <c r="B435840" s="696"/>
    </row>
    <row r="435841" spans="2:2">
      <c r="B435841" s="696"/>
    </row>
    <row r="435842" spans="2:2">
      <c r="B435842" s="696"/>
    </row>
    <row r="435843" spans="2:2">
      <c r="B435843" s="696"/>
    </row>
    <row r="435844" spans="2:2">
      <c r="B435844" s="696"/>
    </row>
    <row r="435845" spans="2:2">
      <c r="B435845" s="696"/>
    </row>
    <row r="435846" spans="2:2">
      <c r="B435846" s="696"/>
    </row>
    <row r="435847" spans="2:2">
      <c r="B435847" s="696"/>
    </row>
    <row r="435848" spans="2:2">
      <c r="B435848" s="696"/>
    </row>
    <row r="435849" spans="2:2">
      <c r="B435849" s="696"/>
    </row>
    <row r="435850" spans="2:2">
      <c r="B435850" s="696"/>
    </row>
    <row r="435851" spans="2:2">
      <c r="B435851" s="696"/>
    </row>
    <row r="435852" spans="2:2">
      <c r="B435852" s="696"/>
    </row>
    <row r="435853" spans="2:2">
      <c r="B435853" s="696"/>
    </row>
    <row r="435854" spans="2:2">
      <c r="B435854" s="696"/>
    </row>
    <row r="435855" spans="2:2">
      <c r="B435855" s="696"/>
    </row>
    <row r="435856" spans="2:2">
      <c r="B435856" s="696"/>
    </row>
    <row r="435857" spans="2:2">
      <c r="B435857" s="696"/>
    </row>
    <row r="435858" spans="2:2">
      <c r="B435858" s="696"/>
    </row>
    <row r="435859" spans="2:2">
      <c r="B435859" s="696"/>
    </row>
    <row r="435860" spans="2:2">
      <c r="B435860" s="696"/>
    </row>
    <row r="435861" spans="2:2">
      <c r="B435861" s="696"/>
    </row>
    <row r="435862" spans="2:2">
      <c r="B435862" s="696"/>
    </row>
    <row r="435863" spans="2:2">
      <c r="B435863" s="696"/>
    </row>
    <row r="435864" spans="2:2">
      <c r="B435864" s="696"/>
    </row>
    <row r="435865" spans="2:2">
      <c r="B435865" s="696"/>
    </row>
    <row r="435866" spans="2:2">
      <c r="B435866" s="696"/>
    </row>
    <row r="435867" spans="2:2">
      <c r="B435867" s="696"/>
    </row>
    <row r="435868" spans="2:2">
      <c r="B435868" s="696"/>
    </row>
    <row r="435869" spans="2:2">
      <c r="B435869" s="696"/>
    </row>
    <row r="435870" spans="2:2">
      <c r="B435870" s="696"/>
    </row>
    <row r="435871" spans="2:2">
      <c r="B435871" s="696"/>
    </row>
    <row r="435872" spans="2:2">
      <c r="B435872" s="696"/>
    </row>
    <row r="435873" spans="2:2">
      <c r="B435873" s="696"/>
    </row>
    <row r="435874" spans="2:2">
      <c r="B435874" s="696"/>
    </row>
    <row r="435875" spans="2:2">
      <c r="B435875" s="696"/>
    </row>
    <row r="435876" spans="2:2">
      <c r="B435876" s="696"/>
    </row>
    <row r="435877" spans="2:2">
      <c r="B435877" s="696"/>
    </row>
    <row r="435878" spans="2:2">
      <c r="B435878" s="696"/>
    </row>
    <row r="435879" spans="2:2">
      <c r="B435879" s="696"/>
    </row>
    <row r="435880" spans="2:2">
      <c r="B435880" s="696"/>
    </row>
    <row r="435881" spans="2:2">
      <c r="B435881" s="696"/>
    </row>
    <row r="435882" spans="2:2">
      <c r="B435882" s="696"/>
    </row>
    <row r="435883" spans="2:2">
      <c r="B435883" s="696"/>
    </row>
    <row r="435884" spans="2:2">
      <c r="B435884" s="696"/>
    </row>
    <row r="435885" spans="2:2">
      <c r="B435885" s="696"/>
    </row>
    <row r="435886" spans="2:2">
      <c r="B435886" s="696"/>
    </row>
    <row r="435887" spans="2:2">
      <c r="B435887" s="696"/>
    </row>
    <row r="435888" spans="2:2">
      <c r="B435888" s="696"/>
    </row>
    <row r="435889" spans="2:2">
      <c r="B435889" s="696"/>
    </row>
    <row r="435890" spans="2:2">
      <c r="B435890" s="696"/>
    </row>
    <row r="435891" spans="2:2">
      <c r="B435891" s="696"/>
    </row>
    <row r="435892" spans="2:2">
      <c r="B435892" s="696"/>
    </row>
    <row r="435893" spans="2:2">
      <c r="B435893" s="696"/>
    </row>
    <row r="435894" spans="2:2">
      <c r="B435894" s="696"/>
    </row>
    <row r="435895" spans="2:2">
      <c r="B435895" s="696"/>
    </row>
    <row r="435896" spans="2:2">
      <c r="B435896" s="696"/>
    </row>
    <row r="435897" spans="2:2">
      <c r="B435897" s="696"/>
    </row>
    <row r="435898" spans="2:2">
      <c r="B435898" s="696"/>
    </row>
    <row r="435899" spans="2:2">
      <c r="B435899" s="696"/>
    </row>
    <row r="435900" spans="2:2">
      <c r="B435900" s="696"/>
    </row>
    <row r="435901" spans="2:2">
      <c r="B435901" s="696"/>
    </row>
    <row r="435902" spans="2:2">
      <c r="B435902" s="696"/>
    </row>
    <row r="435903" spans="2:2">
      <c r="B435903" s="696"/>
    </row>
    <row r="435904" spans="2:2">
      <c r="B435904" s="696"/>
    </row>
    <row r="435905" spans="2:2">
      <c r="B435905" s="696"/>
    </row>
    <row r="435906" spans="2:2">
      <c r="B435906" s="696"/>
    </row>
    <row r="435907" spans="2:2">
      <c r="B435907" s="696"/>
    </row>
    <row r="435908" spans="2:2">
      <c r="B435908" s="696"/>
    </row>
    <row r="435909" spans="2:2">
      <c r="B435909" s="696"/>
    </row>
    <row r="435910" spans="2:2">
      <c r="B435910" s="696"/>
    </row>
    <row r="435911" spans="2:2">
      <c r="B435911" s="696"/>
    </row>
    <row r="435912" spans="2:2">
      <c r="B435912" s="696"/>
    </row>
    <row r="435913" spans="2:2">
      <c r="B435913" s="696"/>
    </row>
    <row r="435914" spans="2:2">
      <c r="B435914" s="696"/>
    </row>
    <row r="435915" spans="2:2">
      <c r="B435915" s="696"/>
    </row>
    <row r="435916" spans="2:2">
      <c r="B435916" s="696"/>
    </row>
    <row r="435917" spans="2:2">
      <c r="B435917" s="696"/>
    </row>
    <row r="435918" spans="2:2">
      <c r="B435918" s="696"/>
    </row>
    <row r="435919" spans="2:2">
      <c r="B435919" s="696"/>
    </row>
    <row r="435920" spans="2:2">
      <c r="B435920" s="696"/>
    </row>
    <row r="435921" spans="2:2">
      <c r="B435921" s="696"/>
    </row>
    <row r="435922" spans="2:2">
      <c r="B435922" s="696"/>
    </row>
    <row r="435923" spans="2:2">
      <c r="B435923" s="696"/>
    </row>
    <row r="435924" spans="2:2">
      <c r="B435924" s="696"/>
    </row>
    <row r="435925" spans="2:2">
      <c r="B435925" s="696"/>
    </row>
    <row r="435926" spans="2:2">
      <c r="B435926" s="696"/>
    </row>
    <row r="435927" spans="2:2">
      <c r="B435927" s="696"/>
    </row>
    <row r="435928" spans="2:2">
      <c r="B435928" s="696"/>
    </row>
    <row r="435929" spans="2:2">
      <c r="B435929" s="696"/>
    </row>
    <row r="435930" spans="2:2">
      <c r="B435930" s="696"/>
    </row>
    <row r="435931" spans="2:2">
      <c r="B435931" s="696"/>
    </row>
    <row r="435932" spans="2:2">
      <c r="B435932" s="696"/>
    </row>
    <row r="435933" spans="2:2">
      <c r="B435933" s="696"/>
    </row>
    <row r="435934" spans="2:2">
      <c r="B435934" s="696"/>
    </row>
    <row r="435935" spans="2:2">
      <c r="B435935" s="696"/>
    </row>
    <row r="435936" spans="2:2">
      <c r="B435936" s="696"/>
    </row>
    <row r="435937" spans="2:2">
      <c r="B435937" s="696"/>
    </row>
    <row r="435938" spans="2:2">
      <c r="B435938" s="696"/>
    </row>
    <row r="435939" spans="2:2">
      <c r="B435939" s="696"/>
    </row>
    <row r="435940" spans="2:2">
      <c r="B435940" s="696"/>
    </row>
    <row r="435941" spans="2:2">
      <c r="B435941" s="696"/>
    </row>
    <row r="435942" spans="2:2">
      <c r="B435942" s="696"/>
    </row>
    <row r="435943" spans="2:2">
      <c r="B435943" s="696"/>
    </row>
    <row r="435944" spans="2:2">
      <c r="B435944" s="696"/>
    </row>
    <row r="435945" spans="2:2">
      <c r="B435945" s="696"/>
    </row>
    <row r="435946" spans="2:2">
      <c r="B435946" s="696"/>
    </row>
    <row r="435947" spans="2:2">
      <c r="B435947" s="696"/>
    </row>
    <row r="435948" spans="2:2">
      <c r="B435948" s="696"/>
    </row>
    <row r="435949" spans="2:2">
      <c r="B435949" s="696"/>
    </row>
    <row r="435950" spans="2:2">
      <c r="B435950" s="696"/>
    </row>
    <row r="435951" spans="2:2">
      <c r="B435951" s="696"/>
    </row>
    <row r="435952" spans="2:2">
      <c r="B435952" s="696"/>
    </row>
    <row r="435953" spans="2:2">
      <c r="B435953" s="696"/>
    </row>
    <row r="435954" spans="2:2">
      <c r="B435954" s="696"/>
    </row>
    <row r="435955" spans="2:2">
      <c r="B435955" s="696"/>
    </row>
    <row r="435956" spans="2:2">
      <c r="B435956" s="696"/>
    </row>
    <row r="435957" spans="2:2">
      <c r="B435957" s="696"/>
    </row>
    <row r="435958" spans="2:2">
      <c r="B435958" s="696"/>
    </row>
    <row r="435959" spans="2:2">
      <c r="B435959" s="696"/>
    </row>
    <row r="435960" spans="2:2">
      <c r="B435960" s="696"/>
    </row>
    <row r="435961" spans="2:2">
      <c r="B435961" s="696"/>
    </row>
    <row r="435962" spans="2:2">
      <c r="B435962" s="696"/>
    </row>
    <row r="435963" spans="2:2">
      <c r="B435963" s="696"/>
    </row>
    <row r="435964" spans="2:2">
      <c r="B435964" s="696"/>
    </row>
    <row r="435965" spans="2:2">
      <c r="B435965" s="696"/>
    </row>
    <row r="435966" spans="2:2">
      <c r="B435966" s="696"/>
    </row>
    <row r="435967" spans="2:2">
      <c r="B435967" s="696"/>
    </row>
    <row r="435968" spans="2:2">
      <c r="B435968" s="696"/>
    </row>
    <row r="435969" spans="2:2">
      <c r="B435969" s="696"/>
    </row>
    <row r="435970" spans="2:2">
      <c r="B435970" s="696"/>
    </row>
    <row r="435971" spans="2:2">
      <c r="B435971" s="696"/>
    </row>
    <row r="435972" spans="2:2">
      <c r="B435972" s="696"/>
    </row>
    <row r="435973" spans="2:2">
      <c r="B435973" s="696"/>
    </row>
    <row r="435974" spans="2:2">
      <c r="B435974" s="696"/>
    </row>
    <row r="435975" spans="2:2">
      <c r="B435975" s="696"/>
    </row>
    <row r="435976" spans="2:2">
      <c r="B435976" s="696"/>
    </row>
    <row r="435977" spans="2:2">
      <c r="B435977" s="696"/>
    </row>
    <row r="435978" spans="2:2">
      <c r="B435978" s="696"/>
    </row>
    <row r="435979" spans="2:2">
      <c r="B435979" s="696"/>
    </row>
    <row r="435980" spans="2:2">
      <c r="B435980" s="696"/>
    </row>
    <row r="435981" spans="2:2">
      <c r="B435981" s="696"/>
    </row>
    <row r="435982" spans="2:2">
      <c r="B435982" s="696"/>
    </row>
    <row r="435983" spans="2:2">
      <c r="B435983" s="696"/>
    </row>
    <row r="435984" spans="2:2">
      <c r="B435984" s="696"/>
    </row>
    <row r="435985" spans="2:2">
      <c r="B435985" s="696"/>
    </row>
    <row r="435986" spans="2:2">
      <c r="B435986" s="696"/>
    </row>
    <row r="435987" spans="2:2">
      <c r="B435987" s="696"/>
    </row>
    <row r="435988" spans="2:2">
      <c r="B435988" s="696"/>
    </row>
    <row r="435989" spans="2:2">
      <c r="B435989" s="696"/>
    </row>
    <row r="435990" spans="2:2">
      <c r="B435990" s="696"/>
    </row>
    <row r="435991" spans="2:2">
      <c r="B435991" s="696"/>
    </row>
    <row r="435992" spans="2:2">
      <c r="B435992" s="696"/>
    </row>
    <row r="435993" spans="2:2">
      <c r="B435993" s="696"/>
    </row>
    <row r="435994" spans="2:2">
      <c r="B435994" s="696"/>
    </row>
    <row r="435995" spans="2:2">
      <c r="B435995" s="696"/>
    </row>
    <row r="435996" spans="2:2">
      <c r="B435996" s="696"/>
    </row>
    <row r="435997" spans="2:2">
      <c r="B435997" s="696"/>
    </row>
    <row r="435998" spans="2:2">
      <c r="B435998" s="696"/>
    </row>
    <row r="435999" spans="2:2">
      <c r="B435999" s="696"/>
    </row>
    <row r="436000" spans="2:2">
      <c r="B436000" s="696"/>
    </row>
    <row r="436001" spans="2:2">
      <c r="B436001" s="696"/>
    </row>
    <row r="436002" spans="2:2">
      <c r="B436002" s="696"/>
    </row>
    <row r="436003" spans="2:2">
      <c r="B436003" s="696"/>
    </row>
    <row r="436004" spans="2:2">
      <c r="B436004" s="696"/>
    </row>
    <row r="436005" spans="2:2">
      <c r="B436005" s="696"/>
    </row>
    <row r="436006" spans="2:2">
      <c r="B436006" s="696"/>
    </row>
    <row r="436007" spans="2:2">
      <c r="B436007" s="696"/>
    </row>
    <row r="436008" spans="2:2">
      <c r="B436008" s="696"/>
    </row>
    <row r="436009" spans="2:2">
      <c r="B436009" s="696"/>
    </row>
    <row r="436010" spans="2:2">
      <c r="B436010" s="696"/>
    </row>
    <row r="436011" spans="2:2">
      <c r="B436011" s="696"/>
    </row>
    <row r="436012" spans="2:2">
      <c r="B436012" s="696"/>
    </row>
    <row r="436013" spans="2:2">
      <c r="B436013" s="696"/>
    </row>
    <row r="436014" spans="2:2">
      <c r="B436014" s="696"/>
    </row>
    <row r="436015" spans="2:2">
      <c r="B436015" s="696"/>
    </row>
    <row r="436016" spans="2:2">
      <c r="B436016" s="696"/>
    </row>
    <row r="436017" spans="2:2">
      <c r="B436017" s="696"/>
    </row>
    <row r="436018" spans="2:2">
      <c r="B436018" s="696"/>
    </row>
    <row r="436019" spans="2:2">
      <c r="B436019" s="696"/>
    </row>
    <row r="436020" spans="2:2">
      <c r="B436020" s="696"/>
    </row>
    <row r="436021" spans="2:2">
      <c r="B436021" s="696"/>
    </row>
    <row r="436022" spans="2:2">
      <c r="B436022" s="696"/>
    </row>
    <row r="436023" spans="2:2">
      <c r="B436023" s="696"/>
    </row>
    <row r="436024" spans="2:2">
      <c r="B436024" s="696"/>
    </row>
    <row r="436025" spans="2:2">
      <c r="B436025" s="696"/>
    </row>
    <row r="436026" spans="2:2">
      <c r="B436026" s="696"/>
    </row>
    <row r="436027" spans="2:2">
      <c r="B436027" s="696"/>
    </row>
    <row r="436028" spans="2:2">
      <c r="B436028" s="696"/>
    </row>
    <row r="436029" spans="2:2">
      <c r="B436029" s="696"/>
    </row>
    <row r="436030" spans="2:2">
      <c r="B436030" s="696"/>
    </row>
    <row r="436031" spans="2:2">
      <c r="B436031" s="696"/>
    </row>
    <row r="436032" spans="2:2">
      <c r="B436032" s="696"/>
    </row>
    <row r="436033" spans="2:2">
      <c r="B436033" s="696"/>
    </row>
    <row r="436034" spans="2:2">
      <c r="B436034" s="696"/>
    </row>
    <row r="436035" spans="2:2">
      <c r="B436035" s="696"/>
    </row>
    <row r="436036" spans="2:2">
      <c r="B436036" s="696"/>
    </row>
    <row r="436037" spans="2:2">
      <c r="B436037" s="696"/>
    </row>
    <row r="436038" spans="2:2">
      <c r="B436038" s="696"/>
    </row>
    <row r="436039" spans="2:2">
      <c r="B436039" s="696"/>
    </row>
    <row r="436040" spans="2:2">
      <c r="B436040" s="696"/>
    </row>
    <row r="436041" spans="2:2">
      <c r="B436041" s="696"/>
    </row>
    <row r="436042" spans="2:2">
      <c r="B436042" s="696"/>
    </row>
    <row r="436043" spans="2:2">
      <c r="B436043" s="696"/>
    </row>
    <row r="436044" spans="2:2">
      <c r="B436044" s="696"/>
    </row>
    <row r="436045" spans="2:2">
      <c r="B436045" s="696"/>
    </row>
    <row r="436046" spans="2:2">
      <c r="B436046" s="696"/>
    </row>
    <row r="436047" spans="2:2">
      <c r="B436047" s="696"/>
    </row>
    <row r="436048" spans="2:2">
      <c r="B436048" s="696"/>
    </row>
    <row r="436049" spans="2:2">
      <c r="B436049" s="696"/>
    </row>
    <row r="436050" spans="2:2">
      <c r="B436050" s="696"/>
    </row>
    <row r="436051" spans="2:2">
      <c r="B436051" s="696"/>
    </row>
    <row r="436052" spans="2:2">
      <c r="B436052" s="696"/>
    </row>
    <row r="436053" spans="2:2">
      <c r="B436053" s="696"/>
    </row>
    <row r="436054" spans="2:2">
      <c r="B436054" s="696"/>
    </row>
    <row r="436055" spans="2:2">
      <c r="B436055" s="696"/>
    </row>
    <row r="436056" spans="2:2">
      <c r="B436056" s="696"/>
    </row>
    <row r="436057" spans="2:2">
      <c r="B436057" s="696"/>
    </row>
    <row r="436058" spans="2:2">
      <c r="B436058" s="696"/>
    </row>
    <row r="436059" spans="2:2">
      <c r="B436059" s="696"/>
    </row>
    <row r="436060" spans="2:2">
      <c r="B436060" s="696"/>
    </row>
    <row r="436061" spans="2:2">
      <c r="B436061" s="696"/>
    </row>
    <row r="436062" spans="2:2">
      <c r="B436062" s="696"/>
    </row>
    <row r="436063" spans="2:2">
      <c r="B436063" s="696"/>
    </row>
    <row r="436064" spans="2:2">
      <c r="B436064" s="696"/>
    </row>
    <row r="436065" spans="2:2">
      <c r="B436065" s="696"/>
    </row>
    <row r="436066" spans="2:2">
      <c r="B436066" s="696"/>
    </row>
    <row r="436067" spans="2:2">
      <c r="B436067" s="696"/>
    </row>
    <row r="436068" spans="2:2">
      <c r="B436068" s="696"/>
    </row>
    <row r="436069" spans="2:2">
      <c r="B436069" s="696"/>
    </row>
    <row r="436070" spans="2:2">
      <c r="B436070" s="696"/>
    </row>
    <row r="436071" spans="2:2">
      <c r="B436071" s="696"/>
    </row>
    <row r="436072" spans="2:2">
      <c r="B436072" s="696"/>
    </row>
    <row r="436073" spans="2:2">
      <c r="B436073" s="696"/>
    </row>
    <row r="436074" spans="2:2">
      <c r="B436074" s="696"/>
    </row>
    <row r="436075" spans="2:2">
      <c r="B436075" s="696"/>
    </row>
    <row r="436076" spans="2:2">
      <c r="B436076" s="696"/>
    </row>
    <row r="436077" spans="2:2">
      <c r="B436077" s="696"/>
    </row>
    <row r="436078" spans="2:2">
      <c r="B436078" s="696"/>
    </row>
    <row r="436079" spans="2:2">
      <c r="B436079" s="696"/>
    </row>
    <row r="436080" spans="2:2">
      <c r="B436080" s="696"/>
    </row>
    <row r="436081" spans="2:2">
      <c r="B436081" s="696"/>
    </row>
    <row r="436082" spans="2:2">
      <c r="B436082" s="696"/>
    </row>
    <row r="436083" spans="2:2">
      <c r="B436083" s="696"/>
    </row>
    <row r="436084" spans="2:2">
      <c r="B436084" s="696"/>
    </row>
    <row r="436085" spans="2:2">
      <c r="B436085" s="696"/>
    </row>
    <row r="436086" spans="2:2">
      <c r="B436086" s="696"/>
    </row>
    <row r="436087" spans="2:2">
      <c r="B436087" s="696"/>
    </row>
    <row r="436088" spans="2:2">
      <c r="B436088" s="696"/>
    </row>
    <row r="436089" spans="2:2">
      <c r="B436089" s="696"/>
    </row>
    <row r="436090" spans="2:2">
      <c r="B436090" s="696"/>
    </row>
    <row r="436091" spans="2:2">
      <c r="B436091" s="696"/>
    </row>
    <row r="436092" spans="2:2">
      <c r="B436092" s="696"/>
    </row>
    <row r="436093" spans="2:2">
      <c r="B436093" s="696"/>
    </row>
    <row r="436094" spans="2:2">
      <c r="B436094" s="696"/>
    </row>
    <row r="436095" spans="2:2">
      <c r="B436095" s="696"/>
    </row>
    <row r="436096" spans="2:2">
      <c r="B436096" s="696"/>
    </row>
    <row r="436097" spans="2:2">
      <c r="B436097" s="696"/>
    </row>
    <row r="436098" spans="2:2">
      <c r="B436098" s="696"/>
    </row>
    <row r="436099" spans="2:2">
      <c r="B436099" s="696"/>
    </row>
    <row r="436100" spans="2:2">
      <c r="B436100" s="696"/>
    </row>
    <row r="436101" spans="2:2">
      <c r="B436101" s="696"/>
    </row>
    <row r="436102" spans="2:2">
      <c r="B436102" s="696"/>
    </row>
    <row r="436103" spans="2:2">
      <c r="B436103" s="696"/>
    </row>
    <row r="436104" spans="2:2">
      <c r="B436104" s="696"/>
    </row>
    <row r="436105" spans="2:2">
      <c r="B436105" s="696"/>
    </row>
    <row r="436106" spans="2:2">
      <c r="B436106" s="696"/>
    </row>
    <row r="436107" spans="2:2">
      <c r="B436107" s="696"/>
    </row>
    <row r="436108" spans="2:2">
      <c r="B436108" s="696"/>
    </row>
    <row r="436109" spans="2:2">
      <c r="B436109" s="696"/>
    </row>
    <row r="436110" spans="2:2">
      <c r="B436110" s="696"/>
    </row>
    <row r="436111" spans="2:2">
      <c r="B436111" s="696"/>
    </row>
    <row r="436112" spans="2:2">
      <c r="B436112" s="696"/>
    </row>
    <row r="436113" spans="2:2">
      <c r="B436113" s="696"/>
    </row>
    <row r="436114" spans="2:2">
      <c r="B436114" s="696"/>
    </row>
    <row r="436115" spans="2:2">
      <c r="B436115" s="696"/>
    </row>
    <row r="436116" spans="2:2">
      <c r="B436116" s="696"/>
    </row>
    <row r="436117" spans="2:2">
      <c r="B436117" s="696"/>
    </row>
    <row r="436118" spans="2:2">
      <c r="B436118" s="696"/>
    </row>
    <row r="436119" spans="2:2">
      <c r="B436119" s="696"/>
    </row>
    <row r="436120" spans="2:2">
      <c r="B436120" s="696"/>
    </row>
    <row r="436121" spans="2:2">
      <c r="B436121" s="696"/>
    </row>
    <row r="436122" spans="2:2">
      <c r="B436122" s="696"/>
    </row>
    <row r="436123" spans="2:2">
      <c r="B436123" s="696"/>
    </row>
    <row r="436124" spans="2:2">
      <c r="B436124" s="696"/>
    </row>
    <row r="436125" spans="2:2">
      <c r="B436125" s="696"/>
    </row>
    <row r="436126" spans="2:2">
      <c r="B436126" s="696"/>
    </row>
    <row r="436127" spans="2:2">
      <c r="B436127" s="696"/>
    </row>
    <row r="436128" spans="2:2">
      <c r="B436128" s="696"/>
    </row>
    <row r="436129" spans="2:2">
      <c r="B436129" s="696"/>
    </row>
    <row r="436130" spans="2:2">
      <c r="B436130" s="696"/>
    </row>
    <row r="436131" spans="2:2">
      <c r="B436131" s="696"/>
    </row>
    <row r="436132" spans="2:2">
      <c r="B436132" s="696"/>
    </row>
    <row r="436133" spans="2:2">
      <c r="B436133" s="696"/>
    </row>
    <row r="436134" spans="2:2">
      <c r="B436134" s="696"/>
    </row>
    <row r="436135" spans="2:2">
      <c r="B436135" s="696"/>
    </row>
    <row r="436136" spans="2:2">
      <c r="B436136" s="696"/>
    </row>
    <row r="436137" spans="2:2">
      <c r="B436137" s="696"/>
    </row>
    <row r="436138" spans="2:2">
      <c r="B436138" s="696"/>
    </row>
    <row r="436139" spans="2:2">
      <c r="B436139" s="696"/>
    </row>
    <row r="436140" spans="2:2">
      <c r="B436140" s="696"/>
    </row>
    <row r="436141" spans="2:2">
      <c r="B436141" s="696"/>
    </row>
    <row r="436142" spans="2:2">
      <c r="B436142" s="696"/>
    </row>
    <row r="436143" spans="2:2">
      <c r="B436143" s="696"/>
    </row>
    <row r="436144" spans="2:2">
      <c r="B436144" s="696"/>
    </row>
    <row r="436145" spans="2:2">
      <c r="B436145" s="696"/>
    </row>
    <row r="436146" spans="2:2">
      <c r="B436146" s="696"/>
    </row>
    <row r="436147" spans="2:2">
      <c r="B436147" s="696"/>
    </row>
    <row r="436148" spans="2:2">
      <c r="B436148" s="696"/>
    </row>
    <row r="436149" spans="2:2">
      <c r="B436149" s="696"/>
    </row>
    <row r="436150" spans="2:2">
      <c r="B436150" s="696"/>
    </row>
    <row r="436151" spans="2:2">
      <c r="B436151" s="696"/>
    </row>
    <row r="436152" spans="2:2">
      <c r="B436152" s="696"/>
    </row>
    <row r="436153" spans="2:2">
      <c r="B436153" s="696"/>
    </row>
    <row r="436154" spans="2:2">
      <c r="B436154" s="696"/>
    </row>
    <row r="436155" spans="2:2">
      <c r="B436155" s="696"/>
    </row>
    <row r="436156" spans="2:2">
      <c r="B436156" s="696"/>
    </row>
    <row r="436157" spans="2:2">
      <c r="B436157" s="696"/>
    </row>
    <row r="436158" spans="2:2">
      <c r="B436158" s="696"/>
    </row>
    <row r="436159" spans="2:2">
      <c r="B436159" s="696"/>
    </row>
    <row r="436160" spans="2:2">
      <c r="B436160" s="696"/>
    </row>
    <row r="436161" spans="2:2">
      <c r="B436161" s="696"/>
    </row>
    <row r="436162" spans="2:2">
      <c r="B436162" s="696"/>
    </row>
    <row r="436163" spans="2:2">
      <c r="B436163" s="696"/>
    </row>
    <row r="436164" spans="2:2">
      <c r="B436164" s="696"/>
    </row>
    <row r="436165" spans="2:2">
      <c r="B436165" s="696"/>
    </row>
    <row r="436166" spans="2:2">
      <c r="B436166" s="696"/>
    </row>
    <row r="436167" spans="2:2">
      <c r="B436167" s="696"/>
    </row>
    <row r="436168" spans="2:2">
      <c r="B436168" s="696"/>
    </row>
    <row r="436169" spans="2:2">
      <c r="B436169" s="696"/>
    </row>
    <row r="436170" spans="2:2">
      <c r="B436170" s="696"/>
    </row>
    <row r="436171" spans="2:2">
      <c r="B436171" s="696"/>
    </row>
    <row r="436172" spans="2:2">
      <c r="B436172" s="696"/>
    </row>
    <row r="436173" spans="2:2">
      <c r="B436173" s="696"/>
    </row>
    <row r="436174" spans="2:2">
      <c r="B436174" s="696"/>
    </row>
    <row r="436175" spans="2:2">
      <c r="B436175" s="696"/>
    </row>
    <row r="436176" spans="2:2">
      <c r="B436176" s="696"/>
    </row>
    <row r="436177" spans="2:2">
      <c r="B436177" s="696"/>
    </row>
    <row r="436178" spans="2:2">
      <c r="B436178" s="696"/>
    </row>
    <row r="436179" spans="2:2">
      <c r="B436179" s="696"/>
    </row>
    <row r="436180" spans="2:2">
      <c r="B436180" s="696"/>
    </row>
    <row r="436181" spans="2:2">
      <c r="B436181" s="696"/>
    </row>
    <row r="436182" spans="2:2">
      <c r="B436182" s="696"/>
    </row>
    <row r="436183" spans="2:2">
      <c r="B436183" s="696"/>
    </row>
    <row r="436184" spans="2:2">
      <c r="B436184" s="696"/>
    </row>
    <row r="436185" spans="2:2">
      <c r="B436185" s="696"/>
    </row>
    <row r="436186" spans="2:2">
      <c r="B436186" s="696"/>
    </row>
    <row r="436187" spans="2:2">
      <c r="B436187" s="696"/>
    </row>
    <row r="436188" spans="2:2">
      <c r="B436188" s="696"/>
    </row>
    <row r="436189" spans="2:2">
      <c r="B436189" s="696"/>
    </row>
    <row r="436190" spans="2:2">
      <c r="B436190" s="696"/>
    </row>
    <row r="436191" spans="2:2">
      <c r="B436191" s="696"/>
    </row>
    <row r="436192" spans="2:2">
      <c r="B436192" s="696"/>
    </row>
    <row r="436193" spans="2:2">
      <c r="B436193" s="696"/>
    </row>
    <row r="436194" spans="2:2">
      <c r="B436194" s="696"/>
    </row>
    <row r="436195" spans="2:2">
      <c r="B436195" s="696"/>
    </row>
    <row r="436196" spans="2:2">
      <c r="B436196" s="696"/>
    </row>
    <row r="436197" spans="2:2">
      <c r="B436197" s="696"/>
    </row>
    <row r="436198" spans="2:2">
      <c r="B436198" s="696"/>
    </row>
    <row r="436199" spans="2:2">
      <c r="B436199" s="696"/>
    </row>
    <row r="436200" spans="2:2">
      <c r="B436200" s="696"/>
    </row>
    <row r="436201" spans="2:2">
      <c r="B436201" s="696"/>
    </row>
    <row r="436202" spans="2:2">
      <c r="B436202" s="696"/>
    </row>
    <row r="436203" spans="2:2">
      <c r="B436203" s="696"/>
    </row>
    <row r="436204" spans="2:2">
      <c r="B436204" s="696"/>
    </row>
    <row r="436205" spans="2:2">
      <c r="B436205" s="696"/>
    </row>
    <row r="436206" spans="2:2">
      <c r="B436206" s="696"/>
    </row>
    <row r="436207" spans="2:2">
      <c r="B436207" s="696"/>
    </row>
    <row r="436208" spans="2:2">
      <c r="B436208" s="696"/>
    </row>
    <row r="436209" spans="2:2">
      <c r="B436209" s="696"/>
    </row>
    <row r="436210" spans="2:2">
      <c r="B436210" s="696"/>
    </row>
    <row r="436211" spans="2:2">
      <c r="B436211" s="696"/>
    </row>
    <row r="436212" spans="2:2">
      <c r="B436212" s="696"/>
    </row>
    <row r="436213" spans="2:2">
      <c r="B436213" s="696"/>
    </row>
    <row r="436214" spans="2:2">
      <c r="B436214" s="696"/>
    </row>
    <row r="436215" spans="2:2">
      <c r="B436215" s="696"/>
    </row>
    <row r="436216" spans="2:2">
      <c r="B436216" s="696"/>
    </row>
    <row r="436217" spans="2:2">
      <c r="B436217" s="696"/>
    </row>
    <row r="436218" spans="2:2">
      <c r="B436218" s="696"/>
    </row>
    <row r="436219" spans="2:2">
      <c r="B436219" s="696"/>
    </row>
    <row r="436220" spans="2:2">
      <c r="B436220" s="696"/>
    </row>
    <row r="436221" spans="2:2">
      <c r="B436221" s="696"/>
    </row>
    <row r="436222" spans="2:2">
      <c r="B436222" s="696"/>
    </row>
    <row r="436223" spans="2:2">
      <c r="B436223" s="696"/>
    </row>
    <row r="436224" spans="2:2">
      <c r="B436224" s="696"/>
    </row>
    <row r="436225" spans="2:2">
      <c r="B436225" s="696"/>
    </row>
    <row r="436226" spans="2:2">
      <c r="B436226" s="696"/>
    </row>
    <row r="436227" spans="2:2">
      <c r="B436227" s="696"/>
    </row>
    <row r="436228" spans="2:2">
      <c r="B436228" s="696"/>
    </row>
    <row r="436229" spans="2:2">
      <c r="B436229" s="696"/>
    </row>
    <row r="436230" spans="2:2">
      <c r="B436230" s="696"/>
    </row>
    <row r="436231" spans="2:2">
      <c r="B436231" s="696"/>
    </row>
    <row r="436232" spans="2:2">
      <c r="B436232" s="696"/>
    </row>
    <row r="436233" spans="2:2">
      <c r="B436233" s="696"/>
    </row>
    <row r="436234" spans="2:2">
      <c r="B436234" s="696"/>
    </row>
    <row r="436235" spans="2:2">
      <c r="B436235" s="696"/>
    </row>
    <row r="436236" spans="2:2">
      <c r="B436236" s="696"/>
    </row>
    <row r="436237" spans="2:2">
      <c r="B436237" s="696"/>
    </row>
    <row r="436238" spans="2:2">
      <c r="B436238" s="696"/>
    </row>
    <row r="436239" spans="2:2">
      <c r="B436239" s="696"/>
    </row>
    <row r="436240" spans="2:2">
      <c r="B436240" s="696"/>
    </row>
    <row r="436241" spans="2:2">
      <c r="B436241" s="696"/>
    </row>
    <row r="436242" spans="2:2">
      <c r="B436242" s="696"/>
    </row>
    <row r="436243" spans="2:2">
      <c r="B436243" s="696"/>
    </row>
    <row r="436244" spans="2:2">
      <c r="B436244" s="696"/>
    </row>
    <row r="436245" spans="2:2">
      <c r="B436245" s="696"/>
    </row>
    <row r="436246" spans="2:2">
      <c r="B436246" s="696"/>
    </row>
    <row r="436247" spans="2:2">
      <c r="B436247" s="696"/>
    </row>
    <row r="436248" spans="2:2">
      <c r="B436248" s="696"/>
    </row>
    <row r="436249" spans="2:2">
      <c r="B436249" s="696"/>
    </row>
    <row r="436250" spans="2:2">
      <c r="B436250" s="696"/>
    </row>
    <row r="436251" spans="2:2">
      <c r="B436251" s="696"/>
    </row>
    <row r="436252" spans="2:2">
      <c r="B436252" s="696"/>
    </row>
    <row r="436253" spans="2:2">
      <c r="B436253" s="696"/>
    </row>
    <row r="436254" spans="2:2">
      <c r="B436254" s="696"/>
    </row>
    <row r="436255" spans="2:2">
      <c r="B436255" s="696"/>
    </row>
    <row r="436256" spans="2:2">
      <c r="B436256" s="696"/>
    </row>
    <row r="436257" spans="2:2">
      <c r="B436257" s="696"/>
    </row>
    <row r="436258" spans="2:2">
      <c r="B436258" s="696"/>
    </row>
    <row r="436259" spans="2:2">
      <c r="B436259" s="696"/>
    </row>
    <row r="436260" spans="2:2">
      <c r="B436260" s="696"/>
    </row>
    <row r="436261" spans="2:2">
      <c r="B436261" s="696"/>
    </row>
    <row r="436262" spans="2:2">
      <c r="B436262" s="696"/>
    </row>
    <row r="436263" spans="2:2">
      <c r="B436263" s="696"/>
    </row>
    <row r="436264" spans="2:2">
      <c r="B436264" s="696"/>
    </row>
    <row r="436265" spans="2:2">
      <c r="B436265" s="696"/>
    </row>
    <row r="436266" spans="2:2">
      <c r="B436266" s="696"/>
    </row>
    <row r="436267" spans="2:2">
      <c r="B436267" s="696"/>
    </row>
    <row r="436268" spans="2:2">
      <c r="B436268" s="696"/>
    </row>
    <row r="436269" spans="2:2">
      <c r="B436269" s="696"/>
    </row>
    <row r="436270" spans="2:2">
      <c r="B436270" s="696"/>
    </row>
    <row r="436271" spans="2:2">
      <c r="B436271" s="696"/>
    </row>
    <row r="436272" spans="2:2">
      <c r="B436272" s="696"/>
    </row>
    <row r="436273" spans="2:2">
      <c r="B436273" s="696"/>
    </row>
    <row r="436274" spans="2:2">
      <c r="B436274" s="696"/>
    </row>
    <row r="436275" spans="2:2">
      <c r="B436275" s="696"/>
    </row>
    <row r="436276" spans="2:2">
      <c r="B436276" s="696"/>
    </row>
    <row r="436277" spans="2:2">
      <c r="B436277" s="696"/>
    </row>
    <row r="436278" spans="2:2">
      <c r="B436278" s="696"/>
    </row>
    <row r="436279" spans="2:2">
      <c r="B436279" s="696"/>
    </row>
    <row r="436280" spans="2:2">
      <c r="B436280" s="696"/>
    </row>
    <row r="436281" spans="2:2">
      <c r="B436281" s="696"/>
    </row>
    <row r="436282" spans="2:2">
      <c r="B436282" s="696"/>
    </row>
    <row r="436283" spans="2:2">
      <c r="B436283" s="696"/>
    </row>
    <row r="436284" spans="2:2">
      <c r="B436284" s="696"/>
    </row>
    <row r="436285" spans="2:2">
      <c r="B436285" s="696"/>
    </row>
    <row r="436286" spans="2:2">
      <c r="B436286" s="696"/>
    </row>
    <row r="436287" spans="2:2">
      <c r="B436287" s="696"/>
    </row>
    <row r="436288" spans="2:2">
      <c r="B436288" s="696"/>
    </row>
    <row r="436289" spans="2:2">
      <c r="B436289" s="696"/>
    </row>
    <row r="436290" spans="2:2">
      <c r="B436290" s="696"/>
    </row>
    <row r="436291" spans="2:2">
      <c r="B436291" s="696"/>
    </row>
    <row r="436292" spans="2:2">
      <c r="B436292" s="696"/>
    </row>
    <row r="436293" spans="2:2">
      <c r="B436293" s="696"/>
    </row>
    <row r="436294" spans="2:2">
      <c r="B436294" s="696"/>
    </row>
    <row r="436295" spans="2:2">
      <c r="B436295" s="696"/>
    </row>
    <row r="436296" spans="2:2">
      <c r="B436296" s="696"/>
    </row>
    <row r="436297" spans="2:2">
      <c r="B436297" s="696"/>
    </row>
    <row r="436298" spans="2:2">
      <c r="B436298" s="696"/>
    </row>
    <row r="436299" spans="2:2">
      <c r="B436299" s="696"/>
    </row>
    <row r="436300" spans="2:2">
      <c r="B436300" s="696"/>
    </row>
    <row r="436301" spans="2:2">
      <c r="B436301" s="696"/>
    </row>
    <row r="436302" spans="2:2">
      <c r="B436302" s="696"/>
    </row>
    <row r="436303" spans="2:2">
      <c r="B436303" s="696"/>
    </row>
    <row r="436304" spans="2:2">
      <c r="B436304" s="696"/>
    </row>
    <row r="436305" spans="2:2">
      <c r="B436305" s="696"/>
    </row>
    <row r="436306" spans="2:2">
      <c r="B436306" s="696"/>
    </row>
    <row r="436307" spans="2:2">
      <c r="B436307" s="696"/>
    </row>
    <row r="436308" spans="2:2">
      <c r="B436308" s="696"/>
    </row>
    <row r="436309" spans="2:2">
      <c r="B436309" s="696"/>
    </row>
    <row r="436310" spans="2:2">
      <c r="B436310" s="696"/>
    </row>
    <row r="436311" spans="2:2">
      <c r="B436311" s="696"/>
    </row>
    <row r="436312" spans="2:2">
      <c r="B436312" s="696"/>
    </row>
    <row r="436313" spans="2:2">
      <c r="B436313" s="696"/>
    </row>
    <row r="436314" spans="2:2">
      <c r="B436314" s="696"/>
    </row>
    <row r="436315" spans="2:2">
      <c r="B436315" s="696"/>
    </row>
    <row r="436316" spans="2:2">
      <c r="B436316" s="696"/>
    </row>
    <row r="436317" spans="2:2">
      <c r="B436317" s="696"/>
    </row>
    <row r="436318" spans="2:2">
      <c r="B436318" s="696"/>
    </row>
    <row r="436319" spans="2:2">
      <c r="B436319" s="696"/>
    </row>
    <row r="436320" spans="2:2">
      <c r="B436320" s="696"/>
    </row>
    <row r="436321" spans="2:2">
      <c r="B436321" s="696"/>
    </row>
    <row r="436322" spans="2:2">
      <c r="B436322" s="696"/>
    </row>
    <row r="436323" spans="2:2">
      <c r="B436323" s="696"/>
    </row>
    <row r="436324" spans="2:2">
      <c r="B436324" s="696"/>
    </row>
    <row r="436325" spans="2:2">
      <c r="B436325" s="696"/>
    </row>
    <row r="436326" spans="2:2">
      <c r="B436326" s="696"/>
    </row>
    <row r="436327" spans="2:2">
      <c r="B436327" s="696"/>
    </row>
    <row r="436328" spans="2:2">
      <c r="B436328" s="696"/>
    </row>
    <row r="436329" spans="2:2">
      <c r="B436329" s="696"/>
    </row>
    <row r="436330" spans="2:2">
      <c r="B436330" s="696"/>
    </row>
    <row r="436331" spans="2:2">
      <c r="B436331" s="696"/>
    </row>
    <row r="436332" spans="2:2">
      <c r="B436332" s="696"/>
    </row>
    <row r="436333" spans="2:2">
      <c r="B436333" s="696"/>
    </row>
    <row r="436334" spans="2:2">
      <c r="B436334" s="696"/>
    </row>
    <row r="436335" spans="2:2">
      <c r="B436335" s="696"/>
    </row>
    <row r="436336" spans="2:2">
      <c r="B436336" s="696"/>
    </row>
    <row r="436337" spans="2:2">
      <c r="B436337" s="696"/>
    </row>
    <row r="436338" spans="2:2">
      <c r="B436338" s="696"/>
    </row>
    <row r="436339" spans="2:2">
      <c r="B436339" s="696"/>
    </row>
    <row r="436340" spans="2:2">
      <c r="B436340" s="696"/>
    </row>
    <row r="436341" spans="2:2">
      <c r="B436341" s="696"/>
    </row>
    <row r="436342" spans="2:2">
      <c r="B436342" s="696"/>
    </row>
    <row r="436343" spans="2:2">
      <c r="B436343" s="696"/>
    </row>
    <row r="436344" spans="2:2">
      <c r="B436344" s="696"/>
    </row>
    <row r="436345" spans="2:2">
      <c r="B436345" s="696"/>
    </row>
    <row r="436346" spans="2:2">
      <c r="B436346" s="696"/>
    </row>
    <row r="436347" spans="2:2">
      <c r="B436347" s="696"/>
    </row>
    <row r="436348" spans="2:2">
      <c r="B436348" s="696"/>
    </row>
    <row r="436349" spans="2:2">
      <c r="B436349" s="696"/>
    </row>
    <row r="436350" spans="2:2">
      <c r="B436350" s="696"/>
    </row>
    <row r="436351" spans="2:2">
      <c r="B436351" s="696"/>
    </row>
    <row r="436352" spans="2:2">
      <c r="B436352" s="696"/>
    </row>
    <row r="436353" spans="2:2">
      <c r="B436353" s="696"/>
    </row>
    <row r="436354" spans="2:2">
      <c r="B436354" s="696"/>
    </row>
    <row r="436355" spans="2:2">
      <c r="B436355" s="696"/>
    </row>
    <row r="436356" spans="2:2">
      <c r="B436356" s="696"/>
    </row>
    <row r="436357" spans="2:2">
      <c r="B436357" s="696"/>
    </row>
    <row r="436358" spans="2:2">
      <c r="B436358" s="696"/>
    </row>
    <row r="436359" spans="2:2">
      <c r="B436359" s="696"/>
    </row>
    <row r="436360" spans="2:2">
      <c r="B436360" s="696"/>
    </row>
    <row r="436361" spans="2:2">
      <c r="B436361" s="696"/>
    </row>
    <row r="436362" spans="2:2">
      <c r="B436362" s="696"/>
    </row>
    <row r="436363" spans="2:2">
      <c r="B436363" s="696"/>
    </row>
    <row r="436364" spans="2:2">
      <c r="B436364" s="696"/>
    </row>
    <row r="436365" spans="2:2">
      <c r="B436365" s="696"/>
    </row>
    <row r="436366" spans="2:2">
      <c r="B436366" s="696"/>
    </row>
    <row r="436367" spans="2:2">
      <c r="B436367" s="696"/>
    </row>
    <row r="436368" spans="2:2">
      <c r="B436368" s="696"/>
    </row>
    <row r="436369" spans="2:2">
      <c r="B436369" s="696"/>
    </row>
    <row r="436370" spans="2:2">
      <c r="B436370" s="696"/>
    </row>
    <row r="436371" spans="2:2">
      <c r="B436371" s="696"/>
    </row>
    <row r="436372" spans="2:2">
      <c r="B436372" s="696"/>
    </row>
    <row r="436373" spans="2:2">
      <c r="B436373" s="696"/>
    </row>
    <row r="436374" spans="2:2">
      <c r="B436374" s="696"/>
    </row>
    <row r="436375" spans="2:2">
      <c r="B436375" s="696"/>
    </row>
    <row r="436376" spans="2:2">
      <c r="B436376" s="696"/>
    </row>
    <row r="436377" spans="2:2">
      <c r="B436377" s="696"/>
    </row>
    <row r="436378" spans="2:2">
      <c r="B436378" s="696"/>
    </row>
    <row r="436379" spans="2:2">
      <c r="B436379" s="696"/>
    </row>
    <row r="436380" spans="2:2">
      <c r="B436380" s="696"/>
    </row>
    <row r="436381" spans="2:2">
      <c r="B436381" s="696"/>
    </row>
    <row r="436382" spans="2:2">
      <c r="B436382" s="696"/>
    </row>
    <row r="436383" spans="2:2">
      <c r="B436383" s="696"/>
    </row>
    <row r="436384" spans="2:2">
      <c r="B436384" s="696"/>
    </row>
    <row r="436385" spans="2:2">
      <c r="B436385" s="696"/>
    </row>
    <row r="436386" spans="2:2">
      <c r="B436386" s="696"/>
    </row>
    <row r="436387" spans="2:2">
      <c r="B436387" s="696"/>
    </row>
    <row r="436388" spans="2:2">
      <c r="B436388" s="696"/>
    </row>
    <row r="436389" spans="2:2">
      <c r="B436389" s="696"/>
    </row>
    <row r="436390" spans="2:2">
      <c r="B436390" s="696"/>
    </row>
    <row r="436391" spans="2:2">
      <c r="B436391" s="696"/>
    </row>
    <row r="436392" spans="2:2">
      <c r="B436392" s="696"/>
    </row>
    <row r="436393" spans="2:2">
      <c r="B436393" s="696"/>
    </row>
    <row r="436394" spans="2:2">
      <c r="B436394" s="696"/>
    </row>
    <row r="436395" spans="2:2">
      <c r="B436395" s="696"/>
    </row>
    <row r="436396" spans="2:2">
      <c r="B436396" s="696"/>
    </row>
    <row r="436397" spans="2:2">
      <c r="B436397" s="696"/>
    </row>
    <row r="436398" spans="2:2">
      <c r="B436398" s="696"/>
    </row>
    <row r="436399" spans="2:2">
      <c r="B436399" s="696"/>
    </row>
    <row r="436400" spans="2:2">
      <c r="B436400" s="696"/>
    </row>
    <row r="436401" spans="2:2">
      <c r="B436401" s="696"/>
    </row>
    <row r="436402" spans="2:2">
      <c r="B436402" s="696"/>
    </row>
    <row r="436403" spans="2:2">
      <c r="B436403" s="696"/>
    </row>
    <row r="436404" spans="2:2">
      <c r="B436404" s="696"/>
    </row>
    <row r="436405" spans="2:2">
      <c r="B436405" s="696"/>
    </row>
    <row r="436406" spans="2:2">
      <c r="B436406" s="696"/>
    </row>
    <row r="436407" spans="2:2">
      <c r="B436407" s="696"/>
    </row>
    <row r="436408" spans="2:2">
      <c r="B436408" s="696"/>
    </row>
    <row r="436409" spans="2:2">
      <c r="B436409" s="696"/>
    </row>
    <row r="436410" spans="2:2">
      <c r="B436410" s="696"/>
    </row>
    <row r="436411" spans="2:2">
      <c r="B436411" s="696"/>
    </row>
    <row r="436412" spans="2:2">
      <c r="B436412" s="696"/>
    </row>
    <row r="436413" spans="2:2">
      <c r="B436413" s="696"/>
    </row>
    <row r="436414" spans="2:2">
      <c r="B436414" s="696"/>
    </row>
    <row r="436415" spans="2:2">
      <c r="B436415" s="696"/>
    </row>
    <row r="436416" spans="2:2">
      <c r="B436416" s="696"/>
    </row>
    <row r="436417" spans="2:2">
      <c r="B436417" s="696"/>
    </row>
    <row r="436418" spans="2:2">
      <c r="B436418" s="696"/>
    </row>
    <row r="436419" spans="2:2">
      <c r="B436419" s="696"/>
    </row>
    <row r="436420" spans="2:2">
      <c r="B436420" s="696"/>
    </row>
    <row r="436421" spans="2:2">
      <c r="B436421" s="696"/>
    </row>
    <row r="436422" spans="2:2">
      <c r="B436422" s="696"/>
    </row>
    <row r="436423" spans="2:2">
      <c r="B436423" s="696"/>
    </row>
    <row r="436424" spans="2:2">
      <c r="B436424" s="696"/>
    </row>
    <row r="436425" spans="2:2">
      <c r="B436425" s="696"/>
    </row>
    <row r="436426" spans="2:2">
      <c r="B436426" s="696"/>
    </row>
    <row r="436427" spans="2:2">
      <c r="B436427" s="696"/>
    </row>
    <row r="436428" spans="2:2">
      <c r="B436428" s="696"/>
    </row>
    <row r="436429" spans="2:2">
      <c r="B436429" s="696"/>
    </row>
    <row r="436430" spans="2:2">
      <c r="B436430" s="696"/>
    </row>
    <row r="436431" spans="2:2">
      <c r="B436431" s="696"/>
    </row>
    <row r="436432" spans="2:2">
      <c r="B436432" s="696"/>
    </row>
    <row r="436433" spans="2:2">
      <c r="B436433" s="696"/>
    </row>
    <row r="436434" spans="2:2">
      <c r="B436434" s="696"/>
    </row>
    <row r="436435" spans="2:2">
      <c r="B436435" s="696"/>
    </row>
    <row r="436436" spans="2:2">
      <c r="B436436" s="696"/>
    </row>
    <row r="436437" spans="2:2">
      <c r="B436437" s="696"/>
    </row>
    <row r="436438" spans="2:2">
      <c r="B436438" s="696"/>
    </row>
    <row r="436439" spans="2:2">
      <c r="B436439" s="696"/>
    </row>
    <row r="436440" spans="2:2">
      <c r="B436440" s="696"/>
    </row>
    <row r="436441" spans="2:2">
      <c r="B436441" s="696"/>
    </row>
    <row r="436442" spans="2:2">
      <c r="B436442" s="696"/>
    </row>
    <row r="436443" spans="2:2">
      <c r="B436443" s="696"/>
    </row>
    <row r="436444" spans="2:2">
      <c r="B436444" s="696"/>
    </row>
    <row r="436445" spans="2:2">
      <c r="B436445" s="696"/>
    </row>
    <row r="436446" spans="2:2">
      <c r="B436446" s="696"/>
    </row>
    <row r="436447" spans="2:2">
      <c r="B436447" s="696"/>
    </row>
    <row r="436448" spans="2:2">
      <c r="B436448" s="696"/>
    </row>
    <row r="436449" spans="2:2">
      <c r="B436449" s="696"/>
    </row>
    <row r="436450" spans="2:2">
      <c r="B436450" s="696"/>
    </row>
    <row r="436451" spans="2:2">
      <c r="B436451" s="696"/>
    </row>
    <row r="436452" spans="2:2">
      <c r="B436452" s="696"/>
    </row>
    <row r="436453" spans="2:2">
      <c r="B436453" s="696"/>
    </row>
    <row r="436454" spans="2:2">
      <c r="B436454" s="696"/>
    </row>
    <row r="436455" spans="2:2">
      <c r="B436455" s="696"/>
    </row>
    <row r="436456" spans="2:2">
      <c r="B436456" s="696"/>
    </row>
    <row r="436457" spans="2:2">
      <c r="B436457" s="696"/>
    </row>
    <row r="436458" spans="2:2">
      <c r="B436458" s="696"/>
    </row>
    <row r="436459" spans="2:2">
      <c r="B436459" s="696"/>
    </row>
    <row r="436460" spans="2:2">
      <c r="B436460" s="696"/>
    </row>
    <row r="436461" spans="2:2">
      <c r="B436461" s="696"/>
    </row>
    <row r="436462" spans="2:2">
      <c r="B436462" s="696"/>
    </row>
    <row r="436463" spans="2:2">
      <c r="B436463" s="696"/>
    </row>
    <row r="436464" spans="2:2">
      <c r="B436464" s="696"/>
    </row>
    <row r="436465" spans="2:2">
      <c r="B436465" s="696"/>
    </row>
    <row r="436466" spans="2:2">
      <c r="B436466" s="696"/>
    </row>
    <row r="436467" spans="2:2">
      <c r="B436467" s="696"/>
    </row>
    <row r="436468" spans="2:2">
      <c r="B436468" s="696"/>
    </row>
    <row r="436469" spans="2:2">
      <c r="B436469" s="696"/>
    </row>
    <row r="436470" spans="2:2">
      <c r="B436470" s="696"/>
    </row>
    <row r="436471" spans="2:2">
      <c r="B436471" s="696"/>
    </row>
    <row r="436472" spans="2:2">
      <c r="B436472" s="696"/>
    </row>
    <row r="436473" spans="2:2">
      <c r="B436473" s="696"/>
    </row>
    <row r="436474" spans="2:2">
      <c r="B436474" s="696"/>
    </row>
    <row r="436475" spans="2:2">
      <c r="B436475" s="696"/>
    </row>
    <row r="436476" spans="2:2">
      <c r="B436476" s="696"/>
    </row>
    <row r="436477" spans="2:2">
      <c r="B436477" s="696"/>
    </row>
    <row r="436478" spans="2:2">
      <c r="B436478" s="696"/>
    </row>
    <row r="436479" spans="2:2">
      <c r="B436479" s="696"/>
    </row>
    <row r="436480" spans="2:2">
      <c r="B436480" s="696"/>
    </row>
    <row r="436481" spans="2:2">
      <c r="B436481" s="696"/>
    </row>
    <row r="436482" spans="2:2">
      <c r="B436482" s="696"/>
    </row>
    <row r="436483" spans="2:2">
      <c r="B436483" s="696"/>
    </row>
    <row r="436484" spans="2:2">
      <c r="B436484" s="696"/>
    </row>
    <row r="436485" spans="2:2">
      <c r="B436485" s="696"/>
    </row>
    <row r="436486" spans="2:2">
      <c r="B436486" s="696"/>
    </row>
    <row r="436487" spans="2:2">
      <c r="B436487" s="696"/>
    </row>
    <row r="436488" spans="2:2">
      <c r="B436488" s="696"/>
    </row>
    <row r="436489" spans="2:2">
      <c r="B436489" s="696"/>
    </row>
    <row r="436490" spans="2:2">
      <c r="B436490" s="696"/>
    </row>
    <row r="436491" spans="2:2">
      <c r="B436491" s="696"/>
    </row>
    <row r="436492" spans="2:2">
      <c r="B436492" s="696"/>
    </row>
    <row r="436493" spans="2:2">
      <c r="B436493" s="696"/>
    </row>
    <row r="436494" spans="2:2">
      <c r="B436494" s="696"/>
    </row>
    <row r="436495" spans="2:2">
      <c r="B436495" s="696"/>
    </row>
    <row r="436496" spans="2:2">
      <c r="B436496" s="696"/>
    </row>
    <row r="436497" spans="2:2">
      <c r="B436497" s="696"/>
    </row>
    <row r="436498" spans="2:2">
      <c r="B436498" s="696"/>
    </row>
    <row r="436499" spans="2:2">
      <c r="B436499" s="696"/>
    </row>
    <row r="436500" spans="2:2">
      <c r="B436500" s="696"/>
    </row>
    <row r="436501" spans="2:2">
      <c r="B436501" s="696"/>
    </row>
    <row r="436502" spans="2:2">
      <c r="B436502" s="696"/>
    </row>
    <row r="436503" spans="2:2">
      <c r="B436503" s="696"/>
    </row>
    <row r="436504" spans="2:2">
      <c r="B436504" s="696"/>
    </row>
    <row r="436505" spans="2:2">
      <c r="B436505" s="696"/>
    </row>
    <row r="436506" spans="2:2">
      <c r="B436506" s="696"/>
    </row>
    <row r="436507" spans="2:2">
      <c r="B436507" s="696"/>
    </row>
    <row r="436508" spans="2:2">
      <c r="B436508" s="696"/>
    </row>
    <row r="436509" spans="2:2">
      <c r="B436509" s="696"/>
    </row>
    <row r="436510" spans="2:2">
      <c r="B436510" s="696"/>
    </row>
    <row r="436511" spans="2:2">
      <c r="B436511" s="696"/>
    </row>
    <row r="436512" spans="2:2">
      <c r="B436512" s="696"/>
    </row>
    <row r="436513" spans="2:2">
      <c r="B436513" s="696"/>
    </row>
    <row r="436514" spans="2:2">
      <c r="B436514" s="696"/>
    </row>
    <row r="436515" spans="2:2">
      <c r="B436515" s="696"/>
    </row>
    <row r="436516" spans="2:2">
      <c r="B436516" s="696"/>
    </row>
    <row r="436517" spans="2:2">
      <c r="B436517" s="696"/>
    </row>
    <row r="436518" spans="2:2">
      <c r="B436518" s="696"/>
    </row>
    <row r="436519" spans="2:2">
      <c r="B436519" s="696"/>
    </row>
    <row r="436520" spans="2:2">
      <c r="B436520" s="696"/>
    </row>
    <row r="436521" spans="2:2">
      <c r="B436521" s="696"/>
    </row>
    <row r="436522" spans="2:2">
      <c r="B436522" s="696"/>
    </row>
    <row r="436523" spans="2:2">
      <c r="B436523" s="696"/>
    </row>
    <row r="436524" spans="2:2">
      <c r="B436524" s="696"/>
    </row>
    <row r="436525" spans="2:2">
      <c r="B436525" s="696"/>
    </row>
    <row r="436526" spans="2:2">
      <c r="B436526" s="696"/>
    </row>
    <row r="436527" spans="2:2">
      <c r="B436527" s="696"/>
    </row>
    <row r="436528" spans="2:2">
      <c r="B436528" s="696"/>
    </row>
    <row r="436529" spans="2:2">
      <c r="B436529" s="696"/>
    </row>
    <row r="436530" spans="2:2">
      <c r="B436530" s="696"/>
    </row>
    <row r="436531" spans="2:2">
      <c r="B436531" s="696"/>
    </row>
    <row r="436532" spans="2:2">
      <c r="B436532" s="696"/>
    </row>
    <row r="436533" spans="2:2">
      <c r="B436533" s="696"/>
    </row>
    <row r="436534" spans="2:2">
      <c r="B436534" s="696"/>
    </row>
    <row r="436535" spans="2:2">
      <c r="B436535" s="696"/>
    </row>
    <row r="436536" spans="2:2">
      <c r="B436536" s="696"/>
    </row>
    <row r="436537" spans="2:2">
      <c r="B436537" s="696"/>
    </row>
    <row r="436538" spans="2:2">
      <c r="B436538" s="696"/>
    </row>
    <row r="436539" spans="2:2">
      <c r="B436539" s="696"/>
    </row>
    <row r="436540" spans="2:2">
      <c r="B436540" s="696"/>
    </row>
    <row r="436541" spans="2:2">
      <c r="B436541" s="696"/>
    </row>
    <row r="436542" spans="2:2">
      <c r="B436542" s="696"/>
    </row>
    <row r="436543" spans="2:2">
      <c r="B436543" s="696"/>
    </row>
    <row r="436544" spans="2:2">
      <c r="B436544" s="696"/>
    </row>
    <row r="436545" spans="2:2">
      <c r="B436545" s="696"/>
    </row>
    <row r="436546" spans="2:2">
      <c r="B436546" s="696"/>
    </row>
    <row r="436547" spans="2:2">
      <c r="B436547" s="696"/>
    </row>
    <row r="436548" spans="2:2">
      <c r="B436548" s="696"/>
    </row>
    <row r="436549" spans="2:2">
      <c r="B436549" s="696"/>
    </row>
    <row r="436550" spans="2:2">
      <c r="B436550" s="696"/>
    </row>
    <row r="436551" spans="2:2">
      <c r="B436551" s="696"/>
    </row>
    <row r="436552" spans="2:2">
      <c r="B436552" s="696"/>
    </row>
    <row r="436553" spans="2:2">
      <c r="B436553" s="696"/>
    </row>
    <row r="436554" spans="2:2">
      <c r="B436554" s="696"/>
    </row>
    <row r="436555" spans="2:2">
      <c r="B436555" s="696"/>
    </row>
    <row r="436556" spans="2:2">
      <c r="B436556" s="696"/>
    </row>
    <row r="436557" spans="2:2">
      <c r="B436557" s="696"/>
    </row>
    <row r="436558" spans="2:2">
      <c r="B436558" s="696"/>
    </row>
    <row r="436559" spans="2:2">
      <c r="B436559" s="696"/>
    </row>
    <row r="436560" spans="2:2">
      <c r="B436560" s="696"/>
    </row>
    <row r="436561" spans="2:2">
      <c r="B436561" s="696"/>
    </row>
    <row r="436562" spans="2:2">
      <c r="B436562" s="696"/>
    </row>
    <row r="436563" spans="2:2">
      <c r="B436563" s="696"/>
    </row>
    <row r="436564" spans="2:2">
      <c r="B436564" s="696"/>
    </row>
    <row r="436565" spans="2:2">
      <c r="B436565" s="696"/>
    </row>
    <row r="436566" spans="2:2">
      <c r="B436566" s="696"/>
    </row>
    <row r="436567" spans="2:2">
      <c r="B436567" s="696"/>
    </row>
    <row r="436568" spans="2:2">
      <c r="B436568" s="696"/>
    </row>
    <row r="436569" spans="2:2">
      <c r="B436569" s="696"/>
    </row>
    <row r="436570" spans="2:2">
      <c r="B436570" s="696"/>
    </row>
    <row r="436571" spans="2:2">
      <c r="B436571" s="696"/>
    </row>
    <row r="436572" spans="2:2">
      <c r="B436572" s="696"/>
    </row>
    <row r="436573" spans="2:2">
      <c r="B436573" s="696"/>
    </row>
    <row r="436574" spans="2:2">
      <c r="B436574" s="696"/>
    </row>
    <row r="436575" spans="2:2">
      <c r="B436575" s="696"/>
    </row>
    <row r="436576" spans="2:2">
      <c r="B436576" s="696"/>
    </row>
    <row r="436577" spans="2:2">
      <c r="B436577" s="696"/>
    </row>
    <row r="436578" spans="2:2">
      <c r="B436578" s="696"/>
    </row>
    <row r="436579" spans="2:2">
      <c r="B436579" s="696"/>
    </row>
    <row r="436580" spans="2:2">
      <c r="B436580" s="696"/>
    </row>
    <row r="436581" spans="2:2">
      <c r="B436581" s="696"/>
    </row>
    <row r="436582" spans="2:2">
      <c r="B436582" s="696"/>
    </row>
    <row r="436583" spans="2:2">
      <c r="B436583" s="696"/>
    </row>
    <row r="436584" spans="2:2">
      <c r="B436584" s="696"/>
    </row>
    <row r="436585" spans="2:2">
      <c r="B436585" s="696"/>
    </row>
    <row r="436586" spans="2:2">
      <c r="B436586" s="696"/>
    </row>
    <row r="436587" spans="2:2">
      <c r="B436587" s="696"/>
    </row>
    <row r="436588" spans="2:2">
      <c r="B436588" s="696"/>
    </row>
    <row r="436589" spans="2:2">
      <c r="B436589" s="696"/>
    </row>
    <row r="436590" spans="2:2">
      <c r="B436590" s="696"/>
    </row>
    <row r="436591" spans="2:2">
      <c r="B436591" s="696"/>
    </row>
    <row r="436592" spans="2:2">
      <c r="B436592" s="696"/>
    </row>
    <row r="436593" spans="2:2">
      <c r="B436593" s="696"/>
    </row>
    <row r="436594" spans="2:2">
      <c r="B436594" s="696"/>
    </row>
    <row r="436595" spans="2:2">
      <c r="B436595" s="696"/>
    </row>
    <row r="436596" spans="2:2">
      <c r="B436596" s="696"/>
    </row>
    <row r="436597" spans="2:2">
      <c r="B436597" s="696"/>
    </row>
    <row r="436598" spans="2:2">
      <c r="B436598" s="696"/>
    </row>
    <row r="436599" spans="2:2">
      <c r="B436599" s="696"/>
    </row>
    <row r="436600" spans="2:2">
      <c r="B436600" s="696"/>
    </row>
    <row r="436601" spans="2:2">
      <c r="B436601" s="696"/>
    </row>
    <row r="436602" spans="2:2">
      <c r="B436602" s="696"/>
    </row>
    <row r="436603" spans="2:2">
      <c r="B436603" s="696"/>
    </row>
    <row r="436604" spans="2:2">
      <c r="B436604" s="696"/>
    </row>
    <row r="436605" spans="2:2">
      <c r="B436605" s="696"/>
    </row>
    <row r="436606" spans="2:2">
      <c r="B436606" s="696"/>
    </row>
    <row r="436607" spans="2:2">
      <c r="B436607" s="696"/>
    </row>
    <row r="436608" spans="2:2">
      <c r="B436608" s="696"/>
    </row>
    <row r="436609" spans="2:2">
      <c r="B436609" s="696"/>
    </row>
    <row r="436610" spans="2:2">
      <c r="B436610" s="696"/>
    </row>
    <row r="436611" spans="2:2">
      <c r="B436611" s="696"/>
    </row>
    <row r="436612" spans="2:2">
      <c r="B436612" s="696"/>
    </row>
    <row r="436613" spans="2:2">
      <c r="B436613" s="696"/>
    </row>
    <row r="436614" spans="2:2">
      <c r="B436614" s="696"/>
    </row>
    <row r="436615" spans="2:2">
      <c r="B436615" s="696"/>
    </row>
    <row r="436616" spans="2:2">
      <c r="B436616" s="696"/>
    </row>
    <row r="436617" spans="2:2">
      <c r="B436617" s="696"/>
    </row>
    <row r="436618" spans="2:2">
      <c r="B436618" s="696"/>
    </row>
    <row r="436619" spans="2:2">
      <c r="B436619" s="696"/>
    </row>
    <row r="436620" spans="2:2">
      <c r="B436620" s="696"/>
    </row>
    <row r="436621" spans="2:2">
      <c r="B436621" s="696"/>
    </row>
    <row r="436622" spans="2:2">
      <c r="B436622" s="696"/>
    </row>
    <row r="436623" spans="2:2">
      <c r="B436623" s="696"/>
    </row>
    <row r="436624" spans="2:2">
      <c r="B436624" s="696"/>
    </row>
    <row r="436625" spans="2:2">
      <c r="B436625" s="696"/>
    </row>
    <row r="436626" spans="2:2">
      <c r="B436626" s="696"/>
    </row>
    <row r="436627" spans="2:2">
      <c r="B436627" s="696"/>
    </row>
    <row r="436628" spans="2:2">
      <c r="B436628" s="696"/>
    </row>
    <row r="436629" spans="2:2">
      <c r="B436629" s="696"/>
    </row>
    <row r="436630" spans="2:2">
      <c r="B436630" s="696"/>
    </row>
    <row r="436631" spans="2:2">
      <c r="B436631" s="696"/>
    </row>
    <row r="436632" spans="2:2">
      <c r="B436632" s="696"/>
    </row>
    <row r="436633" spans="2:2">
      <c r="B436633" s="696"/>
    </row>
    <row r="436634" spans="2:2">
      <c r="B436634" s="696"/>
    </row>
    <row r="436635" spans="2:2">
      <c r="B436635" s="696"/>
    </row>
    <row r="436636" spans="2:2">
      <c r="B436636" s="696"/>
    </row>
    <row r="436637" spans="2:2">
      <c r="B436637" s="696"/>
    </row>
    <row r="436638" spans="2:2">
      <c r="B436638" s="696"/>
    </row>
    <row r="436639" spans="2:2">
      <c r="B436639" s="696"/>
    </row>
    <row r="436640" spans="2:2">
      <c r="B436640" s="696"/>
    </row>
    <row r="436641" spans="2:2">
      <c r="B436641" s="696"/>
    </row>
    <row r="436642" spans="2:2">
      <c r="B436642" s="696"/>
    </row>
    <row r="436643" spans="2:2">
      <c r="B436643" s="696"/>
    </row>
    <row r="436644" spans="2:2">
      <c r="B436644" s="696"/>
    </row>
    <row r="436645" spans="2:2">
      <c r="B436645" s="696"/>
    </row>
    <row r="436646" spans="2:2">
      <c r="B436646" s="696"/>
    </row>
    <row r="436647" spans="2:2">
      <c r="B436647" s="696"/>
    </row>
    <row r="436648" spans="2:2">
      <c r="B436648" s="696"/>
    </row>
    <row r="436649" spans="2:2">
      <c r="B436649" s="696"/>
    </row>
    <row r="436650" spans="2:2">
      <c r="B436650" s="696"/>
    </row>
    <row r="436651" spans="2:2">
      <c r="B436651" s="696"/>
    </row>
    <row r="436652" spans="2:2">
      <c r="B436652" s="696"/>
    </row>
    <row r="436653" spans="2:2">
      <c r="B436653" s="696"/>
    </row>
    <row r="436654" spans="2:2">
      <c r="B436654" s="696"/>
    </row>
    <row r="436655" spans="2:2">
      <c r="B436655" s="696"/>
    </row>
    <row r="436656" spans="2:2">
      <c r="B436656" s="696"/>
    </row>
    <row r="436657" spans="2:2">
      <c r="B436657" s="696"/>
    </row>
    <row r="436658" spans="2:2">
      <c r="B436658" s="696"/>
    </row>
    <row r="436659" spans="2:2">
      <c r="B436659" s="696"/>
    </row>
    <row r="436660" spans="2:2">
      <c r="B436660" s="696"/>
    </row>
    <row r="436661" spans="2:2">
      <c r="B436661" s="696"/>
    </row>
    <row r="436662" spans="2:2">
      <c r="B436662" s="696"/>
    </row>
    <row r="436663" spans="2:2">
      <c r="B436663" s="696"/>
    </row>
    <row r="436664" spans="2:2">
      <c r="B436664" s="696"/>
    </row>
    <row r="436665" spans="2:2">
      <c r="B436665" s="696"/>
    </row>
    <row r="436666" spans="2:2">
      <c r="B436666" s="696"/>
    </row>
    <row r="436667" spans="2:2">
      <c r="B436667" s="696"/>
    </row>
    <row r="436668" spans="2:2">
      <c r="B436668" s="696"/>
    </row>
    <row r="436669" spans="2:2">
      <c r="B436669" s="696"/>
    </row>
    <row r="436670" spans="2:2">
      <c r="B436670" s="696"/>
    </row>
    <row r="436671" spans="2:2">
      <c r="B436671" s="696"/>
    </row>
    <row r="436672" spans="2:2">
      <c r="B436672" s="696"/>
    </row>
    <row r="436673" spans="2:2">
      <c r="B436673" s="696"/>
    </row>
    <row r="436674" spans="2:2">
      <c r="B436674" s="696"/>
    </row>
    <row r="436675" spans="2:2">
      <c r="B436675" s="696"/>
    </row>
    <row r="436676" spans="2:2">
      <c r="B436676" s="696"/>
    </row>
    <row r="436677" spans="2:2">
      <c r="B436677" s="696"/>
    </row>
    <row r="436678" spans="2:2">
      <c r="B436678" s="696"/>
    </row>
    <row r="436679" spans="2:2">
      <c r="B436679" s="696"/>
    </row>
    <row r="436680" spans="2:2">
      <c r="B436680" s="696"/>
    </row>
    <row r="436681" spans="2:2">
      <c r="B436681" s="696"/>
    </row>
    <row r="436682" spans="2:2">
      <c r="B436682" s="696"/>
    </row>
    <row r="436683" spans="2:2">
      <c r="B436683" s="696"/>
    </row>
    <row r="436684" spans="2:2">
      <c r="B436684" s="696"/>
    </row>
    <row r="436685" spans="2:2">
      <c r="B436685" s="696"/>
    </row>
    <row r="436686" spans="2:2">
      <c r="B436686" s="696"/>
    </row>
    <row r="436687" spans="2:2">
      <c r="B436687" s="696"/>
    </row>
    <row r="436688" spans="2:2">
      <c r="B436688" s="696"/>
    </row>
    <row r="436689" spans="2:2">
      <c r="B436689" s="696"/>
    </row>
    <row r="436690" spans="2:2">
      <c r="B436690" s="696"/>
    </row>
    <row r="436691" spans="2:2">
      <c r="B436691" s="696"/>
    </row>
    <row r="436692" spans="2:2">
      <c r="B436692" s="696"/>
    </row>
    <row r="436693" spans="2:2">
      <c r="B436693" s="696"/>
    </row>
    <row r="436694" spans="2:2">
      <c r="B436694" s="696"/>
    </row>
    <row r="436695" spans="2:2">
      <c r="B436695" s="696"/>
    </row>
    <row r="436696" spans="2:2">
      <c r="B436696" s="696"/>
    </row>
    <row r="436697" spans="2:2">
      <c r="B436697" s="696"/>
    </row>
    <row r="436698" spans="2:2">
      <c r="B436698" s="696"/>
    </row>
    <row r="436699" spans="2:2">
      <c r="B436699" s="696"/>
    </row>
    <row r="436700" spans="2:2">
      <c r="B436700" s="696"/>
    </row>
    <row r="436701" spans="2:2">
      <c r="B436701" s="696"/>
    </row>
    <row r="436702" spans="2:2">
      <c r="B436702" s="696"/>
    </row>
    <row r="436703" spans="2:2">
      <c r="B436703" s="696"/>
    </row>
    <row r="436704" spans="2:2">
      <c r="B436704" s="696"/>
    </row>
    <row r="436705" spans="2:2">
      <c r="B436705" s="696"/>
    </row>
    <row r="436706" spans="2:2">
      <c r="B436706" s="696"/>
    </row>
    <row r="436707" spans="2:2">
      <c r="B436707" s="696"/>
    </row>
    <row r="436708" spans="2:2">
      <c r="B436708" s="696"/>
    </row>
    <row r="436709" spans="2:2">
      <c r="B436709" s="696"/>
    </row>
    <row r="436710" spans="2:2">
      <c r="B436710" s="696"/>
    </row>
    <row r="436711" spans="2:2">
      <c r="B436711" s="696"/>
    </row>
    <row r="436712" spans="2:2">
      <c r="B436712" s="696"/>
    </row>
    <row r="436713" spans="2:2">
      <c r="B436713" s="696"/>
    </row>
    <row r="436714" spans="2:2">
      <c r="B436714" s="696"/>
    </row>
    <row r="436715" spans="2:2">
      <c r="B436715" s="696"/>
    </row>
    <row r="436716" spans="2:2">
      <c r="B436716" s="696"/>
    </row>
    <row r="436717" spans="2:2">
      <c r="B436717" s="696"/>
    </row>
    <row r="436718" spans="2:2">
      <c r="B436718" s="696"/>
    </row>
    <row r="436719" spans="2:2">
      <c r="B436719" s="696"/>
    </row>
    <row r="436720" spans="2:2">
      <c r="B436720" s="696"/>
    </row>
    <row r="436721" spans="2:2">
      <c r="B436721" s="696"/>
    </row>
    <row r="436722" spans="2:2">
      <c r="B436722" s="696"/>
    </row>
    <row r="436723" spans="2:2">
      <c r="B436723" s="696"/>
    </row>
    <row r="436724" spans="2:2">
      <c r="B436724" s="696"/>
    </row>
    <row r="436725" spans="2:2">
      <c r="B436725" s="696"/>
    </row>
    <row r="436726" spans="2:2">
      <c r="B436726" s="696"/>
    </row>
    <row r="436727" spans="2:2">
      <c r="B436727" s="696"/>
    </row>
    <row r="436728" spans="2:2">
      <c r="B436728" s="696"/>
    </row>
    <row r="436729" spans="2:2">
      <c r="B436729" s="696"/>
    </row>
    <row r="436730" spans="2:2">
      <c r="B436730" s="696"/>
    </row>
    <row r="436731" spans="2:2">
      <c r="B436731" s="696"/>
    </row>
    <row r="436732" spans="2:2">
      <c r="B436732" s="696"/>
    </row>
    <row r="436733" spans="2:2">
      <c r="B436733" s="696"/>
    </row>
    <row r="436734" spans="2:2">
      <c r="B436734" s="696"/>
    </row>
    <row r="436735" spans="2:2">
      <c r="B436735" s="696"/>
    </row>
    <row r="436736" spans="2:2">
      <c r="B436736" s="696"/>
    </row>
    <row r="436737" spans="2:2">
      <c r="B436737" s="696"/>
    </row>
    <row r="436738" spans="2:2">
      <c r="B436738" s="696"/>
    </row>
    <row r="436739" spans="2:2">
      <c r="B436739" s="696"/>
    </row>
    <row r="436740" spans="2:2">
      <c r="B436740" s="696"/>
    </row>
    <row r="436741" spans="2:2">
      <c r="B436741" s="696"/>
    </row>
    <row r="436742" spans="2:2">
      <c r="B436742" s="696"/>
    </row>
    <row r="436743" spans="2:2">
      <c r="B436743" s="696"/>
    </row>
    <row r="436744" spans="2:2">
      <c r="B436744" s="696"/>
    </row>
    <row r="436745" spans="2:2">
      <c r="B436745" s="696"/>
    </row>
    <row r="436746" spans="2:2">
      <c r="B436746" s="696"/>
    </row>
    <row r="436747" spans="2:2">
      <c r="B436747" s="696"/>
    </row>
    <row r="436748" spans="2:2">
      <c r="B436748" s="696"/>
    </row>
    <row r="436749" spans="2:2">
      <c r="B436749" s="696"/>
    </row>
    <row r="436750" spans="2:2">
      <c r="B436750" s="696"/>
    </row>
    <row r="436751" spans="2:2">
      <c r="B436751" s="696"/>
    </row>
    <row r="436752" spans="2:2">
      <c r="B436752" s="696"/>
    </row>
    <row r="436753" spans="2:2">
      <c r="B436753" s="696"/>
    </row>
    <row r="436754" spans="2:2">
      <c r="B436754" s="696"/>
    </row>
    <row r="436755" spans="2:2">
      <c r="B436755" s="696"/>
    </row>
    <row r="436756" spans="2:2">
      <c r="B436756" s="696"/>
    </row>
    <row r="436757" spans="2:2">
      <c r="B436757" s="696"/>
    </row>
    <row r="436758" spans="2:2">
      <c r="B436758" s="696"/>
    </row>
    <row r="436759" spans="2:2">
      <c r="B436759" s="696"/>
    </row>
    <row r="436760" spans="2:2">
      <c r="B436760" s="696"/>
    </row>
    <row r="436761" spans="2:2">
      <c r="B436761" s="696"/>
    </row>
    <row r="436762" spans="2:2">
      <c r="B436762" s="696"/>
    </row>
    <row r="436763" spans="2:2">
      <c r="B436763" s="696"/>
    </row>
    <row r="436764" spans="2:2">
      <c r="B436764" s="696"/>
    </row>
    <row r="436765" spans="2:2">
      <c r="B436765" s="696"/>
    </row>
    <row r="436766" spans="2:2">
      <c r="B436766" s="696"/>
    </row>
    <row r="436767" spans="2:2">
      <c r="B436767" s="696"/>
    </row>
    <row r="436768" spans="2:2">
      <c r="B436768" s="696"/>
    </row>
    <row r="436769" spans="2:2">
      <c r="B436769" s="696"/>
    </row>
    <row r="436770" spans="2:2">
      <c r="B436770" s="696"/>
    </row>
    <row r="436771" spans="2:2">
      <c r="B436771" s="696"/>
    </row>
    <row r="436772" spans="2:2">
      <c r="B436772" s="696"/>
    </row>
    <row r="436773" spans="2:2">
      <c r="B436773" s="696"/>
    </row>
    <row r="436774" spans="2:2">
      <c r="B436774" s="696"/>
    </row>
    <row r="436775" spans="2:2">
      <c r="B436775" s="696"/>
    </row>
    <row r="436776" spans="2:2">
      <c r="B436776" s="696"/>
    </row>
    <row r="436777" spans="2:2">
      <c r="B436777" s="696"/>
    </row>
    <row r="436778" spans="2:2">
      <c r="B436778" s="696"/>
    </row>
    <row r="436779" spans="2:2">
      <c r="B436779" s="696"/>
    </row>
    <row r="436780" spans="2:2">
      <c r="B436780" s="696"/>
    </row>
    <row r="436781" spans="2:2">
      <c r="B436781" s="696"/>
    </row>
    <row r="436782" spans="2:2">
      <c r="B436782" s="696"/>
    </row>
    <row r="436783" spans="2:2">
      <c r="B436783" s="696"/>
    </row>
    <row r="436784" spans="2:2">
      <c r="B436784" s="696"/>
    </row>
    <row r="436785" spans="2:2">
      <c r="B436785" s="696"/>
    </row>
    <row r="436786" spans="2:2">
      <c r="B436786" s="696"/>
    </row>
    <row r="436787" spans="2:2">
      <c r="B436787" s="696"/>
    </row>
    <row r="436788" spans="2:2">
      <c r="B436788" s="696"/>
    </row>
    <row r="436789" spans="2:2">
      <c r="B436789" s="696"/>
    </row>
    <row r="436790" spans="2:2">
      <c r="B436790" s="696"/>
    </row>
    <row r="436791" spans="2:2">
      <c r="B436791" s="696"/>
    </row>
    <row r="436792" spans="2:2">
      <c r="B436792" s="696"/>
    </row>
    <row r="436793" spans="2:2">
      <c r="B436793" s="696"/>
    </row>
    <row r="436794" spans="2:2">
      <c r="B436794" s="696"/>
    </row>
    <row r="436795" spans="2:2">
      <c r="B436795" s="696"/>
    </row>
    <row r="436796" spans="2:2">
      <c r="B436796" s="696"/>
    </row>
    <row r="436797" spans="2:2">
      <c r="B436797" s="696"/>
    </row>
    <row r="436798" spans="2:2">
      <c r="B436798" s="696"/>
    </row>
    <row r="436799" spans="2:2">
      <c r="B436799" s="696"/>
    </row>
    <row r="436800" spans="2:2">
      <c r="B436800" s="696"/>
    </row>
    <row r="436801" spans="2:2">
      <c r="B436801" s="696"/>
    </row>
    <row r="436802" spans="2:2">
      <c r="B436802" s="696"/>
    </row>
    <row r="436803" spans="2:2">
      <c r="B436803" s="696"/>
    </row>
    <row r="436804" spans="2:2">
      <c r="B436804" s="696"/>
    </row>
    <row r="436805" spans="2:2">
      <c r="B436805" s="696"/>
    </row>
    <row r="436806" spans="2:2">
      <c r="B436806" s="696"/>
    </row>
    <row r="436807" spans="2:2">
      <c r="B436807" s="696"/>
    </row>
    <row r="436808" spans="2:2">
      <c r="B436808" s="696"/>
    </row>
    <row r="436809" spans="2:2">
      <c r="B436809" s="696"/>
    </row>
    <row r="436810" spans="2:2">
      <c r="B436810" s="696"/>
    </row>
    <row r="436811" spans="2:2">
      <c r="B436811" s="696"/>
    </row>
    <row r="436812" spans="2:2">
      <c r="B436812" s="696"/>
    </row>
    <row r="436813" spans="2:2">
      <c r="B436813" s="696"/>
    </row>
    <row r="436814" spans="2:2">
      <c r="B436814" s="696"/>
    </row>
    <row r="436815" spans="2:2">
      <c r="B436815" s="696"/>
    </row>
    <row r="436816" spans="2:2">
      <c r="B436816" s="696"/>
    </row>
    <row r="436817" spans="2:2">
      <c r="B436817" s="696"/>
    </row>
    <row r="436818" spans="2:2">
      <c r="B436818" s="696"/>
    </row>
    <row r="436819" spans="2:2">
      <c r="B436819" s="696"/>
    </row>
    <row r="436820" spans="2:2">
      <c r="B436820" s="696"/>
    </row>
    <row r="436821" spans="2:2">
      <c r="B436821" s="696"/>
    </row>
    <row r="436822" spans="2:2">
      <c r="B436822" s="696"/>
    </row>
    <row r="436823" spans="2:2">
      <c r="B436823" s="696"/>
    </row>
    <row r="436824" spans="2:2">
      <c r="B436824" s="696"/>
    </row>
    <row r="436825" spans="2:2">
      <c r="B436825" s="696"/>
    </row>
    <row r="436826" spans="2:2">
      <c r="B436826" s="696"/>
    </row>
    <row r="436827" spans="2:2">
      <c r="B436827" s="696"/>
    </row>
    <row r="436828" spans="2:2">
      <c r="B436828" s="696"/>
    </row>
    <row r="436829" spans="2:2">
      <c r="B436829" s="696"/>
    </row>
    <row r="436830" spans="2:2">
      <c r="B436830" s="696"/>
    </row>
    <row r="436831" spans="2:2">
      <c r="B436831" s="696"/>
    </row>
    <row r="436832" spans="2:2">
      <c r="B436832" s="696"/>
    </row>
    <row r="436833" spans="2:2">
      <c r="B436833" s="696"/>
    </row>
    <row r="436834" spans="2:2">
      <c r="B436834" s="696"/>
    </row>
    <row r="436835" spans="2:2">
      <c r="B436835" s="696"/>
    </row>
    <row r="436836" spans="2:2">
      <c r="B436836" s="696"/>
    </row>
    <row r="436837" spans="2:2">
      <c r="B436837" s="696"/>
    </row>
    <row r="436838" spans="2:2">
      <c r="B436838" s="696"/>
    </row>
    <row r="436839" spans="2:2">
      <c r="B436839" s="696"/>
    </row>
    <row r="436840" spans="2:2">
      <c r="B436840" s="696"/>
    </row>
    <row r="436841" spans="2:2">
      <c r="B436841" s="696"/>
    </row>
    <row r="436842" spans="2:2">
      <c r="B436842" s="696"/>
    </row>
    <row r="436843" spans="2:2">
      <c r="B436843" s="696"/>
    </row>
    <row r="436844" spans="2:2">
      <c r="B436844" s="696"/>
    </row>
    <row r="436845" spans="2:2">
      <c r="B436845" s="696"/>
    </row>
    <row r="436846" spans="2:2">
      <c r="B436846" s="696"/>
    </row>
    <row r="436847" spans="2:2">
      <c r="B436847" s="696"/>
    </row>
    <row r="436848" spans="2:2">
      <c r="B436848" s="696"/>
    </row>
    <row r="436849" spans="2:2">
      <c r="B436849" s="696"/>
    </row>
    <row r="436850" spans="2:2">
      <c r="B436850" s="696"/>
    </row>
    <row r="436851" spans="2:2">
      <c r="B436851" s="696"/>
    </row>
    <row r="436852" spans="2:2">
      <c r="B436852" s="696"/>
    </row>
    <row r="436853" spans="2:2">
      <c r="B436853" s="696"/>
    </row>
    <row r="436854" spans="2:2">
      <c r="B436854" s="696"/>
    </row>
    <row r="436855" spans="2:2">
      <c r="B436855" s="696"/>
    </row>
    <row r="436856" spans="2:2">
      <c r="B436856" s="696"/>
    </row>
    <row r="436857" spans="2:2">
      <c r="B436857" s="696"/>
    </row>
    <row r="436858" spans="2:2">
      <c r="B436858" s="696"/>
    </row>
    <row r="436859" spans="2:2">
      <c r="B436859" s="696"/>
    </row>
    <row r="436860" spans="2:2">
      <c r="B436860" s="696"/>
    </row>
    <row r="436861" spans="2:2">
      <c r="B436861" s="696"/>
    </row>
    <row r="436862" spans="2:2">
      <c r="B436862" s="696"/>
    </row>
    <row r="436863" spans="2:2">
      <c r="B436863" s="696"/>
    </row>
    <row r="436864" spans="2:2">
      <c r="B436864" s="696"/>
    </row>
    <row r="436865" spans="2:2">
      <c r="B436865" s="696"/>
    </row>
    <row r="436866" spans="2:2">
      <c r="B436866" s="696"/>
    </row>
    <row r="436867" spans="2:2">
      <c r="B436867" s="696"/>
    </row>
    <row r="436868" spans="2:2">
      <c r="B436868" s="696"/>
    </row>
    <row r="436869" spans="2:2">
      <c r="B436869" s="696"/>
    </row>
    <row r="436870" spans="2:2">
      <c r="B436870" s="696"/>
    </row>
    <row r="436871" spans="2:2">
      <c r="B436871" s="696"/>
    </row>
    <row r="436872" spans="2:2">
      <c r="B436872" s="696"/>
    </row>
    <row r="436873" spans="2:2">
      <c r="B436873" s="696"/>
    </row>
    <row r="436874" spans="2:2">
      <c r="B436874" s="696"/>
    </row>
    <row r="436875" spans="2:2">
      <c r="B436875" s="696"/>
    </row>
    <row r="436876" spans="2:2">
      <c r="B436876" s="696"/>
    </row>
    <row r="436877" spans="2:2">
      <c r="B436877" s="696"/>
    </row>
    <row r="436878" spans="2:2">
      <c r="B436878" s="696"/>
    </row>
    <row r="436879" spans="2:2">
      <c r="B436879" s="696"/>
    </row>
    <row r="436880" spans="2:2">
      <c r="B436880" s="696"/>
    </row>
    <row r="436881" spans="2:2">
      <c r="B436881" s="696"/>
    </row>
    <row r="436882" spans="2:2">
      <c r="B436882" s="696"/>
    </row>
    <row r="436883" spans="2:2">
      <c r="B436883" s="696"/>
    </row>
    <row r="436884" spans="2:2">
      <c r="B436884" s="696"/>
    </row>
    <row r="436885" spans="2:2">
      <c r="B436885" s="696"/>
    </row>
    <row r="436886" spans="2:2">
      <c r="B436886" s="696"/>
    </row>
    <row r="436887" spans="2:2">
      <c r="B436887" s="696"/>
    </row>
    <row r="436888" spans="2:2">
      <c r="B436888" s="696"/>
    </row>
    <row r="436889" spans="2:2">
      <c r="B436889" s="696"/>
    </row>
    <row r="436890" spans="2:2">
      <c r="B436890" s="696"/>
    </row>
    <row r="436891" spans="2:2">
      <c r="B436891" s="696"/>
    </row>
    <row r="436892" spans="2:2">
      <c r="B436892" s="696"/>
    </row>
    <row r="436893" spans="2:2">
      <c r="B436893" s="696"/>
    </row>
    <row r="436894" spans="2:2">
      <c r="B436894" s="696"/>
    </row>
    <row r="436895" spans="2:2">
      <c r="B436895" s="696"/>
    </row>
    <row r="436896" spans="2:2">
      <c r="B436896" s="696"/>
    </row>
    <row r="436897" spans="2:2">
      <c r="B436897" s="696"/>
    </row>
    <row r="436898" spans="2:2">
      <c r="B436898" s="696"/>
    </row>
    <row r="436899" spans="2:2">
      <c r="B436899" s="696"/>
    </row>
    <row r="436900" spans="2:2">
      <c r="B436900" s="696"/>
    </row>
    <row r="436901" spans="2:2">
      <c r="B436901" s="696"/>
    </row>
    <row r="436902" spans="2:2">
      <c r="B436902" s="696"/>
    </row>
    <row r="436903" spans="2:2">
      <c r="B436903" s="696"/>
    </row>
    <row r="436904" spans="2:2">
      <c r="B436904" s="696"/>
    </row>
    <row r="436905" spans="2:2">
      <c r="B436905" s="696"/>
    </row>
    <row r="436906" spans="2:2">
      <c r="B436906" s="696"/>
    </row>
    <row r="436907" spans="2:2">
      <c r="B436907" s="696"/>
    </row>
    <row r="436908" spans="2:2">
      <c r="B436908" s="696"/>
    </row>
    <row r="436909" spans="2:2">
      <c r="B436909" s="696"/>
    </row>
    <row r="436910" spans="2:2">
      <c r="B436910" s="696"/>
    </row>
    <row r="436911" spans="2:2">
      <c r="B436911" s="696"/>
    </row>
    <row r="436912" spans="2:2">
      <c r="B436912" s="696"/>
    </row>
    <row r="436913" spans="2:2">
      <c r="B436913" s="696"/>
    </row>
    <row r="436914" spans="2:2">
      <c r="B436914" s="696"/>
    </row>
    <row r="436915" spans="2:2">
      <c r="B436915" s="696"/>
    </row>
    <row r="436916" spans="2:2">
      <c r="B436916" s="696"/>
    </row>
    <row r="436917" spans="2:2">
      <c r="B436917" s="696"/>
    </row>
    <row r="436918" spans="2:2">
      <c r="B436918" s="696"/>
    </row>
    <row r="436919" spans="2:2">
      <c r="B436919" s="696"/>
    </row>
    <row r="436920" spans="2:2">
      <c r="B436920" s="696"/>
    </row>
    <row r="436921" spans="2:2">
      <c r="B436921" s="696"/>
    </row>
    <row r="436922" spans="2:2">
      <c r="B436922" s="696"/>
    </row>
    <row r="436923" spans="2:2">
      <c r="B436923" s="696"/>
    </row>
    <row r="436924" spans="2:2">
      <c r="B436924" s="696"/>
    </row>
    <row r="436925" spans="2:2">
      <c r="B436925" s="696"/>
    </row>
    <row r="436926" spans="2:2">
      <c r="B436926" s="696"/>
    </row>
    <row r="436927" spans="2:2">
      <c r="B436927" s="696"/>
    </row>
    <row r="436928" spans="2:2">
      <c r="B436928" s="696"/>
    </row>
    <row r="436929" spans="2:2">
      <c r="B436929" s="696"/>
    </row>
    <row r="436930" spans="2:2">
      <c r="B436930" s="696"/>
    </row>
    <row r="436931" spans="2:2">
      <c r="B436931" s="696"/>
    </row>
    <row r="436932" spans="2:2">
      <c r="B436932" s="696"/>
    </row>
    <row r="436933" spans="2:2">
      <c r="B436933" s="696"/>
    </row>
    <row r="436934" spans="2:2">
      <c r="B436934" s="696"/>
    </row>
    <row r="436935" spans="2:2">
      <c r="B436935" s="696"/>
    </row>
    <row r="436936" spans="2:2">
      <c r="B436936" s="696"/>
    </row>
    <row r="436937" spans="2:2">
      <c r="B436937" s="696"/>
    </row>
    <row r="436938" spans="2:2">
      <c r="B436938" s="696"/>
    </row>
    <row r="436939" spans="2:2">
      <c r="B436939" s="696"/>
    </row>
    <row r="436940" spans="2:2">
      <c r="B436940" s="696"/>
    </row>
    <row r="436941" spans="2:2">
      <c r="B436941" s="696"/>
    </row>
    <row r="436942" spans="2:2">
      <c r="B436942" s="696"/>
    </row>
    <row r="436943" spans="2:2">
      <c r="B436943" s="696"/>
    </row>
    <row r="436944" spans="2:2">
      <c r="B436944" s="696"/>
    </row>
    <row r="436945" spans="2:2">
      <c r="B436945" s="696"/>
    </row>
    <row r="436946" spans="2:2">
      <c r="B436946" s="696"/>
    </row>
    <row r="436947" spans="2:2">
      <c r="B436947" s="696"/>
    </row>
    <row r="436948" spans="2:2">
      <c r="B436948" s="696"/>
    </row>
    <row r="436949" spans="2:2">
      <c r="B436949" s="696"/>
    </row>
    <row r="436950" spans="2:2">
      <c r="B436950" s="696"/>
    </row>
    <row r="436951" spans="2:2">
      <c r="B436951" s="696"/>
    </row>
    <row r="436952" spans="2:2">
      <c r="B436952" s="696"/>
    </row>
    <row r="436953" spans="2:2">
      <c r="B436953" s="696"/>
    </row>
    <row r="436954" spans="2:2">
      <c r="B436954" s="696"/>
    </row>
    <row r="436955" spans="2:2">
      <c r="B436955" s="696"/>
    </row>
    <row r="436956" spans="2:2">
      <c r="B436956" s="696"/>
    </row>
    <row r="436957" spans="2:2">
      <c r="B436957" s="696"/>
    </row>
    <row r="436958" spans="2:2">
      <c r="B436958" s="696"/>
    </row>
    <row r="436959" spans="2:2">
      <c r="B436959" s="696"/>
    </row>
    <row r="436960" spans="2:2">
      <c r="B436960" s="696"/>
    </row>
    <row r="436961" spans="2:2">
      <c r="B436961" s="696"/>
    </row>
    <row r="436962" spans="2:2">
      <c r="B436962" s="696"/>
    </row>
    <row r="436963" spans="2:2">
      <c r="B436963" s="696"/>
    </row>
    <row r="436964" spans="2:2">
      <c r="B436964" s="696"/>
    </row>
    <row r="436965" spans="2:2">
      <c r="B436965" s="696"/>
    </row>
    <row r="436966" spans="2:2">
      <c r="B436966" s="696"/>
    </row>
    <row r="436967" spans="2:2">
      <c r="B436967" s="696"/>
    </row>
    <row r="436968" spans="2:2">
      <c r="B436968" s="696"/>
    </row>
    <row r="436969" spans="2:2">
      <c r="B436969" s="696"/>
    </row>
    <row r="436970" spans="2:2">
      <c r="B436970" s="696"/>
    </row>
    <row r="436971" spans="2:2">
      <c r="B436971" s="696"/>
    </row>
    <row r="436972" spans="2:2">
      <c r="B436972" s="696"/>
    </row>
    <row r="436973" spans="2:2">
      <c r="B436973" s="696"/>
    </row>
    <row r="436974" spans="2:2">
      <c r="B436974" s="696"/>
    </row>
    <row r="436975" spans="2:2">
      <c r="B436975" s="696"/>
    </row>
    <row r="436976" spans="2:2">
      <c r="B436976" s="696"/>
    </row>
    <row r="436977" spans="2:2">
      <c r="B436977" s="696"/>
    </row>
    <row r="436978" spans="2:2">
      <c r="B436978" s="696"/>
    </row>
    <row r="436979" spans="2:2">
      <c r="B436979" s="696"/>
    </row>
    <row r="436980" spans="2:2">
      <c r="B436980" s="696"/>
    </row>
    <row r="436981" spans="2:2">
      <c r="B436981" s="696"/>
    </row>
    <row r="436982" spans="2:2">
      <c r="B436982" s="696"/>
    </row>
    <row r="436983" spans="2:2">
      <c r="B436983" s="696"/>
    </row>
    <row r="436984" spans="2:2">
      <c r="B436984" s="696"/>
    </row>
    <row r="436985" spans="2:2">
      <c r="B436985" s="696"/>
    </row>
    <row r="436986" spans="2:2">
      <c r="B436986" s="696"/>
    </row>
    <row r="436987" spans="2:2">
      <c r="B436987" s="696"/>
    </row>
    <row r="436988" spans="2:2">
      <c r="B436988" s="696"/>
    </row>
    <row r="436989" spans="2:2">
      <c r="B436989" s="696"/>
    </row>
    <row r="436990" spans="2:2">
      <c r="B436990" s="696"/>
    </row>
    <row r="436991" spans="2:2">
      <c r="B436991" s="696"/>
    </row>
    <row r="436992" spans="2:2">
      <c r="B436992" s="696"/>
    </row>
    <row r="436993" spans="2:2">
      <c r="B436993" s="696"/>
    </row>
    <row r="436994" spans="2:2">
      <c r="B436994" s="696"/>
    </row>
    <row r="436995" spans="2:2">
      <c r="B436995" s="696"/>
    </row>
    <row r="436996" spans="2:2">
      <c r="B436996" s="696"/>
    </row>
    <row r="436997" spans="2:2">
      <c r="B436997" s="696"/>
    </row>
    <row r="436998" spans="2:2">
      <c r="B436998" s="696"/>
    </row>
    <row r="436999" spans="2:2">
      <c r="B436999" s="696"/>
    </row>
    <row r="437000" spans="2:2">
      <c r="B437000" s="696"/>
    </row>
    <row r="437001" spans="2:2">
      <c r="B437001" s="696"/>
    </row>
    <row r="437002" spans="2:2">
      <c r="B437002" s="696"/>
    </row>
    <row r="437003" spans="2:2">
      <c r="B437003" s="696"/>
    </row>
    <row r="437004" spans="2:2">
      <c r="B437004" s="696"/>
    </row>
    <row r="437005" spans="2:2">
      <c r="B437005" s="696"/>
    </row>
    <row r="437006" spans="2:2">
      <c r="B437006" s="696"/>
    </row>
    <row r="437007" spans="2:2">
      <c r="B437007" s="696"/>
    </row>
    <row r="437008" spans="2:2">
      <c r="B437008" s="696"/>
    </row>
    <row r="437009" spans="2:2">
      <c r="B437009" s="696"/>
    </row>
    <row r="437010" spans="2:2">
      <c r="B437010" s="696"/>
    </row>
    <row r="437011" spans="2:2">
      <c r="B437011" s="696"/>
    </row>
    <row r="437012" spans="2:2">
      <c r="B437012" s="696"/>
    </row>
    <row r="437013" spans="2:2">
      <c r="B437013" s="696"/>
    </row>
    <row r="437014" spans="2:2">
      <c r="B437014" s="696"/>
    </row>
    <row r="437015" spans="2:2">
      <c r="B437015" s="696"/>
    </row>
    <row r="437016" spans="2:2">
      <c r="B437016" s="696"/>
    </row>
    <row r="437017" spans="2:2">
      <c r="B437017" s="696"/>
    </row>
    <row r="437018" spans="2:2">
      <c r="B437018" s="696"/>
    </row>
    <row r="437019" spans="2:2">
      <c r="B437019" s="696"/>
    </row>
    <row r="437020" spans="2:2">
      <c r="B437020" s="696"/>
    </row>
    <row r="437021" spans="2:2">
      <c r="B437021" s="696"/>
    </row>
    <row r="437022" spans="2:2">
      <c r="B437022" s="696"/>
    </row>
    <row r="437023" spans="2:2">
      <c r="B437023" s="696"/>
    </row>
    <row r="437024" spans="2:2">
      <c r="B437024" s="696"/>
    </row>
    <row r="437025" spans="2:2">
      <c r="B437025" s="696"/>
    </row>
    <row r="437026" spans="2:2">
      <c r="B437026" s="696"/>
    </row>
    <row r="437027" spans="2:2">
      <c r="B437027" s="696"/>
    </row>
    <row r="437028" spans="2:2">
      <c r="B437028" s="696"/>
    </row>
    <row r="437029" spans="2:2">
      <c r="B437029" s="696"/>
    </row>
    <row r="437030" spans="2:2">
      <c r="B437030" s="696"/>
    </row>
    <row r="437031" spans="2:2">
      <c r="B437031" s="696"/>
    </row>
    <row r="437032" spans="2:2">
      <c r="B437032" s="696"/>
    </row>
    <row r="437033" spans="2:2">
      <c r="B437033" s="696"/>
    </row>
    <row r="437034" spans="2:2">
      <c r="B437034" s="696"/>
    </row>
    <row r="437035" spans="2:2">
      <c r="B437035" s="696"/>
    </row>
    <row r="437036" spans="2:2">
      <c r="B437036" s="696"/>
    </row>
    <row r="437037" spans="2:2">
      <c r="B437037" s="696"/>
    </row>
    <row r="437038" spans="2:2">
      <c r="B437038" s="696"/>
    </row>
    <row r="437039" spans="2:2">
      <c r="B437039" s="696"/>
    </row>
    <row r="437040" spans="2:2">
      <c r="B437040" s="696"/>
    </row>
    <row r="437041" spans="2:2">
      <c r="B437041" s="696"/>
    </row>
    <row r="437042" spans="2:2">
      <c r="B437042" s="696"/>
    </row>
    <row r="437043" spans="2:2">
      <c r="B437043" s="696"/>
    </row>
    <row r="437044" spans="2:2">
      <c r="B437044" s="696"/>
    </row>
    <row r="437045" spans="2:2">
      <c r="B437045" s="696"/>
    </row>
    <row r="437046" spans="2:2">
      <c r="B437046" s="696"/>
    </row>
    <row r="437047" spans="2:2">
      <c r="B437047" s="696"/>
    </row>
    <row r="437048" spans="2:2">
      <c r="B437048" s="696"/>
    </row>
    <row r="437049" spans="2:2">
      <c r="B437049" s="696"/>
    </row>
    <row r="437050" spans="2:2">
      <c r="B437050" s="696"/>
    </row>
    <row r="437051" spans="2:2">
      <c r="B437051" s="696"/>
    </row>
    <row r="437052" spans="2:2">
      <c r="B437052" s="696"/>
    </row>
    <row r="437053" spans="2:2">
      <c r="B437053" s="696"/>
    </row>
    <row r="437054" spans="2:2">
      <c r="B437054" s="696"/>
    </row>
    <row r="437055" spans="2:2">
      <c r="B437055" s="696"/>
    </row>
    <row r="437056" spans="2:2">
      <c r="B437056" s="696"/>
    </row>
    <row r="437057" spans="2:2">
      <c r="B437057" s="696"/>
    </row>
    <row r="437058" spans="2:2">
      <c r="B437058" s="696"/>
    </row>
    <row r="437059" spans="2:2">
      <c r="B437059" s="696"/>
    </row>
    <row r="437060" spans="2:2">
      <c r="B437060" s="696"/>
    </row>
    <row r="437061" spans="2:2">
      <c r="B437061" s="696"/>
    </row>
    <row r="437062" spans="2:2">
      <c r="B437062" s="696"/>
    </row>
    <row r="437063" spans="2:2">
      <c r="B437063" s="696"/>
    </row>
    <row r="437064" spans="2:2">
      <c r="B437064" s="696"/>
    </row>
    <row r="437065" spans="2:2">
      <c r="B437065" s="696"/>
    </row>
    <row r="437066" spans="2:2">
      <c r="B437066" s="696"/>
    </row>
    <row r="437067" spans="2:2">
      <c r="B437067" s="696"/>
    </row>
    <row r="437068" spans="2:2">
      <c r="B437068" s="696"/>
    </row>
    <row r="437069" spans="2:2">
      <c r="B437069" s="696"/>
    </row>
    <row r="437070" spans="2:2">
      <c r="B437070" s="696"/>
    </row>
    <row r="437071" spans="2:2">
      <c r="B437071" s="696"/>
    </row>
    <row r="437072" spans="2:2">
      <c r="B437072" s="696"/>
    </row>
    <row r="437073" spans="2:2">
      <c r="B437073" s="696"/>
    </row>
    <row r="437074" spans="2:2">
      <c r="B437074" s="696"/>
    </row>
    <row r="437075" spans="2:2">
      <c r="B437075" s="696"/>
    </row>
    <row r="437076" spans="2:2">
      <c r="B437076" s="696"/>
    </row>
    <row r="437077" spans="2:2">
      <c r="B437077" s="696"/>
    </row>
    <row r="437078" spans="2:2">
      <c r="B437078" s="696"/>
    </row>
    <row r="437079" spans="2:2">
      <c r="B437079" s="696"/>
    </row>
    <row r="437080" spans="2:2">
      <c r="B437080" s="696"/>
    </row>
    <row r="437081" spans="2:2">
      <c r="B437081" s="696"/>
    </row>
    <row r="437082" spans="2:2">
      <c r="B437082" s="696"/>
    </row>
    <row r="437083" spans="2:2">
      <c r="B437083" s="696"/>
    </row>
    <row r="437084" spans="2:2">
      <c r="B437084" s="696"/>
    </row>
    <row r="437085" spans="2:2">
      <c r="B437085" s="696"/>
    </row>
    <row r="437086" spans="2:2">
      <c r="B437086" s="696"/>
    </row>
    <row r="437087" spans="2:2">
      <c r="B437087" s="696"/>
    </row>
    <row r="437088" spans="2:2">
      <c r="B437088" s="696"/>
    </row>
    <row r="437089" spans="2:2">
      <c r="B437089" s="696"/>
    </row>
    <row r="437090" spans="2:2">
      <c r="B437090" s="696"/>
    </row>
    <row r="437091" spans="2:2">
      <c r="B437091" s="696"/>
    </row>
    <row r="437092" spans="2:2">
      <c r="B437092" s="696"/>
    </row>
    <row r="437093" spans="2:2">
      <c r="B437093" s="696"/>
    </row>
    <row r="437094" spans="2:2">
      <c r="B437094" s="696"/>
    </row>
    <row r="437095" spans="2:2">
      <c r="B437095" s="696"/>
    </row>
    <row r="437096" spans="2:2">
      <c r="B437096" s="696"/>
    </row>
    <row r="437097" spans="2:2">
      <c r="B437097" s="696"/>
    </row>
    <row r="437098" spans="2:2">
      <c r="B437098" s="696"/>
    </row>
    <row r="437099" spans="2:2">
      <c r="B437099" s="696"/>
    </row>
    <row r="437100" spans="2:2">
      <c r="B437100" s="696"/>
    </row>
    <row r="437101" spans="2:2">
      <c r="B437101" s="696"/>
    </row>
    <row r="437102" spans="2:2">
      <c r="B437102" s="696"/>
    </row>
    <row r="437103" spans="2:2">
      <c r="B437103" s="696"/>
    </row>
    <row r="437104" spans="2:2">
      <c r="B437104" s="696"/>
    </row>
    <row r="437105" spans="2:2">
      <c r="B437105" s="696"/>
    </row>
    <row r="437106" spans="2:2">
      <c r="B437106" s="696"/>
    </row>
    <row r="437107" spans="2:2">
      <c r="B437107" s="696"/>
    </row>
    <row r="437108" spans="2:2">
      <c r="B437108" s="696"/>
    </row>
    <row r="437109" spans="2:2">
      <c r="B437109" s="696"/>
    </row>
    <row r="437110" spans="2:2">
      <c r="B437110" s="696"/>
    </row>
    <row r="437111" spans="2:2">
      <c r="B437111" s="696"/>
    </row>
    <row r="437112" spans="2:2">
      <c r="B437112" s="696"/>
    </row>
    <row r="437113" spans="2:2">
      <c r="B437113" s="696"/>
    </row>
    <row r="437114" spans="2:2">
      <c r="B437114" s="696"/>
    </row>
    <row r="437115" spans="2:2">
      <c r="B437115" s="696"/>
    </row>
    <row r="437116" spans="2:2">
      <c r="B437116" s="696"/>
    </row>
    <row r="437117" spans="2:2">
      <c r="B437117" s="696"/>
    </row>
    <row r="437118" spans="2:2">
      <c r="B437118" s="696"/>
    </row>
    <row r="437119" spans="2:2">
      <c r="B437119" s="696"/>
    </row>
    <row r="437120" spans="2:2">
      <c r="B437120" s="696"/>
    </row>
    <row r="437121" spans="2:2">
      <c r="B437121" s="696"/>
    </row>
    <row r="437122" spans="2:2">
      <c r="B437122" s="696"/>
    </row>
    <row r="437123" spans="2:2">
      <c r="B437123" s="696"/>
    </row>
    <row r="437124" spans="2:2">
      <c r="B437124" s="696"/>
    </row>
    <row r="437125" spans="2:2">
      <c r="B437125" s="696"/>
    </row>
    <row r="437126" spans="2:2">
      <c r="B437126" s="696"/>
    </row>
    <row r="437127" spans="2:2">
      <c r="B437127" s="696"/>
    </row>
    <row r="437128" spans="2:2">
      <c r="B437128" s="696"/>
    </row>
    <row r="437129" spans="2:2">
      <c r="B437129" s="696"/>
    </row>
    <row r="437130" spans="2:2">
      <c r="B437130" s="696"/>
    </row>
    <row r="437131" spans="2:2">
      <c r="B437131" s="696"/>
    </row>
    <row r="437132" spans="2:2">
      <c r="B437132" s="696"/>
    </row>
    <row r="437133" spans="2:2">
      <c r="B437133" s="696"/>
    </row>
    <row r="437134" spans="2:2">
      <c r="B437134" s="696"/>
    </row>
    <row r="437135" spans="2:2">
      <c r="B437135" s="696"/>
    </row>
    <row r="437136" spans="2:2">
      <c r="B437136" s="696"/>
    </row>
    <row r="437137" spans="2:2">
      <c r="B437137" s="696"/>
    </row>
    <row r="437138" spans="2:2">
      <c r="B437138" s="696"/>
    </row>
    <row r="437139" spans="2:2">
      <c r="B437139" s="696"/>
    </row>
    <row r="437140" spans="2:2">
      <c r="B437140" s="696"/>
    </row>
    <row r="437141" spans="2:2">
      <c r="B437141" s="696"/>
    </row>
    <row r="437142" spans="2:2">
      <c r="B437142" s="696"/>
    </row>
    <row r="437143" spans="2:2">
      <c r="B437143" s="696"/>
    </row>
    <row r="437144" spans="2:2">
      <c r="B437144" s="696"/>
    </row>
    <row r="437145" spans="2:2">
      <c r="B437145" s="696"/>
    </row>
    <row r="437146" spans="2:2">
      <c r="B437146" s="696"/>
    </row>
    <row r="437147" spans="2:2">
      <c r="B437147" s="696"/>
    </row>
    <row r="437148" spans="2:2">
      <c r="B437148" s="696"/>
    </row>
    <row r="437149" spans="2:2">
      <c r="B437149" s="696"/>
    </row>
    <row r="437150" spans="2:2">
      <c r="B437150" s="696"/>
    </row>
    <row r="437151" spans="2:2">
      <c r="B437151" s="696"/>
    </row>
    <row r="437152" spans="2:2">
      <c r="B437152" s="696"/>
    </row>
    <row r="437153" spans="2:2">
      <c r="B437153" s="696"/>
    </row>
    <row r="437154" spans="2:2">
      <c r="B437154" s="696"/>
    </row>
    <row r="437155" spans="2:2">
      <c r="B437155" s="696"/>
    </row>
    <row r="437156" spans="2:2">
      <c r="B437156" s="696"/>
    </row>
    <row r="437157" spans="2:2">
      <c r="B437157" s="696"/>
    </row>
    <row r="437158" spans="2:2">
      <c r="B437158" s="696"/>
    </row>
    <row r="437159" spans="2:2">
      <c r="B437159" s="696"/>
    </row>
    <row r="437160" spans="2:2">
      <c r="B437160" s="696"/>
    </row>
    <row r="437161" spans="2:2">
      <c r="B437161" s="696"/>
    </row>
    <row r="437162" spans="2:2">
      <c r="B437162" s="696"/>
    </row>
    <row r="437163" spans="2:2">
      <c r="B437163" s="696"/>
    </row>
    <row r="437164" spans="2:2">
      <c r="B437164" s="696"/>
    </row>
    <row r="437165" spans="2:2">
      <c r="B437165" s="696"/>
    </row>
    <row r="437166" spans="2:2">
      <c r="B437166" s="696"/>
    </row>
    <row r="437167" spans="2:2">
      <c r="B437167" s="696"/>
    </row>
    <row r="437168" spans="2:2">
      <c r="B437168" s="696"/>
    </row>
    <row r="437169" spans="2:2">
      <c r="B437169" s="696"/>
    </row>
    <row r="437170" spans="2:2">
      <c r="B437170" s="696"/>
    </row>
    <row r="437171" spans="2:2">
      <c r="B437171" s="696"/>
    </row>
    <row r="437172" spans="2:2">
      <c r="B437172" s="696"/>
    </row>
    <row r="437173" spans="2:2">
      <c r="B437173" s="696"/>
    </row>
    <row r="437174" spans="2:2">
      <c r="B437174" s="696"/>
    </row>
    <row r="437175" spans="2:2">
      <c r="B437175" s="696"/>
    </row>
    <row r="437176" spans="2:2">
      <c r="B437176" s="696"/>
    </row>
    <row r="437177" spans="2:2">
      <c r="B437177" s="696"/>
    </row>
    <row r="437178" spans="2:2">
      <c r="B437178" s="696"/>
    </row>
    <row r="437179" spans="2:2">
      <c r="B437179" s="696"/>
    </row>
    <row r="437180" spans="2:2">
      <c r="B437180" s="696"/>
    </row>
    <row r="437181" spans="2:2">
      <c r="B437181" s="696"/>
    </row>
    <row r="437182" spans="2:2">
      <c r="B437182" s="696"/>
    </row>
    <row r="437183" spans="2:2">
      <c r="B437183" s="696"/>
    </row>
    <row r="437184" spans="2:2">
      <c r="B437184" s="696"/>
    </row>
    <row r="437185" spans="2:2">
      <c r="B437185" s="696"/>
    </row>
    <row r="437186" spans="2:2">
      <c r="B437186" s="696"/>
    </row>
    <row r="437187" spans="2:2">
      <c r="B437187" s="696"/>
    </row>
    <row r="437188" spans="2:2">
      <c r="B437188" s="696"/>
    </row>
    <row r="437189" spans="2:2">
      <c r="B437189" s="696"/>
    </row>
    <row r="437190" spans="2:2">
      <c r="B437190" s="696"/>
    </row>
    <row r="437191" spans="2:2">
      <c r="B437191" s="696"/>
    </row>
    <row r="437192" spans="2:2">
      <c r="B437192" s="696"/>
    </row>
    <row r="437193" spans="2:2">
      <c r="B437193" s="696"/>
    </row>
    <row r="437194" spans="2:2">
      <c r="B437194" s="696"/>
    </row>
    <row r="437195" spans="2:2">
      <c r="B437195" s="696"/>
    </row>
    <row r="437196" spans="2:2">
      <c r="B437196" s="696"/>
    </row>
    <row r="437197" spans="2:2">
      <c r="B437197" s="696"/>
    </row>
    <row r="437198" spans="2:2">
      <c r="B437198" s="696"/>
    </row>
    <row r="437199" spans="2:2">
      <c r="B437199" s="696"/>
    </row>
    <row r="437200" spans="2:2">
      <c r="B437200" s="696"/>
    </row>
    <row r="437201" spans="2:2">
      <c r="B437201" s="696"/>
    </row>
    <row r="437202" spans="2:2">
      <c r="B437202" s="696"/>
    </row>
    <row r="437203" spans="2:2">
      <c r="B437203" s="696"/>
    </row>
    <row r="437204" spans="2:2">
      <c r="B437204" s="696"/>
    </row>
    <row r="437205" spans="2:2">
      <c r="B437205" s="696"/>
    </row>
    <row r="437206" spans="2:2">
      <c r="B437206" s="696"/>
    </row>
    <row r="437207" spans="2:2">
      <c r="B437207" s="696"/>
    </row>
    <row r="437208" spans="2:2">
      <c r="B437208" s="696"/>
    </row>
    <row r="437209" spans="2:2">
      <c r="B437209" s="696"/>
    </row>
    <row r="437210" spans="2:2">
      <c r="B437210" s="696"/>
    </row>
    <row r="437211" spans="2:2">
      <c r="B437211" s="696"/>
    </row>
    <row r="437212" spans="2:2">
      <c r="B437212" s="696"/>
    </row>
    <row r="437213" spans="2:2">
      <c r="B437213" s="696"/>
    </row>
    <row r="437214" spans="2:2">
      <c r="B437214" s="696"/>
    </row>
    <row r="437215" spans="2:2">
      <c r="B437215" s="696"/>
    </row>
    <row r="437216" spans="2:2">
      <c r="B437216" s="696"/>
    </row>
    <row r="437217" spans="2:2">
      <c r="B437217" s="696"/>
    </row>
    <row r="437218" spans="2:2">
      <c r="B437218" s="696"/>
    </row>
    <row r="437219" spans="2:2">
      <c r="B437219" s="696"/>
    </row>
    <row r="437220" spans="2:2">
      <c r="B437220" s="696"/>
    </row>
    <row r="437221" spans="2:2">
      <c r="B437221" s="696"/>
    </row>
    <row r="437222" spans="2:2">
      <c r="B437222" s="696"/>
    </row>
    <row r="437223" spans="2:2">
      <c r="B437223" s="696"/>
    </row>
    <row r="437224" spans="2:2">
      <c r="B437224" s="696"/>
    </row>
    <row r="437225" spans="2:2">
      <c r="B437225" s="696"/>
    </row>
    <row r="437226" spans="2:2">
      <c r="B437226" s="696"/>
    </row>
    <row r="437227" spans="2:2">
      <c r="B437227" s="696"/>
    </row>
    <row r="437228" spans="2:2">
      <c r="B437228" s="696"/>
    </row>
    <row r="437229" spans="2:2">
      <c r="B437229" s="696"/>
    </row>
    <row r="437230" spans="2:2">
      <c r="B437230" s="696"/>
    </row>
    <row r="437231" spans="2:2">
      <c r="B437231" s="696"/>
    </row>
    <row r="437232" spans="2:2">
      <c r="B437232" s="696"/>
    </row>
    <row r="437233" spans="2:2">
      <c r="B437233" s="696"/>
    </row>
    <row r="437234" spans="2:2">
      <c r="B437234" s="696"/>
    </row>
    <row r="437235" spans="2:2">
      <c r="B437235" s="696"/>
    </row>
    <row r="437236" spans="2:2">
      <c r="B437236" s="696"/>
    </row>
    <row r="437237" spans="2:2">
      <c r="B437237" s="696"/>
    </row>
    <row r="437238" spans="2:2">
      <c r="B437238" s="696"/>
    </row>
    <row r="437239" spans="2:2">
      <c r="B437239" s="696"/>
    </row>
    <row r="437240" spans="2:2">
      <c r="B437240" s="696"/>
    </row>
    <row r="437241" spans="2:2">
      <c r="B437241" s="696"/>
    </row>
    <row r="437242" spans="2:2">
      <c r="B437242" s="696"/>
    </row>
    <row r="437243" spans="2:2">
      <c r="B437243" s="696"/>
    </row>
    <row r="437244" spans="2:2">
      <c r="B437244" s="696"/>
    </row>
    <row r="437245" spans="2:2">
      <c r="B437245" s="696"/>
    </row>
    <row r="437246" spans="2:2">
      <c r="B437246" s="696"/>
    </row>
    <row r="437247" spans="2:2">
      <c r="B437247" s="696"/>
    </row>
    <row r="437248" spans="2:2">
      <c r="B437248" s="696"/>
    </row>
    <row r="437249" spans="2:2">
      <c r="B437249" s="696"/>
    </row>
    <row r="437250" spans="2:2">
      <c r="B437250" s="696"/>
    </row>
    <row r="437251" spans="2:2">
      <c r="B437251" s="696"/>
    </row>
    <row r="437252" spans="2:2">
      <c r="B437252" s="696"/>
    </row>
    <row r="437253" spans="2:2">
      <c r="B437253" s="696"/>
    </row>
    <row r="437254" spans="2:2">
      <c r="B437254" s="696"/>
    </row>
    <row r="437255" spans="2:2">
      <c r="B437255" s="696"/>
    </row>
    <row r="437256" spans="2:2">
      <c r="B437256" s="696"/>
    </row>
    <row r="437257" spans="2:2">
      <c r="B437257" s="696"/>
    </row>
    <row r="437258" spans="2:2">
      <c r="B437258" s="696"/>
    </row>
    <row r="437259" spans="2:2">
      <c r="B437259" s="696"/>
    </row>
    <row r="437260" spans="2:2">
      <c r="B437260" s="696"/>
    </row>
    <row r="437261" spans="2:2">
      <c r="B437261" s="696"/>
    </row>
    <row r="437262" spans="2:2">
      <c r="B437262" s="696"/>
    </row>
    <row r="437263" spans="2:2">
      <c r="B437263" s="696"/>
    </row>
    <row r="437264" spans="2:2">
      <c r="B437264" s="696"/>
    </row>
    <row r="437265" spans="2:2">
      <c r="B437265" s="696"/>
    </row>
    <row r="437266" spans="2:2">
      <c r="B437266" s="696"/>
    </row>
    <row r="437267" spans="2:2">
      <c r="B437267" s="696"/>
    </row>
    <row r="437268" spans="2:2">
      <c r="B437268" s="696"/>
    </row>
    <row r="437269" spans="2:2">
      <c r="B437269" s="696"/>
    </row>
    <row r="437270" spans="2:2">
      <c r="B437270" s="696"/>
    </row>
    <row r="437271" spans="2:2">
      <c r="B437271" s="696"/>
    </row>
    <row r="437272" spans="2:2">
      <c r="B437272" s="696"/>
    </row>
    <row r="437273" spans="2:2">
      <c r="B437273" s="696"/>
    </row>
    <row r="437274" spans="2:2">
      <c r="B437274" s="696"/>
    </row>
    <row r="437275" spans="2:2">
      <c r="B437275" s="696"/>
    </row>
    <row r="437276" spans="2:2">
      <c r="B437276" s="696"/>
    </row>
    <row r="437277" spans="2:2">
      <c r="B437277" s="696"/>
    </row>
    <row r="437278" spans="2:2">
      <c r="B437278" s="696"/>
    </row>
    <row r="437279" spans="2:2">
      <c r="B437279" s="696"/>
    </row>
    <row r="437280" spans="2:2">
      <c r="B437280" s="696"/>
    </row>
    <row r="437281" spans="2:2">
      <c r="B437281" s="696"/>
    </row>
    <row r="437282" spans="2:2">
      <c r="B437282" s="696"/>
    </row>
    <row r="437283" spans="2:2">
      <c r="B437283" s="696"/>
    </row>
    <row r="437284" spans="2:2">
      <c r="B437284" s="696"/>
    </row>
    <row r="437285" spans="2:2">
      <c r="B437285" s="696"/>
    </row>
    <row r="437286" spans="2:2">
      <c r="B437286" s="696"/>
    </row>
    <row r="437287" spans="2:2">
      <c r="B437287" s="696"/>
    </row>
    <row r="437288" spans="2:2">
      <c r="B437288" s="696"/>
    </row>
    <row r="437289" spans="2:2">
      <c r="B437289" s="696"/>
    </row>
    <row r="437290" spans="2:2">
      <c r="B437290" s="696"/>
    </row>
    <row r="437291" spans="2:2">
      <c r="B437291" s="696"/>
    </row>
    <row r="437292" spans="2:2">
      <c r="B437292" s="696"/>
    </row>
    <row r="437293" spans="2:2">
      <c r="B437293" s="696"/>
    </row>
    <row r="437294" spans="2:2">
      <c r="B437294" s="696"/>
    </row>
    <row r="437295" spans="2:2">
      <c r="B437295" s="696"/>
    </row>
    <row r="437296" spans="2:2">
      <c r="B437296" s="696"/>
    </row>
    <row r="437297" spans="2:2">
      <c r="B437297" s="696"/>
    </row>
    <row r="437298" spans="2:2">
      <c r="B437298" s="696"/>
    </row>
    <row r="437299" spans="2:2">
      <c r="B437299" s="696"/>
    </row>
    <row r="437300" spans="2:2">
      <c r="B437300" s="696"/>
    </row>
    <row r="437301" spans="2:2">
      <c r="B437301" s="696"/>
    </row>
    <row r="437302" spans="2:2">
      <c r="B437302" s="696"/>
    </row>
    <row r="437303" spans="2:2">
      <c r="B437303" s="696"/>
    </row>
    <row r="437304" spans="2:2">
      <c r="B437304" s="696"/>
    </row>
    <row r="437305" spans="2:2">
      <c r="B437305" s="696"/>
    </row>
    <row r="437306" spans="2:2">
      <c r="B437306" s="696"/>
    </row>
    <row r="437307" spans="2:2">
      <c r="B437307" s="696"/>
    </row>
    <row r="437308" spans="2:2">
      <c r="B437308" s="696"/>
    </row>
    <row r="437309" spans="2:2">
      <c r="B437309" s="696"/>
    </row>
    <row r="437310" spans="2:2">
      <c r="B437310" s="696"/>
    </row>
    <row r="437311" spans="2:2">
      <c r="B437311" s="696"/>
    </row>
    <row r="437312" spans="2:2">
      <c r="B437312" s="696"/>
    </row>
    <row r="437313" spans="2:2">
      <c r="B437313" s="696"/>
    </row>
    <row r="437314" spans="2:2">
      <c r="B437314" s="696"/>
    </row>
    <row r="437315" spans="2:2">
      <c r="B437315" s="696"/>
    </row>
    <row r="437316" spans="2:2">
      <c r="B437316" s="696"/>
    </row>
    <row r="437317" spans="2:2">
      <c r="B437317" s="696"/>
    </row>
    <row r="437318" spans="2:2">
      <c r="B437318" s="696"/>
    </row>
    <row r="437319" spans="2:2">
      <c r="B437319" s="696"/>
    </row>
    <row r="437320" spans="2:2">
      <c r="B437320" s="696"/>
    </row>
    <row r="437321" spans="2:2">
      <c r="B437321" s="696"/>
    </row>
    <row r="437322" spans="2:2">
      <c r="B437322" s="696"/>
    </row>
    <row r="437323" spans="2:2">
      <c r="B437323" s="696"/>
    </row>
    <row r="437324" spans="2:2">
      <c r="B437324" s="696"/>
    </row>
    <row r="437325" spans="2:2">
      <c r="B437325" s="696"/>
    </row>
    <row r="437326" spans="2:2">
      <c r="B437326" s="696"/>
    </row>
    <row r="437327" spans="2:2">
      <c r="B437327" s="696"/>
    </row>
    <row r="437328" spans="2:2">
      <c r="B437328" s="696"/>
    </row>
    <row r="437329" spans="2:2">
      <c r="B437329" s="696"/>
    </row>
    <row r="437330" spans="2:2">
      <c r="B437330" s="696"/>
    </row>
    <row r="437331" spans="2:2">
      <c r="B437331" s="696"/>
    </row>
    <row r="437332" spans="2:2">
      <c r="B437332" s="696"/>
    </row>
    <row r="437333" spans="2:2">
      <c r="B437333" s="696"/>
    </row>
    <row r="437334" spans="2:2">
      <c r="B437334" s="696"/>
    </row>
    <row r="437335" spans="2:2">
      <c r="B437335" s="696"/>
    </row>
    <row r="437336" spans="2:2">
      <c r="B437336" s="696"/>
    </row>
    <row r="437337" spans="2:2">
      <c r="B437337" s="696"/>
    </row>
    <row r="437338" spans="2:2">
      <c r="B437338" s="696"/>
    </row>
    <row r="437339" spans="2:2">
      <c r="B437339" s="696"/>
    </row>
    <row r="437340" spans="2:2">
      <c r="B437340" s="696"/>
    </row>
    <row r="437341" spans="2:2">
      <c r="B437341" s="696"/>
    </row>
    <row r="437342" spans="2:2">
      <c r="B437342" s="696"/>
    </row>
    <row r="437343" spans="2:2">
      <c r="B437343" s="696"/>
    </row>
    <row r="437344" spans="2:2">
      <c r="B437344" s="696"/>
    </row>
    <row r="437345" spans="2:2">
      <c r="B437345" s="696"/>
    </row>
    <row r="437346" spans="2:2">
      <c r="B437346" s="696"/>
    </row>
    <row r="437347" spans="2:2">
      <c r="B437347" s="696"/>
    </row>
    <row r="437348" spans="2:2">
      <c r="B437348" s="696"/>
    </row>
    <row r="437349" spans="2:2">
      <c r="B437349" s="696"/>
    </row>
    <row r="437350" spans="2:2">
      <c r="B437350" s="696"/>
    </row>
    <row r="437351" spans="2:2">
      <c r="B437351" s="696"/>
    </row>
    <row r="437352" spans="2:2">
      <c r="B437352" s="696"/>
    </row>
    <row r="437353" spans="2:2">
      <c r="B437353" s="696"/>
    </row>
    <row r="437354" spans="2:2">
      <c r="B437354" s="696"/>
    </row>
    <row r="437355" spans="2:2">
      <c r="B437355" s="696"/>
    </row>
    <row r="437356" spans="2:2">
      <c r="B437356" s="696"/>
    </row>
    <row r="437357" spans="2:2">
      <c r="B437357" s="696"/>
    </row>
    <row r="437358" spans="2:2">
      <c r="B437358" s="696"/>
    </row>
    <row r="437359" spans="2:2">
      <c r="B437359" s="696"/>
    </row>
    <row r="437360" spans="2:2">
      <c r="B437360" s="696"/>
    </row>
    <row r="437361" spans="2:2">
      <c r="B437361" s="696"/>
    </row>
    <row r="437362" spans="2:2">
      <c r="B437362" s="696"/>
    </row>
    <row r="437363" spans="2:2">
      <c r="B437363" s="696"/>
    </row>
    <row r="437364" spans="2:2">
      <c r="B437364" s="696"/>
    </row>
    <row r="437365" spans="2:2">
      <c r="B437365" s="696"/>
    </row>
    <row r="437366" spans="2:2">
      <c r="B437366" s="696"/>
    </row>
    <row r="437367" spans="2:2">
      <c r="B437367" s="696"/>
    </row>
    <row r="437368" spans="2:2">
      <c r="B437368" s="696"/>
    </row>
    <row r="437369" spans="2:2">
      <c r="B437369" s="696"/>
    </row>
    <row r="437370" spans="2:2">
      <c r="B437370" s="696"/>
    </row>
    <row r="437371" spans="2:2">
      <c r="B437371" s="696"/>
    </row>
    <row r="437372" spans="2:2">
      <c r="B437372" s="696"/>
    </row>
    <row r="437373" spans="2:2">
      <c r="B437373" s="696"/>
    </row>
    <row r="437374" spans="2:2">
      <c r="B437374" s="696"/>
    </row>
    <row r="437375" spans="2:2">
      <c r="B437375" s="696"/>
    </row>
    <row r="437376" spans="2:2">
      <c r="B437376" s="696"/>
    </row>
    <row r="437377" spans="2:2">
      <c r="B437377" s="696"/>
    </row>
    <row r="437378" spans="2:2">
      <c r="B437378" s="696"/>
    </row>
    <row r="437379" spans="2:2">
      <c r="B437379" s="696"/>
    </row>
    <row r="437380" spans="2:2">
      <c r="B437380" s="696"/>
    </row>
    <row r="437381" spans="2:2">
      <c r="B437381" s="696"/>
    </row>
    <row r="437382" spans="2:2">
      <c r="B437382" s="696"/>
    </row>
    <row r="437383" spans="2:2">
      <c r="B437383" s="696"/>
    </row>
    <row r="437384" spans="2:2">
      <c r="B437384" s="696"/>
    </row>
    <row r="437385" spans="2:2">
      <c r="B437385" s="696"/>
    </row>
    <row r="437386" spans="2:2">
      <c r="B437386" s="696"/>
    </row>
    <row r="437387" spans="2:2">
      <c r="B437387" s="696"/>
    </row>
    <row r="437388" spans="2:2">
      <c r="B437388" s="696"/>
    </row>
    <row r="437389" spans="2:2">
      <c r="B437389" s="696"/>
    </row>
    <row r="437390" spans="2:2">
      <c r="B437390" s="696"/>
    </row>
    <row r="437391" spans="2:2">
      <c r="B437391" s="696"/>
    </row>
    <row r="437392" spans="2:2">
      <c r="B437392" s="696"/>
    </row>
    <row r="437393" spans="2:2">
      <c r="B437393" s="696"/>
    </row>
    <row r="437394" spans="2:2">
      <c r="B437394" s="696"/>
    </row>
    <row r="437395" spans="2:2">
      <c r="B437395" s="696"/>
    </row>
    <row r="437396" spans="2:2">
      <c r="B437396" s="696"/>
    </row>
    <row r="437397" spans="2:2">
      <c r="B437397" s="696"/>
    </row>
    <row r="437398" spans="2:2">
      <c r="B437398" s="696"/>
    </row>
    <row r="437399" spans="2:2">
      <c r="B437399" s="696"/>
    </row>
    <row r="437400" spans="2:2">
      <c r="B437400" s="696"/>
    </row>
    <row r="437401" spans="2:2">
      <c r="B437401" s="696"/>
    </row>
    <row r="437402" spans="2:2">
      <c r="B437402" s="696"/>
    </row>
    <row r="437403" spans="2:2">
      <c r="B437403" s="696"/>
    </row>
    <row r="437404" spans="2:2">
      <c r="B437404" s="696"/>
    </row>
    <row r="437405" spans="2:2">
      <c r="B437405" s="696"/>
    </row>
    <row r="437406" spans="2:2">
      <c r="B437406" s="696"/>
    </row>
    <row r="437407" spans="2:2">
      <c r="B437407" s="696"/>
    </row>
    <row r="437408" spans="2:2">
      <c r="B437408" s="696"/>
    </row>
    <row r="437409" spans="2:2">
      <c r="B437409" s="696"/>
    </row>
    <row r="437410" spans="2:2">
      <c r="B437410" s="696"/>
    </row>
    <row r="437411" spans="2:2">
      <c r="B437411" s="696"/>
    </row>
    <row r="437412" spans="2:2">
      <c r="B437412" s="696"/>
    </row>
    <row r="437413" spans="2:2">
      <c r="B437413" s="696"/>
    </row>
    <row r="437414" spans="2:2">
      <c r="B437414" s="696"/>
    </row>
    <row r="437415" spans="2:2">
      <c r="B437415" s="696"/>
    </row>
    <row r="437416" spans="2:2">
      <c r="B437416" s="696"/>
    </row>
    <row r="437417" spans="2:2">
      <c r="B437417" s="696"/>
    </row>
    <row r="437418" spans="2:2">
      <c r="B437418" s="696"/>
    </row>
    <row r="437419" spans="2:2">
      <c r="B437419" s="696"/>
    </row>
    <row r="437420" spans="2:2">
      <c r="B437420" s="696"/>
    </row>
    <row r="437421" spans="2:2">
      <c r="B437421" s="696"/>
    </row>
    <row r="437422" spans="2:2">
      <c r="B437422" s="696"/>
    </row>
    <row r="437423" spans="2:2">
      <c r="B437423" s="696"/>
    </row>
    <row r="437424" spans="2:2">
      <c r="B437424" s="696"/>
    </row>
    <row r="437425" spans="2:2">
      <c r="B437425" s="696"/>
    </row>
    <row r="437426" spans="2:2">
      <c r="B437426" s="696"/>
    </row>
    <row r="437427" spans="2:2">
      <c r="B437427" s="696"/>
    </row>
    <row r="437428" spans="2:2">
      <c r="B437428" s="696"/>
    </row>
    <row r="437429" spans="2:2">
      <c r="B437429" s="696"/>
    </row>
    <row r="437430" spans="2:2">
      <c r="B437430" s="696"/>
    </row>
    <row r="437431" spans="2:2">
      <c r="B437431" s="696"/>
    </row>
    <row r="437432" spans="2:2">
      <c r="B437432" s="696"/>
    </row>
    <row r="437433" spans="2:2">
      <c r="B437433" s="696"/>
    </row>
    <row r="437434" spans="2:2">
      <c r="B437434" s="696"/>
    </row>
    <row r="437435" spans="2:2">
      <c r="B437435" s="696"/>
    </row>
    <row r="437436" spans="2:2">
      <c r="B437436" s="696"/>
    </row>
    <row r="437437" spans="2:2">
      <c r="B437437" s="696"/>
    </row>
    <row r="437438" spans="2:2">
      <c r="B437438" s="696"/>
    </row>
    <row r="437439" spans="2:2">
      <c r="B437439" s="696"/>
    </row>
    <row r="437440" spans="2:2">
      <c r="B437440" s="696"/>
    </row>
    <row r="437441" spans="2:2">
      <c r="B437441" s="696"/>
    </row>
    <row r="437442" spans="2:2">
      <c r="B437442" s="696"/>
    </row>
    <row r="437443" spans="2:2">
      <c r="B437443" s="696"/>
    </row>
    <row r="437444" spans="2:2">
      <c r="B437444" s="696"/>
    </row>
    <row r="437445" spans="2:2">
      <c r="B437445" s="696"/>
    </row>
    <row r="437446" spans="2:2">
      <c r="B437446" s="696"/>
    </row>
    <row r="437447" spans="2:2">
      <c r="B437447" s="696"/>
    </row>
    <row r="437448" spans="2:2">
      <c r="B437448" s="696"/>
    </row>
    <row r="437449" spans="2:2">
      <c r="B437449" s="696"/>
    </row>
    <row r="437450" spans="2:2">
      <c r="B437450" s="696"/>
    </row>
    <row r="437451" spans="2:2">
      <c r="B437451" s="696"/>
    </row>
    <row r="437452" spans="2:2">
      <c r="B437452" s="696"/>
    </row>
    <row r="437453" spans="2:2">
      <c r="B437453" s="696"/>
    </row>
    <row r="437454" spans="2:2">
      <c r="B437454" s="696"/>
    </row>
    <row r="437455" spans="2:2">
      <c r="B437455" s="696"/>
    </row>
    <row r="437456" spans="2:2">
      <c r="B437456" s="696"/>
    </row>
    <row r="437457" spans="2:2">
      <c r="B437457" s="696"/>
    </row>
    <row r="437458" spans="2:2">
      <c r="B437458" s="696"/>
    </row>
    <row r="437459" spans="2:2">
      <c r="B437459" s="696"/>
    </row>
    <row r="437460" spans="2:2">
      <c r="B437460" s="696"/>
    </row>
    <row r="437461" spans="2:2">
      <c r="B437461" s="696"/>
    </row>
    <row r="437462" spans="2:2">
      <c r="B437462" s="696"/>
    </row>
    <row r="437463" spans="2:2">
      <c r="B437463" s="696"/>
    </row>
    <row r="437464" spans="2:2">
      <c r="B437464" s="696"/>
    </row>
    <row r="437465" spans="2:2">
      <c r="B437465" s="696"/>
    </row>
    <row r="437466" spans="2:2">
      <c r="B437466" s="696"/>
    </row>
    <row r="437467" spans="2:2">
      <c r="B437467" s="696"/>
    </row>
    <row r="437468" spans="2:2">
      <c r="B437468" s="696"/>
    </row>
    <row r="437469" spans="2:2">
      <c r="B437469" s="696"/>
    </row>
    <row r="437470" spans="2:2">
      <c r="B437470" s="696"/>
    </row>
    <row r="437471" spans="2:2">
      <c r="B437471" s="696"/>
    </row>
    <row r="437472" spans="2:2">
      <c r="B437472" s="696"/>
    </row>
    <row r="437473" spans="2:2">
      <c r="B437473" s="696"/>
    </row>
    <row r="437474" spans="2:2">
      <c r="B437474" s="696"/>
    </row>
    <row r="437475" spans="2:2">
      <c r="B437475" s="696"/>
    </row>
    <row r="437476" spans="2:2">
      <c r="B437476" s="696"/>
    </row>
    <row r="437477" spans="2:2">
      <c r="B437477" s="696"/>
    </row>
    <row r="437478" spans="2:2">
      <c r="B437478" s="696"/>
    </row>
    <row r="437479" spans="2:2">
      <c r="B437479" s="696"/>
    </row>
    <row r="437480" spans="2:2">
      <c r="B437480" s="696"/>
    </row>
    <row r="437481" spans="2:2">
      <c r="B437481" s="696"/>
    </row>
    <row r="437482" spans="2:2">
      <c r="B437482" s="696"/>
    </row>
    <row r="437483" spans="2:2">
      <c r="B437483" s="696"/>
    </row>
    <row r="437484" spans="2:2">
      <c r="B437484" s="696"/>
    </row>
    <row r="437485" spans="2:2">
      <c r="B437485" s="696"/>
    </row>
    <row r="437486" spans="2:2">
      <c r="B437486" s="696"/>
    </row>
    <row r="437487" spans="2:2">
      <c r="B437487" s="696"/>
    </row>
    <row r="437488" spans="2:2">
      <c r="B437488" s="696"/>
    </row>
    <row r="437489" spans="2:2">
      <c r="B437489" s="696"/>
    </row>
    <row r="437490" spans="2:2">
      <c r="B437490" s="696"/>
    </row>
    <row r="437491" spans="2:2">
      <c r="B437491" s="696"/>
    </row>
    <row r="437492" spans="2:2">
      <c r="B437492" s="696"/>
    </row>
    <row r="437493" spans="2:2">
      <c r="B437493" s="696"/>
    </row>
    <row r="437494" spans="2:2">
      <c r="B437494" s="696"/>
    </row>
    <row r="437495" spans="2:2">
      <c r="B437495" s="696"/>
    </row>
    <row r="437496" spans="2:2">
      <c r="B437496" s="696"/>
    </row>
    <row r="437497" spans="2:2">
      <c r="B437497" s="696"/>
    </row>
    <row r="437498" spans="2:2">
      <c r="B437498" s="696"/>
    </row>
    <row r="437499" spans="2:2">
      <c r="B437499" s="696"/>
    </row>
    <row r="437500" spans="2:2">
      <c r="B437500" s="696"/>
    </row>
    <row r="437501" spans="2:2">
      <c r="B437501" s="696"/>
    </row>
    <row r="437502" spans="2:2">
      <c r="B437502" s="696"/>
    </row>
    <row r="437503" spans="2:2">
      <c r="B437503" s="696"/>
    </row>
    <row r="437504" spans="2:2">
      <c r="B437504" s="696"/>
    </row>
    <row r="437505" spans="2:2">
      <c r="B437505" s="696"/>
    </row>
    <row r="437506" spans="2:2">
      <c r="B437506" s="696"/>
    </row>
    <row r="437507" spans="2:2">
      <c r="B437507" s="696"/>
    </row>
    <row r="437508" spans="2:2">
      <c r="B437508" s="696"/>
    </row>
    <row r="437509" spans="2:2">
      <c r="B437509" s="696"/>
    </row>
    <row r="437510" spans="2:2">
      <c r="B437510" s="696"/>
    </row>
    <row r="437511" spans="2:2">
      <c r="B437511" s="696"/>
    </row>
    <row r="437512" spans="2:2">
      <c r="B437512" s="696"/>
    </row>
    <row r="437513" spans="2:2">
      <c r="B437513" s="696"/>
    </row>
    <row r="437514" spans="2:2">
      <c r="B437514" s="696"/>
    </row>
    <row r="437515" spans="2:2">
      <c r="B437515" s="696"/>
    </row>
    <row r="437516" spans="2:2">
      <c r="B437516" s="696"/>
    </row>
    <row r="437517" spans="2:2">
      <c r="B437517" s="696"/>
    </row>
    <row r="437518" spans="2:2">
      <c r="B437518" s="696"/>
    </row>
    <row r="437519" spans="2:2">
      <c r="B437519" s="696"/>
    </row>
    <row r="437520" spans="2:2">
      <c r="B437520" s="696"/>
    </row>
    <row r="437521" spans="2:2">
      <c r="B437521" s="696"/>
    </row>
    <row r="437522" spans="2:2">
      <c r="B437522" s="696"/>
    </row>
    <row r="437523" spans="2:2">
      <c r="B437523" s="696"/>
    </row>
    <row r="437524" spans="2:2">
      <c r="B437524" s="696"/>
    </row>
    <row r="437525" spans="2:2">
      <c r="B437525" s="696"/>
    </row>
    <row r="437526" spans="2:2">
      <c r="B437526" s="696"/>
    </row>
    <row r="437527" spans="2:2">
      <c r="B437527" s="696"/>
    </row>
    <row r="437528" spans="2:2">
      <c r="B437528" s="696"/>
    </row>
    <row r="437529" spans="2:2">
      <c r="B437529" s="696"/>
    </row>
    <row r="437530" spans="2:2">
      <c r="B437530" s="696"/>
    </row>
    <row r="437531" spans="2:2">
      <c r="B437531" s="696"/>
    </row>
    <row r="437532" spans="2:2">
      <c r="B437532" s="696"/>
    </row>
    <row r="437533" spans="2:2">
      <c r="B437533" s="696"/>
    </row>
    <row r="437534" spans="2:2">
      <c r="B437534" s="696"/>
    </row>
    <row r="437535" spans="2:2">
      <c r="B437535" s="696"/>
    </row>
    <row r="437536" spans="2:2">
      <c r="B437536" s="696"/>
    </row>
    <row r="437537" spans="2:2">
      <c r="B437537" s="696"/>
    </row>
    <row r="437538" spans="2:2">
      <c r="B437538" s="696"/>
    </row>
    <row r="437539" spans="2:2">
      <c r="B437539" s="696"/>
    </row>
    <row r="437540" spans="2:2">
      <c r="B437540" s="696"/>
    </row>
    <row r="437541" spans="2:2">
      <c r="B437541" s="696"/>
    </row>
    <row r="437542" spans="2:2">
      <c r="B437542" s="696"/>
    </row>
    <row r="437543" spans="2:2">
      <c r="B437543" s="696"/>
    </row>
    <row r="437544" spans="2:2">
      <c r="B437544" s="696"/>
    </row>
    <row r="437545" spans="2:2">
      <c r="B437545" s="696"/>
    </row>
    <row r="437546" spans="2:2">
      <c r="B437546" s="696"/>
    </row>
    <row r="437547" spans="2:2">
      <c r="B437547" s="696"/>
    </row>
    <row r="437548" spans="2:2">
      <c r="B437548" s="696"/>
    </row>
    <row r="437549" spans="2:2">
      <c r="B437549" s="696"/>
    </row>
    <row r="437550" spans="2:2">
      <c r="B437550" s="696"/>
    </row>
    <row r="437551" spans="2:2">
      <c r="B437551" s="696"/>
    </row>
    <row r="437552" spans="2:2">
      <c r="B437552" s="696"/>
    </row>
    <row r="437553" spans="2:2">
      <c r="B437553" s="696"/>
    </row>
    <row r="437554" spans="2:2">
      <c r="B437554" s="696"/>
    </row>
    <row r="437555" spans="2:2">
      <c r="B437555" s="696"/>
    </row>
    <row r="437556" spans="2:2">
      <c r="B437556" s="696"/>
    </row>
    <row r="437557" spans="2:2">
      <c r="B437557" s="696"/>
    </row>
    <row r="437558" spans="2:2">
      <c r="B437558" s="696"/>
    </row>
    <row r="437559" spans="2:2">
      <c r="B437559" s="696"/>
    </row>
    <row r="437560" spans="2:2">
      <c r="B437560" s="696"/>
    </row>
    <row r="437561" spans="2:2">
      <c r="B437561" s="696"/>
    </row>
    <row r="437562" spans="2:2">
      <c r="B437562" s="696"/>
    </row>
    <row r="437563" spans="2:2">
      <c r="B437563" s="696"/>
    </row>
    <row r="437564" spans="2:2">
      <c r="B437564" s="696"/>
    </row>
    <row r="437565" spans="2:2">
      <c r="B437565" s="696"/>
    </row>
    <row r="437566" spans="2:2">
      <c r="B437566" s="696"/>
    </row>
    <row r="437567" spans="2:2">
      <c r="B437567" s="696"/>
    </row>
    <row r="437568" spans="2:2">
      <c r="B437568" s="696"/>
    </row>
    <row r="437569" spans="2:2">
      <c r="B437569" s="696"/>
    </row>
    <row r="437570" spans="2:2">
      <c r="B437570" s="696"/>
    </row>
    <row r="437571" spans="2:2">
      <c r="B437571" s="696"/>
    </row>
    <row r="437572" spans="2:2">
      <c r="B437572" s="696"/>
    </row>
    <row r="437573" spans="2:2">
      <c r="B437573" s="696"/>
    </row>
    <row r="437574" spans="2:2">
      <c r="B437574" s="696"/>
    </row>
    <row r="437575" spans="2:2">
      <c r="B437575" s="696"/>
    </row>
    <row r="437576" spans="2:2">
      <c r="B437576" s="696"/>
    </row>
    <row r="437577" spans="2:2">
      <c r="B437577" s="696"/>
    </row>
    <row r="437578" spans="2:2">
      <c r="B437578" s="696"/>
    </row>
    <row r="437579" spans="2:2">
      <c r="B437579" s="696"/>
    </row>
    <row r="437580" spans="2:2">
      <c r="B437580" s="696"/>
    </row>
    <row r="437581" spans="2:2">
      <c r="B437581" s="696"/>
    </row>
    <row r="437582" spans="2:2">
      <c r="B437582" s="696"/>
    </row>
    <row r="437583" spans="2:2">
      <c r="B437583" s="696"/>
    </row>
    <row r="437584" spans="2:2">
      <c r="B437584" s="696"/>
    </row>
    <row r="437585" spans="2:2">
      <c r="B437585" s="696"/>
    </row>
    <row r="437586" spans="2:2">
      <c r="B437586" s="696"/>
    </row>
    <row r="437587" spans="2:2">
      <c r="B437587" s="696"/>
    </row>
    <row r="437588" spans="2:2">
      <c r="B437588" s="696"/>
    </row>
    <row r="437589" spans="2:2">
      <c r="B437589" s="696"/>
    </row>
    <row r="437590" spans="2:2">
      <c r="B437590" s="696"/>
    </row>
    <row r="437591" spans="2:2">
      <c r="B437591" s="696"/>
    </row>
    <row r="437592" spans="2:2">
      <c r="B437592" s="696"/>
    </row>
    <row r="437593" spans="2:2">
      <c r="B437593" s="696"/>
    </row>
    <row r="437594" spans="2:2">
      <c r="B437594" s="696"/>
    </row>
    <row r="437595" spans="2:2">
      <c r="B437595" s="696"/>
    </row>
    <row r="437596" spans="2:2">
      <c r="B437596" s="696"/>
    </row>
    <row r="437597" spans="2:2">
      <c r="B437597" s="696"/>
    </row>
    <row r="437598" spans="2:2">
      <c r="B437598" s="696"/>
    </row>
    <row r="437599" spans="2:2">
      <c r="B437599" s="696"/>
    </row>
    <row r="437600" spans="2:2">
      <c r="B437600" s="696"/>
    </row>
    <row r="437601" spans="2:2">
      <c r="B437601" s="696"/>
    </row>
    <row r="437602" spans="2:2">
      <c r="B437602" s="696"/>
    </row>
    <row r="437603" spans="2:2">
      <c r="B437603" s="696"/>
    </row>
    <row r="437604" spans="2:2">
      <c r="B437604" s="696"/>
    </row>
    <row r="437605" spans="2:2">
      <c r="B437605" s="696"/>
    </row>
    <row r="437606" spans="2:2">
      <c r="B437606" s="696"/>
    </row>
    <row r="437607" spans="2:2">
      <c r="B437607" s="696"/>
    </row>
    <row r="437608" spans="2:2">
      <c r="B437608" s="696"/>
    </row>
    <row r="437609" spans="2:2">
      <c r="B437609" s="696"/>
    </row>
    <row r="437610" spans="2:2">
      <c r="B437610" s="696"/>
    </row>
    <row r="437611" spans="2:2">
      <c r="B437611" s="696"/>
    </row>
    <row r="437612" spans="2:2">
      <c r="B437612" s="696"/>
    </row>
    <row r="437613" spans="2:2">
      <c r="B437613" s="696"/>
    </row>
    <row r="437614" spans="2:2">
      <c r="B437614" s="696"/>
    </row>
    <row r="437615" spans="2:2">
      <c r="B437615" s="696"/>
    </row>
    <row r="437616" spans="2:2">
      <c r="B437616" s="696"/>
    </row>
    <row r="437617" spans="2:2">
      <c r="B437617" s="696"/>
    </row>
    <row r="437618" spans="2:2">
      <c r="B437618" s="696"/>
    </row>
    <row r="437619" spans="2:2">
      <c r="B437619" s="696"/>
    </row>
    <row r="437620" spans="2:2">
      <c r="B437620" s="696"/>
    </row>
    <row r="437621" spans="2:2">
      <c r="B437621" s="696"/>
    </row>
    <row r="437622" spans="2:2">
      <c r="B437622" s="696"/>
    </row>
    <row r="437623" spans="2:2">
      <c r="B437623" s="696"/>
    </row>
    <row r="437624" spans="2:2">
      <c r="B437624" s="696"/>
    </row>
    <row r="437625" spans="2:2">
      <c r="B437625" s="696"/>
    </row>
    <row r="437626" spans="2:2">
      <c r="B437626" s="696"/>
    </row>
    <row r="437627" spans="2:2">
      <c r="B437627" s="696"/>
    </row>
    <row r="437628" spans="2:2">
      <c r="B437628" s="696"/>
    </row>
    <row r="437629" spans="2:2">
      <c r="B437629" s="696"/>
    </row>
    <row r="437630" spans="2:2">
      <c r="B437630" s="696"/>
    </row>
    <row r="437631" spans="2:2">
      <c r="B437631" s="696"/>
    </row>
    <row r="437632" spans="2:2">
      <c r="B437632" s="696"/>
    </row>
    <row r="437633" spans="2:2">
      <c r="B437633" s="696"/>
    </row>
    <row r="437634" spans="2:2">
      <c r="B437634" s="696"/>
    </row>
    <row r="437635" spans="2:2">
      <c r="B437635" s="696"/>
    </row>
    <row r="437636" spans="2:2">
      <c r="B437636" s="696"/>
    </row>
    <row r="437637" spans="2:2">
      <c r="B437637" s="696"/>
    </row>
    <row r="437638" spans="2:2">
      <c r="B437638" s="696"/>
    </row>
    <row r="437639" spans="2:2">
      <c r="B437639" s="696"/>
    </row>
    <row r="437640" spans="2:2">
      <c r="B437640" s="696"/>
    </row>
    <row r="437641" spans="2:2">
      <c r="B437641" s="696"/>
    </row>
    <row r="437642" spans="2:2">
      <c r="B437642" s="696"/>
    </row>
    <row r="437643" spans="2:2">
      <c r="B437643" s="696"/>
    </row>
    <row r="437644" spans="2:2">
      <c r="B437644" s="696"/>
    </row>
    <row r="437645" spans="2:2">
      <c r="B437645" s="696"/>
    </row>
    <row r="437646" spans="2:2">
      <c r="B437646" s="696"/>
    </row>
    <row r="437647" spans="2:2">
      <c r="B437647" s="696"/>
    </row>
    <row r="437648" spans="2:2">
      <c r="B437648" s="696"/>
    </row>
    <row r="437649" spans="2:2">
      <c r="B437649" s="696"/>
    </row>
    <row r="437650" spans="2:2">
      <c r="B437650" s="696"/>
    </row>
    <row r="437651" spans="2:2">
      <c r="B437651" s="696"/>
    </row>
    <row r="437652" spans="2:2">
      <c r="B437652" s="696"/>
    </row>
    <row r="437653" spans="2:2">
      <c r="B437653" s="696"/>
    </row>
    <row r="437654" spans="2:2">
      <c r="B437654" s="696"/>
    </row>
    <row r="437655" spans="2:2">
      <c r="B437655" s="696"/>
    </row>
    <row r="437656" spans="2:2">
      <c r="B437656" s="696"/>
    </row>
    <row r="437657" spans="2:2">
      <c r="B437657" s="696"/>
    </row>
    <row r="437658" spans="2:2">
      <c r="B437658" s="696"/>
    </row>
    <row r="437659" spans="2:2">
      <c r="B437659" s="696"/>
    </row>
    <row r="437660" spans="2:2">
      <c r="B437660" s="696"/>
    </row>
    <row r="437661" spans="2:2">
      <c r="B437661" s="696"/>
    </row>
    <row r="437662" spans="2:2">
      <c r="B437662" s="696"/>
    </row>
    <row r="437663" spans="2:2">
      <c r="B437663" s="696"/>
    </row>
    <row r="437664" spans="2:2">
      <c r="B437664" s="696"/>
    </row>
    <row r="437665" spans="2:2">
      <c r="B437665" s="696"/>
    </row>
    <row r="437666" spans="2:2">
      <c r="B437666" s="696"/>
    </row>
    <row r="437667" spans="2:2">
      <c r="B437667" s="696"/>
    </row>
    <row r="437668" spans="2:2">
      <c r="B437668" s="696"/>
    </row>
    <row r="437669" spans="2:2">
      <c r="B437669" s="696"/>
    </row>
    <row r="437670" spans="2:2">
      <c r="B437670" s="696"/>
    </row>
    <row r="437671" spans="2:2">
      <c r="B437671" s="696"/>
    </row>
    <row r="437672" spans="2:2">
      <c r="B437672" s="696"/>
    </row>
    <row r="437673" spans="2:2">
      <c r="B437673" s="696"/>
    </row>
    <row r="437674" spans="2:2">
      <c r="B437674" s="696"/>
    </row>
    <row r="437675" spans="2:2">
      <c r="B437675" s="696"/>
    </row>
    <row r="437676" spans="2:2">
      <c r="B437676" s="696"/>
    </row>
    <row r="437677" spans="2:2">
      <c r="B437677" s="696"/>
    </row>
    <row r="437678" spans="2:2">
      <c r="B437678" s="696"/>
    </row>
    <row r="437679" spans="2:2">
      <c r="B437679" s="696"/>
    </row>
    <row r="437680" spans="2:2">
      <c r="B437680" s="696"/>
    </row>
    <row r="437681" spans="2:2">
      <c r="B437681" s="696"/>
    </row>
    <row r="437682" spans="2:2">
      <c r="B437682" s="696"/>
    </row>
    <row r="437683" spans="2:2">
      <c r="B437683" s="696"/>
    </row>
    <row r="437684" spans="2:2">
      <c r="B437684" s="696"/>
    </row>
    <row r="437685" spans="2:2">
      <c r="B437685" s="696"/>
    </row>
    <row r="437686" spans="2:2">
      <c r="B437686" s="696"/>
    </row>
    <row r="437687" spans="2:2">
      <c r="B437687" s="696"/>
    </row>
    <row r="437688" spans="2:2">
      <c r="B437688" s="696"/>
    </row>
    <row r="437689" spans="2:2">
      <c r="B437689" s="696"/>
    </row>
    <row r="437690" spans="2:2">
      <c r="B437690" s="696"/>
    </row>
    <row r="437691" spans="2:2">
      <c r="B437691" s="696"/>
    </row>
    <row r="437692" spans="2:2">
      <c r="B437692" s="696"/>
    </row>
    <row r="437693" spans="2:2">
      <c r="B437693" s="696"/>
    </row>
    <row r="437694" spans="2:2">
      <c r="B437694" s="696"/>
    </row>
    <row r="437695" spans="2:2">
      <c r="B437695" s="696"/>
    </row>
    <row r="437696" spans="2:2">
      <c r="B437696" s="696"/>
    </row>
    <row r="437697" spans="2:2">
      <c r="B437697" s="696"/>
    </row>
    <row r="437698" spans="2:2">
      <c r="B437698" s="696"/>
    </row>
    <row r="437699" spans="2:2">
      <c r="B437699" s="696"/>
    </row>
    <row r="437700" spans="2:2">
      <c r="B437700" s="696"/>
    </row>
    <row r="437701" spans="2:2">
      <c r="B437701" s="696"/>
    </row>
    <row r="437702" spans="2:2">
      <c r="B437702" s="696"/>
    </row>
    <row r="437703" spans="2:2">
      <c r="B437703" s="696"/>
    </row>
    <row r="437704" spans="2:2">
      <c r="B437704" s="696"/>
    </row>
    <row r="437705" spans="2:2">
      <c r="B437705" s="696"/>
    </row>
    <row r="437706" spans="2:2">
      <c r="B437706" s="696"/>
    </row>
    <row r="437707" spans="2:2">
      <c r="B437707" s="696"/>
    </row>
    <row r="437708" spans="2:2">
      <c r="B437708" s="696"/>
    </row>
    <row r="437709" spans="2:2">
      <c r="B437709" s="696"/>
    </row>
    <row r="437710" spans="2:2">
      <c r="B437710" s="696"/>
    </row>
    <row r="437711" spans="2:2">
      <c r="B437711" s="696"/>
    </row>
    <row r="437712" spans="2:2">
      <c r="B437712" s="696"/>
    </row>
    <row r="437713" spans="2:2">
      <c r="B437713" s="696"/>
    </row>
    <row r="437714" spans="2:2">
      <c r="B437714" s="696"/>
    </row>
    <row r="437715" spans="2:2">
      <c r="B437715" s="696"/>
    </row>
    <row r="437716" spans="2:2">
      <c r="B437716" s="696"/>
    </row>
    <row r="437717" spans="2:2">
      <c r="B437717" s="696"/>
    </row>
    <row r="437718" spans="2:2">
      <c r="B437718" s="696"/>
    </row>
    <row r="437719" spans="2:2">
      <c r="B437719" s="696"/>
    </row>
    <row r="437720" spans="2:2">
      <c r="B437720" s="696"/>
    </row>
    <row r="437721" spans="2:2">
      <c r="B437721" s="696"/>
    </row>
    <row r="437722" spans="2:2">
      <c r="B437722" s="696"/>
    </row>
    <row r="437723" spans="2:2">
      <c r="B437723" s="696"/>
    </row>
    <row r="437724" spans="2:2">
      <c r="B437724" s="696"/>
    </row>
    <row r="437725" spans="2:2">
      <c r="B437725" s="696"/>
    </row>
    <row r="437726" spans="2:2">
      <c r="B437726" s="696"/>
    </row>
    <row r="437727" spans="2:2">
      <c r="B437727" s="696"/>
    </row>
    <row r="437728" spans="2:2">
      <c r="B437728" s="696"/>
    </row>
    <row r="437729" spans="2:2">
      <c r="B437729" s="696"/>
    </row>
    <row r="437730" spans="2:2">
      <c r="B437730" s="696"/>
    </row>
    <row r="437731" spans="2:2">
      <c r="B437731" s="696"/>
    </row>
    <row r="437732" spans="2:2">
      <c r="B437732" s="696"/>
    </row>
    <row r="437733" spans="2:2">
      <c r="B437733" s="696"/>
    </row>
    <row r="437734" spans="2:2">
      <c r="B437734" s="696"/>
    </row>
    <row r="437735" spans="2:2">
      <c r="B437735" s="696"/>
    </row>
    <row r="437736" spans="2:2">
      <c r="B437736" s="696"/>
    </row>
    <row r="437737" spans="2:2">
      <c r="B437737" s="696"/>
    </row>
    <row r="437738" spans="2:2">
      <c r="B437738" s="696"/>
    </row>
    <row r="437739" spans="2:2">
      <c r="B437739" s="696"/>
    </row>
    <row r="437740" spans="2:2">
      <c r="B437740" s="696"/>
    </row>
    <row r="437741" spans="2:2">
      <c r="B437741" s="696"/>
    </row>
    <row r="437742" spans="2:2">
      <c r="B437742" s="696"/>
    </row>
    <row r="437743" spans="2:2">
      <c r="B437743" s="696"/>
    </row>
    <row r="437744" spans="2:2">
      <c r="B437744" s="696"/>
    </row>
    <row r="437745" spans="2:2">
      <c r="B437745" s="696"/>
    </row>
    <row r="437746" spans="2:2">
      <c r="B437746" s="696"/>
    </row>
    <row r="437747" spans="2:2">
      <c r="B437747" s="696"/>
    </row>
    <row r="437748" spans="2:2">
      <c r="B437748" s="696"/>
    </row>
    <row r="437749" spans="2:2">
      <c r="B437749" s="696"/>
    </row>
    <row r="437750" spans="2:2">
      <c r="B437750" s="696"/>
    </row>
    <row r="437751" spans="2:2">
      <c r="B437751" s="696"/>
    </row>
    <row r="437752" spans="2:2">
      <c r="B437752" s="696"/>
    </row>
    <row r="437753" spans="2:2">
      <c r="B437753" s="696"/>
    </row>
    <row r="437754" spans="2:2">
      <c r="B437754" s="696"/>
    </row>
    <row r="437755" spans="2:2">
      <c r="B437755" s="696"/>
    </row>
    <row r="437756" spans="2:2">
      <c r="B437756" s="696"/>
    </row>
    <row r="437757" spans="2:2">
      <c r="B437757" s="696"/>
    </row>
    <row r="437758" spans="2:2">
      <c r="B437758" s="696"/>
    </row>
    <row r="437759" spans="2:2">
      <c r="B437759" s="696"/>
    </row>
    <row r="437760" spans="2:2">
      <c r="B437760" s="696"/>
    </row>
    <row r="437761" spans="2:2">
      <c r="B437761" s="696"/>
    </row>
    <row r="437762" spans="2:2">
      <c r="B437762" s="696"/>
    </row>
    <row r="437763" spans="2:2">
      <c r="B437763" s="696"/>
    </row>
    <row r="437764" spans="2:2">
      <c r="B437764" s="696"/>
    </row>
    <row r="437765" spans="2:2">
      <c r="B437765" s="696"/>
    </row>
    <row r="437766" spans="2:2">
      <c r="B437766" s="696"/>
    </row>
    <row r="437767" spans="2:2">
      <c r="B437767" s="696"/>
    </row>
    <row r="437768" spans="2:2">
      <c r="B437768" s="696"/>
    </row>
    <row r="437769" spans="2:2">
      <c r="B437769" s="696"/>
    </row>
    <row r="437770" spans="2:2">
      <c r="B437770" s="696"/>
    </row>
    <row r="437771" spans="2:2">
      <c r="B437771" s="696"/>
    </row>
    <row r="437772" spans="2:2">
      <c r="B437772" s="696"/>
    </row>
    <row r="437773" spans="2:2">
      <c r="B437773" s="696"/>
    </row>
    <row r="437774" spans="2:2">
      <c r="B437774" s="696"/>
    </row>
    <row r="437775" spans="2:2">
      <c r="B437775" s="696"/>
    </row>
    <row r="437776" spans="2:2">
      <c r="B437776" s="696"/>
    </row>
    <row r="437777" spans="2:2">
      <c r="B437777" s="696"/>
    </row>
    <row r="437778" spans="2:2">
      <c r="B437778" s="696"/>
    </row>
    <row r="437779" spans="2:2">
      <c r="B437779" s="696"/>
    </row>
    <row r="437780" spans="2:2">
      <c r="B437780" s="696"/>
    </row>
    <row r="437781" spans="2:2">
      <c r="B437781" s="696"/>
    </row>
    <row r="437782" spans="2:2">
      <c r="B437782" s="696"/>
    </row>
    <row r="437783" spans="2:2">
      <c r="B437783" s="696"/>
    </row>
    <row r="437784" spans="2:2">
      <c r="B437784" s="696"/>
    </row>
    <row r="437785" spans="2:2">
      <c r="B437785" s="696"/>
    </row>
    <row r="437786" spans="2:2">
      <c r="B437786" s="696"/>
    </row>
    <row r="437787" spans="2:2">
      <c r="B437787" s="696"/>
    </row>
    <row r="437788" spans="2:2">
      <c r="B437788" s="696"/>
    </row>
    <row r="437789" spans="2:2">
      <c r="B437789" s="696"/>
    </row>
    <row r="437790" spans="2:2">
      <c r="B437790" s="696"/>
    </row>
    <row r="437791" spans="2:2">
      <c r="B437791" s="696"/>
    </row>
    <row r="437792" spans="2:2">
      <c r="B437792" s="696"/>
    </row>
    <row r="437793" spans="2:2">
      <c r="B437793" s="696"/>
    </row>
    <row r="437794" spans="2:2">
      <c r="B437794" s="696"/>
    </row>
    <row r="437795" spans="2:2">
      <c r="B437795" s="696"/>
    </row>
    <row r="437796" spans="2:2">
      <c r="B437796" s="696"/>
    </row>
    <row r="437797" spans="2:2">
      <c r="B437797" s="696"/>
    </row>
    <row r="437798" spans="2:2">
      <c r="B437798" s="696"/>
    </row>
    <row r="437799" spans="2:2">
      <c r="B437799" s="696"/>
    </row>
    <row r="437800" spans="2:2">
      <c r="B437800" s="696"/>
    </row>
    <row r="437801" spans="2:2">
      <c r="B437801" s="696"/>
    </row>
    <row r="437802" spans="2:2">
      <c r="B437802" s="696"/>
    </row>
    <row r="437803" spans="2:2">
      <c r="B437803" s="696"/>
    </row>
    <row r="437804" spans="2:2">
      <c r="B437804" s="696"/>
    </row>
    <row r="437805" spans="2:2">
      <c r="B437805" s="696"/>
    </row>
    <row r="437806" spans="2:2">
      <c r="B437806" s="696"/>
    </row>
    <row r="437807" spans="2:2">
      <c r="B437807" s="696"/>
    </row>
    <row r="437808" spans="2:2">
      <c r="B437808" s="696"/>
    </row>
    <row r="437809" spans="2:2">
      <c r="B437809" s="696"/>
    </row>
    <row r="437810" spans="2:2">
      <c r="B437810" s="696"/>
    </row>
    <row r="437811" spans="2:2">
      <c r="B437811" s="696"/>
    </row>
    <row r="437812" spans="2:2">
      <c r="B437812" s="696"/>
    </row>
    <row r="437813" spans="2:2">
      <c r="B437813" s="696"/>
    </row>
    <row r="437814" spans="2:2">
      <c r="B437814" s="696"/>
    </row>
    <row r="437815" spans="2:2">
      <c r="B437815" s="696"/>
    </row>
    <row r="437816" spans="2:2">
      <c r="B437816" s="696"/>
    </row>
    <row r="437817" spans="2:2">
      <c r="B437817" s="696"/>
    </row>
    <row r="437818" spans="2:2">
      <c r="B437818" s="696"/>
    </row>
    <row r="437819" spans="2:2">
      <c r="B437819" s="696"/>
    </row>
    <row r="437820" spans="2:2">
      <c r="B437820" s="696"/>
    </row>
    <row r="437821" spans="2:2">
      <c r="B437821" s="696"/>
    </row>
    <row r="437822" spans="2:2">
      <c r="B437822" s="696"/>
    </row>
    <row r="437823" spans="2:2">
      <c r="B437823" s="696"/>
    </row>
    <row r="437824" spans="2:2">
      <c r="B437824" s="696"/>
    </row>
    <row r="437825" spans="2:2">
      <c r="B437825" s="696"/>
    </row>
    <row r="437826" spans="2:2">
      <c r="B437826" s="696"/>
    </row>
    <row r="437827" spans="2:2">
      <c r="B437827" s="696"/>
    </row>
    <row r="437828" spans="2:2">
      <c r="B437828" s="696"/>
    </row>
    <row r="437829" spans="2:2">
      <c r="B437829" s="696"/>
    </row>
    <row r="437830" spans="2:2">
      <c r="B437830" s="696"/>
    </row>
    <row r="437831" spans="2:2">
      <c r="B437831" s="696"/>
    </row>
    <row r="437832" spans="2:2">
      <c r="B437832" s="696"/>
    </row>
    <row r="437833" spans="2:2">
      <c r="B437833" s="696"/>
    </row>
    <row r="437834" spans="2:2">
      <c r="B437834" s="696"/>
    </row>
    <row r="437835" spans="2:2">
      <c r="B437835" s="696"/>
    </row>
    <row r="437836" spans="2:2">
      <c r="B437836" s="696"/>
    </row>
    <row r="437837" spans="2:2">
      <c r="B437837" s="696"/>
    </row>
    <row r="437838" spans="2:2">
      <c r="B437838" s="696"/>
    </row>
    <row r="437839" spans="2:2">
      <c r="B437839" s="696"/>
    </row>
    <row r="437840" spans="2:2">
      <c r="B437840" s="696"/>
    </row>
    <row r="437841" spans="2:2">
      <c r="B437841" s="696"/>
    </row>
    <row r="437842" spans="2:2">
      <c r="B437842" s="696"/>
    </row>
    <row r="437843" spans="2:2">
      <c r="B437843" s="696"/>
    </row>
    <row r="437844" spans="2:2">
      <c r="B437844" s="696"/>
    </row>
    <row r="437845" spans="2:2">
      <c r="B437845" s="696"/>
    </row>
    <row r="437846" spans="2:2">
      <c r="B437846" s="696"/>
    </row>
    <row r="437847" spans="2:2">
      <c r="B437847" s="696"/>
    </row>
    <row r="437848" spans="2:2">
      <c r="B437848" s="696"/>
    </row>
    <row r="437849" spans="2:2">
      <c r="B437849" s="696"/>
    </row>
    <row r="437850" spans="2:2">
      <c r="B437850" s="696"/>
    </row>
    <row r="437851" spans="2:2">
      <c r="B437851" s="696"/>
    </row>
    <row r="437852" spans="2:2">
      <c r="B437852" s="696"/>
    </row>
    <row r="437853" spans="2:2">
      <c r="B437853" s="696"/>
    </row>
    <row r="437854" spans="2:2">
      <c r="B437854" s="696"/>
    </row>
    <row r="437855" spans="2:2">
      <c r="B437855" s="696"/>
    </row>
    <row r="437856" spans="2:2">
      <c r="B437856" s="696"/>
    </row>
    <row r="437857" spans="2:2">
      <c r="B437857" s="696"/>
    </row>
    <row r="437858" spans="2:2">
      <c r="B437858" s="696"/>
    </row>
    <row r="437859" spans="2:2">
      <c r="B437859" s="696"/>
    </row>
    <row r="437860" spans="2:2">
      <c r="B437860" s="696"/>
    </row>
    <row r="437861" spans="2:2">
      <c r="B437861" s="696"/>
    </row>
    <row r="437862" spans="2:2">
      <c r="B437862" s="696"/>
    </row>
    <row r="437863" spans="2:2">
      <c r="B437863" s="696"/>
    </row>
    <row r="437864" spans="2:2">
      <c r="B437864" s="696"/>
    </row>
    <row r="437865" spans="2:2">
      <c r="B437865" s="696"/>
    </row>
    <row r="437866" spans="2:2">
      <c r="B437866" s="696"/>
    </row>
    <row r="437867" spans="2:2">
      <c r="B437867" s="696"/>
    </row>
    <row r="437868" spans="2:2">
      <c r="B437868" s="696"/>
    </row>
    <row r="437869" spans="2:2">
      <c r="B437869" s="696"/>
    </row>
    <row r="437870" spans="2:2">
      <c r="B437870" s="696"/>
    </row>
    <row r="437871" spans="2:2">
      <c r="B437871" s="696"/>
    </row>
    <row r="437872" spans="2:2">
      <c r="B437872" s="696"/>
    </row>
    <row r="437873" spans="2:2">
      <c r="B437873" s="696"/>
    </row>
    <row r="437874" spans="2:2">
      <c r="B437874" s="696"/>
    </row>
    <row r="437875" spans="2:2">
      <c r="B437875" s="696"/>
    </row>
    <row r="437876" spans="2:2">
      <c r="B437876" s="696"/>
    </row>
    <row r="437877" spans="2:2">
      <c r="B437877" s="696"/>
    </row>
    <row r="437878" spans="2:2">
      <c r="B437878" s="696"/>
    </row>
    <row r="437879" spans="2:2">
      <c r="B437879" s="696"/>
    </row>
    <row r="437880" spans="2:2">
      <c r="B437880" s="696"/>
    </row>
    <row r="437881" spans="2:2">
      <c r="B437881" s="696"/>
    </row>
    <row r="437882" spans="2:2">
      <c r="B437882" s="696"/>
    </row>
    <row r="437883" spans="2:2">
      <c r="B437883" s="696"/>
    </row>
    <row r="437884" spans="2:2">
      <c r="B437884" s="696"/>
    </row>
    <row r="437885" spans="2:2">
      <c r="B437885" s="696"/>
    </row>
    <row r="437886" spans="2:2">
      <c r="B437886" s="696"/>
    </row>
    <row r="437887" spans="2:2">
      <c r="B437887" s="696"/>
    </row>
    <row r="437888" spans="2:2">
      <c r="B437888" s="696"/>
    </row>
    <row r="437889" spans="2:2">
      <c r="B437889" s="696"/>
    </row>
    <row r="437890" spans="2:2">
      <c r="B437890" s="696"/>
    </row>
    <row r="437891" spans="2:2">
      <c r="B437891" s="696"/>
    </row>
    <row r="437892" spans="2:2">
      <c r="B437892" s="696"/>
    </row>
    <row r="437893" spans="2:2">
      <c r="B437893" s="696"/>
    </row>
    <row r="437894" spans="2:2">
      <c r="B437894" s="696"/>
    </row>
    <row r="437895" spans="2:2">
      <c r="B437895" s="696"/>
    </row>
    <row r="437896" spans="2:2">
      <c r="B437896" s="696"/>
    </row>
    <row r="437897" spans="2:2">
      <c r="B437897" s="696"/>
    </row>
    <row r="437898" spans="2:2">
      <c r="B437898" s="696"/>
    </row>
    <row r="437899" spans="2:2">
      <c r="B437899" s="696"/>
    </row>
    <row r="437900" spans="2:2">
      <c r="B437900" s="696"/>
    </row>
    <row r="437901" spans="2:2">
      <c r="B437901" s="696"/>
    </row>
    <row r="437902" spans="2:2">
      <c r="B437902" s="696"/>
    </row>
    <row r="437903" spans="2:2">
      <c r="B437903" s="696"/>
    </row>
    <row r="437904" spans="2:2">
      <c r="B437904" s="696"/>
    </row>
    <row r="437905" spans="2:2">
      <c r="B437905" s="696"/>
    </row>
    <row r="437906" spans="2:2">
      <c r="B437906" s="696"/>
    </row>
    <row r="437907" spans="2:2">
      <c r="B437907" s="696"/>
    </row>
    <row r="437908" spans="2:2">
      <c r="B437908" s="696"/>
    </row>
    <row r="437909" spans="2:2">
      <c r="B437909" s="696"/>
    </row>
    <row r="437910" spans="2:2">
      <c r="B437910" s="696"/>
    </row>
    <row r="437911" spans="2:2">
      <c r="B437911" s="696"/>
    </row>
    <row r="437912" spans="2:2">
      <c r="B437912" s="696"/>
    </row>
    <row r="437913" spans="2:2">
      <c r="B437913" s="696"/>
    </row>
    <row r="437914" spans="2:2">
      <c r="B437914" s="696"/>
    </row>
    <row r="437915" spans="2:2">
      <c r="B437915" s="696"/>
    </row>
    <row r="437916" spans="2:2">
      <c r="B437916" s="696"/>
    </row>
    <row r="437917" spans="2:2">
      <c r="B437917" s="696"/>
    </row>
    <row r="437918" spans="2:2">
      <c r="B437918" s="696"/>
    </row>
    <row r="437919" spans="2:2">
      <c r="B437919" s="696"/>
    </row>
    <row r="437920" spans="2:2">
      <c r="B437920" s="696"/>
    </row>
    <row r="437921" spans="2:2">
      <c r="B437921" s="696"/>
    </row>
    <row r="437922" spans="2:2">
      <c r="B437922" s="696"/>
    </row>
    <row r="437923" spans="2:2">
      <c r="B437923" s="696"/>
    </row>
    <row r="437924" spans="2:2">
      <c r="B437924" s="696"/>
    </row>
    <row r="437925" spans="2:2">
      <c r="B437925" s="696"/>
    </row>
    <row r="437926" spans="2:2">
      <c r="B437926" s="696"/>
    </row>
    <row r="437927" spans="2:2">
      <c r="B437927" s="696"/>
    </row>
    <row r="437928" spans="2:2">
      <c r="B437928" s="696"/>
    </row>
    <row r="437929" spans="2:2">
      <c r="B437929" s="696"/>
    </row>
    <row r="437930" spans="2:2">
      <c r="B437930" s="696"/>
    </row>
    <row r="437931" spans="2:2">
      <c r="B437931" s="696"/>
    </row>
    <row r="437932" spans="2:2">
      <c r="B437932" s="696"/>
    </row>
    <row r="437933" spans="2:2">
      <c r="B437933" s="696"/>
    </row>
    <row r="437934" spans="2:2">
      <c r="B437934" s="696"/>
    </row>
    <row r="437935" spans="2:2">
      <c r="B437935" s="696"/>
    </row>
    <row r="437936" spans="2:2">
      <c r="B437936" s="696"/>
    </row>
    <row r="437937" spans="2:2">
      <c r="B437937" s="696"/>
    </row>
    <row r="437938" spans="2:2">
      <c r="B437938" s="696"/>
    </row>
    <row r="437939" spans="2:2">
      <c r="B437939" s="696"/>
    </row>
    <row r="437940" spans="2:2">
      <c r="B437940" s="696"/>
    </row>
    <row r="437941" spans="2:2">
      <c r="B437941" s="696"/>
    </row>
    <row r="437942" spans="2:2">
      <c r="B437942" s="696"/>
    </row>
    <row r="437943" spans="2:2">
      <c r="B437943" s="696"/>
    </row>
    <row r="437944" spans="2:2">
      <c r="B437944" s="696"/>
    </row>
    <row r="437945" spans="2:2">
      <c r="B437945" s="696"/>
    </row>
    <row r="437946" spans="2:2">
      <c r="B437946" s="696"/>
    </row>
    <row r="437947" spans="2:2">
      <c r="B437947" s="696"/>
    </row>
    <row r="437948" spans="2:2">
      <c r="B437948" s="696"/>
    </row>
    <row r="437949" spans="2:2">
      <c r="B437949" s="696"/>
    </row>
    <row r="437950" spans="2:2">
      <c r="B437950" s="696"/>
    </row>
    <row r="437951" spans="2:2">
      <c r="B437951" s="696"/>
    </row>
    <row r="437952" spans="2:2">
      <c r="B437952" s="696"/>
    </row>
    <row r="437953" spans="2:2">
      <c r="B437953" s="696"/>
    </row>
    <row r="437954" spans="2:2">
      <c r="B437954" s="696"/>
    </row>
    <row r="437955" spans="2:2">
      <c r="B437955" s="696"/>
    </row>
    <row r="437956" spans="2:2">
      <c r="B437956" s="696"/>
    </row>
    <row r="437957" spans="2:2">
      <c r="B437957" s="696"/>
    </row>
    <row r="437958" spans="2:2">
      <c r="B437958" s="696"/>
    </row>
    <row r="437959" spans="2:2">
      <c r="B437959" s="696"/>
    </row>
    <row r="437960" spans="2:2">
      <c r="B437960" s="696"/>
    </row>
    <row r="437961" spans="2:2">
      <c r="B437961" s="696"/>
    </row>
    <row r="437962" spans="2:2">
      <c r="B437962" s="696"/>
    </row>
    <row r="437963" spans="2:2">
      <c r="B437963" s="696"/>
    </row>
    <row r="437964" spans="2:2">
      <c r="B437964" s="696"/>
    </row>
    <row r="437965" spans="2:2">
      <c r="B437965" s="696"/>
    </row>
    <row r="437966" spans="2:2">
      <c r="B437966" s="696"/>
    </row>
    <row r="437967" spans="2:2">
      <c r="B437967" s="696"/>
    </row>
    <row r="437968" spans="2:2">
      <c r="B437968" s="696"/>
    </row>
    <row r="437969" spans="2:2">
      <c r="B437969" s="696"/>
    </row>
    <row r="437970" spans="2:2">
      <c r="B437970" s="696"/>
    </row>
    <row r="437971" spans="2:2">
      <c r="B437971" s="696"/>
    </row>
    <row r="437972" spans="2:2">
      <c r="B437972" s="696"/>
    </row>
    <row r="437973" spans="2:2">
      <c r="B437973" s="696"/>
    </row>
    <row r="437974" spans="2:2">
      <c r="B437974" s="696"/>
    </row>
    <row r="437975" spans="2:2">
      <c r="B437975" s="696"/>
    </row>
    <row r="437976" spans="2:2">
      <c r="B437976" s="696"/>
    </row>
    <row r="437977" spans="2:2">
      <c r="B437977" s="696"/>
    </row>
    <row r="437978" spans="2:2">
      <c r="B437978" s="696"/>
    </row>
    <row r="437979" spans="2:2">
      <c r="B437979" s="696"/>
    </row>
    <row r="437980" spans="2:2">
      <c r="B437980" s="696"/>
    </row>
    <row r="437981" spans="2:2">
      <c r="B437981" s="696"/>
    </row>
    <row r="437982" spans="2:2">
      <c r="B437982" s="696"/>
    </row>
    <row r="437983" spans="2:2">
      <c r="B437983" s="696"/>
    </row>
    <row r="437984" spans="2:2">
      <c r="B437984" s="696"/>
    </row>
    <row r="437985" spans="2:2">
      <c r="B437985" s="696"/>
    </row>
    <row r="437986" spans="2:2">
      <c r="B437986" s="696"/>
    </row>
    <row r="437987" spans="2:2">
      <c r="B437987" s="696"/>
    </row>
    <row r="437988" spans="2:2">
      <c r="B437988" s="696"/>
    </row>
    <row r="437989" spans="2:2">
      <c r="B437989" s="696"/>
    </row>
    <row r="437990" spans="2:2">
      <c r="B437990" s="696"/>
    </row>
    <row r="437991" spans="2:2">
      <c r="B437991" s="696"/>
    </row>
    <row r="437992" spans="2:2">
      <c r="B437992" s="696"/>
    </row>
    <row r="437993" spans="2:2">
      <c r="B437993" s="696"/>
    </row>
    <row r="437994" spans="2:2">
      <c r="B437994" s="696"/>
    </row>
    <row r="437995" spans="2:2">
      <c r="B437995" s="696"/>
    </row>
    <row r="437996" spans="2:2">
      <c r="B437996" s="696"/>
    </row>
    <row r="437997" spans="2:2">
      <c r="B437997" s="696"/>
    </row>
    <row r="437998" spans="2:2">
      <c r="B437998" s="696"/>
    </row>
    <row r="437999" spans="2:2">
      <c r="B437999" s="696"/>
    </row>
    <row r="438000" spans="2:2">
      <c r="B438000" s="696"/>
    </row>
    <row r="438001" spans="2:2">
      <c r="B438001" s="696"/>
    </row>
    <row r="438002" spans="2:2">
      <c r="B438002" s="696"/>
    </row>
    <row r="438003" spans="2:2">
      <c r="B438003" s="696"/>
    </row>
    <row r="438004" spans="2:2">
      <c r="B438004" s="696"/>
    </row>
    <row r="438005" spans="2:2">
      <c r="B438005" s="696"/>
    </row>
    <row r="438006" spans="2:2">
      <c r="B438006" s="696"/>
    </row>
    <row r="438007" spans="2:2">
      <c r="B438007" s="696"/>
    </row>
    <row r="438008" spans="2:2">
      <c r="B438008" s="696"/>
    </row>
    <row r="438009" spans="2:2">
      <c r="B438009" s="696"/>
    </row>
    <row r="438010" spans="2:2">
      <c r="B438010" s="696"/>
    </row>
    <row r="438011" spans="2:2">
      <c r="B438011" s="696"/>
    </row>
    <row r="438012" spans="2:2">
      <c r="B438012" s="696"/>
    </row>
    <row r="438013" spans="2:2">
      <c r="B438013" s="696"/>
    </row>
    <row r="438014" spans="2:2">
      <c r="B438014" s="696"/>
    </row>
    <row r="438015" spans="2:2">
      <c r="B438015" s="696"/>
    </row>
    <row r="438016" spans="2:2">
      <c r="B438016" s="696"/>
    </row>
    <row r="438017" spans="2:2">
      <c r="B438017" s="696"/>
    </row>
    <row r="438018" spans="2:2">
      <c r="B438018" s="696"/>
    </row>
    <row r="438019" spans="2:2">
      <c r="B438019" s="696"/>
    </row>
    <row r="438020" spans="2:2">
      <c r="B438020" s="696"/>
    </row>
    <row r="438021" spans="2:2">
      <c r="B438021" s="696"/>
    </row>
    <row r="438022" spans="2:2">
      <c r="B438022" s="696"/>
    </row>
    <row r="438023" spans="2:2">
      <c r="B438023" s="696"/>
    </row>
    <row r="438024" spans="2:2">
      <c r="B438024" s="696"/>
    </row>
    <row r="438025" spans="2:2">
      <c r="B438025" s="696"/>
    </row>
    <row r="438026" spans="2:2">
      <c r="B438026" s="696"/>
    </row>
    <row r="438027" spans="2:2">
      <c r="B438027" s="696"/>
    </row>
    <row r="438028" spans="2:2">
      <c r="B438028" s="696"/>
    </row>
    <row r="438029" spans="2:2">
      <c r="B438029" s="696"/>
    </row>
    <row r="438030" spans="2:2">
      <c r="B438030" s="696"/>
    </row>
    <row r="438031" spans="2:2">
      <c r="B438031" s="696"/>
    </row>
    <row r="438032" spans="2:2">
      <c r="B438032" s="696"/>
    </row>
    <row r="438033" spans="2:2">
      <c r="B438033" s="696"/>
    </row>
    <row r="438034" spans="2:2">
      <c r="B438034" s="696"/>
    </row>
    <row r="438035" spans="2:2">
      <c r="B438035" s="696"/>
    </row>
    <row r="438036" spans="2:2">
      <c r="B438036" s="696"/>
    </row>
    <row r="438037" spans="2:2">
      <c r="B438037" s="696"/>
    </row>
    <row r="438038" spans="2:2">
      <c r="B438038" s="696"/>
    </row>
    <row r="438039" spans="2:2">
      <c r="B438039" s="696"/>
    </row>
    <row r="438040" spans="2:2">
      <c r="B438040" s="696"/>
    </row>
    <row r="438041" spans="2:2">
      <c r="B438041" s="696"/>
    </row>
    <row r="438042" spans="2:2">
      <c r="B438042" s="696"/>
    </row>
    <row r="438043" spans="2:2">
      <c r="B438043" s="696"/>
    </row>
    <row r="438044" spans="2:2">
      <c r="B438044" s="696"/>
    </row>
    <row r="438045" spans="2:2">
      <c r="B438045" s="696"/>
    </row>
    <row r="438046" spans="2:2">
      <c r="B438046" s="696"/>
    </row>
    <row r="438047" spans="2:2">
      <c r="B438047" s="696"/>
    </row>
    <row r="438048" spans="2:2">
      <c r="B438048" s="696"/>
    </row>
    <row r="438049" spans="2:2">
      <c r="B438049" s="696"/>
    </row>
    <row r="438050" spans="2:2">
      <c r="B438050" s="696"/>
    </row>
    <row r="438051" spans="2:2">
      <c r="B438051" s="696"/>
    </row>
    <row r="438052" spans="2:2">
      <c r="B438052" s="696"/>
    </row>
    <row r="438053" spans="2:2">
      <c r="B438053" s="696"/>
    </row>
    <row r="438054" spans="2:2">
      <c r="B438054" s="696"/>
    </row>
    <row r="438055" spans="2:2">
      <c r="B438055" s="696"/>
    </row>
    <row r="438056" spans="2:2">
      <c r="B438056" s="696"/>
    </row>
    <row r="438057" spans="2:2">
      <c r="B438057" s="696"/>
    </row>
    <row r="438058" spans="2:2">
      <c r="B438058" s="696"/>
    </row>
    <row r="438059" spans="2:2">
      <c r="B438059" s="696"/>
    </row>
    <row r="438060" spans="2:2">
      <c r="B438060" s="696"/>
    </row>
    <row r="438061" spans="2:2">
      <c r="B438061" s="696"/>
    </row>
    <row r="438062" spans="2:2">
      <c r="B438062" s="696"/>
    </row>
    <row r="438063" spans="2:2">
      <c r="B438063" s="696"/>
    </row>
    <row r="438064" spans="2:2">
      <c r="B438064" s="696"/>
    </row>
    <row r="438065" spans="2:2">
      <c r="B438065" s="696"/>
    </row>
    <row r="438066" spans="2:2">
      <c r="B438066" s="696"/>
    </row>
    <row r="438067" spans="2:2">
      <c r="B438067" s="696"/>
    </row>
    <row r="438068" spans="2:2">
      <c r="B438068" s="696"/>
    </row>
    <row r="438069" spans="2:2">
      <c r="B438069" s="696"/>
    </row>
    <row r="438070" spans="2:2">
      <c r="B438070" s="696"/>
    </row>
    <row r="438071" spans="2:2">
      <c r="B438071" s="696"/>
    </row>
    <row r="438072" spans="2:2">
      <c r="B438072" s="696"/>
    </row>
    <row r="438073" spans="2:2">
      <c r="B438073" s="696"/>
    </row>
    <row r="438074" spans="2:2">
      <c r="B438074" s="696"/>
    </row>
    <row r="438075" spans="2:2">
      <c r="B438075" s="696"/>
    </row>
    <row r="438076" spans="2:2">
      <c r="B438076" s="696"/>
    </row>
    <row r="438077" spans="2:2">
      <c r="B438077" s="696"/>
    </row>
    <row r="438078" spans="2:2">
      <c r="B438078" s="696"/>
    </row>
    <row r="438079" spans="2:2">
      <c r="B438079" s="696"/>
    </row>
    <row r="438080" spans="2:2">
      <c r="B438080" s="696"/>
    </row>
    <row r="438081" spans="2:2">
      <c r="B438081" s="696"/>
    </row>
    <row r="438082" spans="2:2">
      <c r="B438082" s="696"/>
    </row>
    <row r="438083" spans="2:2">
      <c r="B438083" s="696"/>
    </row>
    <row r="438084" spans="2:2">
      <c r="B438084" s="696"/>
    </row>
    <row r="438085" spans="2:2">
      <c r="B438085" s="696"/>
    </row>
    <row r="438086" spans="2:2">
      <c r="B438086" s="696"/>
    </row>
    <row r="438087" spans="2:2">
      <c r="B438087" s="696"/>
    </row>
    <row r="438088" spans="2:2">
      <c r="B438088" s="696"/>
    </row>
    <row r="438089" spans="2:2">
      <c r="B438089" s="696"/>
    </row>
    <row r="438090" spans="2:2">
      <c r="B438090" s="696"/>
    </row>
    <row r="438091" spans="2:2">
      <c r="B438091" s="696"/>
    </row>
    <row r="438092" spans="2:2">
      <c r="B438092" s="696"/>
    </row>
    <row r="438093" spans="2:2">
      <c r="B438093" s="696"/>
    </row>
    <row r="438094" spans="2:2">
      <c r="B438094" s="696"/>
    </row>
    <row r="438095" spans="2:2">
      <c r="B438095" s="696"/>
    </row>
    <row r="438096" spans="2:2">
      <c r="B438096" s="696"/>
    </row>
    <row r="438097" spans="2:2">
      <c r="B438097" s="696"/>
    </row>
    <row r="438098" spans="2:2">
      <c r="B438098" s="696"/>
    </row>
    <row r="438099" spans="2:2">
      <c r="B438099" s="696"/>
    </row>
    <row r="438100" spans="2:2">
      <c r="B438100" s="696"/>
    </row>
    <row r="438101" spans="2:2">
      <c r="B438101" s="696"/>
    </row>
    <row r="438102" spans="2:2">
      <c r="B438102" s="696"/>
    </row>
    <row r="438103" spans="2:2">
      <c r="B438103" s="696"/>
    </row>
    <row r="438104" spans="2:2">
      <c r="B438104" s="696"/>
    </row>
    <row r="438105" spans="2:2">
      <c r="B438105" s="696"/>
    </row>
    <row r="438106" spans="2:2">
      <c r="B438106" s="696"/>
    </row>
    <row r="438107" spans="2:2">
      <c r="B438107" s="696"/>
    </row>
    <row r="438108" spans="2:2">
      <c r="B438108" s="696"/>
    </row>
    <row r="438109" spans="2:2">
      <c r="B438109" s="696"/>
    </row>
    <row r="438110" spans="2:2">
      <c r="B438110" s="696"/>
    </row>
    <row r="438111" spans="2:2">
      <c r="B438111" s="696"/>
    </row>
    <row r="438112" spans="2:2">
      <c r="B438112" s="696"/>
    </row>
    <row r="438113" spans="2:2">
      <c r="B438113" s="696"/>
    </row>
    <row r="438114" spans="2:2">
      <c r="B438114" s="696"/>
    </row>
    <row r="438115" spans="2:2">
      <c r="B438115" s="696"/>
    </row>
    <row r="438116" spans="2:2">
      <c r="B438116" s="696"/>
    </row>
    <row r="438117" spans="2:2">
      <c r="B438117" s="696"/>
    </row>
    <row r="438118" spans="2:2">
      <c r="B438118" s="696"/>
    </row>
    <row r="438119" spans="2:2">
      <c r="B438119" s="696"/>
    </row>
    <row r="438120" spans="2:2">
      <c r="B438120" s="696"/>
    </row>
    <row r="438121" spans="2:2">
      <c r="B438121" s="696"/>
    </row>
    <row r="438122" spans="2:2">
      <c r="B438122" s="696"/>
    </row>
    <row r="438123" spans="2:2">
      <c r="B438123" s="696"/>
    </row>
    <row r="438124" spans="2:2">
      <c r="B438124" s="696"/>
    </row>
    <row r="438125" spans="2:2">
      <c r="B438125" s="696"/>
    </row>
    <row r="438126" spans="2:2">
      <c r="B438126" s="696"/>
    </row>
    <row r="438127" spans="2:2">
      <c r="B438127" s="696"/>
    </row>
    <row r="438128" spans="2:2">
      <c r="B438128" s="696"/>
    </row>
    <row r="438129" spans="2:2">
      <c r="B438129" s="696"/>
    </row>
    <row r="438130" spans="2:2">
      <c r="B438130" s="696"/>
    </row>
    <row r="438131" spans="2:2">
      <c r="B438131" s="696"/>
    </row>
    <row r="438132" spans="2:2">
      <c r="B438132" s="696"/>
    </row>
    <row r="438133" spans="2:2">
      <c r="B438133" s="696"/>
    </row>
    <row r="438134" spans="2:2">
      <c r="B438134" s="696"/>
    </row>
    <row r="438135" spans="2:2">
      <c r="B438135" s="696"/>
    </row>
    <row r="438136" spans="2:2">
      <c r="B438136" s="696"/>
    </row>
    <row r="438137" spans="2:2">
      <c r="B438137" s="696"/>
    </row>
    <row r="438138" spans="2:2">
      <c r="B438138" s="696"/>
    </row>
    <row r="438139" spans="2:2">
      <c r="B438139" s="696"/>
    </row>
    <row r="438140" spans="2:2">
      <c r="B438140" s="696"/>
    </row>
    <row r="438141" spans="2:2">
      <c r="B438141" s="696"/>
    </row>
    <row r="438142" spans="2:2">
      <c r="B438142" s="696"/>
    </row>
    <row r="438143" spans="2:2">
      <c r="B438143" s="696"/>
    </row>
    <row r="438144" spans="2:2">
      <c r="B438144" s="696"/>
    </row>
    <row r="438145" spans="2:2">
      <c r="B438145" s="696"/>
    </row>
    <row r="438146" spans="2:2">
      <c r="B438146" s="696"/>
    </row>
    <row r="438147" spans="2:2">
      <c r="B438147" s="696"/>
    </row>
    <row r="438148" spans="2:2">
      <c r="B438148" s="696"/>
    </row>
    <row r="438149" spans="2:2">
      <c r="B438149" s="696"/>
    </row>
    <row r="438150" spans="2:2">
      <c r="B438150" s="696"/>
    </row>
    <row r="438151" spans="2:2">
      <c r="B438151" s="696"/>
    </row>
    <row r="438152" spans="2:2">
      <c r="B438152" s="696"/>
    </row>
    <row r="438153" spans="2:2">
      <c r="B438153" s="696"/>
    </row>
    <row r="438154" spans="2:2">
      <c r="B438154" s="696"/>
    </row>
    <row r="438155" spans="2:2">
      <c r="B438155" s="696"/>
    </row>
    <row r="438156" spans="2:2">
      <c r="B438156" s="696"/>
    </row>
    <row r="438157" spans="2:2">
      <c r="B438157" s="696"/>
    </row>
    <row r="438158" spans="2:2">
      <c r="B438158" s="696"/>
    </row>
    <row r="438159" spans="2:2">
      <c r="B438159" s="696"/>
    </row>
    <row r="438160" spans="2:2">
      <c r="B438160" s="696"/>
    </row>
    <row r="438161" spans="2:2">
      <c r="B438161" s="696"/>
    </row>
    <row r="438162" spans="2:2">
      <c r="B438162" s="696"/>
    </row>
    <row r="438163" spans="2:2">
      <c r="B438163" s="696"/>
    </row>
    <row r="438164" spans="2:2">
      <c r="B438164" s="696"/>
    </row>
    <row r="438165" spans="2:2">
      <c r="B438165" s="696"/>
    </row>
    <row r="438166" spans="2:2">
      <c r="B438166" s="696"/>
    </row>
    <row r="438167" spans="2:2">
      <c r="B438167" s="696"/>
    </row>
    <row r="438168" spans="2:2">
      <c r="B438168" s="696"/>
    </row>
    <row r="438169" spans="2:2">
      <c r="B438169" s="696"/>
    </row>
    <row r="438170" spans="2:2">
      <c r="B438170" s="696"/>
    </row>
    <row r="438171" spans="2:2">
      <c r="B438171" s="696"/>
    </row>
    <row r="438172" spans="2:2">
      <c r="B438172" s="696"/>
    </row>
    <row r="438173" spans="2:2">
      <c r="B438173" s="696"/>
    </row>
    <row r="438174" spans="2:2">
      <c r="B438174" s="696"/>
    </row>
    <row r="438175" spans="2:2">
      <c r="B438175" s="696"/>
    </row>
    <row r="438176" spans="2:2">
      <c r="B438176" s="696"/>
    </row>
    <row r="438177" spans="2:2">
      <c r="B438177" s="696"/>
    </row>
    <row r="438178" spans="2:2">
      <c r="B438178" s="696"/>
    </row>
    <row r="438179" spans="2:2">
      <c r="B438179" s="696"/>
    </row>
    <row r="438180" spans="2:2">
      <c r="B438180" s="696"/>
    </row>
    <row r="438181" spans="2:2">
      <c r="B438181" s="696"/>
    </row>
    <row r="438182" spans="2:2">
      <c r="B438182" s="696"/>
    </row>
    <row r="438183" spans="2:2">
      <c r="B438183" s="696"/>
    </row>
    <row r="438184" spans="2:2">
      <c r="B438184" s="696"/>
    </row>
    <row r="438185" spans="2:2">
      <c r="B438185" s="696"/>
    </row>
    <row r="438186" spans="2:2">
      <c r="B438186" s="696"/>
    </row>
    <row r="438187" spans="2:2">
      <c r="B438187" s="696"/>
    </row>
    <row r="438188" spans="2:2">
      <c r="B438188" s="696"/>
    </row>
    <row r="438189" spans="2:2">
      <c r="B438189" s="696"/>
    </row>
    <row r="438190" spans="2:2">
      <c r="B438190" s="696"/>
    </row>
    <row r="438191" spans="2:2">
      <c r="B438191" s="696"/>
    </row>
    <row r="438192" spans="2:2">
      <c r="B438192" s="696"/>
    </row>
    <row r="438193" spans="2:2">
      <c r="B438193" s="696"/>
    </row>
    <row r="438194" spans="2:2">
      <c r="B438194" s="696"/>
    </row>
    <row r="438195" spans="2:2">
      <c r="B438195" s="696"/>
    </row>
    <row r="438196" spans="2:2">
      <c r="B438196" s="696"/>
    </row>
    <row r="438197" spans="2:2">
      <c r="B438197" s="696"/>
    </row>
    <row r="438198" spans="2:2">
      <c r="B438198" s="696"/>
    </row>
    <row r="438199" spans="2:2">
      <c r="B438199" s="696"/>
    </row>
    <row r="438200" spans="2:2">
      <c r="B438200" s="696"/>
    </row>
    <row r="438201" spans="2:2">
      <c r="B438201" s="696"/>
    </row>
    <row r="438202" spans="2:2">
      <c r="B438202" s="696"/>
    </row>
    <row r="438203" spans="2:2">
      <c r="B438203" s="696"/>
    </row>
    <row r="438204" spans="2:2">
      <c r="B438204" s="696"/>
    </row>
    <row r="438205" spans="2:2">
      <c r="B438205" s="696"/>
    </row>
    <row r="438206" spans="2:2">
      <c r="B438206" s="696"/>
    </row>
    <row r="438207" spans="2:2">
      <c r="B438207" s="696"/>
    </row>
    <row r="438208" spans="2:2">
      <c r="B438208" s="696"/>
    </row>
    <row r="438209" spans="2:2">
      <c r="B438209" s="696"/>
    </row>
    <row r="438210" spans="2:2">
      <c r="B438210" s="696"/>
    </row>
    <row r="438211" spans="2:2">
      <c r="B438211" s="696"/>
    </row>
    <row r="438212" spans="2:2">
      <c r="B438212" s="696"/>
    </row>
    <row r="438213" spans="2:2">
      <c r="B438213" s="696"/>
    </row>
    <row r="438214" spans="2:2">
      <c r="B438214" s="696"/>
    </row>
    <row r="438215" spans="2:2">
      <c r="B438215" s="696"/>
    </row>
    <row r="438216" spans="2:2">
      <c r="B438216" s="696"/>
    </row>
    <row r="438217" spans="2:2">
      <c r="B438217" s="696"/>
    </row>
    <row r="438218" spans="2:2">
      <c r="B438218" s="696"/>
    </row>
    <row r="438219" spans="2:2">
      <c r="B438219" s="696"/>
    </row>
    <row r="438220" spans="2:2">
      <c r="B438220" s="696"/>
    </row>
    <row r="438221" spans="2:2">
      <c r="B438221" s="696"/>
    </row>
    <row r="438222" spans="2:2">
      <c r="B438222" s="696"/>
    </row>
    <row r="438223" spans="2:2">
      <c r="B438223" s="696"/>
    </row>
    <row r="438224" spans="2:2">
      <c r="B438224" s="696"/>
    </row>
    <row r="438225" spans="2:2">
      <c r="B438225" s="696"/>
    </row>
    <row r="438226" spans="2:2">
      <c r="B438226" s="696"/>
    </row>
    <row r="438227" spans="2:2">
      <c r="B438227" s="696"/>
    </row>
    <row r="438228" spans="2:2">
      <c r="B438228" s="696"/>
    </row>
    <row r="438229" spans="2:2">
      <c r="B438229" s="696"/>
    </row>
    <row r="438230" spans="2:2">
      <c r="B438230" s="696"/>
    </row>
    <row r="438231" spans="2:2">
      <c r="B438231" s="696"/>
    </row>
    <row r="438232" spans="2:2">
      <c r="B438232" s="696"/>
    </row>
    <row r="438233" spans="2:2">
      <c r="B438233" s="696"/>
    </row>
    <row r="438234" spans="2:2">
      <c r="B438234" s="696"/>
    </row>
    <row r="438235" spans="2:2">
      <c r="B438235" s="696"/>
    </row>
    <row r="438236" spans="2:2">
      <c r="B438236" s="696"/>
    </row>
    <row r="438237" spans="2:2">
      <c r="B438237" s="696"/>
    </row>
    <row r="438238" spans="2:2">
      <c r="B438238" s="696"/>
    </row>
    <row r="438239" spans="2:2">
      <c r="B438239" s="696"/>
    </row>
    <row r="438240" spans="2:2">
      <c r="B438240" s="696"/>
    </row>
    <row r="438241" spans="2:2">
      <c r="B438241" s="696"/>
    </row>
    <row r="438242" spans="2:2">
      <c r="B438242" s="696"/>
    </row>
    <row r="438243" spans="2:2">
      <c r="B438243" s="696"/>
    </row>
    <row r="438244" spans="2:2">
      <c r="B438244" s="696"/>
    </row>
    <row r="438245" spans="2:2">
      <c r="B438245" s="696"/>
    </row>
    <row r="438246" spans="2:2">
      <c r="B438246" s="696"/>
    </row>
    <row r="438247" spans="2:2">
      <c r="B438247" s="696"/>
    </row>
    <row r="438248" spans="2:2">
      <c r="B438248" s="696"/>
    </row>
    <row r="438249" spans="2:2">
      <c r="B438249" s="696"/>
    </row>
    <row r="438250" spans="2:2">
      <c r="B438250" s="696"/>
    </row>
    <row r="438251" spans="2:2">
      <c r="B438251" s="696"/>
    </row>
    <row r="438252" spans="2:2">
      <c r="B438252" s="696"/>
    </row>
    <row r="438253" spans="2:2">
      <c r="B438253" s="696"/>
    </row>
    <row r="438254" spans="2:2">
      <c r="B438254" s="696"/>
    </row>
    <row r="438255" spans="2:2">
      <c r="B438255" s="696"/>
    </row>
    <row r="438256" spans="2:2">
      <c r="B438256" s="696"/>
    </row>
    <row r="438257" spans="2:2">
      <c r="B438257" s="696"/>
    </row>
    <row r="438258" spans="2:2">
      <c r="B438258" s="696"/>
    </row>
    <row r="438259" spans="2:2">
      <c r="B438259" s="696"/>
    </row>
    <row r="438260" spans="2:2">
      <c r="B438260" s="696"/>
    </row>
    <row r="438261" spans="2:2">
      <c r="B438261" s="696"/>
    </row>
    <row r="438262" spans="2:2">
      <c r="B438262" s="696"/>
    </row>
    <row r="438263" spans="2:2">
      <c r="B438263" s="696"/>
    </row>
    <row r="438264" spans="2:2">
      <c r="B438264" s="696"/>
    </row>
    <row r="438265" spans="2:2">
      <c r="B438265" s="696"/>
    </row>
    <row r="438266" spans="2:2">
      <c r="B438266" s="696"/>
    </row>
    <row r="438267" spans="2:2">
      <c r="B438267" s="696"/>
    </row>
    <row r="438268" spans="2:2">
      <c r="B438268" s="696"/>
    </row>
    <row r="438269" spans="2:2">
      <c r="B438269" s="696"/>
    </row>
    <row r="438270" spans="2:2">
      <c r="B438270" s="696"/>
    </row>
    <row r="438271" spans="2:2">
      <c r="B438271" s="696"/>
    </row>
    <row r="438272" spans="2:2">
      <c r="B438272" s="696"/>
    </row>
    <row r="438273" spans="2:2">
      <c r="B438273" s="696"/>
    </row>
    <row r="438274" spans="2:2">
      <c r="B438274" s="696"/>
    </row>
    <row r="438275" spans="2:2">
      <c r="B438275" s="696"/>
    </row>
    <row r="438276" spans="2:2">
      <c r="B438276" s="696"/>
    </row>
    <row r="438277" spans="2:2">
      <c r="B438277" s="696"/>
    </row>
    <row r="438278" spans="2:2">
      <c r="B438278" s="696"/>
    </row>
    <row r="438279" spans="2:2">
      <c r="B438279" s="696"/>
    </row>
    <row r="438280" spans="2:2">
      <c r="B438280" s="696"/>
    </row>
    <row r="438281" spans="2:2">
      <c r="B438281" s="696"/>
    </row>
    <row r="438282" spans="2:2">
      <c r="B438282" s="696"/>
    </row>
    <row r="438283" spans="2:2">
      <c r="B438283" s="696"/>
    </row>
    <row r="438284" spans="2:2">
      <c r="B438284" s="696"/>
    </row>
    <row r="438285" spans="2:2">
      <c r="B438285" s="696"/>
    </row>
    <row r="438286" spans="2:2">
      <c r="B438286" s="696"/>
    </row>
    <row r="438287" spans="2:2">
      <c r="B438287" s="696"/>
    </row>
    <row r="438288" spans="2:2">
      <c r="B438288" s="696"/>
    </row>
    <row r="438289" spans="2:2">
      <c r="B438289" s="696"/>
    </row>
    <row r="438290" spans="2:2">
      <c r="B438290" s="696"/>
    </row>
    <row r="438291" spans="2:2">
      <c r="B438291" s="696"/>
    </row>
    <row r="438292" spans="2:2">
      <c r="B438292" s="696"/>
    </row>
    <row r="438293" spans="2:2">
      <c r="B438293" s="696"/>
    </row>
    <row r="438294" spans="2:2">
      <c r="B438294" s="696"/>
    </row>
    <row r="438295" spans="2:2">
      <c r="B438295" s="696"/>
    </row>
    <row r="438296" spans="2:2">
      <c r="B438296" s="696"/>
    </row>
    <row r="438297" spans="2:2">
      <c r="B438297" s="696"/>
    </row>
    <row r="438298" spans="2:2">
      <c r="B438298" s="696"/>
    </row>
    <row r="438299" spans="2:2">
      <c r="B438299" s="696"/>
    </row>
    <row r="438300" spans="2:2">
      <c r="B438300" s="696"/>
    </row>
    <row r="438301" spans="2:2">
      <c r="B438301" s="696"/>
    </row>
    <row r="438302" spans="2:2">
      <c r="B438302" s="696"/>
    </row>
    <row r="438303" spans="2:2">
      <c r="B438303" s="696"/>
    </row>
    <row r="438304" spans="2:2">
      <c r="B438304" s="696"/>
    </row>
    <row r="438305" spans="2:2">
      <c r="B438305" s="696"/>
    </row>
    <row r="438306" spans="2:2">
      <c r="B438306" s="696"/>
    </row>
    <row r="438307" spans="2:2">
      <c r="B438307" s="696"/>
    </row>
    <row r="438308" spans="2:2">
      <c r="B438308" s="696"/>
    </row>
    <row r="438309" spans="2:2">
      <c r="B438309" s="696"/>
    </row>
    <row r="438310" spans="2:2">
      <c r="B438310" s="696"/>
    </row>
    <row r="438311" spans="2:2">
      <c r="B438311" s="696"/>
    </row>
    <row r="438312" spans="2:2">
      <c r="B438312" s="696"/>
    </row>
    <row r="438313" spans="2:2">
      <c r="B438313" s="696"/>
    </row>
    <row r="438314" spans="2:2">
      <c r="B438314" s="696"/>
    </row>
    <row r="438315" spans="2:2">
      <c r="B438315" s="696"/>
    </row>
    <row r="438316" spans="2:2">
      <c r="B438316" s="696"/>
    </row>
    <row r="438317" spans="2:2">
      <c r="B438317" s="696"/>
    </row>
    <row r="438318" spans="2:2">
      <c r="B438318" s="696"/>
    </row>
    <row r="438319" spans="2:2">
      <c r="B438319" s="696"/>
    </row>
    <row r="438320" spans="2:2">
      <c r="B438320" s="696"/>
    </row>
    <row r="438321" spans="2:2">
      <c r="B438321" s="696"/>
    </row>
    <row r="438322" spans="2:2">
      <c r="B438322" s="696"/>
    </row>
    <row r="438323" spans="2:2">
      <c r="B438323" s="696"/>
    </row>
    <row r="438324" spans="2:2">
      <c r="B438324" s="696"/>
    </row>
    <row r="438325" spans="2:2">
      <c r="B438325" s="696"/>
    </row>
    <row r="438326" spans="2:2">
      <c r="B438326" s="696"/>
    </row>
    <row r="438327" spans="2:2">
      <c r="B438327" s="696"/>
    </row>
    <row r="438328" spans="2:2">
      <c r="B438328" s="696"/>
    </row>
    <row r="438329" spans="2:2">
      <c r="B438329" s="696"/>
    </row>
    <row r="438330" spans="2:2">
      <c r="B438330" s="696"/>
    </row>
    <row r="438331" spans="2:2">
      <c r="B438331" s="696"/>
    </row>
    <row r="438332" spans="2:2">
      <c r="B438332" s="696"/>
    </row>
    <row r="438333" spans="2:2">
      <c r="B438333" s="696"/>
    </row>
    <row r="438334" spans="2:2">
      <c r="B438334" s="696"/>
    </row>
    <row r="438335" spans="2:2">
      <c r="B438335" s="696"/>
    </row>
    <row r="438336" spans="2:2">
      <c r="B438336" s="696"/>
    </row>
    <row r="438337" spans="2:2">
      <c r="B438337" s="696"/>
    </row>
    <row r="438338" spans="2:2">
      <c r="B438338" s="696"/>
    </row>
    <row r="438339" spans="2:2">
      <c r="B438339" s="696"/>
    </row>
    <row r="438340" spans="2:2">
      <c r="B438340" s="696"/>
    </row>
    <row r="438341" spans="2:2">
      <c r="B438341" s="696"/>
    </row>
    <row r="438342" spans="2:2">
      <c r="B438342" s="696"/>
    </row>
    <row r="438343" spans="2:2">
      <c r="B438343" s="696"/>
    </row>
    <row r="438344" spans="2:2">
      <c r="B438344" s="696"/>
    </row>
    <row r="438345" spans="2:2">
      <c r="B438345" s="696"/>
    </row>
    <row r="438346" spans="2:2">
      <c r="B438346" s="696"/>
    </row>
    <row r="438347" spans="2:2">
      <c r="B438347" s="696"/>
    </row>
    <row r="438348" spans="2:2">
      <c r="B438348" s="696"/>
    </row>
    <row r="438349" spans="2:2">
      <c r="B438349" s="696"/>
    </row>
    <row r="438350" spans="2:2">
      <c r="B438350" s="696"/>
    </row>
    <row r="438351" spans="2:2">
      <c r="B438351" s="696"/>
    </row>
    <row r="438352" spans="2:2">
      <c r="B438352" s="696"/>
    </row>
    <row r="438353" spans="2:2">
      <c r="B438353" s="696"/>
    </row>
    <row r="438354" spans="2:2">
      <c r="B438354" s="696"/>
    </row>
    <row r="438355" spans="2:2">
      <c r="B438355" s="696"/>
    </row>
    <row r="438356" spans="2:2">
      <c r="B438356" s="696"/>
    </row>
    <row r="438357" spans="2:2">
      <c r="B438357" s="696"/>
    </row>
    <row r="438358" spans="2:2">
      <c r="B438358" s="696"/>
    </row>
    <row r="438359" spans="2:2">
      <c r="B438359" s="696"/>
    </row>
    <row r="438360" spans="2:2">
      <c r="B438360" s="696"/>
    </row>
    <row r="438361" spans="2:2">
      <c r="B438361" s="696"/>
    </row>
    <row r="438362" spans="2:2">
      <c r="B438362" s="696"/>
    </row>
    <row r="438363" spans="2:2">
      <c r="B438363" s="696"/>
    </row>
    <row r="438364" spans="2:2">
      <c r="B438364" s="696"/>
    </row>
    <row r="438365" spans="2:2">
      <c r="B438365" s="696"/>
    </row>
    <row r="438366" spans="2:2">
      <c r="B438366" s="696"/>
    </row>
    <row r="438367" spans="2:2">
      <c r="B438367" s="696"/>
    </row>
    <row r="438368" spans="2:2">
      <c r="B438368" s="696"/>
    </row>
    <row r="438369" spans="2:2">
      <c r="B438369" s="696"/>
    </row>
    <row r="438370" spans="2:2">
      <c r="B438370" s="696"/>
    </row>
    <row r="438371" spans="2:2">
      <c r="B438371" s="696"/>
    </row>
    <row r="438372" spans="2:2">
      <c r="B438372" s="696"/>
    </row>
    <row r="438373" spans="2:2">
      <c r="B438373" s="696"/>
    </row>
    <row r="438374" spans="2:2">
      <c r="B438374" s="696"/>
    </row>
    <row r="438375" spans="2:2">
      <c r="B438375" s="696"/>
    </row>
    <row r="438376" spans="2:2">
      <c r="B438376" s="696"/>
    </row>
    <row r="438377" spans="2:2">
      <c r="B438377" s="696"/>
    </row>
    <row r="438378" spans="2:2">
      <c r="B438378" s="696"/>
    </row>
    <row r="438379" spans="2:2">
      <c r="B438379" s="696"/>
    </row>
    <row r="438380" spans="2:2">
      <c r="B438380" s="696"/>
    </row>
    <row r="438381" spans="2:2">
      <c r="B438381" s="696"/>
    </row>
    <row r="438382" spans="2:2">
      <c r="B438382" s="696"/>
    </row>
    <row r="438383" spans="2:2">
      <c r="B438383" s="696"/>
    </row>
    <row r="438384" spans="2:2">
      <c r="B438384" s="696"/>
    </row>
    <row r="438385" spans="2:2">
      <c r="B438385" s="696"/>
    </row>
    <row r="438386" spans="2:2">
      <c r="B438386" s="696"/>
    </row>
    <row r="438387" spans="2:2">
      <c r="B438387" s="696"/>
    </row>
    <row r="438388" spans="2:2">
      <c r="B438388" s="696"/>
    </row>
    <row r="438389" spans="2:2">
      <c r="B438389" s="696"/>
    </row>
    <row r="438390" spans="2:2">
      <c r="B438390" s="696"/>
    </row>
    <row r="438391" spans="2:2">
      <c r="B438391" s="696"/>
    </row>
    <row r="438392" spans="2:2">
      <c r="B438392" s="696"/>
    </row>
    <row r="438393" spans="2:2">
      <c r="B438393" s="696"/>
    </row>
    <row r="438394" spans="2:2">
      <c r="B438394" s="696"/>
    </row>
    <row r="438395" spans="2:2">
      <c r="B438395" s="696"/>
    </row>
    <row r="438396" spans="2:2">
      <c r="B438396" s="696"/>
    </row>
    <row r="438397" spans="2:2">
      <c r="B438397" s="696"/>
    </row>
    <row r="438398" spans="2:2">
      <c r="B438398" s="696"/>
    </row>
    <row r="438399" spans="2:2">
      <c r="B438399" s="696"/>
    </row>
    <row r="438400" spans="2:2">
      <c r="B438400" s="696"/>
    </row>
    <row r="438401" spans="2:2">
      <c r="B438401" s="696"/>
    </row>
    <row r="438402" spans="2:2">
      <c r="B438402" s="696"/>
    </row>
    <row r="438403" spans="2:2">
      <c r="B438403" s="696"/>
    </row>
    <row r="438404" spans="2:2">
      <c r="B438404" s="696"/>
    </row>
    <row r="438405" spans="2:2">
      <c r="B438405" s="696"/>
    </row>
    <row r="438406" spans="2:2">
      <c r="B438406" s="696"/>
    </row>
    <row r="438407" spans="2:2">
      <c r="B438407" s="696"/>
    </row>
    <row r="438408" spans="2:2">
      <c r="B438408" s="696"/>
    </row>
    <row r="438409" spans="2:2">
      <c r="B438409" s="696"/>
    </row>
    <row r="438410" spans="2:2">
      <c r="B438410" s="696"/>
    </row>
    <row r="438411" spans="2:2">
      <c r="B438411" s="696"/>
    </row>
    <row r="438412" spans="2:2">
      <c r="B438412" s="696"/>
    </row>
    <row r="438413" spans="2:2">
      <c r="B438413" s="696"/>
    </row>
    <row r="438414" spans="2:2">
      <c r="B438414" s="696"/>
    </row>
    <row r="438415" spans="2:2">
      <c r="B438415" s="696"/>
    </row>
    <row r="438416" spans="2:2">
      <c r="B438416" s="696"/>
    </row>
    <row r="438417" spans="2:2">
      <c r="B438417" s="696"/>
    </row>
    <row r="438418" spans="2:2">
      <c r="B438418" s="696"/>
    </row>
    <row r="438419" spans="2:2">
      <c r="B438419" s="696"/>
    </row>
    <row r="438420" spans="2:2">
      <c r="B438420" s="696"/>
    </row>
    <row r="438421" spans="2:2">
      <c r="B438421" s="696"/>
    </row>
    <row r="438422" spans="2:2">
      <c r="B438422" s="696"/>
    </row>
    <row r="438423" spans="2:2">
      <c r="B438423" s="696"/>
    </row>
    <row r="438424" spans="2:2">
      <c r="B438424" s="696"/>
    </row>
    <row r="438425" spans="2:2">
      <c r="B438425" s="696"/>
    </row>
    <row r="438426" spans="2:2">
      <c r="B438426" s="696"/>
    </row>
    <row r="438427" spans="2:2">
      <c r="B438427" s="696"/>
    </row>
    <row r="438428" spans="2:2">
      <c r="B438428" s="696"/>
    </row>
    <row r="438429" spans="2:2">
      <c r="B438429" s="696"/>
    </row>
    <row r="438430" spans="2:2">
      <c r="B438430" s="696"/>
    </row>
    <row r="438431" spans="2:2">
      <c r="B438431" s="696"/>
    </row>
    <row r="438432" spans="2:2">
      <c r="B438432" s="696"/>
    </row>
    <row r="438433" spans="2:2">
      <c r="B438433" s="696"/>
    </row>
    <row r="438434" spans="2:2">
      <c r="B438434" s="696"/>
    </row>
    <row r="438435" spans="2:2">
      <c r="B438435" s="696"/>
    </row>
    <row r="438436" spans="2:2">
      <c r="B438436" s="696"/>
    </row>
    <row r="438437" spans="2:2">
      <c r="B438437" s="696"/>
    </row>
    <row r="438438" spans="2:2">
      <c r="B438438" s="696"/>
    </row>
    <row r="438439" spans="2:2">
      <c r="B438439" s="696"/>
    </row>
    <row r="438440" spans="2:2">
      <c r="B438440" s="696"/>
    </row>
    <row r="438441" spans="2:2">
      <c r="B438441" s="696"/>
    </row>
    <row r="438442" spans="2:2">
      <c r="B438442" s="696"/>
    </row>
    <row r="438443" spans="2:2">
      <c r="B438443" s="696"/>
    </row>
    <row r="438444" spans="2:2">
      <c r="B438444" s="696"/>
    </row>
    <row r="438445" spans="2:2">
      <c r="B438445" s="696"/>
    </row>
    <row r="438446" spans="2:2">
      <c r="B438446" s="696"/>
    </row>
    <row r="438447" spans="2:2">
      <c r="B438447" s="696"/>
    </row>
    <row r="438448" spans="2:2">
      <c r="B438448" s="696"/>
    </row>
    <row r="438449" spans="2:2">
      <c r="B438449" s="696"/>
    </row>
    <row r="438450" spans="2:2">
      <c r="B438450" s="696"/>
    </row>
    <row r="438451" spans="2:2">
      <c r="B438451" s="696"/>
    </row>
    <row r="438452" spans="2:2">
      <c r="B438452" s="696"/>
    </row>
    <row r="438453" spans="2:2">
      <c r="B438453" s="696"/>
    </row>
    <row r="438454" spans="2:2">
      <c r="B438454" s="696"/>
    </row>
    <row r="438455" spans="2:2">
      <c r="B438455" s="696"/>
    </row>
    <row r="438456" spans="2:2">
      <c r="B438456" s="696"/>
    </row>
    <row r="438457" spans="2:2">
      <c r="B438457" s="696"/>
    </row>
    <row r="438458" spans="2:2">
      <c r="B438458" s="696"/>
    </row>
    <row r="438459" spans="2:2">
      <c r="B438459" s="696"/>
    </row>
    <row r="438460" spans="2:2">
      <c r="B438460" s="696"/>
    </row>
    <row r="438461" spans="2:2">
      <c r="B438461" s="696"/>
    </row>
    <row r="438462" spans="2:2">
      <c r="B438462" s="696"/>
    </row>
    <row r="438463" spans="2:2">
      <c r="B438463" s="696"/>
    </row>
    <row r="438464" spans="2:2">
      <c r="B438464" s="696"/>
    </row>
    <row r="438465" spans="2:2">
      <c r="B438465" s="696"/>
    </row>
    <row r="438466" spans="2:2">
      <c r="B438466" s="696"/>
    </row>
    <row r="438467" spans="2:2">
      <c r="B438467" s="696"/>
    </row>
    <row r="438468" spans="2:2">
      <c r="B438468" s="696"/>
    </row>
    <row r="438469" spans="2:2">
      <c r="B438469" s="696"/>
    </row>
    <row r="438470" spans="2:2">
      <c r="B438470" s="696"/>
    </row>
    <row r="438471" spans="2:2">
      <c r="B438471" s="696"/>
    </row>
    <row r="438472" spans="2:2">
      <c r="B438472" s="696"/>
    </row>
    <row r="438473" spans="2:2">
      <c r="B438473" s="696"/>
    </row>
    <row r="438474" spans="2:2">
      <c r="B438474" s="696"/>
    </row>
    <row r="438475" spans="2:2">
      <c r="B438475" s="696"/>
    </row>
    <row r="438476" spans="2:2">
      <c r="B438476" s="696"/>
    </row>
    <row r="438477" spans="2:2">
      <c r="B438477" s="696"/>
    </row>
    <row r="438478" spans="2:2">
      <c r="B438478" s="696"/>
    </row>
    <row r="438479" spans="2:2">
      <c r="B438479" s="696"/>
    </row>
    <row r="438480" spans="2:2">
      <c r="B438480" s="696"/>
    </row>
    <row r="438481" spans="2:2">
      <c r="B438481" s="696"/>
    </row>
    <row r="438482" spans="2:2">
      <c r="B438482" s="696"/>
    </row>
    <row r="438483" spans="2:2">
      <c r="B438483" s="696"/>
    </row>
    <row r="438484" spans="2:2">
      <c r="B438484" s="696"/>
    </row>
    <row r="438485" spans="2:2">
      <c r="B438485" s="696"/>
    </row>
    <row r="438486" spans="2:2">
      <c r="B438486" s="696"/>
    </row>
    <row r="438487" spans="2:2">
      <c r="B438487" s="696"/>
    </row>
    <row r="438488" spans="2:2">
      <c r="B438488" s="696"/>
    </row>
    <row r="438489" spans="2:2">
      <c r="B438489" s="696"/>
    </row>
    <row r="438490" spans="2:2">
      <c r="B438490" s="696"/>
    </row>
    <row r="438491" spans="2:2">
      <c r="B438491" s="696"/>
    </row>
    <row r="438492" spans="2:2">
      <c r="B438492" s="696"/>
    </row>
    <row r="438493" spans="2:2">
      <c r="B438493" s="696"/>
    </row>
    <row r="438494" spans="2:2">
      <c r="B438494" s="696"/>
    </row>
    <row r="438495" spans="2:2">
      <c r="B438495" s="696"/>
    </row>
    <row r="438496" spans="2:2">
      <c r="B438496" s="696"/>
    </row>
    <row r="438497" spans="2:2">
      <c r="B438497" s="696"/>
    </row>
    <row r="438498" spans="2:2">
      <c r="B438498" s="696"/>
    </row>
    <row r="438499" spans="2:2">
      <c r="B438499" s="696"/>
    </row>
    <row r="438500" spans="2:2">
      <c r="B438500" s="696"/>
    </row>
    <row r="438501" spans="2:2">
      <c r="B438501" s="696"/>
    </row>
    <row r="438502" spans="2:2">
      <c r="B438502" s="696"/>
    </row>
    <row r="438503" spans="2:2">
      <c r="B438503" s="696"/>
    </row>
    <row r="438504" spans="2:2">
      <c r="B438504" s="696"/>
    </row>
    <row r="438505" spans="2:2">
      <c r="B438505" s="696"/>
    </row>
    <row r="438506" spans="2:2">
      <c r="B438506" s="696"/>
    </row>
    <row r="438507" spans="2:2">
      <c r="B438507" s="696"/>
    </row>
    <row r="438508" spans="2:2">
      <c r="B438508" s="696"/>
    </row>
    <row r="438509" spans="2:2">
      <c r="B438509" s="696"/>
    </row>
    <row r="438510" spans="2:2">
      <c r="B438510" s="696"/>
    </row>
    <row r="438511" spans="2:2">
      <c r="B438511" s="696"/>
    </row>
    <row r="438512" spans="2:2">
      <c r="B438512" s="696"/>
    </row>
    <row r="438513" spans="2:2">
      <c r="B438513" s="696"/>
    </row>
    <row r="438514" spans="2:2">
      <c r="B438514" s="696"/>
    </row>
    <row r="438515" spans="2:2">
      <c r="B438515" s="696"/>
    </row>
    <row r="438516" spans="2:2">
      <c r="B438516" s="696"/>
    </row>
    <row r="438517" spans="2:2">
      <c r="B438517" s="696"/>
    </row>
    <row r="438518" spans="2:2">
      <c r="B438518" s="696"/>
    </row>
    <row r="438519" spans="2:2">
      <c r="B438519" s="696"/>
    </row>
    <row r="438520" spans="2:2">
      <c r="B438520" s="696"/>
    </row>
    <row r="438521" spans="2:2">
      <c r="B438521" s="696"/>
    </row>
    <row r="438522" spans="2:2">
      <c r="B438522" s="696"/>
    </row>
    <row r="438523" spans="2:2">
      <c r="B438523" s="696"/>
    </row>
    <row r="438524" spans="2:2">
      <c r="B438524" s="696"/>
    </row>
    <row r="438525" spans="2:2">
      <c r="B438525" s="696"/>
    </row>
    <row r="438526" spans="2:2">
      <c r="B438526" s="696"/>
    </row>
    <row r="438527" spans="2:2">
      <c r="B438527" s="696"/>
    </row>
    <row r="438528" spans="2:2">
      <c r="B438528" s="696"/>
    </row>
    <row r="438529" spans="2:2">
      <c r="B438529" s="696"/>
    </row>
    <row r="438530" spans="2:2">
      <c r="B438530" s="696"/>
    </row>
    <row r="438531" spans="2:2">
      <c r="B438531" s="696"/>
    </row>
    <row r="438532" spans="2:2">
      <c r="B438532" s="696"/>
    </row>
    <row r="438533" spans="2:2">
      <c r="B438533" s="696"/>
    </row>
    <row r="438534" spans="2:2">
      <c r="B438534" s="696"/>
    </row>
    <row r="438535" spans="2:2">
      <c r="B438535" s="696"/>
    </row>
    <row r="438536" spans="2:2">
      <c r="B438536" s="696"/>
    </row>
    <row r="438537" spans="2:2">
      <c r="B438537" s="696"/>
    </row>
    <row r="438538" spans="2:2">
      <c r="B438538" s="696"/>
    </row>
    <row r="438539" spans="2:2">
      <c r="B438539" s="696"/>
    </row>
    <row r="438540" spans="2:2">
      <c r="B438540" s="696"/>
    </row>
    <row r="438541" spans="2:2">
      <c r="B438541" s="696"/>
    </row>
    <row r="438542" spans="2:2">
      <c r="B438542" s="696"/>
    </row>
    <row r="438543" spans="2:2">
      <c r="B438543" s="696"/>
    </row>
    <row r="438544" spans="2:2">
      <c r="B438544" s="696"/>
    </row>
    <row r="438545" spans="2:2">
      <c r="B438545" s="696"/>
    </row>
    <row r="438546" spans="2:2">
      <c r="B438546" s="696"/>
    </row>
    <row r="438547" spans="2:2">
      <c r="B438547" s="696"/>
    </row>
    <row r="438548" spans="2:2">
      <c r="B438548" s="696"/>
    </row>
    <row r="438549" spans="2:2">
      <c r="B438549" s="696"/>
    </row>
    <row r="438550" spans="2:2">
      <c r="B438550" s="696"/>
    </row>
    <row r="438551" spans="2:2">
      <c r="B438551" s="696"/>
    </row>
    <row r="438552" spans="2:2">
      <c r="B438552" s="696"/>
    </row>
    <row r="438553" spans="2:2">
      <c r="B438553" s="696"/>
    </row>
    <row r="438554" spans="2:2">
      <c r="B438554" s="696"/>
    </row>
    <row r="438555" spans="2:2">
      <c r="B438555" s="696"/>
    </row>
    <row r="438556" spans="2:2">
      <c r="B438556" s="696"/>
    </row>
    <row r="438557" spans="2:2">
      <c r="B438557" s="696"/>
    </row>
    <row r="438558" spans="2:2">
      <c r="B438558" s="696"/>
    </row>
    <row r="438559" spans="2:2">
      <c r="B438559" s="696"/>
    </row>
    <row r="438560" spans="2:2">
      <c r="B438560" s="696"/>
    </row>
    <row r="438561" spans="2:2">
      <c r="B438561" s="696"/>
    </row>
    <row r="438562" spans="2:2">
      <c r="B438562" s="696"/>
    </row>
    <row r="438563" spans="2:2">
      <c r="B438563" s="696"/>
    </row>
    <row r="438564" spans="2:2">
      <c r="B438564" s="696"/>
    </row>
    <row r="438565" spans="2:2">
      <c r="B438565" s="696"/>
    </row>
    <row r="438566" spans="2:2">
      <c r="B438566" s="696"/>
    </row>
    <row r="438567" spans="2:2">
      <c r="B438567" s="696"/>
    </row>
    <row r="438568" spans="2:2">
      <c r="B438568" s="696"/>
    </row>
    <row r="438569" spans="2:2">
      <c r="B438569" s="696"/>
    </row>
    <row r="438570" spans="2:2">
      <c r="B438570" s="696"/>
    </row>
    <row r="438571" spans="2:2">
      <c r="B438571" s="696"/>
    </row>
    <row r="438572" spans="2:2">
      <c r="B438572" s="696"/>
    </row>
    <row r="438573" spans="2:2">
      <c r="B438573" s="696"/>
    </row>
    <row r="438574" spans="2:2">
      <c r="B438574" s="696"/>
    </row>
    <row r="438575" spans="2:2">
      <c r="B438575" s="696"/>
    </row>
    <row r="438576" spans="2:2">
      <c r="B438576" s="696"/>
    </row>
    <row r="438577" spans="2:2">
      <c r="B438577" s="696"/>
    </row>
    <row r="438578" spans="2:2">
      <c r="B438578" s="696"/>
    </row>
    <row r="438579" spans="2:2">
      <c r="B438579" s="696"/>
    </row>
    <row r="438580" spans="2:2">
      <c r="B438580" s="696"/>
    </row>
    <row r="438581" spans="2:2">
      <c r="B438581" s="696"/>
    </row>
    <row r="438582" spans="2:2">
      <c r="B438582" s="696"/>
    </row>
    <row r="438583" spans="2:2">
      <c r="B438583" s="696"/>
    </row>
    <row r="438584" spans="2:2">
      <c r="B438584" s="696"/>
    </row>
    <row r="438585" spans="2:2">
      <c r="B438585" s="696"/>
    </row>
    <row r="438586" spans="2:2">
      <c r="B438586" s="696"/>
    </row>
    <row r="438587" spans="2:2">
      <c r="B438587" s="696"/>
    </row>
    <row r="438588" spans="2:2">
      <c r="B438588" s="696"/>
    </row>
    <row r="438589" spans="2:2">
      <c r="B438589" s="696"/>
    </row>
    <row r="438590" spans="2:2">
      <c r="B438590" s="696"/>
    </row>
    <row r="438591" spans="2:2">
      <c r="B438591" s="696"/>
    </row>
    <row r="438592" spans="2:2">
      <c r="B438592" s="696"/>
    </row>
    <row r="438593" spans="2:2">
      <c r="B438593" s="696"/>
    </row>
    <row r="438594" spans="2:2">
      <c r="B438594" s="696"/>
    </row>
    <row r="438595" spans="2:2">
      <c r="B438595" s="696"/>
    </row>
    <row r="438596" spans="2:2">
      <c r="B438596" s="696"/>
    </row>
    <row r="438597" spans="2:2">
      <c r="B438597" s="696"/>
    </row>
    <row r="438598" spans="2:2">
      <c r="B438598" s="696"/>
    </row>
    <row r="438599" spans="2:2">
      <c r="B438599" s="696"/>
    </row>
    <row r="438600" spans="2:2">
      <c r="B438600" s="696"/>
    </row>
    <row r="438601" spans="2:2">
      <c r="B438601" s="696"/>
    </row>
    <row r="438602" spans="2:2">
      <c r="B438602" s="696"/>
    </row>
    <row r="438603" spans="2:2">
      <c r="B438603" s="696"/>
    </row>
    <row r="438604" spans="2:2">
      <c r="B438604" s="696"/>
    </row>
    <row r="438605" spans="2:2">
      <c r="B438605" s="696"/>
    </row>
    <row r="438606" spans="2:2">
      <c r="B438606" s="696"/>
    </row>
    <row r="438607" spans="2:2">
      <c r="B438607" s="696"/>
    </row>
    <row r="438608" spans="2:2">
      <c r="B438608" s="696"/>
    </row>
    <row r="438609" spans="2:2">
      <c r="B438609" s="696"/>
    </row>
    <row r="438610" spans="2:2">
      <c r="B438610" s="696"/>
    </row>
    <row r="438611" spans="2:2">
      <c r="B438611" s="696"/>
    </row>
    <row r="438612" spans="2:2">
      <c r="B438612" s="696"/>
    </row>
    <row r="438613" spans="2:2">
      <c r="B438613" s="696"/>
    </row>
    <row r="438614" spans="2:2">
      <c r="B438614" s="696"/>
    </row>
    <row r="438615" spans="2:2">
      <c r="B438615" s="696"/>
    </row>
    <row r="438616" spans="2:2">
      <c r="B438616" s="696"/>
    </row>
    <row r="438617" spans="2:2">
      <c r="B438617" s="696"/>
    </row>
    <row r="438618" spans="2:2">
      <c r="B438618" s="696"/>
    </row>
    <row r="438619" spans="2:2">
      <c r="B438619" s="696"/>
    </row>
    <row r="438620" spans="2:2">
      <c r="B438620" s="696"/>
    </row>
    <row r="438621" spans="2:2">
      <c r="B438621" s="696"/>
    </row>
    <row r="438622" spans="2:2">
      <c r="B438622" s="696"/>
    </row>
    <row r="438623" spans="2:2">
      <c r="B438623" s="696"/>
    </row>
    <row r="438624" spans="2:2">
      <c r="B438624" s="696"/>
    </row>
    <row r="438625" spans="2:2">
      <c r="B438625" s="696"/>
    </row>
    <row r="438626" spans="2:2">
      <c r="B438626" s="696"/>
    </row>
    <row r="438627" spans="2:2">
      <c r="B438627" s="696"/>
    </row>
    <row r="438628" spans="2:2">
      <c r="B438628" s="696"/>
    </row>
    <row r="438629" spans="2:2">
      <c r="B438629" s="696"/>
    </row>
    <row r="438630" spans="2:2">
      <c r="B438630" s="696"/>
    </row>
    <row r="438631" spans="2:2">
      <c r="B438631" s="696"/>
    </row>
    <row r="438632" spans="2:2">
      <c r="B438632" s="696"/>
    </row>
    <row r="438633" spans="2:2">
      <c r="B438633" s="696"/>
    </row>
    <row r="438634" spans="2:2">
      <c r="B438634" s="696"/>
    </row>
    <row r="438635" spans="2:2">
      <c r="B438635" s="696"/>
    </row>
    <row r="438636" spans="2:2">
      <c r="B438636" s="696"/>
    </row>
    <row r="438637" spans="2:2">
      <c r="B438637" s="696"/>
    </row>
    <row r="438638" spans="2:2">
      <c r="B438638" s="696"/>
    </row>
    <row r="438639" spans="2:2">
      <c r="B438639" s="696"/>
    </row>
    <row r="438640" spans="2:2">
      <c r="B438640" s="696"/>
    </row>
    <row r="438641" spans="2:2">
      <c r="B438641" s="696"/>
    </row>
    <row r="438642" spans="2:2">
      <c r="B438642" s="696"/>
    </row>
    <row r="438643" spans="2:2">
      <c r="B438643" s="696"/>
    </row>
    <row r="438644" spans="2:2">
      <c r="B438644" s="696"/>
    </row>
    <row r="438645" spans="2:2">
      <c r="B438645" s="696"/>
    </row>
    <row r="438646" spans="2:2">
      <c r="B438646" s="696"/>
    </row>
    <row r="438647" spans="2:2">
      <c r="B438647" s="696"/>
    </row>
    <row r="438648" spans="2:2">
      <c r="B438648" s="696"/>
    </row>
    <row r="438649" spans="2:2">
      <c r="B438649" s="696"/>
    </row>
    <row r="438650" spans="2:2">
      <c r="B438650" s="696"/>
    </row>
    <row r="438651" spans="2:2">
      <c r="B438651" s="696"/>
    </row>
    <row r="438652" spans="2:2">
      <c r="B438652" s="696"/>
    </row>
    <row r="438653" spans="2:2">
      <c r="B438653" s="696"/>
    </row>
    <row r="438654" spans="2:2">
      <c r="B438654" s="696"/>
    </row>
    <row r="438655" spans="2:2">
      <c r="B438655" s="696"/>
    </row>
    <row r="438656" spans="2:2">
      <c r="B438656" s="696"/>
    </row>
    <row r="438657" spans="2:2">
      <c r="B438657" s="696"/>
    </row>
    <row r="438658" spans="2:2">
      <c r="B438658" s="696"/>
    </row>
    <row r="438659" spans="2:2">
      <c r="B438659" s="696"/>
    </row>
    <row r="438660" spans="2:2">
      <c r="B438660" s="696"/>
    </row>
    <row r="438661" spans="2:2">
      <c r="B438661" s="696"/>
    </row>
    <row r="438662" spans="2:2">
      <c r="B438662" s="696"/>
    </row>
    <row r="438663" spans="2:2">
      <c r="B438663" s="696"/>
    </row>
    <row r="438664" spans="2:2">
      <c r="B438664" s="696"/>
    </row>
    <row r="438665" spans="2:2">
      <c r="B438665" s="696"/>
    </row>
    <row r="438666" spans="2:2">
      <c r="B438666" s="696"/>
    </row>
    <row r="438667" spans="2:2">
      <c r="B438667" s="696"/>
    </row>
    <row r="438668" spans="2:2">
      <c r="B438668" s="696"/>
    </row>
    <row r="438669" spans="2:2">
      <c r="B438669" s="696"/>
    </row>
    <row r="438670" spans="2:2">
      <c r="B438670" s="696"/>
    </row>
    <row r="438671" spans="2:2">
      <c r="B438671" s="696"/>
    </row>
    <row r="438672" spans="2:2">
      <c r="B438672" s="696"/>
    </row>
    <row r="438673" spans="2:2">
      <c r="B438673" s="696"/>
    </row>
    <row r="438674" spans="2:2">
      <c r="B438674" s="696"/>
    </row>
    <row r="438675" spans="2:2">
      <c r="B438675" s="696"/>
    </row>
    <row r="438676" spans="2:2">
      <c r="B438676" s="696"/>
    </row>
    <row r="438677" spans="2:2">
      <c r="B438677" s="696"/>
    </row>
    <row r="438678" spans="2:2">
      <c r="B438678" s="696"/>
    </row>
    <row r="438679" spans="2:2">
      <c r="B438679" s="696"/>
    </row>
    <row r="438680" spans="2:2">
      <c r="B438680" s="696"/>
    </row>
    <row r="438681" spans="2:2">
      <c r="B438681" s="696"/>
    </row>
    <row r="438682" spans="2:2">
      <c r="B438682" s="696"/>
    </row>
    <row r="438683" spans="2:2">
      <c r="B438683" s="696"/>
    </row>
    <row r="438684" spans="2:2">
      <c r="B438684" s="696"/>
    </row>
    <row r="438685" spans="2:2">
      <c r="B438685" s="696"/>
    </row>
    <row r="438686" spans="2:2">
      <c r="B438686" s="696"/>
    </row>
    <row r="438687" spans="2:2">
      <c r="B438687" s="696"/>
    </row>
    <row r="438688" spans="2:2">
      <c r="B438688" s="696"/>
    </row>
    <row r="438689" spans="2:2">
      <c r="B438689" s="696"/>
    </row>
    <row r="438690" spans="2:2">
      <c r="B438690" s="696"/>
    </row>
    <row r="438691" spans="2:2">
      <c r="B438691" s="696"/>
    </row>
    <row r="438692" spans="2:2">
      <c r="B438692" s="696"/>
    </row>
    <row r="438693" spans="2:2">
      <c r="B438693" s="696"/>
    </row>
    <row r="438694" spans="2:2">
      <c r="B438694" s="696"/>
    </row>
    <row r="438695" spans="2:2">
      <c r="B438695" s="696"/>
    </row>
    <row r="438696" spans="2:2">
      <c r="B438696" s="696"/>
    </row>
    <row r="438697" spans="2:2">
      <c r="B438697" s="696"/>
    </row>
    <row r="438698" spans="2:2">
      <c r="B438698" s="696"/>
    </row>
    <row r="438699" spans="2:2">
      <c r="B438699" s="696"/>
    </row>
    <row r="438700" spans="2:2">
      <c r="B438700" s="696"/>
    </row>
    <row r="438701" spans="2:2">
      <c r="B438701" s="696"/>
    </row>
    <row r="438702" spans="2:2">
      <c r="B438702" s="696"/>
    </row>
    <row r="438703" spans="2:2">
      <c r="B438703" s="696"/>
    </row>
    <row r="438704" spans="2:2">
      <c r="B438704" s="696"/>
    </row>
    <row r="438705" spans="2:2">
      <c r="B438705" s="696"/>
    </row>
    <row r="438706" spans="2:2">
      <c r="B438706" s="696"/>
    </row>
    <row r="438707" spans="2:2">
      <c r="B438707" s="696"/>
    </row>
    <row r="438708" spans="2:2">
      <c r="B438708" s="696"/>
    </row>
    <row r="438709" spans="2:2">
      <c r="B438709" s="696"/>
    </row>
    <row r="438710" spans="2:2">
      <c r="B438710" s="696"/>
    </row>
    <row r="438711" spans="2:2">
      <c r="B438711" s="696"/>
    </row>
    <row r="438712" spans="2:2">
      <c r="B438712" s="696"/>
    </row>
    <row r="438713" spans="2:2">
      <c r="B438713" s="696"/>
    </row>
    <row r="438714" spans="2:2">
      <c r="B438714" s="696"/>
    </row>
    <row r="438715" spans="2:2">
      <c r="B438715" s="696"/>
    </row>
    <row r="438716" spans="2:2">
      <c r="B438716" s="696"/>
    </row>
    <row r="438717" spans="2:2">
      <c r="B438717" s="696"/>
    </row>
    <row r="438718" spans="2:2">
      <c r="B438718" s="696"/>
    </row>
    <row r="438719" spans="2:2">
      <c r="B438719" s="696"/>
    </row>
    <row r="438720" spans="2:2">
      <c r="B438720" s="696"/>
    </row>
    <row r="438721" spans="2:2">
      <c r="B438721" s="696"/>
    </row>
    <row r="438722" spans="2:2">
      <c r="B438722" s="696"/>
    </row>
    <row r="438723" spans="2:2">
      <c r="B438723" s="696"/>
    </row>
    <row r="438724" spans="2:2">
      <c r="B438724" s="696"/>
    </row>
    <row r="438725" spans="2:2">
      <c r="B438725" s="696"/>
    </row>
    <row r="438726" spans="2:2">
      <c r="B438726" s="696"/>
    </row>
    <row r="438727" spans="2:2">
      <c r="B438727" s="696"/>
    </row>
    <row r="438728" spans="2:2">
      <c r="B438728" s="696"/>
    </row>
    <row r="438729" spans="2:2">
      <c r="B438729" s="696"/>
    </row>
    <row r="438730" spans="2:2">
      <c r="B438730" s="696"/>
    </row>
    <row r="438731" spans="2:2">
      <c r="B438731" s="696"/>
    </row>
    <row r="438732" spans="2:2">
      <c r="B438732" s="696"/>
    </row>
    <row r="438733" spans="2:2">
      <c r="B438733" s="696"/>
    </row>
    <row r="438734" spans="2:2">
      <c r="B438734" s="696"/>
    </row>
    <row r="438735" spans="2:2">
      <c r="B438735" s="696"/>
    </row>
    <row r="438736" spans="2:2">
      <c r="B438736" s="696"/>
    </row>
    <row r="438737" spans="2:2">
      <c r="B438737" s="696"/>
    </row>
    <row r="438738" spans="2:2">
      <c r="B438738" s="696"/>
    </row>
    <row r="438739" spans="2:2">
      <c r="B438739" s="696"/>
    </row>
    <row r="438740" spans="2:2">
      <c r="B438740" s="696"/>
    </row>
    <row r="438741" spans="2:2">
      <c r="B438741" s="696"/>
    </row>
    <row r="438742" spans="2:2">
      <c r="B438742" s="696"/>
    </row>
    <row r="438743" spans="2:2">
      <c r="B438743" s="696"/>
    </row>
    <row r="438744" spans="2:2">
      <c r="B438744" s="696"/>
    </row>
    <row r="438745" spans="2:2">
      <c r="B438745" s="696"/>
    </row>
    <row r="438746" spans="2:2">
      <c r="B438746" s="696"/>
    </row>
    <row r="438747" spans="2:2">
      <c r="B438747" s="696"/>
    </row>
    <row r="438748" spans="2:2">
      <c r="B438748" s="696"/>
    </row>
    <row r="438749" spans="2:2">
      <c r="B438749" s="696"/>
    </row>
    <row r="438750" spans="2:2">
      <c r="B438750" s="696"/>
    </row>
    <row r="438751" spans="2:2">
      <c r="B438751" s="696"/>
    </row>
    <row r="438752" spans="2:2">
      <c r="B438752" s="696"/>
    </row>
    <row r="438753" spans="2:2">
      <c r="B438753" s="696"/>
    </row>
    <row r="438754" spans="2:2">
      <c r="B438754" s="696"/>
    </row>
    <row r="438755" spans="2:2">
      <c r="B438755" s="696"/>
    </row>
    <row r="438756" spans="2:2">
      <c r="B438756" s="696"/>
    </row>
    <row r="438757" spans="2:2">
      <c r="B438757" s="696"/>
    </row>
    <row r="438758" spans="2:2">
      <c r="B438758" s="696"/>
    </row>
    <row r="438759" spans="2:2">
      <c r="B438759" s="696"/>
    </row>
    <row r="438760" spans="2:2">
      <c r="B438760" s="696"/>
    </row>
    <row r="438761" spans="2:2">
      <c r="B438761" s="696"/>
    </row>
    <row r="438762" spans="2:2">
      <c r="B438762" s="696"/>
    </row>
    <row r="438763" spans="2:2">
      <c r="B438763" s="696"/>
    </row>
    <row r="438764" spans="2:2">
      <c r="B438764" s="696"/>
    </row>
    <row r="438765" spans="2:2">
      <c r="B438765" s="696"/>
    </row>
    <row r="438766" spans="2:2">
      <c r="B438766" s="696"/>
    </row>
    <row r="438767" spans="2:2">
      <c r="B438767" s="696"/>
    </row>
    <row r="438768" spans="2:2">
      <c r="B438768" s="696"/>
    </row>
    <row r="438769" spans="2:2">
      <c r="B438769" s="696"/>
    </row>
    <row r="438770" spans="2:2">
      <c r="B438770" s="696"/>
    </row>
    <row r="438771" spans="2:2">
      <c r="B438771" s="696"/>
    </row>
    <row r="438772" spans="2:2">
      <c r="B438772" s="696"/>
    </row>
    <row r="438773" spans="2:2">
      <c r="B438773" s="696"/>
    </row>
    <row r="438774" spans="2:2">
      <c r="B438774" s="696"/>
    </row>
    <row r="438775" spans="2:2">
      <c r="B438775" s="696"/>
    </row>
    <row r="438776" spans="2:2">
      <c r="B438776" s="696"/>
    </row>
    <row r="438777" spans="2:2">
      <c r="B438777" s="696"/>
    </row>
    <row r="438778" spans="2:2">
      <c r="B438778" s="696"/>
    </row>
    <row r="438779" spans="2:2">
      <c r="B438779" s="696"/>
    </row>
    <row r="438780" spans="2:2">
      <c r="B438780" s="696"/>
    </row>
    <row r="438781" spans="2:2">
      <c r="B438781" s="696"/>
    </row>
    <row r="438782" spans="2:2">
      <c r="B438782" s="696"/>
    </row>
    <row r="438783" spans="2:2">
      <c r="B438783" s="696"/>
    </row>
    <row r="438784" spans="2:2">
      <c r="B438784" s="696"/>
    </row>
    <row r="438785" spans="2:2">
      <c r="B438785" s="696"/>
    </row>
    <row r="438786" spans="2:2">
      <c r="B438786" s="696"/>
    </row>
    <row r="438787" spans="2:2">
      <c r="B438787" s="696"/>
    </row>
    <row r="438788" spans="2:2">
      <c r="B438788" s="696"/>
    </row>
    <row r="438789" spans="2:2">
      <c r="B438789" s="696"/>
    </row>
    <row r="438790" spans="2:2">
      <c r="B438790" s="696"/>
    </row>
    <row r="438791" spans="2:2">
      <c r="B438791" s="696"/>
    </row>
    <row r="438792" spans="2:2">
      <c r="B438792" s="696"/>
    </row>
    <row r="438793" spans="2:2">
      <c r="B438793" s="696"/>
    </row>
    <row r="438794" spans="2:2">
      <c r="B438794" s="696"/>
    </row>
    <row r="438795" spans="2:2">
      <c r="B438795" s="696"/>
    </row>
    <row r="438796" spans="2:2">
      <c r="B438796" s="696"/>
    </row>
    <row r="438797" spans="2:2">
      <c r="B438797" s="696"/>
    </row>
    <row r="438798" spans="2:2">
      <c r="B438798" s="696"/>
    </row>
    <row r="438799" spans="2:2">
      <c r="B438799" s="696"/>
    </row>
    <row r="438800" spans="2:2">
      <c r="B438800" s="696"/>
    </row>
    <row r="438801" spans="2:2">
      <c r="B438801" s="696"/>
    </row>
    <row r="438802" spans="2:2">
      <c r="B438802" s="696"/>
    </row>
    <row r="438803" spans="2:2">
      <c r="B438803" s="696"/>
    </row>
    <row r="438804" spans="2:2">
      <c r="B438804" s="696"/>
    </row>
    <row r="438805" spans="2:2">
      <c r="B438805" s="696"/>
    </row>
    <row r="438806" spans="2:2">
      <c r="B438806" s="696"/>
    </row>
    <row r="438807" spans="2:2">
      <c r="B438807" s="696"/>
    </row>
    <row r="438808" spans="2:2">
      <c r="B438808" s="696"/>
    </row>
    <row r="438809" spans="2:2">
      <c r="B438809" s="696"/>
    </row>
    <row r="438810" spans="2:2">
      <c r="B438810" s="696"/>
    </row>
    <row r="438811" spans="2:2">
      <c r="B438811" s="696"/>
    </row>
    <row r="438812" spans="2:2">
      <c r="B438812" s="696"/>
    </row>
    <row r="438813" spans="2:2">
      <c r="B438813" s="696"/>
    </row>
    <row r="438814" spans="2:2">
      <c r="B438814" s="696"/>
    </row>
    <row r="438815" spans="2:2">
      <c r="B438815" s="696"/>
    </row>
    <row r="438816" spans="2:2">
      <c r="B438816" s="696"/>
    </row>
    <row r="438817" spans="2:2">
      <c r="B438817" s="696"/>
    </row>
    <row r="438818" spans="2:2">
      <c r="B438818" s="696"/>
    </row>
    <row r="438819" spans="2:2">
      <c r="B438819" s="696"/>
    </row>
    <row r="438820" spans="2:2">
      <c r="B438820" s="696"/>
    </row>
    <row r="438821" spans="2:2">
      <c r="B438821" s="696"/>
    </row>
    <row r="438822" spans="2:2">
      <c r="B438822" s="696"/>
    </row>
    <row r="438823" spans="2:2">
      <c r="B438823" s="696"/>
    </row>
    <row r="438824" spans="2:2">
      <c r="B438824" s="696"/>
    </row>
    <row r="438825" spans="2:2">
      <c r="B438825" s="696"/>
    </row>
    <row r="438826" spans="2:2">
      <c r="B438826" s="696"/>
    </row>
    <row r="438827" spans="2:2">
      <c r="B438827" s="696"/>
    </row>
    <row r="438828" spans="2:2">
      <c r="B438828" s="696"/>
    </row>
    <row r="438829" spans="2:2">
      <c r="B438829" s="696"/>
    </row>
    <row r="438830" spans="2:2">
      <c r="B438830" s="696"/>
    </row>
    <row r="438831" spans="2:2">
      <c r="B438831" s="696"/>
    </row>
    <row r="438832" spans="2:2">
      <c r="B438832" s="696"/>
    </row>
    <row r="438833" spans="2:2">
      <c r="B438833" s="696"/>
    </row>
    <row r="438834" spans="2:2">
      <c r="B438834" s="696"/>
    </row>
    <row r="438835" spans="2:2">
      <c r="B438835" s="696"/>
    </row>
    <row r="438836" spans="2:2">
      <c r="B438836" s="696"/>
    </row>
    <row r="438837" spans="2:2">
      <c r="B438837" s="696"/>
    </row>
    <row r="438838" spans="2:2">
      <c r="B438838" s="696"/>
    </row>
    <row r="438839" spans="2:2">
      <c r="B438839" s="696"/>
    </row>
    <row r="438840" spans="2:2">
      <c r="B438840" s="696"/>
    </row>
    <row r="438841" spans="2:2">
      <c r="B438841" s="696"/>
    </row>
    <row r="438842" spans="2:2">
      <c r="B438842" s="696"/>
    </row>
    <row r="438843" spans="2:2">
      <c r="B438843" s="696"/>
    </row>
    <row r="438844" spans="2:2">
      <c r="B438844" s="696"/>
    </row>
    <row r="438845" spans="2:2">
      <c r="B438845" s="696"/>
    </row>
    <row r="438846" spans="2:2">
      <c r="B438846" s="696"/>
    </row>
    <row r="438847" spans="2:2">
      <c r="B438847" s="696"/>
    </row>
    <row r="438848" spans="2:2">
      <c r="B438848" s="696"/>
    </row>
    <row r="438849" spans="2:2">
      <c r="B438849" s="696"/>
    </row>
    <row r="438850" spans="2:2">
      <c r="B438850" s="696"/>
    </row>
    <row r="438851" spans="2:2">
      <c r="B438851" s="696"/>
    </row>
    <row r="438852" spans="2:2">
      <c r="B438852" s="696"/>
    </row>
    <row r="438853" spans="2:2">
      <c r="B438853" s="696"/>
    </row>
    <row r="438854" spans="2:2">
      <c r="B438854" s="696"/>
    </row>
    <row r="438855" spans="2:2">
      <c r="B438855" s="696"/>
    </row>
    <row r="438856" spans="2:2">
      <c r="B438856" s="696"/>
    </row>
    <row r="438857" spans="2:2">
      <c r="B438857" s="696"/>
    </row>
    <row r="438858" spans="2:2">
      <c r="B438858" s="696"/>
    </row>
    <row r="438859" spans="2:2">
      <c r="B438859" s="696"/>
    </row>
    <row r="438860" spans="2:2">
      <c r="B438860" s="696"/>
    </row>
    <row r="438861" spans="2:2">
      <c r="B438861" s="696"/>
    </row>
    <row r="438862" spans="2:2">
      <c r="B438862" s="696"/>
    </row>
    <row r="438863" spans="2:2">
      <c r="B438863" s="696"/>
    </row>
    <row r="438864" spans="2:2">
      <c r="B438864" s="696"/>
    </row>
    <row r="438865" spans="2:2">
      <c r="B438865" s="696"/>
    </row>
    <row r="438866" spans="2:2">
      <c r="B438866" s="696"/>
    </row>
    <row r="438867" spans="2:2">
      <c r="B438867" s="696"/>
    </row>
    <row r="438868" spans="2:2">
      <c r="B438868" s="696"/>
    </row>
    <row r="438869" spans="2:2">
      <c r="B438869" s="696"/>
    </row>
    <row r="438870" spans="2:2">
      <c r="B438870" s="696"/>
    </row>
    <row r="438871" spans="2:2">
      <c r="B438871" s="696"/>
    </row>
    <row r="438872" spans="2:2">
      <c r="B438872" s="696"/>
    </row>
    <row r="438873" spans="2:2">
      <c r="B438873" s="696"/>
    </row>
    <row r="438874" spans="2:2">
      <c r="B438874" s="696"/>
    </row>
    <row r="438875" spans="2:2">
      <c r="B438875" s="696"/>
    </row>
    <row r="438876" spans="2:2">
      <c r="B438876" s="696"/>
    </row>
    <row r="438877" spans="2:2">
      <c r="B438877" s="696"/>
    </row>
    <row r="438878" spans="2:2">
      <c r="B438878" s="696"/>
    </row>
    <row r="438879" spans="2:2">
      <c r="B438879" s="696"/>
    </row>
    <row r="438880" spans="2:2">
      <c r="B438880" s="696"/>
    </row>
    <row r="438881" spans="2:2">
      <c r="B438881" s="696"/>
    </row>
    <row r="438882" spans="2:2">
      <c r="B438882" s="696"/>
    </row>
    <row r="438883" spans="2:2">
      <c r="B438883" s="696"/>
    </row>
    <row r="438884" spans="2:2">
      <c r="B438884" s="696"/>
    </row>
    <row r="438885" spans="2:2">
      <c r="B438885" s="696"/>
    </row>
    <row r="438886" spans="2:2">
      <c r="B438886" s="696"/>
    </row>
    <row r="438887" spans="2:2">
      <c r="B438887" s="696"/>
    </row>
    <row r="438888" spans="2:2">
      <c r="B438888" s="696"/>
    </row>
    <row r="438889" spans="2:2">
      <c r="B438889" s="696"/>
    </row>
    <row r="438890" spans="2:2">
      <c r="B438890" s="696"/>
    </row>
    <row r="438891" spans="2:2">
      <c r="B438891" s="696"/>
    </row>
    <row r="438892" spans="2:2">
      <c r="B438892" s="696"/>
    </row>
    <row r="438893" spans="2:2">
      <c r="B438893" s="696"/>
    </row>
    <row r="438894" spans="2:2">
      <c r="B438894" s="696"/>
    </row>
    <row r="438895" spans="2:2">
      <c r="B438895" s="696"/>
    </row>
    <row r="438896" spans="2:2">
      <c r="B438896" s="696"/>
    </row>
    <row r="438897" spans="2:2">
      <c r="B438897" s="696"/>
    </row>
    <row r="438898" spans="2:2">
      <c r="B438898" s="696"/>
    </row>
    <row r="438899" spans="2:2">
      <c r="B438899" s="696"/>
    </row>
    <row r="438900" spans="2:2">
      <c r="B438900" s="696"/>
    </row>
    <row r="438901" spans="2:2">
      <c r="B438901" s="696"/>
    </row>
    <row r="438902" spans="2:2">
      <c r="B438902" s="696"/>
    </row>
    <row r="438903" spans="2:2">
      <c r="B438903" s="696"/>
    </row>
    <row r="438904" spans="2:2">
      <c r="B438904" s="696"/>
    </row>
    <row r="438905" spans="2:2">
      <c r="B438905" s="696"/>
    </row>
    <row r="438906" spans="2:2">
      <c r="B438906" s="696"/>
    </row>
    <row r="438907" spans="2:2">
      <c r="B438907" s="696"/>
    </row>
    <row r="438908" spans="2:2">
      <c r="B438908" s="696"/>
    </row>
    <row r="438909" spans="2:2">
      <c r="B438909" s="696"/>
    </row>
    <row r="438910" spans="2:2">
      <c r="B438910" s="696"/>
    </row>
    <row r="438911" spans="2:2">
      <c r="B438911" s="696"/>
    </row>
    <row r="438912" spans="2:2">
      <c r="B438912" s="696"/>
    </row>
    <row r="438913" spans="2:2">
      <c r="B438913" s="696"/>
    </row>
    <row r="438914" spans="2:2">
      <c r="B438914" s="696"/>
    </row>
    <row r="438915" spans="2:2">
      <c r="B438915" s="696"/>
    </row>
    <row r="438916" spans="2:2">
      <c r="B438916" s="696"/>
    </row>
    <row r="438917" spans="2:2">
      <c r="B438917" s="696"/>
    </row>
    <row r="438918" spans="2:2">
      <c r="B438918" s="696"/>
    </row>
    <row r="438919" spans="2:2">
      <c r="B438919" s="696"/>
    </row>
    <row r="438920" spans="2:2">
      <c r="B438920" s="696"/>
    </row>
    <row r="438921" spans="2:2">
      <c r="B438921" s="696"/>
    </row>
    <row r="438922" spans="2:2">
      <c r="B438922" s="696"/>
    </row>
    <row r="438923" spans="2:2">
      <c r="B438923" s="696"/>
    </row>
    <row r="438924" spans="2:2">
      <c r="B438924" s="696"/>
    </row>
    <row r="438925" spans="2:2">
      <c r="B438925" s="696"/>
    </row>
    <row r="438926" spans="2:2">
      <c r="B438926" s="696"/>
    </row>
    <row r="438927" spans="2:2">
      <c r="B438927" s="696"/>
    </row>
    <row r="438928" spans="2:2">
      <c r="B438928" s="696"/>
    </row>
    <row r="438929" spans="2:2">
      <c r="B438929" s="696"/>
    </row>
    <row r="438930" spans="2:2">
      <c r="B438930" s="696"/>
    </row>
    <row r="438931" spans="2:2">
      <c r="B438931" s="696"/>
    </row>
    <row r="438932" spans="2:2">
      <c r="B438932" s="696"/>
    </row>
    <row r="438933" spans="2:2">
      <c r="B438933" s="696"/>
    </row>
    <row r="438934" spans="2:2">
      <c r="B438934" s="696"/>
    </row>
    <row r="438935" spans="2:2">
      <c r="B438935" s="696"/>
    </row>
    <row r="438936" spans="2:2">
      <c r="B438936" s="696"/>
    </row>
    <row r="438937" spans="2:2">
      <c r="B438937" s="696"/>
    </row>
    <row r="438938" spans="2:2">
      <c r="B438938" s="696"/>
    </row>
    <row r="438939" spans="2:2">
      <c r="B438939" s="696"/>
    </row>
    <row r="438940" spans="2:2">
      <c r="B438940" s="696"/>
    </row>
    <row r="438941" spans="2:2">
      <c r="B438941" s="696"/>
    </row>
    <row r="438942" spans="2:2">
      <c r="B438942" s="696"/>
    </row>
    <row r="438943" spans="2:2">
      <c r="B438943" s="696"/>
    </row>
    <row r="438944" spans="2:2">
      <c r="B438944" s="696"/>
    </row>
    <row r="438945" spans="2:2">
      <c r="B438945" s="696"/>
    </row>
    <row r="438946" spans="2:2">
      <c r="B438946" s="696"/>
    </row>
    <row r="438947" spans="2:2">
      <c r="B438947" s="696"/>
    </row>
    <row r="438948" spans="2:2">
      <c r="B438948" s="696"/>
    </row>
    <row r="438949" spans="2:2">
      <c r="B438949" s="696"/>
    </row>
    <row r="438950" spans="2:2">
      <c r="B438950" s="696"/>
    </row>
    <row r="438951" spans="2:2">
      <c r="B438951" s="696"/>
    </row>
    <row r="438952" spans="2:2">
      <c r="B438952" s="696"/>
    </row>
    <row r="438953" spans="2:2">
      <c r="B438953" s="696"/>
    </row>
    <row r="438954" spans="2:2">
      <c r="B438954" s="696"/>
    </row>
    <row r="438955" spans="2:2">
      <c r="B438955" s="696"/>
    </row>
    <row r="438956" spans="2:2">
      <c r="B438956" s="696"/>
    </row>
    <row r="438957" spans="2:2">
      <c r="B438957" s="696"/>
    </row>
    <row r="438958" spans="2:2">
      <c r="B438958" s="696"/>
    </row>
    <row r="438959" spans="2:2">
      <c r="B438959" s="696"/>
    </row>
    <row r="438960" spans="2:2">
      <c r="B438960" s="696"/>
    </row>
    <row r="438961" spans="2:2">
      <c r="B438961" s="696"/>
    </row>
    <row r="438962" spans="2:2">
      <c r="B438962" s="696"/>
    </row>
    <row r="438963" spans="2:2">
      <c r="B438963" s="696"/>
    </row>
    <row r="438964" spans="2:2">
      <c r="B438964" s="696"/>
    </row>
    <row r="438965" spans="2:2">
      <c r="B438965" s="696"/>
    </row>
    <row r="438966" spans="2:2">
      <c r="B438966" s="696"/>
    </row>
    <row r="438967" spans="2:2">
      <c r="B438967" s="696"/>
    </row>
    <row r="438968" spans="2:2">
      <c r="B438968" s="696"/>
    </row>
    <row r="438969" spans="2:2">
      <c r="B438969" s="696"/>
    </row>
    <row r="438970" spans="2:2">
      <c r="B438970" s="696"/>
    </row>
    <row r="438971" spans="2:2">
      <c r="B438971" s="696"/>
    </row>
    <row r="438972" spans="2:2">
      <c r="B438972" s="696"/>
    </row>
    <row r="438973" spans="2:2">
      <c r="B438973" s="696"/>
    </row>
    <row r="438974" spans="2:2">
      <c r="B438974" s="696"/>
    </row>
    <row r="438975" spans="2:2">
      <c r="B438975" s="696"/>
    </row>
    <row r="438976" spans="2:2">
      <c r="B438976" s="696"/>
    </row>
    <row r="438977" spans="2:2">
      <c r="B438977" s="696"/>
    </row>
    <row r="438978" spans="2:2">
      <c r="B438978" s="696"/>
    </row>
    <row r="438979" spans="2:2">
      <c r="B438979" s="696"/>
    </row>
    <row r="438980" spans="2:2">
      <c r="B438980" s="696"/>
    </row>
    <row r="438981" spans="2:2">
      <c r="B438981" s="696"/>
    </row>
    <row r="438982" spans="2:2">
      <c r="B438982" s="696"/>
    </row>
    <row r="438983" spans="2:2">
      <c r="B438983" s="696"/>
    </row>
    <row r="438984" spans="2:2">
      <c r="B438984" s="696"/>
    </row>
    <row r="438985" spans="2:2">
      <c r="B438985" s="696"/>
    </row>
    <row r="438986" spans="2:2">
      <c r="B438986" s="696"/>
    </row>
    <row r="438987" spans="2:2">
      <c r="B438987" s="696"/>
    </row>
    <row r="438988" spans="2:2">
      <c r="B438988" s="696"/>
    </row>
    <row r="438989" spans="2:2">
      <c r="B438989" s="696"/>
    </row>
    <row r="438990" spans="2:2">
      <c r="B438990" s="696"/>
    </row>
    <row r="438991" spans="2:2">
      <c r="B438991" s="696"/>
    </row>
    <row r="438992" spans="2:2">
      <c r="B438992" s="696"/>
    </row>
    <row r="438993" spans="2:2">
      <c r="B438993" s="696"/>
    </row>
    <row r="438994" spans="2:2">
      <c r="B438994" s="696"/>
    </row>
    <row r="438995" spans="2:2">
      <c r="B438995" s="696"/>
    </row>
    <row r="438996" spans="2:2">
      <c r="B438996" s="696"/>
    </row>
    <row r="438997" spans="2:2">
      <c r="B438997" s="696"/>
    </row>
    <row r="438998" spans="2:2">
      <c r="B438998" s="696"/>
    </row>
    <row r="438999" spans="2:2">
      <c r="B438999" s="696"/>
    </row>
    <row r="439000" spans="2:2">
      <c r="B439000" s="696"/>
    </row>
    <row r="439001" spans="2:2">
      <c r="B439001" s="696"/>
    </row>
    <row r="439002" spans="2:2">
      <c r="B439002" s="696"/>
    </row>
    <row r="439003" spans="2:2">
      <c r="B439003" s="696"/>
    </row>
    <row r="439004" spans="2:2">
      <c r="B439004" s="696"/>
    </row>
    <row r="439005" spans="2:2">
      <c r="B439005" s="696"/>
    </row>
    <row r="439006" spans="2:2">
      <c r="B439006" s="696"/>
    </row>
    <row r="439007" spans="2:2">
      <c r="B439007" s="696"/>
    </row>
    <row r="439008" spans="2:2">
      <c r="B439008" s="696"/>
    </row>
    <row r="439009" spans="2:2">
      <c r="B439009" s="696"/>
    </row>
    <row r="439010" spans="2:2">
      <c r="B439010" s="696"/>
    </row>
    <row r="439011" spans="2:2">
      <c r="B439011" s="696"/>
    </row>
    <row r="439012" spans="2:2">
      <c r="B439012" s="696"/>
    </row>
    <row r="439013" spans="2:2">
      <c r="B439013" s="696"/>
    </row>
    <row r="439014" spans="2:2">
      <c r="B439014" s="696"/>
    </row>
    <row r="439015" spans="2:2">
      <c r="B439015" s="696"/>
    </row>
    <row r="439016" spans="2:2">
      <c r="B439016" s="696"/>
    </row>
    <row r="439017" spans="2:2">
      <c r="B439017" s="696"/>
    </row>
    <row r="439018" spans="2:2">
      <c r="B439018" s="696"/>
    </row>
    <row r="439019" spans="2:2">
      <c r="B439019" s="696"/>
    </row>
    <row r="439020" spans="2:2">
      <c r="B439020" s="696"/>
    </row>
    <row r="439021" spans="2:2">
      <c r="B439021" s="696"/>
    </row>
    <row r="439022" spans="2:2">
      <c r="B439022" s="696"/>
    </row>
    <row r="439023" spans="2:2">
      <c r="B439023" s="696"/>
    </row>
    <row r="439024" spans="2:2">
      <c r="B439024" s="696"/>
    </row>
    <row r="439025" spans="2:2">
      <c r="B439025" s="696"/>
    </row>
    <row r="439026" spans="2:2">
      <c r="B439026" s="696"/>
    </row>
    <row r="439027" spans="2:2">
      <c r="B439027" s="696"/>
    </row>
    <row r="439028" spans="2:2">
      <c r="B439028" s="696"/>
    </row>
    <row r="439029" spans="2:2">
      <c r="B439029" s="696"/>
    </row>
    <row r="439030" spans="2:2">
      <c r="B439030" s="696"/>
    </row>
    <row r="439031" spans="2:2">
      <c r="B439031" s="696"/>
    </row>
    <row r="439032" spans="2:2">
      <c r="B439032" s="696"/>
    </row>
    <row r="439033" spans="2:2">
      <c r="B439033" s="696"/>
    </row>
    <row r="439034" spans="2:2">
      <c r="B439034" s="696"/>
    </row>
    <row r="439035" spans="2:2">
      <c r="B439035" s="696"/>
    </row>
    <row r="439036" spans="2:2">
      <c r="B439036" s="696"/>
    </row>
    <row r="439037" spans="2:2">
      <c r="B439037" s="696"/>
    </row>
    <row r="439038" spans="2:2">
      <c r="B439038" s="696"/>
    </row>
    <row r="439039" spans="2:2">
      <c r="B439039" s="696"/>
    </row>
    <row r="439040" spans="2:2">
      <c r="B439040" s="696"/>
    </row>
    <row r="439041" spans="2:2">
      <c r="B439041" s="696"/>
    </row>
    <row r="439042" spans="2:2">
      <c r="B439042" s="696"/>
    </row>
    <row r="439043" spans="2:2">
      <c r="B439043" s="696"/>
    </row>
    <row r="439044" spans="2:2">
      <c r="B439044" s="696"/>
    </row>
    <row r="439045" spans="2:2">
      <c r="B439045" s="696"/>
    </row>
    <row r="439046" spans="2:2">
      <c r="B439046" s="696"/>
    </row>
    <row r="439047" spans="2:2">
      <c r="B439047" s="696"/>
    </row>
    <row r="439048" spans="2:2">
      <c r="B439048" s="696"/>
    </row>
    <row r="439049" spans="2:2">
      <c r="B439049" s="696"/>
    </row>
    <row r="439050" spans="2:2">
      <c r="B439050" s="696"/>
    </row>
    <row r="439051" spans="2:2">
      <c r="B439051" s="696"/>
    </row>
    <row r="439052" spans="2:2">
      <c r="B439052" s="696"/>
    </row>
    <row r="439053" spans="2:2">
      <c r="B439053" s="696"/>
    </row>
    <row r="439054" spans="2:2">
      <c r="B439054" s="696"/>
    </row>
    <row r="439055" spans="2:2">
      <c r="B439055" s="696"/>
    </row>
    <row r="439056" spans="2:2">
      <c r="B439056" s="696"/>
    </row>
    <row r="439057" spans="2:2">
      <c r="B439057" s="696"/>
    </row>
    <row r="439058" spans="2:2">
      <c r="B439058" s="696"/>
    </row>
    <row r="439059" spans="2:2">
      <c r="B439059" s="696"/>
    </row>
    <row r="439060" spans="2:2">
      <c r="B439060" s="696"/>
    </row>
    <row r="439061" spans="2:2">
      <c r="B439061" s="696"/>
    </row>
    <row r="439062" spans="2:2">
      <c r="B439062" s="696"/>
    </row>
    <row r="439063" spans="2:2">
      <c r="B439063" s="696"/>
    </row>
    <row r="439064" spans="2:2">
      <c r="B439064" s="696"/>
    </row>
    <row r="439065" spans="2:2">
      <c r="B439065" s="696"/>
    </row>
    <row r="439066" spans="2:2">
      <c r="B439066" s="696"/>
    </row>
    <row r="439067" spans="2:2">
      <c r="B439067" s="696"/>
    </row>
    <row r="439068" spans="2:2">
      <c r="B439068" s="696"/>
    </row>
    <row r="439069" spans="2:2">
      <c r="B439069" s="696"/>
    </row>
    <row r="439070" spans="2:2">
      <c r="B439070" s="696"/>
    </row>
    <row r="439071" spans="2:2">
      <c r="B439071" s="696"/>
    </row>
    <row r="439072" spans="2:2">
      <c r="B439072" s="696"/>
    </row>
    <row r="439073" spans="2:2">
      <c r="B439073" s="696"/>
    </row>
    <row r="439074" spans="2:2">
      <c r="B439074" s="696"/>
    </row>
    <row r="439075" spans="2:2">
      <c r="B439075" s="696"/>
    </row>
    <row r="439076" spans="2:2">
      <c r="B439076" s="696"/>
    </row>
    <row r="439077" spans="2:2">
      <c r="B439077" s="696"/>
    </row>
    <row r="439078" spans="2:2">
      <c r="B439078" s="696"/>
    </row>
    <row r="439079" spans="2:2">
      <c r="B439079" s="696"/>
    </row>
    <row r="439080" spans="2:2">
      <c r="B439080" s="696"/>
    </row>
    <row r="439081" spans="2:2">
      <c r="B439081" s="696"/>
    </row>
    <row r="439082" spans="2:2">
      <c r="B439082" s="696"/>
    </row>
    <row r="439083" spans="2:2">
      <c r="B439083" s="696"/>
    </row>
    <row r="439084" spans="2:2">
      <c r="B439084" s="696"/>
    </row>
    <row r="439085" spans="2:2">
      <c r="B439085" s="696"/>
    </row>
    <row r="439086" spans="2:2">
      <c r="B439086" s="696"/>
    </row>
    <row r="439087" spans="2:2">
      <c r="B439087" s="696"/>
    </row>
    <row r="439088" spans="2:2">
      <c r="B439088" s="696"/>
    </row>
    <row r="439089" spans="2:2">
      <c r="B439089" s="696"/>
    </row>
    <row r="439090" spans="2:2">
      <c r="B439090" s="696"/>
    </row>
    <row r="439091" spans="2:2">
      <c r="B439091" s="696"/>
    </row>
    <row r="439092" spans="2:2">
      <c r="B439092" s="696"/>
    </row>
    <row r="439093" spans="2:2">
      <c r="B439093" s="696"/>
    </row>
    <row r="439094" spans="2:2">
      <c r="B439094" s="696"/>
    </row>
    <row r="439095" spans="2:2">
      <c r="B439095" s="696"/>
    </row>
    <row r="439096" spans="2:2">
      <c r="B439096" s="696"/>
    </row>
    <row r="439097" spans="2:2">
      <c r="B439097" s="696"/>
    </row>
    <row r="439098" spans="2:2">
      <c r="B439098" s="696"/>
    </row>
    <row r="439099" spans="2:2">
      <c r="B439099" s="696"/>
    </row>
    <row r="439100" spans="2:2">
      <c r="B439100" s="696"/>
    </row>
    <row r="439101" spans="2:2">
      <c r="B439101" s="696"/>
    </row>
    <row r="439102" spans="2:2">
      <c r="B439102" s="696"/>
    </row>
    <row r="439103" spans="2:2">
      <c r="B439103" s="696"/>
    </row>
    <row r="439104" spans="2:2">
      <c r="B439104" s="696"/>
    </row>
    <row r="439105" spans="2:2">
      <c r="B439105" s="696"/>
    </row>
    <row r="439106" spans="2:2">
      <c r="B439106" s="696"/>
    </row>
    <row r="439107" spans="2:2">
      <c r="B439107" s="696"/>
    </row>
    <row r="439108" spans="2:2">
      <c r="B439108" s="696"/>
    </row>
    <row r="439109" spans="2:2">
      <c r="B439109" s="696"/>
    </row>
    <row r="439110" spans="2:2">
      <c r="B439110" s="696"/>
    </row>
    <row r="439111" spans="2:2">
      <c r="B439111" s="696"/>
    </row>
    <row r="439112" spans="2:2">
      <c r="B439112" s="696"/>
    </row>
    <row r="439113" spans="2:2">
      <c r="B439113" s="696"/>
    </row>
    <row r="439114" spans="2:2">
      <c r="B439114" s="696"/>
    </row>
    <row r="439115" spans="2:2">
      <c r="B439115" s="696"/>
    </row>
    <row r="439116" spans="2:2">
      <c r="B439116" s="696"/>
    </row>
    <row r="439117" spans="2:2">
      <c r="B439117" s="696"/>
    </row>
    <row r="439118" spans="2:2">
      <c r="B439118" s="696"/>
    </row>
    <row r="439119" spans="2:2">
      <c r="B439119" s="696"/>
    </row>
    <row r="439120" spans="2:2">
      <c r="B439120" s="696"/>
    </row>
    <row r="439121" spans="2:2">
      <c r="B439121" s="696"/>
    </row>
    <row r="439122" spans="2:2">
      <c r="B439122" s="696"/>
    </row>
    <row r="439123" spans="2:2">
      <c r="B439123" s="696"/>
    </row>
    <row r="439124" spans="2:2">
      <c r="B439124" s="696"/>
    </row>
    <row r="439125" spans="2:2">
      <c r="B439125" s="696"/>
    </row>
    <row r="439126" spans="2:2">
      <c r="B439126" s="696"/>
    </row>
    <row r="439127" spans="2:2">
      <c r="B439127" s="696"/>
    </row>
    <row r="439128" spans="2:2">
      <c r="B439128" s="696"/>
    </row>
    <row r="439129" spans="2:2">
      <c r="B439129" s="696"/>
    </row>
    <row r="439130" spans="2:2">
      <c r="B439130" s="696"/>
    </row>
    <row r="439131" spans="2:2">
      <c r="B439131" s="696"/>
    </row>
    <row r="439132" spans="2:2">
      <c r="B439132" s="696"/>
    </row>
    <row r="439133" spans="2:2">
      <c r="B439133" s="696"/>
    </row>
    <row r="439134" spans="2:2">
      <c r="B439134" s="696"/>
    </row>
    <row r="439135" spans="2:2">
      <c r="B439135" s="696"/>
    </row>
    <row r="439136" spans="2:2">
      <c r="B439136" s="696"/>
    </row>
    <row r="439137" spans="2:2">
      <c r="B439137" s="696"/>
    </row>
    <row r="439138" spans="2:2">
      <c r="B439138" s="696"/>
    </row>
    <row r="439139" spans="2:2">
      <c r="B439139" s="696"/>
    </row>
    <row r="439140" spans="2:2">
      <c r="B439140" s="696"/>
    </row>
    <row r="439141" spans="2:2">
      <c r="B439141" s="696"/>
    </row>
    <row r="439142" spans="2:2">
      <c r="B439142" s="696"/>
    </row>
    <row r="439143" spans="2:2">
      <c r="B439143" s="696"/>
    </row>
    <row r="439144" spans="2:2">
      <c r="B439144" s="696"/>
    </row>
    <row r="439145" spans="2:2">
      <c r="B439145" s="696"/>
    </row>
    <row r="439146" spans="2:2">
      <c r="B439146" s="696"/>
    </row>
    <row r="439147" spans="2:2">
      <c r="B439147" s="696"/>
    </row>
    <row r="439148" spans="2:2">
      <c r="B439148" s="696"/>
    </row>
    <row r="439149" spans="2:2">
      <c r="B439149" s="696"/>
    </row>
    <row r="439150" spans="2:2">
      <c r="B439150" s="696"/>
    </row>
    <row r="439151" spans="2:2">
      <c r="B439151" s="696"/>
    </row>
    <row r="439152" spans="2:2">
      <c r="B439152" s="696"/>
    </row>
    <row r="439153" spans="2:2">
      <c r="B439153" s="696"/>
    </row>
    <row r="439154" spans="2:2">
      <c r="B439154" s="696"/>
    </row>
    <row r="439155" spans="2:2">
      <c r="B439155" s="696"/>
    </row>
    <row r="439156" spans="2:2">
      <c r="B439156" s="696"/>
    </row>
    <row r="439157" spans="2:2">
      <c r="B439157" s="696"/>
    </row>
    <row r="439158" spans="2:2">
      <c r="B439158" s="696"/>
    </row>
    <row r="439159" spans="2:2">
      <c r="B439159" s="696"/>
    </row>
    <row r="439160" spans="2:2">
      <c r="B439160" s="696"/>
    </row>
    <row r="439161" spans="2:2">
      <c r="B439161" s="696"/>
    </row>
    <row r="439162" spans="2:2">
      <c r="B439162" s="696"/>
    </row>
    <row r="439163" spans="2:2">
      <c r="B439163" s="696"/>
    </row>
    <row r="439164" spans="2:2">
      <c r="B439164" s="696"/>
    </row>
    <row r="439165" spans="2:2">
      <c r="B439165" s="696"/>
    </row>
    <row r="439166" spans="2:2">
      <c r="B439166" s="696"/>
    </row>
    <row r="439167" spans="2:2">
      <c r="B439167" s="696"/>
    </row>
    <row r="439168" spans="2:2">
      <c r="B439168" s="696"/>
    </row>
    <row r="439169" spans="2:2">
      <c r="B439169" s="696"/>
    </row>
    <row r="439170" spans="2:2">
      <c r="B439170" s="696"/>
    </row>
    <row r="439171" spans="2:2">
      <c r="B439171" s="696"/>
    </row>
    <row r="439172" spans="2:2">
      <c r="B439172" s="696"/>
    </row>
    <row r="439173" spans="2:2">
      <c r="B439173" s="696"/>
    </row>
    <row r="439174" spans="2:2">
      <c r="B439174" s="696"/>
    </row>
    <row r="439175" spans="2:2">
      <c r="B439175" s="696"/>
    </row>
    <row r="439176" spans="2:2">
      <c r="B439176" s="696"/>
    </row>
    <row r="439177" spans="2:2">
      <c r="B439177" s="696"/>
    </row>
    <row r="439178" spans="2:2">
      <c r="B439178" s="696"/>
    </row>
    <row r="439179" spans="2:2">
      <c r="B439179" s="696"/>
    </row>
    <row r="439180" spans="2:2">
      <c r="B439180" s="696"/>
    </row>
    <row r="439181" spans="2:2">
      <c r="B439181" s="696"/>
    </row>
    <row r="439182" spans="2:2">
      <c r="B439182" s="696"/>
    </row>
    <row r="439183" spans="2:2">
      <c r="B439183" s="696"/>
    </row>
    <row r="439184" spans="2:2">
      <c r="B439184" s="696"/>
    </row>
    <row r="439185" spans="2:2">
      <c r="B439185" s="696"/>
    </row>
    <row r="439186" spans="2:2">
      <c r="B439186" s="696"/>
    </row>
    <row r="439187" spans="2:2">
      <c r="B439187" s="696"/>
    </row>
    <row r="439188" spans="2:2">
      <c r="B439188" s="696"/>
    </row>
    <row r="439189" spans="2:2">
      <c r="B439189" s="696"/>
    </row>
    <row r="439190" spans="2:2">
      <c r="B439190" s="696"/>
    </row>
    <row r="439191" spans="2:2">
      <c r="B439191" s="696"/>
    </row>
    <row r="439192" spans="2:2">
      <c r="B439192" s="696"/>
    </row>
    <row r="439193" spans="2:2">
      <c r="B439193" s="696"/>
    </row>
    <row r="439194" spans="2:2">
      <c r="B439194" s="696"/>
    </row>
    <row r="439195" spans="2:2">
      <c r="B439195" s="696"/>
    </row>
    <row r="439196" spans="2:2">
      <c r="B439196" s="696"/>
    </row>
    <row r="439197" spans="2:2">
      <c r="B439197" s="696"/>
    </row>
    <row r="439198" spans="2:2">
      <c r="B439198" s="696"/>
    </row>
    <row r="439199" spans="2:2">
      <c r="B439199" s="696"/>
    </row>
    <row r="439200" spans="2:2">
      <c r="B439200" s="696"/>
    </row>
    <row r="439201" spans="2:2">
      <c r="B439201" s="696"/>
    </row>
    <row r="439202" spans="2:2">
      <c r="B439202" s="696"/>
    </row>
    <row r="439203" spans="2:2">
      <c r="B439203" s="696"/>
    </row>
    <row r="439204" spans="2:2">
      <c r="B439204" s="696"/>
    </row>
    <row r="439205" spans="2:2">
      <c r="B439205" s="696"/>
    </row>
    <row r="439206" spans="2:2">
      <c r="B439206" s="696"/>
    </row>
    <row r="439207" spans="2:2">
      <c r="B439207" s="696"/>
    </row>
    <row r="439208" spans="2:2">
      <c r="B439208" s="696"/>
    </row>
    <row r="439209" spans="2:2">
      <c r="B439209" s="696"/>
    </row>
    <row r="439210" spans="2:2">
      <c r="B439210" s="696"/>
    </row>
    <row r="439211" spans="2:2">
      <c r="B439211" s="696"/>
    </row>
    <row r="439212" spans="2:2">
      <c r="B439212" s="696"/>
    </row>
    <row r="439213" spans="2:2">
      <c r="B439213" s="696"/>
    </row>
    <row r="439214" spans="2:2">
      <c r="B439214" s="696"/>
    </row>
    <row r="439215" spans="2:2">
      <c r="B439215" s="696"/>
    </row>
    <row r="439216" spans="2:2">
      <c r="B439216" s="696"/>
    </row>
    <row r="439217" spans="2:2">
      <c r="B439217" s="696"/>
    </row>
    <row r="439218" spans="2:2">
      <c r="B439218" s="696"/>
    </row>
    <row r="439219" spans="2:2">
      <c r="B439219" s="696"/>
    </row>
    <row r="439220" spans="2:2">
      <c r="B439220" s="696"/>
    </row>
    <row r="439221" spans="2:2">
      <c r="B439221" s="696"/>
    </row>
    <row r="439222" spans="2:2">
      <c r="B439222" s="696"/>
    </row>
    <row r="439223" spans="2:2">
      <c r="B439223" s="696"/>
    </row>
    <row r="439224" spans="2:2">
      <c r="B439224" s="696"/>
    </row>
    <row r="439225" spans="2:2">
      <c r="B439225" s="696"/>
    </row>
    <row r="439226" spans="2:2">
      <c r="B439226" s="696"/>
    </row>
    <row r="439227" spans="2:2">
      <c r="B439227" s="696"/>
    </row>
    <row r="439228" spans="2:2">
      <c r="B439228" s="696"/>
    </row>
    <row r="439229" spans="2:2">
      <c r="B439229" s="696"/>
    </row>
    <row r="439230" spans="2:2">
      <c r="B439230" s="696"/>
    </row>
    <row r="439231" spans="2:2">
      <c r="B439231" s="696"/>
    </row>
    <row r="439232" spans="2:2">
      <c r="B439232" s="696"/>
    </row>
    <row r="439233" spans="2:2">
      <c r="B439233" s="696"/>
    </row>
    <row r="439234" spans="2:2">
      <c r="B439234" s="696"/>
    </row>
    <row r="439235" spans="2:2">
      <c r="B439235" s="696"/>
    </row>
    <row r="439236" spans="2:2">
      <c r="B439236" s="696"/>
    </row>
    <row r="439237" spans="2:2">
      <c r="B439237" s="696"/>
    </row>
    <row r="439238" spans="2:2">
      <c r="B439238" s="696"/>
    </row>
    <row r="439239" spans="2:2">
      <c r="B439239" s="696"/>
    </row>
    <row r="439240" spans="2:2">
      <c r="B439240" s="696"/>
    </row>
    <row r="439241" spans="2:2">
      <c r="B439241" s="696"/>
    </row>
    <row r="439242" spans="2:2">
      <c r="B439242" s="696"/>
    </row>
    <row r="439243" spans="2:2">
      <c r="B439243" s="696"/>
    </row>
    <row r="439244" spans="2:2">
      <c r="B439244" s="696"/>
    </row>
    <row r="439245" spans="2:2">
      <c r="B439245" s="696"/>
    </row>
    <row r="439246" spans="2:2">
      <c r="B439246" s="696"/>
    </row>
    <row r="439247" spans="2:2">
      <c r="B439247" s="696"/>
    </row>
    <row r="439248" spans="2:2">
      <c r="B439248" s="696"/>
    </row>
    <row r="439249" spans="2:2">
      <c r="B439249" s="696"/>
    </row>
    <row r="439250" spans="2:2">
      <c r="B439250" s="696"/>
    </row>
    <row r="439251" spans="2:2">
      <c r="B439251" s="696"/>
    </row>
    <row r="439252" spans="2:2">
      <c r="B439252" s="696"/>
    </row>
    <row r="439253" spans="2:2">
      <c r="B439253" s="696"/>
    </row>
    <row r="439254" spans="2:2">
      <c r="B439254" s="696"/>
    </row>
    <row r="439255" spans="2:2">
      <c r="B439255" s="696"/>
    </row>
    <row r="439256" spans="2:2">
      <c r="B439256" s="696"/>
    </row>
    <row r="439257" spans="2:2">
      <c r="B439257" s="696"/>
    </row>
    <row r="439258" spans="2:2">
      <c r="B439258" s="696"/>
    </row>
    <row r="439259" spans="2:2">
      <c r="B439259" s="696"/>
    </row>
    <row r="439260" spans="2:2">
      <c r="B439260" s="696"/>
    </row>
    <row r="439261" spans="2:2">
      <c r="B439261" s="696"/>
    </row>
    <row r="439262" spans="2:2">
      <c r="B439262" s="696"/>
    </row>
    <row r="439263" spans="2:2">
      <c r="B439263" s="696"/>
    </row>
    <row r="439264" spans="2:2">
      <c r="B439264" s="696"/>
    </row>
    <row r="439265" spans="2:2">
      <c r="B439265" s="696"/>
    </row>
    <row r="439266" spans="2:2">
      <c r="B439266" s="696"/>
    </row>
    <row r="439267" spans="2:2">
      <c r="B439267" s="696"/>
    </row>
    <row r="439268" spans="2:2">
      <c r="B439268" s="696"/>
    </row>
    <row r="439269" spans="2:2">
      <c r="B439269" s="696"/>
    </row>
    <row r="439270" spans="2:2">
      <c r="B439270" s="696"/>
    </row>
    <row r="439271" spans="2:2">
      <c r="B439271" s="696"/>
    </row>
    <row r="439272" spans="2:2">
      <c r="B439272" s="696"/>
    </row>
    <row r="439273" spans="2:2">
      <c r="B439273" s="696"/>
    </row>
    <row r="439274" spans="2:2">
      <c r="B439274" s="696"/>
    </row>
    <row r="439275" spans="2:2">
      <c r="B439275" s="696"/>
    </row>
    <row r="439276" spans="2:2">
      <c r="B439276" s="696"/>
    </row>
    <row r="439277" spans="2:2">
      <c r="B439277" s="696"/>
    </row>
    <row r="439278" spans="2:2">
      <c r="B439278" s="696"/>
    </row>
    <row r="439279" spans="2:2">
      <c r="B439279" s="696"/>
    </row>
    <row r="439280" spans="2:2">
      <c r="B439280" s="696"/>
    </row>
    <row r="439281" spans="2:2">
      <c r="B439281" s="696"/>
    </row>
    <row r="439282" spans="2:2">
      <c r="B439282" s="696"/>
    </row>
    <row r="439283" spans="2:2">
      <c r="B439283" s="696"/>
    </row>
    <row r="439284" spans="2:2">
      <c r="B439284" s="696"/>
    </row>
    <row r="439285" spans="2:2">
      <c r="B439285" s="696"/>
    </row>
    <row r="439286" spans="2:2">
      <c r="B439286" s="696"/>
    </row>
    <row r="439287" spans="2:2">
      <c r="B439287" s="696"/>
    </row>
    <row r="439288" spans="2:2">
      <c r="B439288" s="696"/>
    </row>
    <row r="439289" spans="2:2">
      <c r="B439289" s="696"/>
    </row>
    <row r="439290" spans="2:2">
      <c r="B439290" s="696"/>
    </row>
    <row r="439291" spans="2:2">
      <c r="B439291" s="696"/>
    </row>
    <row r="439292" spans="2:2">
      <c r="B439292" s="696"/>
    </row>
    <row r="439293" spans="2:2">
      <c r="B439293" s="696"/>
    </row>
    <row r="439294" spans="2:2">
      <c r="B439294" s="696"/>
    </row>
    <row r="439295" spans="2:2">
      <c r="B439295" s="696"/>
    </row>
    <row r="439296" spans="2:2">
      <c r="B439296" s="696"/>
    </row>
    <row r="439297" spans="2:2">
      <c r="B439297" s="696"/>
    </row>
    <row r="439298" spans="2:2">
      <c r="B439298" s="696"/>
    </row>
    <row r="439299" spans="2:2">
      <c r="B439299" s="696"/>
    </row>
    <row r="439300" spans="2:2">
      <c r="B439300" s="696"/>
    </row>
    <row r="439301" spans="2:2">
      <c r="B439301" s="696"/>
    </row>
    <row r="439302" spans="2:2">
      <c r="B439302" s="696"/>
    </row>
    <row r="439303" spans="2:2">
      <c r="B439303" s="696"/>
    </row>
    <row r="439304" spans="2:2">
      <c r="B439304" s="696"/>
    </row>
    <row r="439305" spans="2:2">
      <c r="B439305" s="696"/>
    </row>
    <row r="439306" spans="2:2">
      <c r="B439306" s="696"/>
    </row>
    <row r="439307" spans="2:2">
      <c r="B439307" s="696"/>
    </row>
    <row r="439308" spans="2:2">
      <c r="B439308" s="696"/>
    </row>
    <row r="439309" spans="2:2">
      <c r="B439309" s="696"/>
    </row>
    <row r="439310" spans="2:2">
      <c r="B439310" s="696"/>
    </row>
    <row r="439311" spans="2:2">
      <c r="B439311" s="696"/>
    </row>
    <row r="439312" spans="2:2">
      <c r="B439312" s="696"/>
    </row>
    <row r="439313" spans="2:2">
      <c r="B439313" s="696"/>
    </row>
    <row r="439314" spans="2:2">
      <c r="B439314" s="696"/>
    </row>
    <row r="439315" spans="2:2">
      <c r="B439315" s="696"/>
    </row>
    <row r="439316" spans="2:2">
      <c r="B439316" s="696"/>
    </row>
    <row r="439317" spans="2:2">
      <c r="B439317" s="696"/>
    </row>
    <row r="439318" spans="2:2">
      <c r="B439318" s="696"/>
    </row>
    <row r="439319" spans="2:2">
      <c r="B439319" s="696"/>
    </row>
    <row r="439320" spans="2:2">
      <c r="B439320" s="696"/>
    </row>
    <row r="439321" spans="2:2">
      <c r="B439321" s="696"/>
    </row>
    <row r="439322" spans="2:2">
      <c r="B439322" s="696"/>
    </row>
    <row r="439323" spans="2:2">
      <c r="B439323" s="696"/>
    </row>
    <row r="439324" spans="2:2">
      <c r="B439324" s="696"/>
    </row>
    <row r="439325" spans="2:2">
      <c r="B439325" s="696"/>
    </row>
    <row r="439326" spans="2:2">
      <c r="B439326" s="696"/>
    </row>
    <row r="439327" spans="2:2">
      <c r="B439327" s="696"/>
    </row>
    <row r="439328" spans="2:2">
      <c r="B439328" s="696"/>
    </row>
    <row r="439329" spans="2:2">
      <c r="B439329" s="696"/>
    </row>
    <row r="439330" spans="2:2">
      <c r="B439330" s="696"/>
    </row>
    <row r="439331" spans="2:2">
      <c r="B439331" s="696"/>
    </row>
    <row r="439332" spans="2:2">
      <c r="B439332" s="696"/>
    </row>
    <row r="439333" spans="2:2">
      <c r="B439333" s="696"/>
    </row>
    <row r="439334" spans="2:2">
      <c r="B439334" s="696"/>
    </row>
    <row r="439335" spans="2:2">
      <c r="B439335" s="696"/>
    </row>
    <row r="439336" spans="2:2">
      <c r="B439336" s="696"/>
    </row>
    <row r="439337" spans="2:2">
      <c r="B439337" s="696"/>
    </row>
    <row r="439338" spans="2:2">
      <c r="B439338" s="696"/>
    </row>
    <row r="439339" spans="2:2">
      <c r="B439339" s="696"/>
    </row>
    <row r="439340" spans="2:2">
      <c r="B439340" s="696"/>
    </row>
    <row r="439341" spans="2:2">
      <c r="B439341" s="696"/>
    </row>
    <row r="439342" spans="2:2">
      <c r="B439342" s="696"/>
    </row>
    <row r="439343" spans="2:2">
      <c r="B439343" s="696"/>
    </row>
    <row r="439344" spans="2:2">
      <c r="B439344" s="696"/>
    </row>
    <row r="439345" spans="2:2">
      <c r="B439345" s="696"/>
    </row>
    <row r="439346" spans="2:2">
      <c r="B439346" s="696"/>
    </row>
    <row r="439347" spans="2:2">
      <c r="B439347" s="696"/>
    </row>
    <row r="439348" spans="2:2">
      <c r="B439348" s="696"/>
    </row>
    <row r="439349" spans="2:2">
      <c r="B439349" s="696"/>
    </row>
    <row r="439350" spans="2:2">
      <c r="B439350" s="696"/>
    </row>
    <row r="439351" spans="2:2">
      <c r="B439351" s="696"/>
    </row>
    <row r="439352" spans="2:2">
      <c r="B439352" s="696"/>
    </row>
    <row r="439353" spans="2:2">
      <c r="B439353" s="696"/>
    </row>
    <row r="439354" spans="2:2">
      <c r="B439354" s="696"/>
    </row>
    <row r="439355" spans="2:2">
      <c r="B439355" s="696"/>
    </row>
    <row r="439356" spans="2:2">
      <c r="B439356" s="696"/>
    </row>
    <row r="439357" spans="2:2">
      <c r="B439357" s="696"/>
    </row>
    <row r="439358" spans="2:2">
      <c r="B439358" s="696"/>
    </row>
    <row r="439359" spans="2:2">
      <c r="B439359" s="696"/>
    </row>
    <row r="439360" spans="2:2">
      <c r="B439360" s="696"/>
    </row>
    <row r="439361" spans="2:2">
      <c r="B439361" s="696"/>
    </row>
    <row r="439362" spans="2:2">
      <c r="B439362" s="696"/>
    </row>
    <row r="439363" spans="2:2">
      <c r="B439363" s="696"/>
    </row>
    <row r="439364" spans="2:2">
      <c r="B439364" s="696"/>
    </row>
    <row r="439365" spans="2:2">
      <c r="B439365" s="696"/>
    </row>
    <row r="439366" spans="2:2">
      <c r="B439366" s="696"/>
    </row>
    <row r="439367" spans="2:2">
      <c r="B439367" s="696"/>
    </row>
    <row r="439368" spans="2:2">
      <c r="B439368" s="696"/>
    </row>
    <row r="439369" spans="2:2">
      <c r="B439369" s="696"/>
    </row>
    <row r="439370" spans="2:2">
      <c r="B439370" s="696"/>
    </row>
    <row r="439371" spans="2:2">
      <c r="B439371" s="696"/>
    </row>
    <row r="439372" spans="2:2">
      <c r="B439372" s="696"/>
    </row>
    <row r="439373" spans="2:2">
      <c r="B439373" s="696"/>
    </row>
    <row r="439374" spans="2:2">
      <c r="B439374" s="696"/>
    </row>
    <row r="439375" spans="2:2">
      <c r="B439375" s="696"/>
    </row>
    <row r="439376" spans="2:2">
      <c r="B439376" s="696"/>
    </row>
    <row r="439377" spans="2:2">
      <c r="B439377" s="696"/>
    </row>
    <row r="439378" spans="2:2">
      <c r="B439378" s="696"/>
    </row>
    <row r="439379" spans="2:2">
      <c r="B439379" s="696"/>
    </row>
    <row r="439380" spans="2:2">
      <c r="B439380" s="696"/>
    </row>
    <row r="439381" spans="2:2">
      <c r="B439381" s="696"/>
    </row>
    <row r="439382" spans="2:2">
      <c r="B439382" s="696"/>
    </row>
    <row r="439383" spans="2:2">
      <c r="B439383" s="696"/>
    </row>
    <row r="439384" spans="2:2">
      <c r="B439384" s="696"/>
    </row>
    <row r="439385" spans="2:2">
      <c r="B439385" s="696"/>
    </row>
    <row r="439386" spans="2:2">
      <c r="B439386" s="696"/>
    </row>
    <row r="439387" spans="2:2">
      <c r="B439387" s="696"/>
    </row>
    <row r="439388" spans="2:2">
      <c r="B439388" s="696"/>
    </row>
    <row r="439389" spans="2:2">
      <c r="B439389" s="696"/>
    </row>
    <row r="439390" spans="2:2">
      <c r="B439390" s="696"/>
    </row>
    <row r="439391" spans="2:2">
      <c r="B439391" s="696"/>
    </row>
    <row r="439392" spans="2:2">
      <c r="B439392" s="696"/>
    </row>
    <row r="439393" spans="2:2">
      <c r="B439393" s="696"/>
    </row>
    <row r="439394" spans="2:2">
      <c r="B439394" s="696"/>
    </row>
    <row r="439395" spans="2:2">
      <c r="B439395" s="696"/>
    </row>
    <row r="439396" spans="2:2">
      <c r="B439396" s="696"/>
    </row>
    <row r="439397" spans="2:2">
      <c r="B439397" s="696"/>
    </row>
    <row r="439398" spans="2:2">
      <c r="B439398" s="696"/>
    </row>
    <row r="439399" spans="2:2">
      <c r="B439399" s="696"/>
    </row>
    <row r="439400" spans="2:2">
      <c r="B439400" s="696"/>
    </row>
    <row r="439401" spans="2:2">
      <c r="B439401" s="696"/>
    </row>
    <row r="439402" spans="2:2">
      <c r="B439402" s="696"/>
    </row>
    <row r="439403" spans="2:2">
      <c r="B439403" s="696"/>
    </row>
    <row r="439404" spans="2:2">
      <c r="B439404" s="696"/>
    </row>
    <row r="439405" spans="2:2">
      <c r="B439405" s="696"/>
    </row>
    <row r="439406" spans="2:2">
      <c r="B439406" s="696"/>
    </row>
    <row r="439407" spans="2:2">
      <c r="B439407" s="696"/>
    </row>
    <row r="439408" spans="2:2">
      <c r="B439408" s="696"/>
    </row>
    <row r="439409" spans="2:2">
      <c r="B439409" s="696"/>
    </row>
    <row r="439410" spans="2:2">
      <c r="B439410" s="696"/>
    </row>
    <row r="439411" spans="2:2">
      <c r="B439411" s="696"/>
    </row>
    <row r="439412" spans="2:2">
      <c r="B439412" s="696"/>
    </row>
    <row r="439413" spans="2:2">
      <c r="B439413" s="696"/>
    </row>
    <row r="439414" spans="2:2">
      <c r="B439414" s="696"/>
    </row>
    <row r="439415" spans="2:2">
      <c r="B439415" s="696"/>
    </row>
    <row r="439416" spans="2:2">
      <c r="B439416" s="696"/>
    </row>
    <row r="439417" spans="2:2">
      <c r="B439417" s="696"/>
    </row>
    <row r="439418" spans="2:2">
      <c r="B439418" s="696"/>
    </row>
    <row r="439419" spans="2:2">
      <c r="B439419" s="696"/>
    </row>
    <row r="439420" spans="2:2">
      <c r="B439420" s="696"/>
    </row>
    <row r="439421" spans="2:2">
      <c r="B439421" s="696"/>
    </row>
    <row r="439422" spans="2:2">
      <c r="B439422" s="696"/>
    </row>
    <row r="439423" spans="2:2">
      <c r="B439423" s="696"/>
    </row>
    <row r="439424" spans="2:2">
      <c r="B439424" s="696"/>
    </row>
    <row r="439425" spans="2:2">
      <c r="B439425" s="696"/>
    </row>
    <row r="439426" spans="2:2">
      <c r="B439426" s="696"/>
    </row>
    <row r="439427" spans="2:2">
      <c r="B439427" s="696"/>
    </row>
    <row r="439428" spans="2:2">
      <c r="B439428" s="696"/>
    </row>
    <row r="439429" spans="2:2">
      <c r="B439429" s="696"/>
    </row>
    <row r="439430" spans="2:2">
      <c r="B439430" s="696"/>
    </row>
    <row r="439431" spans="2:2">
      <c r="B439431" s="696"/>
    </row>
    <row r="439432" spans="2:2">
      <c r="B439432" s="696"/>
    </row>
    <row r="439433" spans="2:2">
      <c r="B439433" s="696"/>
    </row>
    <row r="439434" spans="2:2">
      <c r="B439434" s="696"/>
    </row>
    <row r="439435" spans="2:2">
      <c r="B439435" s="696"/>
    </row>
    <row r="439436" spans="2:2">
      <c r="B439436" s="696"/>
    </row>
    <row r="439437" spans="2:2">
      <c r="B439437" s="696"/>
    </row>
    <row r="439438" spans="2:2">
      <c r="B439438" s="696"/>
    </row>
    <row r="439439" spans="2:2">
      <c r="B439439" s="696"/>
    </row>
    <row r="439440" spans="2:2">
      <c r="B439440" s="696"/>
    </row>
    <row r="439441" spans="2:2">
      <c r="B439441" s="696"/>
    </row>
    <row r="439442" spans="2:2">
      <c r="B439442" s="696"/>
    </row>
    <row r="439443" spans="2:2">
      <c r="B439443" s="696"/>
    </row>
    <row r="439444" spans="2:2">
      <c r="B439444" s="696"/>
    </row>
    <row r="439445" spans="2:2">
      <c r="B439445" s="696"/>
    </row>
    <row r="439446" spans="2:2">
      <c r="B439446" s="696"/>
    </row>
    <row r="439447" spans="2:2">
      <c r="B439447" s="696"/>
    </row>
    <row r="439448" spans="2:2">
      <c r="B439448" s="696"/>
    </row>
    <row r="439449" spans="2:2">
      <c r="B439449" s="696"/>
    </row>
    <row r="439450" spans="2:2">
      <c r="B439450" s="696"/>
    </row>
    <row r="439451" spans="2:2">
      <c r="B439451" s="696"/>
    </row>
    <row r="439452" spans="2:2">
      <c r="B439452" s="696"/>
    </row>
    <row r="439453" spans="2:2">
      <c r="B439453" s="696"/>
    </row>
    <row r="439454" spans="2:2">
      <c r="B439454" s="696"/>
    </row>
    <row r="439455" spans="2:2">
      <c r="B439455" s="696"/>
    </row>
    <row r="439456" spans="2:2">
      <c r="B439456" s="696"/>
    </row>
    <row r="439457" spans="2:2">
      <c r="B439457" s="696"/>
    </row>
    <row r="439458" spans="2:2">
      <c r="B439458" s="696"/>
    </row>
    <row r="439459" spans="2:2">
      <c r="B439459" s="696"/>
    </row>
    <row r="439460" spans="2:2">
      <c r="B439460" s="696"/>
    </row>
    <row r="439461" spans="2:2">
      <c r="B439461" s="696"/>
    </row>
    <row r="439462" spans="2:2">
      <c r="B439462" s="696"/>
    </row>
    <row r="439463" spans="2:2">
      <c r="B439463" s="696"/>
    </row>
    <row r="439464" spans="2:2">
      <c r="B439464" s="696"/>
    </row>
    <row r="439465" spans="2:2">
      <c r="B439465" s="696"/>
    </row>
    <row r="439466" spans="2:2">
      <c r="B439466" s="696"/>
    </row>
    <row r="439467" spans="2:2">
      <c r="B439467" s="696"/>
    </row>
    <row r="439468" spans="2:2">
      <c r="B439468" s="696"/>
    </row>
    <row r="439469" spans="2:2">
      <c r="B439469" s="696"/>
    </row>
    <row r="439470" spans="2:2">
      <c r="B439470" s="696"/>
    </row>
    <row r="439471" spans="2:2">
      <c r="B439471" s="696"/>
    </row>
    <row r="439472" spans="2:2">
      <c r="B439472" s="696"/>
    </row>
    <row r="439473" spans="2:2">
      <c r="B439473" s="696"/>
    </row>
    <row r="439474" spans="2:2">
      <c r="B439474" s="696"/>
    </row>
    <row r="439475" spans="2:2">
      <c r="B439475" s="696"/>
    </row>
    <row r="439476" spans="2:2">
      <c r="B439476" s="696"/>
    </row>
    <row r="439477" spans="2:2">
      <c r="B439477" s="696"/>
    </row>
    <row r="439478" spans="2:2">
      <c r="B439478" s="696"/>
    </row>
    <row r="439479" spans="2:2">
      <c r="B439479" s="696"/>
    </row>
    <row r="439480" spans="2:2">
      <c r="B439480" s="696"/>
    </row>
    <row r="439481" spans="2:2">
      <c r="B439481" s="696"/>
    </row>
    <row r="439482" spans="2:2">
      <c r="B439482" s="696"/>
    </row>
    <row r="439483" spans="2:2">
      <c r="B439483" s="696"/>
    </row>
    <row r="439484" spans="2:2">
      <c r="B439484" s="696"/>
    </row>
    <row r="439485" spans="2:2">
      <c r="B439485" s="696"/>
    </row>
    <row r="439486" spans="2:2">
      <c r="B439486" s="696"/>
    </row>
    <row r="439487" spans="2:2">
      <c r="B439487" s="696"/>
    </row>
    <row r="439488" spans="2:2">
      <c r="B439488" s="696"/>
    </row>
    <row r="439489" spans="2:2">
      <c r="B439489" s="696"/>
    </row>
    <row r="439490" spans="2:2">
      <c r="B439490" s="696"/>
    </row>
    <row r="439491" spans="2:2">
      <c r="B439491" s="696"/>
    </row>
    <row r="439492" spans="2:2">
      <c r="B439492" s="696"/>
    </row>
    <row r="439493" spans="2:2">
      <c r="B439493" s="696"/>
    </row>
    <row r="439494" spans="2:2">
      <c r="B439494" s="696"/>
    </row>
    <row r="439495" spans="2:2">
      <c r="B439495" s="696"/>
    </row>
    <row r="439496" spans="2:2">
      <c r="B439496" s="696"/>
    </row>
    <row r="439497" spans="2:2">
      <c r="B439497" s="696"/>
    </row>
    <row r="439498" spans="2:2">
      <c r="B439498" s="696"/>
    </row>
    <row r="439499" spans="2:2">
      <c r="B439499" s="696"/>
    </row>
    <row r="439500" spans="2:2">
      <c r="B439500" s="696"/>
    </row>
    <row r="439501" spans="2:2">
      <c r="B439501" s="696"/>
    </row>
    <row r="439502" spans="2:2">
      <c r="B439502" s="696"/>
    </row>
    <row r="439503" spans="2:2">
      <c r="B439503" s="696"/>
    </row>
    <row r="439504" spans="2:2">
      <c r="B439504" s="696"/>
    </row>
    <row r="439505" spans="2:2">
      <c r="B439505" s="696"/>
    </row>
    <row r="439506" spans="2:2">
      <c r="B439506" s="696"/>
    </row>
    <row r="439507" spans="2:2">
      <c r="B439507" s="696"/>
    </row>
    <row r="439508" spans="2:2">
      <c r="B439508" s="696"/>
    </row>
    <row r="439509" spans="2:2">
      <c r="B439509" s="696"/>
    </row>
    <row r="439510" spans="2:2">
      <c r="B439510" s="696"/>
    </row>
    <row r="439511" spans="2:2">
      <c r="B439511" s="696"/>
    </row>
    <row r="439512" spans="2:2">
      <c r="B439512" s="696"/>
    </row>
    <row r="439513" spans="2:2">
      <c r="B439513" s="696"/>
    </row>
    <row r="439514" spans="2:2">
      <c r="B439514" s="696"/>
    </row>
    <row r="439515" spans="2:2">
      <c r="B439515" s="696"/>
    </row>
    <row r="439516" spans="2:2">
      <c r="B439516" s="696"/>
    </row>
    <row r="439517" spans="2:2">
      <c r="B439517" s="696"/>
    </row>
    <row r="439518" spans="2:2">
      <c r="B439518" s="696"/>
    </row>
    <row r="439519" spans="2:2">
      <c r="B439519" s="696"/>
    </row>
    <row r="439520" spans="2:2">
      <c r="B439520" s="696"/>
    </row>
    <row r="439521" spans="2:2">
      <c r="B439521" s="696"/>
    </row>
    <row r="439522" spans="2:2">
      <c r="B439522" s="696"/>
    </row>
    <row r="439523" spans="2:2">
      <c r="B439523" s="696"/>
    </row>
    <row r="439524" spans="2:2">
      <c r="B439524" s="696"/>
    </row>
    <row r="439525" spans="2:2">
      <c r="B439525" s="696"/>
    </row>
    <row r="439526" spans="2:2">
      <c r="B439526" s="696"/>
    </row>
    <row r="439527" spans="2:2">
      <c r="B439527" s="696"/>
    </row>
    <row r="439528" spans="2:2">
      <c r="B439528" s="696"/>
    </row>
    <row r="439529" spans="2:2">
      <c r="B439529" s="696"/>
    </row>
    <row r="439530" spans="2:2">
      <c r="B439530" s="696"/>
    </row>
    <row r="439531" spans="2:2">
      <c r="B439531" s="696"/>
    </row>
    <row r="439532" spans="2:2">
      <c r="B439532" s="696"/>
    </row>
    <row r="439533" spans="2:2">
      <c r="B439533" s="696"/>
    </row>
    <row r="439534" spans="2:2">
      <c r="B439534" s="696"/>
    </row>
    <row r="439535" spans="2:2">
      <c r="B439535" s="696"/>
    </row>
    <row r="439536" spans="2:2">
      <c r="B439536" s="696"/>
    </row>
    <row r="439537" spans="2:2">
      <c r="B439537" s="696"/>
    </row>
    <row r="439538" spans="2:2">
      <c r="B439538" s="696"/>
    </row>
    <row r="439539" spans="2:2">
      <c r="B439539" s="696"/>
    </row>
    <row r="439540" spans="2:2">
      <c r="B439540" s="696"/>
    </row>
    <row r="439541" spans="2:2">
      <c r="B439541" s="696"/>
    </row>
    <row r="439542" spans="2:2">
      <c r="B439542" s="696"/>
    </row>
    <row r="439543" spans="2:2">
      <c r="B439543" s="696"/>
    </row>
    <row r="439544" spans="2:2">
      <c r="B439544" s="696"/>
    </row>
    <row r="439545" spans="2:2">
      <c r="B439545" s="696"/>
    </row>
    <row r="439546" spans="2:2">
      <c r="B439546" s="696"/>
    </row>
    <row r="439547" spans="2:2">
      <c r="B439547" s="696"/>
    </row>
    <row r="439548" spans="2:2">
      <c r="B439548" s="696"/>
    </row>
    <row r="439549" spans="2:2">
      <c r="B439549" s="696"/>
    </row>
    <row r="439550" spans="2:2">
      <c r="B439550" s="696"/>
    </row>
    <row r="439551" spans="2:2">
      <c r="B439551" s="696"/>
    </row>
    <row r="439552" spans="2:2">
      <c r="B439552" s="696"/>
    </row>
    <row r="439553" spans="2:2">
      <c r="B439553" s="696"/>
    </row>
    <row r="439554" spans="2:2">
      <c r="B439554" s="696"/>
    </row>
    <row r="439555" spans="2:2">
      <c r="B439555" s="696"/>
    </row>
    <row r="439556" spans="2:2">
      <c r="B439556" s="696"/>
    </row>
    <row r="439557" spans="2:2">
      <c r="B439557" s="696"/>
    </row>
    <row r="439558" spans="2:2">
      <c r="B439558" s="696"/>
    </row>
    <row r="439559" spans="2:2">
      <c r="B439559" s="696"/>
    </row>
    <row r="439560" spans="2:2">
      <c r="B439560" s="696"/>
    </row>
    <row r="439561" spans="2:2">
      <c r="B439561" s="696"/>
    </row>
    <row r="439562" spans="2:2">
      <c r="B439562" s="696"/>
    </row>
    <row r="439563" spans="2:2">
      <c r="B439563" s="696"/>
    </row>
    <row r="439564" spans="2:2">
      <c r="B439564" s="696"/>
    </row>
    <row r="439565" spans="2:2">
      <c r="B439565" s="696"/>
    </row>
    <row r="439566" spans="2:2">
      <c r="B439566" s="696"/>
    </row>
    <row r="439567" spans="2:2">
      <c r="B439567" s="696"/>
    </row>
    <row r="439568" spans="2:2">
      <c r="B439568" s="696"/>
    </row>
    <row r="439569" spans="2:2">
      <c r="B439569" s="696"/>
    </row>
    <row r="439570" spans="2:2">
      <c r="B439570" s="696"/>
    </row>
    <row r="439571" spans="2:2">
      <c r="B439571" s="696"/>
    </row>
    <row r="439572" spans="2:2">
      <c r="B439572" s="696"/>
    </row>
    <row r="439573" spans="2:2">
      <c r="B439573" s="696"/>
    </row>
    <row r="439574" spans="2:2">
      <c r="B439574" s="696"/>
    </row>
    <row r="439575" spans="2:2">
      <c r="B439575" s="696"/>
    </row>
    <row r="439576" spans="2:2">
      <c r="B439576" s="696"/>
    </row>
    <row r="439577" spans="2:2">
      <c r="B439577" s="696"/>
    </row>
    <row r="439578" spans="2:2">
      <c r="B439578" s="696"/>
    </row>
    <row r="439579" spans="2:2">
      <c r="B439579" s="696"/>
    </row>
    <row r="439580" spans="2:2">
      <c r="B439580" s="696"/>
    </row>
    <row r="439581" spans="2:2">
      <c r="B439581" s="696"/>
    </row>
    <row r="439582" spans="2:2">
      <c r="B439582" s="696"/>
    </row>
    <row r="439583" spans="2:2">
      <c r="B439583" s="696"/>
    </row>
    <row r="439584" spans="2:2">
      <c r="B439584" s="696"/>
    </row>
    <row r="439585" spans="2:2">
      <c r="B439585" s="696"/>
    </row>
    <row r="439586" spans="2:2">
      <c r="B439586" s="696"/>
    </row>
    <row r="439587" spans="2:2">
      <c r="B439587" s="696"/>
    </row>
    <row r="439588" spans="2:2">
      <c r="B439588" s="696"/>
    </row>
    <row r="439589" spans="2:2">
      <c r="B439589" s="696"/>
    </row>
    <row r="439590" spans="2:2">
      <c r="B439590" s="696"/>
    </row>
    <row r="439591" spans="2:2">
      <c r="B439591" s="696"/>
    </row>
    <row r="439592" spans="2:2">
      <c r="B439592" s="696"/>
    </row>
    <row r="439593" spans="2:2">
      <c r="B439593" s="696"/>
    </row>
    <row r="439594" spans="2:2">
      <c r="B439594" s="696"/>
    </row>
    <row r="439595" spans="2:2">
      <c r="B439595" s="696"/>
    </row>
    <row r="439596" spans="2:2">
      <c r="B439596" s="696"/>
    </row>
    <row r="439597" spans="2:2">
      <c r="B439597" s="696"/>
    </row>
    <row r="439598" spans="2:2">
      <c r="B439598" s="696"/>
    </row>
    <row r="439599" spans="2:2">
      <c r="B439599" s="696"/>
    </row>
    <row r="439600" spans="2:2">
      <c r="B439600" s="696"/>
    </row>
    <row r="439601" spans="2:2">
      <c r="B439601" s="696"/>
    </row>
    <row r="439602" spans="2:2">
      <c r="B439602" s="696"/>
    </row>
    <row r="439603" spans="2:2">
      <c r="B439603" s="696"/>
    </row>
    <row r="439604" spans="2:2">
      <c r="B439604" s="696"/>
    </row>
    <row r="439605" spans="2:2">
      <c r="B439605" s="696"/>
    </row>
    <row r="439606" spans="2:2">
      <c r="B439606" s="696"/>
    </row>
    <row r="439607" spans="2:2">
      <c r="B439607" s="696"/>
    </row>
    <row r="439608" spans="2:2">
      <c r="B439608" s="696"/>
    </row>
    <row r="439609" spans="2:2">
      <c r="B439609" s="696"/>
    </row>
    <row r="439610" spans="2:2">
      <c r="B439610" s="696"/>
    </row>
    <row r="439611" spans="2:2">
      <c r="B439611" s="696"/>
    </row>
    <row r="439612" spans="2:2">
      <c r="B439612" s="696"/>
    </row>
    <row r="439613" spans="2:2">
      <c r="B439613" s="696"/>
    </row>
    <row r="439614" spans="2:2">
      <c r="B439614" s="696"/>
    </row>
    <row r="439615" spans="2:2">
      <c r="B439615" s="696"/>
    </row>
    <row r="439616" spans="2:2">
      <c r="B439616" s="696"/>
    </row>
    <row r="439617" spans="2:2">
      <c r="B439617" s="696"/>
    </row>
    <row r="439618" spans="2:2">
      <c r="B439618" s="696"/>
    </row>
    <row r="439619" spans="2:2">
      <c r="B439619" s="696"/>
    </row>
    <row r="439620" spans="2:2">
      <c r="B439620" s="696"/>
    </row>
    <row r="439621" spans="2:2">
      <c r="B439621" s="696"/>
    </row>
    <row r="439622" spans="2:2">
      <c r="B439622" s="696"/>
    </row>
    <row r="439623" spans="2:2">
      <c r="B439623" s="696"/>
    </row>
    <row r="439624" spans="2:2">
      <c r="B439624" s="696"/>
    </row>
    <row r="439625" spans="2:2">
      <c r="B439625" s="696"/>
    </row>
    <row r="439626" spans="2:2">
      <c r="B439626" s="696"/>
    </row>
    <row r="439627" spans="2:2">
      <c r="B439627" s="696"/>
    </row>
    <row r="439628" spans="2:2">
      <c r="B439628" s="696"/>
    </row>
    <row r="439629" spans="2:2">
      <c r="B439629" s="696"/>
    </row>
    <row r="439630" spans="2:2">
      <c r="B439630" s="696"/>
    </row>
    <row r="439631" spans="2:2">
      <c r="B439631" s="696"/>
    </row>
    <row r="439632" spans="2:2">
      <c r="B439632" s="696"/>
    </row>
    <row r="439633" spans="2:2">
      <c r="B439633" s="696"/>
    </row>
    <row r="439634" spans="2:2">
      <c r="B439634" s="696"/>
    </row>
    <row r="439635" spans="2:2">
      <c r="B439635" s="696"/>
    </row>
    <row r="439636" spans="2:2">
      <c r="B439636" s="696"/>
    </row>
    <row r="439637" spans="2:2">
      <c r="B439637" s="696"/>
    </row>
    <row r="439638" spans="2:2">
      <c r="B439638" s="696"/>
    </row>
    <row r="439639" spans="2:2">
      <c r="B439639" s="696"/>
    </row>
    <row r="439640" spans="2:2">
      <c r="B439640" s="696"/>
    </row>
    <row r="439641" spans="2:2">
      <c r="B439641" s="696"/>
    </row>
    <row r="439642" spans="2:2">
      <c r="B439642" s="696"/>
    </row>
    <row r="439643" spans="2:2">
      <c r="B439643" s="696"/>
    </row>
    <row r="439644" spans="2:2">
      <c r="B439644" s="696"/>
    </row>
    <row r="439645" spans="2:2">
      <c r="B439645" s="696"/>
    </row>
    <row r="439646" spans="2:2">
      <c r="B439646" s="696"/>
    </row>
    <row r="439647" spans="2:2">
      <c r="B439647" s="696"/>
    </row>
    <row r="439648" spans="2:2">
      <c r="B439648" s="696"/>
    </row>
    <row r="439649" spans="2:2">
      <c r="B439649" s="696"/>
    </row>
    <row r="439650" spans="2:2">
      <c r="B439650" s="696"/>
    </row>
    <row r="439651" spans="2:2">
      <c r="B439651" s="696"/>
    </row>
    <row r="439652" spans="2:2">
      <c r="B439652" s="696"/>
    </row>
    <row r="439653" spans="2:2">
      <c r="B439653" s="696"/>
    </row>
    <row r="439654" spans="2:2">
      <c r="B439654" s="696"/>
    </row>
    <row r="439655" spans="2:2">
      <c r="B439655" s="696"/>
    </row>
    <row r="439656" spans="2:2">
      <c r="B439656" s="696"/>
    </row>
    <row r="439657" spans="2:2">
      <c r="B439657" s="696"/>
    </row>
    <row r="439658" spans="2:2">
      <c r="B439658" s="696"/>
    </row>
    <row r="439659" spans="2:2">
      <c r="B439659" s="696"/>
    </row>
    <row r="439660" spans="2:2">
      <c r="B439660" s="696"/>
    </row>
    <row r="439661" spans="2:2">
      <c r="B439661" s="696"/>
    </row>
    <row r="439662" spans="2:2">
      <c r="B439662" s="696"/>
    </row>
    <row r="439663" spans="2:2">
      <c r="B439663" s="696"/>
    </row>
    <row r="439664" spans="2:2">
      <c r="B439664" s="696"/>
    </row>
    <row r="439665" spans="2:2">
      <c r="B439665" s="696"/>
    </row>
    <row r="439666" spans="2:2">
      <c r="B439666" s="696"/>
    </row>
    <row r="439667" spans="2:2">
      <c r="B439667" s="696"/>
    </row>
    <row r="439668" spans="2:2">
      <c r="B439668" s="696"/>
    </row>
    <row r="439669" spans="2:2">
      <c r="B439669" s="696"/>
    </row>
    <row r="439670" spans="2:2">
      <c r="B439670" s="696"/>
    </row>
    <row r="439671" spans="2:2">
      <c r="B439671" s="696"/>
    </row>
    <row r="439672" spans="2:2">
      <c r="B439672" s="696"/>
    </row>
    <row r="439673" spans="2:2">
      <c r="B439673" s="696"/>
    </row>
    <row r="439674" spans="2:2">
      <c r="B439674" s="696"/>
    </row>
    <row r="439675" spans="2:2">
      <c r="B439675" s="696"/>
    </row>
    <row r="439676" spans="2:2">
      <c r="B439676" s="696"/>
    </row>
    <row r="439677" spans="2:2">
      <c r="B439677" s="696"/>
    </row>
    <row r="439678" spans="2:2">
      <c r="B439678" s="696"/>
    </row>
    <row r="439679" spans="2:2">
      <c r="B439679" s="696"/>
    </row>
    <row r="439680" spans="2:2">
      <c r="B439680" s="696"/>
    </row>
    <row r="439681" spans="2:2">
      <c r="B439681" s="696"/>
    </row>
    <row r="439682" spans="2:2">
      <c r="B439682" s="696"/>
    </row>
    <row r="439683" spans="2:2">
      <c r="B439683" s="696"/>
    </row>
    <row r="439684" spans="2:2">
      <c r="B439684" s="696"/>
    </row>
    <row r="439685" spans="2:2">
      <c r="B439685" s="696"/>
    </row>
    <row r="439686" spans="2:2">
      <c r="B439686" s="696"/>
    </row>
    <row r="439687" spans="2:2">
      <c r="B439687" s="696"/>
    </row>
    <row r="439688" spans="2:2">
      <c r="B439688" s="696"/>
    </row>
    <row r="439689" spans="2:2">
      <c r="B439689" s="696"/>
    </row>
    <row r="439690" spans="2:2">
      <c r="B439690" s="696"/>
    </row>
    <row r="439691" spans="2:2">
      <c r="B439691" s="696"/>
    </row>
    <row r="439692" spans="2:2">
      <c r="B439692" s="696"/>
    </row>
    <row r="439693" spans="2:2">
      <c r="B439693" s="696"/>
    </row>
    <row r="439694" spans="2:2">
      <c r="B439694" s="696"/>
    </row>
    <row r="439695" spans="2:2">
      <c r="B439695" s="696"/>
    </row>
    <row r="439696" spans="2:2">
      <c r="B439696" s="696"/>
    </row>
    <row r="439697" spans="2:2">
      <c r="B439697" s="696"/>
    </row>
    <row r="439698" spans="2:2">
      <c r="B439698" s="696"/>
    </row>
    <row r="439699" spans="2:2">
      <c r="B439699" s="696"/>
    </row>
    <row r="439700" spans="2:2">
      <c r="B439700" s="696"/>
    </row>
    <row r="439701" spans="2:2">
      <c r="B439701" s="696"/>
    </row>
    <row r="439702" spans="2:2">
      <c r="B439702" s="696"/>
    </row>
    <row r="439703" spans="2:2">
      <c r="B439703" s="696"/>
    </row>
    <row r="439704" spans="2:2">
      <c r="B439704" s="696"/>
    </row>
    <row r="439705" spans="2:2">
      <c r="B439705" s="696"/>
    </row>
    <row r="439706" spans="2:2">
      <c r="B439706" s="696"/>
    </row>
    <row r="439707" spans="2:2">
      <c r="B439707" s="696"/>
    </row>
    <row r="439708" spans="2:2">
      <c r="B439708" s="696"/>
    </row>
    <row r="439709" spans="2:2">
      <c r="B439709" s="696"/>
    </row>
    <row r="439710" spans="2:2">
      <c r="B439710" s="696"/>
    </row>
    <row r="439711" spans="2:2">
      <c r="B439711" s="696"/>
    </row>
    <row r="439712" spans="2:2">
      <c r="B439712" s="696"/>
    </row>
    <row r="439713" spans="2:2">
      <c r="B439713" s="696"/>
    </row>
    <row r="439714" spans="2:2">
      <c r="B439714" s="696"/>
    </row>
    <row r="439715" spans="2:2">
      <c r="B439715" s="696"/>
    </row>
    <row r="439716" spans="2:2">
      <c r="B439716" s="696"/>
    </row>
    <row r="439717" spans="2:2">
      <c r="B439717" s="696"/>
    </row>
    <row r="439718" spans="2:2">
      <c r="B439718" s="696"/>
    </row>
    <row r="439719" spans="2:2">
      <c r="B439719" s="696"/>
    </row>
    <row r="439720" spans="2:2">
      <c r="B439720" s="696"/>
    </row>
    <row r="439721" spans="2:2">
      <c r="B439721" s="696"/>
    </row>
    <row r="439722" spans="2:2">
      <c r="B439722" s="696"/>
    </row>
    <row r="439723" spans="2:2">
      <c r="B439723" s="696"/>
    </row>
    <row r="439724" spans="2:2">
      <c r="B439724" s="696"/>
    </row>
    <row r="439725" spans="2:2">
      <c r="B439725" s="696"/>
    </row>
    <row r="439726" spans="2:2">
      <c r="B439726" s="696"/>
    </row>
    <row r="439727" spans="2:2">
      <c r="B439727" s="696"/>
    </row>
    <row r="439728" spans="2:2">
      <c r="B439728" s="696"/>
    </row>
    <row r="439729" spans="2:2">
      <c r="B439729" s="696"/>
    </row>
    <row r="439730" spans="2:2">
      <c r="B439730" s="696"/>
    </row>
    <row r="439731" spans="2:2">
      <c r="B439731" s="696"/>
    </row>
    <row r="439732" spans="2:2">
      <c r="B439732" s="696"/>
    </row>
    <row r="439733" spans="2:2">
      <c r="B439733" s="696"/>
    </row>
    <row r="439734" spans="2:2">
      <c r="B439734" s="696"/>
    </row>
    <row r="439735" spans="2:2">
      <c r="B439735" s="696"/>
    </row>
    <row r="439736" spans="2:2">
      <c r="B439736" s="696"/>
    </row>
    <row r="439737" spans="2:2">
      <c r="B439737" s="696"/>
    </row>
    <row r="439738" spans="2:2">
      <c r="B439738" s="696"/>
    </row>
    <row r="439739" spans="2:2">
      <c r="B439739" s="696"/>
    </row>
    <row r="439740" spans="2:2">
      <c r="B439740" s="696"/>
    </row>
    <row r="439741" spans="2:2">
      <c r="B439741" s="696"/>
    </row>
    <row r="439742" spans="2:2">
      <c r="B439742" s="696"/>
    </row>
    <row r="439743" spans="2:2">
      <c r="B439743" s="696"/>
    </row>
    <row r="439744" spans="2:2">
      <c r="B439744" s="696"/>
    </row>
    <row r="439745" spans="2:2">
      <c r="B439745" s="696"/>
    </row>
    <row r="439746" spans="2:2">
      <c r="B439746" s="696"/>
    </row>
    <row r="439747" spans="2:2">
      <c r="B439747" s="696"/>
    </row>
    <row r="439748" spans="2:2">
      <c r="B439748" s="696"/>
    </row>
    <row r="439749" spans="2:2">
      <c r="B439749" s="696"/>
    </row>
    <row r="439750" spans="2:2">
      <c r="B439750" s="696"/>
    </row>
    <row r="439751" spans="2:2">
      <c r="B439751" s="696"/>
    </row>
    <row r="439752" spans="2:2">
      <c r="B439752" s="696"/>
    </row>
    <row r="439753" spans="2:2">
      <c r="B439753" s="696"/>
    </row>
    <row r="439754" spans="2:2">
      <c r="B439754" s="696"/>
    </row>
    <row r="439755" spans="2:2">
      <c r="B439755" s="696"/>
    </row>
    <row r="439756" spans="2:2">
      <c r="B439756" s="696"/>
    </row>
    <row r="439757" spans="2:2">
      <c r="B439757" s="696"/>
    </row>
    <row r="439758" spans="2:2">
      <c r="B439758" s="696"/>
    </row>
    <row r="439759" spans="2:2">
      <c r="B439759" s="696"/>
    </row>
    <row r="439760" spans="2:2">
      <c r="B439760" s="696"/>
    </row>
    <row r="439761" spans="2:2">
      <c r="B439761" s="696"/>
    </row>
    <row r="439762" spans="2:2">
      <c r="B439762" s="696"/>
    </row>
    <row r="439763" spans="2:2">
      <c r="B439763" s="696"/>
    </row>
    <row r="439764" spans="2:2">
      <c r="B439764" s="696"/>
    </row>
    <row r="439765" spans="2:2">
      <c r="B439765" s="696"/>
    </row>
    <row r="439766" spans="2:2">
      <c r="B439766" s="696"/>
    </row>
    <row r="439767" spans="2:2">
      <c r="B439767" s="696"/>
    </row>
    <row r="439768" spans="2:2">
      <c r="B439768" s="696"/>
    </row>
    <row r="439769" spans="2:2">
      <c r="B439769" s="696"/>
    </row>
    <row r="439770" spans="2:2">
      <c r="B439770" s="696"/>
    </row>
    <row r="439771" spans="2:2">
      <c r="B439771" s="696"/>
    </row>
    <row r="439772" spans="2:2">
      <c r="B439772" s="696"/>
    </row>
    <row r="439773" spans="2:2">
      <c r="B439773" s="696"/>
    </row>
    <row r="439774" spans="2:2">
      <c r="B439774" s="696"/>
    </row>
    <row r="439775" spans="2:2">
      <c r="B439775" s="696"/>
    </row>
    <row r="439776" spans="2:2">
      <c r="B439776" s="696"/>
    </row>
    <row r="439777" spans="2:2">
      <c r="B439777" s="696"/>
    </row>
    <row r="439778" spans="2:2">
      <c r="B439778" s="696"/>
    </row>
    <row r="439779" spans="2:2">
      <c r="B439779" s="696"/>
    </row>
    <row r="439780" spans="2:2">
      <c r="B439780" s="696"/>
    </row>
    <row r="439781" spans="2:2">
      <c r="B439781" s="696"/>
    </row>
    <row r="439782" spans="2:2">
      <c r="B439782" s="696"/>
    </row>
    <row r="439783" spans="2:2">
      <c r="B439783" s="696"/>
    </row>
    <row r="439784" spans="2:2">
      <c r="B439784" s="696"/>
    </row>
    <row r="439785" spans="2:2">
      <c r="B439785" s="696"/>
    </row>
    <row r="439786" spans="2:2">
      <c r="B439786" s="696"/>
    </row>
    <row r="439787" spans="2:2">
      <c r="B439787" s="696"/>
    </row>
    <row r="439788" spans="2:2">
      <c r="B439788" s="696"/>
    </row>
    <row r="439789" spans="2:2">
      <c r="B439789" s="696"/>
    </row>
    <row r="439790" spans="2:2">
      <c r="B439790" s="696"/>
    </row>
    <row r="439791" spans="2:2">
      <c r="B439791" s="696"/>
    </row>
    <row r="439792" spans="2:2">
      <c r="B439792" s="696"/>
    </row>
    <row r="439793" spans="2:2">
      <c r="B439793" s="696"/>
    </row>
    <row r="439794" spans="2:2">
      <c r="B439794" s="696"/>
    </row>
    <row r="439795" spans="2:2">
      <c r="B439795" s="696"/>
    </row>
    <row r="439796" spans="2:2">
      <c r="B439796" s="696"/>
    </row>
    <row r="439797" spans="2:2">
      <c r="B439797" s="696"/>
    </row>
    <row r="439798" spans="2:2">
      <c r="B439798" s="696"/>
    </row>
    <row r="439799" spans="2:2">
      <c r="B439799" s="696"/>
    </row>
    <row r="439800" spans="2:2">
      <c r="B439800" s="696"/>
    </row>
    <row r="439801" spans="2:2">
      <c r="B439801" s="696"/>
    </row>
    <row r="439802" spans="2:2">
      <c r="B439802" s="696"/>
    </row>
    <row r="439803" spans="2:2">
      <c r="B439803" s="696"/>
    </row>
    <row r="439804" spans="2:2">
      <c r="B439804" s="696"/>
    </row>
    <row r="439805" spans="2:2">
      <c r="B439805" s="696"/>
    </row>
    <row r="439806" spans="2:2">
      <c r="B439806" s="696"/>
    </row>
    <row r="439807" spans="2:2">
      <c r="B439807" s="696"/>
    </row>
    <row r="439808" spans="2:2">
      <c r="B439808" s="696"/>
    </row>
    <row r="439809" spans="2:2">
      <c r="B439809" s="696"/>
    </row>
    <row r="439810" spans="2:2">
      <c r="B439810" s="696"/>
    </row>
    <row r="439811" spans="2:2">
      <c r="B439811" s="696"/>
    </row>
    <row r="439812" spans="2:2">
      <c r="B439812" s="696"/>
    </row>
    <row r="439813" spans="2:2">
      <c r="B439813" s="696"/>
    </row>
    <row r="439814" spans="2:2">
      <c r="B439814" s="696"/>
    </row>
    <row r="439815" spans="2:2">
      <c r="B439815" s="696"/>
    </row>
    <row r="439816" spans="2:2">
      <c r="B439816" s="696"/>
    </row>
    <row r="439817" spans="2:2">
      <c r="B439817" s="696"/>
    </row>
    <row r="439818" spans="2:2">
      <c r="B439818" s="696"/>
    </row>
    <row r="439819" spans="2:2">
      <c r="B439819" s="696"/>
    </row>
    <row r="439820" spans="2:2">
      <c r="B439820" s="696"/>
    </row>
    <row r="439821" spans="2:2">
      <c r="B439821" s="696"/>
    </row>
    <row r="439822" spans="2:2">
      <c r="B439822" s="696"/>
    </row>
    <row r="439823" spans="2:2">
      <c r="B439823" s="696"/>
    </row>
    <row r="439824" spans="2:2">
      <c r="B439824" s="696"/>
    </row>
    <row r="439825" spans="2:2">
      <c r="B439825" s="696"/>
    </row>
    <row r="439826" spans="2:2">
      <c r="B439826" s="696"/>
    </row>
    <row r="439827" spans="2:2">
      <c r="B439827" s="696"/>
    </row>
    <row r="439828" spans="2:2">
      <c r="B439828" s="696"/>
    </row>
    <row r="439829" spans="2:2">
      <c r="B439829" s="696"/>
    </row>
    <row r="439830" spans="2:2">
      <c r="B439830" s="696"/>
    </row>
    <row r="439831" spans="2:2">
      <c r="B439831" s="696"/>
    </row>
    <row r="439832" spans="2:2">
      <c r="B439832" s="696"/>
    </row>
    <row r="439833" spans="2:2">
      <c r="B439833" s="696"/>
    </row>
    <row r="439834" spans="2:2">
      <c r="B439834" s="696"/>
    </row>
    <row r="439835" spans="2:2">
      <c r="B439835" s="696"/>
    </row>
    <row r="439836" spans="2:2">
      <c r="B439836" s="696"/>
    </row>
    <row r="439837" spans="2:2">
      <c r="B439837" s="696"/>
    </row>
    <row r="439838" spans="2:2">
      <c r="B439838" s="696"/>
    </row>
    <row r="439839" spans="2:2">
      <c r="B439839" s="696"/>
    </row>
    <row r="439840" spans="2:2">
      <c r="B439840" s="696"/>
    </row>
    <row r="439841" spans="2:2">
      <c r="B439841" s="696"/>
    </row>
    <row r="439842" spans="2:2">
      <c r="B439842" s="696"/>
    </row>
    <row r="439843" spans="2:2">
      <c r="B439843" s="696"/>
    </row>
    <row r="439844" spans="2:2">
      <c r="B439844" s="696"/>
    </row>
    <row r="439845" spans="2:2">
      <c r="B439845" s="696"/>
    </row>
    <row r="439846" spans="2:2">
      <c r="B439846" s="696"/>
    </row>
    <row r="439847" spans="2:2">
      <c r="B439847" s="696"/>
    </row>
    <row r="439848" spans="2:2">
      <c r="B439848" s="696"/>
    </row>
    <row r="439849" spans="2:2">
      <c r="B439849" s="696"/>
    </row>
    <row r="439850" spans="2:2">
      <c r="B439850" s="696"/>
    </row>
    <row r="439851" spans="2:2">
      <c r="B439851" s="696"/>
    </row>
    <row r="439852" spans="2:2">
      <c r="B439852" s="696"/>
    </row>
    <row r="439853" spans="2:2">
      <c r="B439853" s="696"/>
    </row>
    <row r="439854" spans="2:2">
      <c r="B439854" s="696"/>
    </row>
    <row r="439855" spans="2:2">
      <c r="B439855" s="696"/>
    </row>
    <row r="439856" spans="2:2">
      <c r="B439856" s="696"/>
    </row>
    <row r="439857" spans="2:2">
      <c r="B439857" s="696"/>
    </row>
    <row r="439858" spans="2:2">
      <c r="B439858" s="696"/>
    </row>
    <row r="439859" spans="2:2">
      <c r="B439859" s="696"/>
    </row>
    <row r="439860" spans="2:2">
      <c r="B439860" s="696"/>
    </row>
    <row r="439861" spans="2:2">
      <c r="B439861" s="696"/>
    </row>
    <row r="439862" spans="2:2">
      <c r="B439862" s="696"/>
    </row>
    <row r="439863" spans="2:2">
      <c r="B439863" s="696"/>
    </row>
    <row r="439864" spans="2:2">
      <c r="B439864" s="696"/>
    </row>
    <row r="439865" spans="2:2">
      <c r="B439865" s="696"/>
    </row>
    <row r="439866" spans="2:2">
      <c r="B439866" s="696"/>
    </row>
    <row r="439867" spans="2:2">
      <c r="B439867" s="696"/>
    </row>
    <row r="439868" spans="2:2">
      <c r="B439868" s="696"/>
    </row>
    <row r="439869" spans="2:2">
      <c r="B439869" s="696"/>
    </row>
    <row r="439870" spans="2:2">
      <c r="B439870" s="696"/>
    </row>
    <row r="439871" spans="2:2">
      <c r="B439871" s="696"/>
    </row>
    <row r="439872" spans="2:2">
      <c r="B439872" s="696"/>
    </row>
    <row r="439873" spans="2:2">
      <c r="B439873" s="696"/>
    </row>
    <row r="439874" spans="2:2">
      <c r="B439874" s="696"/>
    </row>
    <row r="439875" spans="2:2">
      <c r="B439875" s="696"/>
    </row>
    <row r="439876" spans="2:2">
      <c r="B439876" s="696"/>
    </row>
    <row r="439877" spans="2:2">
      <c r="B439877" s="696"/>
    </row>
    <row r="439878" spans="2:2">
      <c r="B439878" s="696"/>
    </row>
    <row r="439879" spans="2:2">
      <c r="B439879" s="696"/>
    </row>
    <row r="439880" spans="2:2">
      <c r="B439880" s="696"/>
    </row>
    <row r="439881" spans="2:2">
      <c r="B439881" s="696"/>
    </row>
    <row r="439882" spans="2:2">
      <c r="B439882" s="696"/>
    </row>
    <row r="439883" spans="2:2">
      <c r="B439883" s="696"/>
    </row>
    <row r="439884" spans="2:2">
      <c r="B439884" s="696"/>
    </row>
    <row r="439885" spans="2:2">
      <c r="B439885" s="696"/>
    </row>
    <row r="439886" spans="2:2">
      <c r="B439886" s="696"/>
    </row>
    <row r="439887" spans="2:2">
      <c r="B439887" s="696"/>
    </row>
    <row r="439888" spans="2:2">
      <c r="B439888" s="696"/>
    </row>
    <row r="439889" spans="2:2">
      <c r="B439889" s="696"/>
    </row>
    <row r="439890" spans="2:2">
      <c r="B439890" s="696"/>
    </row>
    <row r="439891" spans="2:2">
      <c r="B439891" s="696"/>
    </row>
    <row r="439892" spans="2:2">
      <c r="B439892" s="696"/>
    </row>
    <row r="439893" spans="2:2">
      <c r="B439893" s="696"/>
    </row>
    <row r="439894" spans="2:2">
      <c r="B439894" s="696"/>
    </row>
    <row r="439895" spans="2:2">
      <c r="B439895" s="696"/>
    </row>
    <row r="439896" spans="2:2">
      <c r="B439896" s="696"/>
    </row>
    <row r="439897" spans="2:2">
      <c r="B439897" s="696"/>
    </row>
    <row r="439898" spans="2:2">
      <c r="B439898" s="696"/>
    </row>
    <row r="439899" spans="2:2">
      <c r="B439899" s="696"/>
    </row>
    <row r="439900" spans="2:2">
      <c r="B439900" s="696"/>
    </row>
    <row r="439901" spans="2:2">
      <c r="B439901" s="696"/>
    </row>
    <row r="439902" spans="2:2">
      <c r="B439902" s="696"/>
    </row>
    <row r="439903" spans="2:2">
      <c r="B439903" s="696"/>
    </row>
    <row r="439904" spans="2:2">
      <c r="B439904" s="696"/>
    </row>
    <row r="439905" spans="2:2">
      <c r="B439905" s="696"/>
    </row>
    <row r="439906" spans="2:2">
      <c r="B439906" s="696"/>
    </row>
    <row r="439907" spans="2:2">
      <c r="B439907" s="696"/>
    </row>
    <row r="439908" spans="2:2">
      <c r="B439908" s="696"/>
    </row>
    <row r="439909" spans="2:2">
      <c r="B439909" s="696"/>
    </row>
    <row r="439910" spans="2:2">
      <c r="B439910" s="696"/>
    </row>
    <row r="439911" spans="2:2">
      <c r="B439911" s="696"/>
    </row>
    <row r="439912" spans="2:2">
      <c r="B439912" s="696"/>
    </row>
    <row r="439913" spans="2:2">
      <c r="B439913" s="696"/>
    </row>
    <row r="439914" spans="2:2">
      <c r="B439914" s="696"/>
    </row>
    <row r="439915" spans="2:2">
      <c r="B439915" s="696"/>
    </row>
    <row r="439916" spans="2:2">
      <c r="B439916" s="696"/>
    </row>
    <row r="439917" spans="2:2">
      <c r="B439917" s="696"/>
    </row>
    <row r="439918" spans="2:2">
      <c r="B439918" s="696"/>
    </row>
    <row r="439919" spans="2:2">
      <c r="B439919" s="696"/>
    </row>
    <row r="439920" spans="2:2">
      <c r="B439920" s="696"/>
    </row>
    <row r="439921" spans="2:2">
      <c r="B439921" s="696"/>
    </row>
    <row r="439922" spans="2:2">
      <c r="B439922" s="696"/>
    </row>
    <row r="439923" spans="2:2">
      <c r="B439923" s="696"/>
    </row>
    <row r="439924" spans="2:2">
      <c r="B439924" s="696"/>
    </row>
    <row r="439925" spans="2:2">
      <c r="B439925" s="696"/>
    </row>
    <row r="439926" spans="2:2">
      <c r="B439926" s="696"/>
    </row>
    <row r="439927" spans="2:2">
      <c r="B439927" s="696"/>
    </row>
    <row r="439928" spans="2:2">
      <c r="B439928" s="696"/>
    </row>
    <row r="439929" spans="2:2">
      <c r="B439929" s="696"/>
    </row>
    <row r="439930" spans="2:2">
      <c r="B439930" s="696"/>
    </row>
    <row r="439931" spans="2:2">
      <c r="B439931" s="696"/>
    </row>
    <row r="439932" spans="2:2">
      <c r="B439932" s="696"/>
    </row>
    <row r="439933" spans="2:2">
      <c r="B439933" s="696"/>
    </row>
    <row r="439934" spans="2:2">
      <c r="B439934" s="696"/>
    </row>
    <row r="439935" spans="2:2">
      <c r="B439935" s="696"/>
    </row>
    <row r="439936" spans="2:2">
      <c r="B439936" s="696"/>
    </row>
    <row r="439937" spans="2:2">
      <c r="B439937" s="696"/>
    </row>
    <row r="439938" spans="2:2">
      <c r="B439938" s="696"/>
    </row>
    <row r="439939" spans="2:2">
      <c r="B439939" s="696"/>
    </row>
    <row r="439940" spans="2:2">
      <c r="B439940" s="696"/>
    </row>
    <row r="439941" spans="2:2">
      <c r="B439941" s="696"/>
    </row>
    <row r="439942" spans="2:2">
      <c r="B439942" s="696"/>
    </row>
    <row r="439943" spans="2:2">
      <c r="B439943" s="696"/>
    </row>
    <row r="439944" spans="2:2">
      <c r="B439944" s="696"/>
    </row>
    <row r="439945" spans="2:2">
      <c r="B439945" s="696"/>
    </row>
    <row r="439946" spans="2:2">
      <c r="B439946" s="696"/>
    </row>
    <row r="439947" spans="2:2">
      <c r="B439947" s="696"/>
    </row>
    <row r="439948" spans="2:2">
      <c r="B439948" s="696"/>
    </row>
    <row r="439949" spans="2:2">
      <c r="B439949" s="696"/>
    </row>
    <row r="439950" spans="2:2">
      <c r="B439950" s="696"/>
    </row>
    <row r="439951" spans="2:2">
      <c r="B439951" s="696"/>
    </row>
    <row r="439952" spans="2:2">
      <c r="B439952" s="696"/>
    </row>
    <row r="439953" spans="2:2">
      <c r="B439953" s="696"/>
    </row>
    <row r="439954" spans="2:2">
      <c r="B439954" s="696"/>
    </row>
    <row r="439955" spans="2:2">
      <c r="B439955" s="696"/>
    </row>
    <row r="439956" spans="2:2">
      <c r="B439956" s="696"/>
    </row>
    <row r="439957" spans="2:2">
      <c r="B439957" s="696"/>
    </row>
    <row r="439958" spans="2:2">
      <c r="B439958" s="696"/>
    </row>
    <row r="439959" spans="2:2">
      <c r="B439959" s="696"/>
    </row>
    <row r="439960" spans="2:2">
      <c r="B439960" s="696"/>
    </row>
    <row r="439961" spans="2:2">
      <c r="B439961" s="696"/>
    </row>
    <row r="439962" spans="2:2">
      <c r="B439962" s="696"/>
    </row>
    <row r="439963" spans="2:2">
      <c r="B439963" s="696"/>
    </row>
    <row r="439964" spans="2:2">
      <c r="B439964" s="696"/>
    </row>
    <row r="439965" spans="2:2">
      <c r="B439965" s="696"/>
    </row>
    <row r="439966" spans="2:2">
      <c r="B439966" s="696"/>
    </row>
    <row r="439967" spans="2:2">
      <c r="B439967" s="696"/>
    </row>
    <row r="439968" spans="2:2">
      <c r="B439968" s="696"/>
    </row>
    <row r="439969" spans="2:2">
      <c r="B439969" s="696"/>
    </row>
    <row r="439970" spans="2:2">
      <c r="B439970" s="696"/>
    </row>
    <row r="439971" spans="2:2">
      <c r="B439971" s="696"/>
    </row>
    <row r="439972" spans="2:2">
      <c r="B439972" s="696"/>
    </row>
    <row r="439973" spans="2:2">
      <c r="B439973" s="696"/>
    </row>
    <row r="439974" spans="2:2">
      <c r="B439974" s="696"/>
    </row>
    <row r="439975" spans="2:2">
      <c r="B439975" s="696"/>
    </row>
    <row r="439976" spans="2:2">
      <c r="B439976" s="696"/>
    </row>
    <row r="439977" spans="2:2">
      <c r="B439977" s="696"/>
    </row>
    <row r="439978" spans="2:2">
      <c r="B439978" s="696"/>
    </row>
    <row r="439979" spans="2:2">
      <c r="B439979" s="696"/>
    </row>
    <row r="439980" spans="2:2">
      <c r="B439980" s="696"/>
    </row>
    <row r="439981" spans="2:2">
      <c r="B439981" s="696"/>
    </row>
    <row r="439982" spans="2:2">
      <c r="B439982" s="696"/>
    </row>
    <row r="439983" spans="2:2">
      <c r="B439983" s="696"/>
    </row>
    <row r="439984" spans="2:2">
      <c r="B439984" s="696"/>
    </row>
    <row r="439985" spans="2:2">
      <c r="B439985" s="696"/>
    </row>
    <row r="439986" spans="2:2">
      <c r="B439986" s="696"/>
    </row>
    <row r="439987" spans="2:2">
      <c r="B439987" s="696"/>
    </row>
    <row r="439988" spans="2:2">
      <c r="B439988" s="696"/>
    </row>
    <row r="439989" spans="2:2">
      <c r="B439989" s="696"/>
    </row>
    <row r="439990" spans="2:2">
      <c r="B439990" s="696"/>
    </row>
    <row r="439991" spans="2:2">
      <c r="B439991" s="696"/>
    </row>
    <row r="439992" spans="2:2">
      <c r="B439992" s="696"/>
    </row>
    <row r="439993" spans="2:2">
      <c r="B439993" s="696"/>
    </row>
    <row r="439994" spans="2:2">
      <c r="B439994" s="696"/>
    </row>
    <row r="439995" spans="2:2">
      <c r="B439995" s="696"/>
    </row>
    <row r="439996" spans="2:2">
      <c r="B439996" s="696"/>
    </row>
    <row r="439997" spans="2:2">
      <c r="B439997" s="696"/>
    </row>
    <row r="439998" spans="2:2">
      <c r="B439998" s="696"/>
    </row>
    <row r="439999" spans="2:2">
      <c r="B439999" s="696"/>
    </row>
    <row r="440000" spans="2:2">
      <c r="B440000" s="696"/>
    </row>
    <row r="440001" spans="2:2">
      <c r="B440001" s="696"/>
    </row>
    <row r="440002" spans="2:2">
      <c r="B440002" s="696"/>
    </row>
    <row r="440003" spans="2:2">
      <c r="B440003" s="696"/>
    </row>
    <row r="440004" spans="2:2">
      <c r="B440004" s="696"/>
    </row>
    <row r="440005" spans="2:2">
      <c r="B440005" s="696"/>
    </row>
    <row r="440006" spans="2:2">
      <c r="B440006" s="696"/>
    </row>
    <row r="440007" spans="2:2">
      <c r="B440007" s="696"/>
    </row>
    <row r="440008" spans="2:2">
      <c r="B440008" s="696"/>
    </row>
    <row r="440009" spans="2:2">
      <c r="B440009" s="696"/>
    </row>
    <row r="440010" spans="2:2">
      <c r="B440010" s="696"/>
    </row>
    <row r="440011" spans="2:2">
      <c r="B440011" s="696"/>
    </row>
    <row r="440012" spans="2:2">
      <c r="B440012" s="696"/>
    </row>
    <row r="440013" spans="2:2">
      <c r="B440013" s="696"/>
    </row>
    <row r="440014" spans="2:2">
      <c r="B440014" s="696"/>
    </row>
    <row r="440015" spans="2:2">
      <c r="B440015" s="696"/>
    </row>
    <row r="440016" spans="2:2">
      <c r="B440016" s="696"/>
    </row>
    <row r="440017" spans="2:2">
      <c r="B440017" s="696"/>
    </row>
    <row r="440018" spans="2:2">
      <c r="B440018" s="696"/>
    </row>
    <row r="440019" spans="2:2">
      <c r="B440019" s="696"/>
    </row>
    <row r="440020" spans="2:2">
      <c r="B440020" s="696"/>
    </row>
    <row r="440021" spans="2:2">
      <c r="B440021" s="696"/>
    </row>
    <row r="440022" spans="2:2">
      <c r="B440022" s="696"/>
    </row>
    <row r="440023" spans="2:2">
      <c r="B440023" s="696"/>
    </row>
    <row r="440024" spans="2:2">
      <c r="B440024" s="696"/>
    </row>
    <row r="440025" spans="2:2">
      <c r="B440025" s="696"/>
    </row>
    <row r="440026" spans="2:2">
      <c r="B440026" s="696"/>
    </row>
    <row r="440027" spans="2:2">
      <c r="B440027" s="696"/>
    </row>
    <row r="440028" spans="2:2">
      <c r="B440028" s="696"/>
    </row>
    <row r="440029" spans="2:2">
      <c r="B440029" s="696"/>
    </row>
    <row r="440030" spans="2:2">
      <c r="B440030" s="696"/>
    </row>
    <row r="440031" spans="2:2">
      <c r="B440031" s="696"/>
    </row>
    <row r="440032" spans="2:2">
      <c r="B440032" s="696"/>
    </row>
    <row r="440033" spans="2:2">
      <c r="B440033" s="696"/>
    </row>
    <row r="440034" spans="2:2">
      <c r="B440034" s="696"/>
    </row>
    <row r="440035" spans="2:2">
      <c r="B440035" s="696"/>
    </row>
    <row r="440036" spans="2:2">
      <c r="B440036" s="696"/>
    </row>
    <row r="440037" spans="2:2">
      <c r="B440037" s="696"/>
    </row>
    <row r="440038" spans="2:2">
      <c r="B440038" s="696"/>
    </row>
    <row r="440039" spans="2:2">
      <c r="B440039" s="696"/>
    </row>
    <row r="440040" spans="2:2">
      <c r="B440040" s="696"/>
    </row>
    <row r="440041" spans="2:2">
      <c r="B440041" s="696"/>
    </row>
    <row r="440042" spans="2:2">
      <c r="B440042" s="696"/>
    </row>
    <row r="440043" spans="2:2">
      <c r="B440043" s="696"/>
    </row>
    <row r="440044" spans="2:2">
      <c r="B440044" s="696"/>
    </row>
    <row r="440045" spans="2:2">
      <c r="B440045" s="696"/>
    </row>
    <row r="440046" spans="2:2">
      <c r="B440046" s="696"/>
    </row>
    <row r="440047" spans="2:2">
      <c r="B440047" s="696"/>
    </row>
    <row r="440048" spans="2:2">
      <c r="B440048" s="696"/>
    </row>
    <row r="440049" spans="2:2">
      <c r="B440049" s="696"/>
    </row>
    <row r="440050" spans="2:2">
      <c r="B440050" s="696"/>
    </row>
    <row r="440051" spans="2:2">
      <c r="B440051" s="696"/>
    </row>
    <row r="440052" spans="2:2">
      <c r="B440052" s="696"/>
    </row>
    <row r="440053" spans="2:2">
      <c r="B440053" s="696"/>
    </row>
    <row r="440054" spans="2:2">
      <c r="B440054" s="696"/>
    </row>
    <row r="440055" spans="2:2">
      <c r="B440055" s="696"/>
    </row>
    <row r="440056" spans="2:2">
      <c r="B440056" s="696"/>
    </row>
    <row r="440057" spans="2:2">
      <c r="B440057" s="696"/>
    </row>
    <row r="440058" spans="2:2">
      <c r="B440058" s="696"/>
    </row>
    <row r="440059" spans="2:2">
      <c r="B440059" s="696"/>
    </row>
    <row r="440060" spans="2:2">
      <c r="B440060" s="696"/>
    </row>
    <row r="440061" spans="2:2">
      <c r="B440061" s="696"/>
    </row>
    <row r="440062" spans="2:2">
      <c r="B440062" s="696"/>
    </row>
    <row r="440063" spans="2:2">
      <c r="B440063" s="696"/>
    </row>
    <row r="440064" spans="2:2">
      <c r="B440064" s="696"/>
    </row>
    <row r="440065" spans="2:2">
      <c r="B440065" s="696"/>
    </row>
    <row r="440066" spans="2:2">
      <c r="B440066" s="696"/>
    </row>
    <row r="440067" spans="2:2">
      <c r="B440067" s="696"/>
    </row>
    <row r="440068" spans="2:2">
      <c r="B440068" s="696"/>
    </row>
    <row r="440069" spans="2:2">
      <c r="B440069" s="696"/>
    </row>
    <row r="440070" spans="2:2">
      <c r="B440070" s="696"/>
    </row>
    <row r="440071" spans="2:2">
      <c r="B440071" s="696"/>
    </row>
    <row r="440072" spans="2:2">
      <c r="B440072" s="696"/>
    </row>
    <row r="440073" spans="2:2">
      <c r="B440073" s="696"/>
    </row>
    <row r="440074" spans="2:2">
      <c r="B440074" s="696"/>
    </row>
    <row r="440075" spans="2:2">
      <c r="B440075" s="696"/>
    </row>
    <row r="440076" spans="2:2">
      <c r="B440076" s="696"/>
    </row>
    <row r="440077" spans="2:2">
      <c r="B440077" s="696"/>
    </row>
    <row r="440078" spans="2:2">
      <c r="B440078" s="696"/>
    </row>
    <row r="440079" spans="2:2">
      <c r="B440079" s="696"/>
    </row>
    <row r="440080" spans="2:2">
      <c r="B440080" s="696"/>
    </row>
    <row r="440081" spans="2:2">
      <c r="B440081" s="696"/>
    </row>
    <row r="440082" spans="2:2">
      <c r="B440082" s="696"/>
    </row>
    <row r="440083" spans="2:2">
      <c r="B440083" s="696"/>
    </row>
    <row r="440084" spans="2:2">
      <c r="B440084" s="696"/>
    </row>
    <row r="440085" spans="2:2">
      <c r="B440085" s="696"/>
    </row>
    <row r="440086" spans="2:2">
      <c r="B440086" s="696"/>
    </row>
    <row r="440087" spans="2:2">
      <c r="B440087" s="696"/>
    </row>
    <row r="440088" spans="2:2">
      <c r="B440088" s="696"/>
    </row>
    <row r="440089" spans="2:2">
      <c r="B440089" s="696"/>
    </row>
    <row r="440090" spans="2:2">
      <c r="B440090" s="696"/>
    </row>
    <row r="440091" spans="2:2">
      <c r="B440091" s="696"/>
    </row>
    <row r="440092" spans="2:2">
      <c r="B440092" s="696"/>
    </row>
    <row r="440093" spans="2:2">
      <c r="B440093" s="696"/>
    </row>
    <row r="440094" spans="2:2">
      <c r="B440094" s="696"/>
    </row>
    <row r="440095" spans="2:2">
      <c r="B440095" s="696"/>
    </row>
    <row r="440096" spans="2:2">
      <c r="B440096" s="696"/>
    </row>
    <row r="440097" spans="2:2">
      <c r="B440097" s="696"/>
    </row>
    <row r="440098" spans="2:2">
      <c r="B440098" s="696"/>
    </row>
    <row r="440099" spans="2:2">
      <c r="B440099" s="696"/>
    </row>
    <row r="440100" spans="2:2">
      <c r="B440100" s="696"/>
    </row>
    <row r="440101" spans="2:2">
      <c r="B440101" s="696"/>
    </row>
    <row r="440102" spans="2:2">
      <c r="B440102" s="696"/>
    </row>
    <row r="440103" spans="2:2">
      <c r="B440103" s="696"/>
    </row>
    <row r="440104" spans="2:2">
      <c r="B440104" s="696"/>
    </row>
    <row r="440105" spans="2:2">
      <c r="B440105" s="696"/>
    </row>
    <row r="440106" spans="2:2">
      <c r="B440106" s="696"/>
    </row>
    <row r="440107" spans="2:2">
      <c r="B440107" s="696"/>
    </row>
    <row r="440108" spans="2:2">
      <c r="B440108" s="696"/>
    </row>
    <row r="440109" spans="2:2">
      <c r="B440109" s="696"/>
    </row>
    <row r="440110" spans="2:2">
      <c r="B440110" s="696"/>
    </row>
    <row r="440111" spans="2:2">
      <c r="B440111" s="696"/>
    </row>
    <row r="440112" spans="2:2">
      <c r="B440112" s="696"/>
    </row>
    <row r="440113" spans="2:2">
      <c r="B440113" s="696"/>
    </row>
    <row r="440114" spans="2:2">
      <c r="B440114" s="696"/>
    </row>
    <row r="440115" spans="2:2">
      <c r="B440115" s="696"/>
    </row>
    <row r="440116" spans="2:2">
      <c r="B440116" s="696"/>
    </row>
    <row r="440117" spans="2:2">
      <c r="B440117" s="696"/>
    </row>
    <row r="440118" spans="2:2">
      <c r="B440118" s="696"/>
    </row>
    <row r="440119" spans="2:2">
      <c r="B440119" s="696"/>
    </row>
    <row r="440120" spans="2:2">
      <c r="B440120" s="696"/>
    </row>
    <row r="440121" spans="2:2">
      <c r="B440121" s="696"/>
    </row>
    <row r="440122" spans="2:2">
      <c r="B440122" s="696"/>
    </row>
    <row r="440123" spans="2:2">
      <c r="B440123" s="696"/>
    </row>
    <row r="440124" spans="2:2">
      <c r="B440124" s="696"/>
    </row>
    <row r="440125" spans="2:2">
      <c r="B440125" s="696"/>
    </row>
    <row r="440126" spans="2:2">
      <c r="B440126" s="696"/>
    </row>
    <row r="440127" spans="2:2">
      <c r="B440127" s="696"/>
    </row>
    <row r="440128" spans="2:2">
      <c r="B440128" s="696"/>
    </row>
    <row r="440129" spans="2:2">
      <c r="B440129" s="696"/>
    </row>
    <row r="440130" spans="2:2">
      <c r="B440130" s="696"/>
    </row>
    <row r="440131" spans="2:2">
      <c r="B440131" s="696"/>
    </row>
    <row r="440132" spans="2:2">
      <c r="B440132" s="696"/>
    </row>
    <row r="440133" spans="2:2">
      <c r="B440133" s="696"/>
    </row>
    <row r="440134" spans="2:2">
      <c r="B440134" s="696"/>
    </row>
    <row r="440135" spans="2:2">
      <c r="B440135" s="696"/>
    </row>
    <row r="440136" spans="2:2">
      <c r="B440136" s="696"/>
    </row>
    <row r="440137" spans="2:2">
      <c r="B440137" s="696"/>
    </row>
    <row r="440138" spans="2:2">
      <c r="B440138" s="696"/>
    </row>
    <row r="440139" spans="2:2">
      <c r="B440139" s="696"/>
    </row>
    <row r="440140" spans="2:2">
      <c r="B440140" s="696"/>
    </row>
    <row r="440141" spans="2:2">
      <c r="B440141" s="696"/>
    </row>
    <row r="440142" spans="2:2">
      <c r="B440142" s="696"/>
    </row>
    <row r="440143" spans="2:2">
      <c r="B440143" s="696"/>
    </row>
    <row r="440144" spans="2:2">
      <c r="B440144" s="696"/>
    </row>
    <row r="440145" spans="2:2">
      <c r="B440145" s="696"/>
    </row>
    <row r="440146" spans="2:2">
      <c r="B440146" s="696"/>
    </row>
    <row r="440147" spans="2:2">
      <c r="B440147" s="696"/>
    </row>
    <row r="440148" spans="2:2">
      <c r="B440148" s="696"/>
    </row>
    <row r="440149" spans="2:2">
      <c r="B440149" s="696"/>
    </row>
    <row r="440150" spans="2:2">
      <c r="B440150" s="696"/>
    </row>
    <row r="440151" spans="2:2">
      <c r="B440151" s="696"/>
    </row>
    <row r="440152" spans="2:2">
      <c r="B440152" s="696"/>
    </row>
    <row r="440153" spans="2:2">
      <c r="B440153" s="696"/>
    </row>
    <row r="440154" spans="2:2">
      <c r="B440154" s="696"/>
    </row>
    <row r="440155" spans="2:2">
      <c r="B440155" s="696"/>
    </row>
    <row r="440156" spans="2:2">
      <c r="B440156" s="696"/>
    </row>
    <row r="440157" spans="2:2">
      <c r="B440157" s="696"/>
    </row>
    <row r="440158" spans="2:2">
      <c r="B440158" s="696"/>
    </row>
    <row r="440159" spans="2:2">
      <c r="B440159" s="696"/>
    </row>
    <row r="440160" spans="2:2">
      <c r="B440160" s="696"/>
    </row>
    <row r="440161" spans="2:2">
      <c r="B440161" s="696"/>
    </row>
    <row r="440162" spans="2:2">
      <c r="B440162" s="696"/>
    </row>
    <row r="440163" spans="2:2">
      <c r="B440163" s="696"/>
    </row>
    <row r="440164" spans="2:2">
      <c r="B440164" s="696"/>
    </row>
    <row r="440165" spans="2:2">
      <c r="B440165" s="696"/>
    </row>
    <row r="440166" spans="2:2">
      <c r="B440166" s="696"/>
    </row>
    <row r="440167" spans="2:2">
      <c r="B440167" s="696"/>
    </row>
    <row r="440168" spans="2:2">
      <c r="B440168" s="696"/>
    </row>
    <row r="440169" spans="2:2">
      <c r="B440169" s="696"/>
    </row>
    <row r="440170" spans="2:2">
      <c r="B440170" s="696"/>
    </row>
    <row r="440171" spans="2:2">
      <c r="B440171" s="696"/>
    </row>
    <row r="440172" spans="2:2">
      <c r="B440172" s="696"/>
    </row>
    <row r="440173" spans="2:2">
      <c r="B440173" s="696"/>
    </row>
    <row r="440174" spans="2:2">
      <c r="B440174" s="696"/>
    </row>
    <row r="440175" spans="2:2">
      <c r="B440175" s="696"/>
    </row>
    <row r="440176" spans="2:2">
      <c r="B440176" s="696"/>
    </row>
    <row r="440177" spans="2:2">
      <c r="B440177" s="696"/>
    </row>
    <row r="440178" spans="2:2">
      <c r="B440178" s="696"/>
    </row>
    <row r="440179" spans="2:2">
      <c r="B440179" s="696"/>
    </row>
    <row r="440180" spans="2:2">
      <c r="B440180" s="696"/>
    </row>
    <row r="440181" spans="2:2">
      <c r="B440181" s="696"/>
    </row>
    <row r="440182" spans="2:2">
      <c r="B440182" s="696"/>
    </row>
    <row r="440183" spans="2:2">
      <c r="B440183" s="696"/>
    </row>
    <row r="440184" spans="2:2">
      <c r="B440184" s="696"/>
    </row>
    <row r="440185" spans="2:2">
      <c r="B440185" s="696"/>
    </row>
    <row r="440186" spans="2:2">
      <c r="B440186" s="696"/>
    </row>
    <row r="440187" spans="2:2">
      <c r="B440187" s="696"/>
    </row>
    <row r="440188" spans="2:2">
      <c r="B440188" s="696"/>
    </row>
    <row r="440189" spans="2:2">
      <c r="B440189" s="696"/>
    </row>
    <row r="440190" spans="2:2">
      <c r="B440190" s="696"/>
    </row>
    <row r="440191" spans="2:2">
      <c r="B440191" s="696"/>
    </row>
    <row r="440192" spans="2:2">
      <c r="B440192" s="696"/>
    </row>
    <row r="440193" spans="2:2">
      <c r="B440193" s="696"/>
    </row>
    <row r="440194" spans="2:2">
      <c r="B440194" s="696"/>
    </row>
    <row r="440195" spans="2:2">
      <c r="B440195" s="696"/>
    </row>
    <row r="440196" spans="2:2">
      <c r="B440196" s="696"/>
    </row>
    <row r="440197" spans="2:2">
      <c r="B440197" s="696"/>
    </row>
    <row r="440198" spans="2:2">
      <c r="B440198" s="696"/>
    </row>
    <row r="440199" spans="2:2">
      <c r="B440199" s="696"/>
    </row>
    <row r="440200" spans="2:2">
      <c r="B440200" s="696"/>
    </row>
    <row r="440201" spans="2:2">
      <c r="B440201" s="696"/>
    </row>
    <row r="440202" spans="2:2">
      <c r="B440202" s="696"/>
    </row>
    <row r="440203" spans="2:2">
      <c r="B440203" s="696"/>
    </row>
    <row r="440204" spans="2:2">
      <c r="B440204" s="696"/>
    </row>
    <row r="440205" spans="2:2">
      <c r="B440205" s="696"/>
    </row>
    <row r="440206" spans="2:2">
      <c r="B440206" s="696"/>
    </row>
    <row r="440207" spans="2:2">
      <c r="B440207" s="696"/>
    </row>
    <row r="440208" spans="2:2">
      <c r="B440208" s="696"/>
    </row>
    <row r="440209" spans="2:2">
      <c r="B440209" s="696"/>
    </row>
    <row r="440210" spans="2:2">
      <c r="B440210" s="696"/>
    </row>
    <row r="440211" spans="2:2">
      <c r="B440211" s="696"/>
    </row>
    <row r="440212" spans="2:2">
      <c r="B440212" s="696"/>
    </row>
    <row r="440213" spans="2:2">
      <c r="B440213" s="696"/>
    </row>
    <row r="440214" spans="2:2">
      <c r="B440214" s="696"/>
    </row>
    <row r="440215" spans="2:2">
      <c r="B440215" s="696"/>
    </row>
    <row r="440216" spans="2:2">
      <c r="B440216" s="696"/>
    </row>
    <row r="440217" spans="2:2">
      <c r="B440217" s="696"/>
    </row>
    <row r="440218" spans="2:2">
      <c r="B440218" s="696"/>
    </row>
    <row r="440219" spans="2:2">
      <c r="B440219" s="696"/>
    </row>
    <row r="440220" spans="2:2">
      <c r="B440220" s="696"/>
    </row>
    <row r="440221" spans="2:2">
      <c r="B440221" s="696"/>
    </row>
    <row r="440222" spans="2:2">
      <c r="B440222" s="696"/>
    </row>
    <row r="440223" spans="2:2">
      <c r="B440223" s="696"/>
    </row>
    <row r="440224" spans="2:2">
      <c r="B440224" s="696"/>
    </row>
    <row r="440225" spans="2:2">
      <c r="B440225" s="696"/>
    </row>
    <row r="440226" spans="2:2">
      <c r="B440226" s="696"/>
    </row>
    <row r="440227" spans="2:2">
      <c r="B440227" s="696"/>
    </row>
    <row r="440228" spans="2:2">
      <c r="B440228" s="696"/>
    </row>
    <row r="440229" spans="2:2">
      <c r="B440229" s="696"/>
    </row>
    <row r="440230" spans="2:2">
      <c r="B440230" s="696"/>
    </row>
    <row r="440231" spans="2:2">
      <c r="B440231" s="696"/>
    </row>
    <row r="440232" spans="2:2">
      <c r="B440232" s="696"/>
    </row>
    <row r="440233" spans="2:2">
      <c r="B440233" s="696"/>
    </row>
    <row r="440234" spans="2:2">
      <c r="B440234" s="696"/>
    </row>
    <row r="440235" spans="2:2">
      <c r="B440235" s="696"/>
    </row>
    <row r="440236" spans="2:2">
      <c r="B440236" s="696"/>
    </row>
    <row r="440237" spans="2:2">
      <c r="B440237" s="696"/>
    </row>
    <row r="440238" spans="2:2">
      <c r="B440238" s="696"/>
    </row>
    <row r="440239" spans="2:2">
      <c r="B440239" s="696"/>
    </row>
    <row r="440240" spans="2:2">
      <c r="B440240" s="696"/>
    </row>
    <row r="440241" spans="2:2">
      <c r="B440241" s="696"/>
    </row>
    <row r="440242" spans="2:2">
      <c r="B440242" s="696"/>
    </row>
    <row r="440243" spans="2:2">
      <c r="B440243" s="696"/>
    </row>
    <row r="440244" spans="2:2">
      <c r="B440244" s="696"/>
    </row>
    <row r="440245" spans="2:2">
      <c r="B440245" s="696"/>
    </row>
    <row r="440246" spans="2:2">
      <c r="B440246" s="696"/>
    </row>
    <row r="440247" spans="2:2">
      <c r="B440247" s="696"/>
    </row>
    <row r="440248" spans="2:2">
      <c r="B440248" s="696"/>
    </row>
    <row r="440249" spans="2:2">
      <c r="B440249" s="696"/>
    </row>
    <row r="440250" spans="2:2">
      <c r="B440250" s="696"/>
    </row>
    <row r="440251" spans="2:2">
      <c r="B440251" s="696"/>
    </row>
    <row r="440252" spans="2:2">
      <c r="B440252" s="696"/>
    </row>
    <row r="440253" spans="2:2">
      <c r="B440253" s="696"/>
    </row>
    <row r="440254" spans="2:2">
      <c r="B440254" s="696"/>
    </row>
    <row r="440255" spans="2:2">
      <c r="B440255" s="696"/>
    </row>
    <row r="440256" spans="2:2">
      <c r="B440256" s="696"/>
    </row>
    <row r="440257" spans="2:2">
      <c r="B440257" s="696"/>
    </row>
    <row r="440258" spans="2:2">
      <c r="B440258" s="696"/>
    </row>
    <row r="440259" spans="2:2">
      <c r="B440259" s="696"/>
    </row>
    <row r="440260" spans="2:2">
      <c r="B440260" s="696"/>
    </row>
    <row r="440261" spans="2:2">
      <c r="B440261" s="696"/>
    </row>
    <row r="440262" spans="2:2">
      <c r="B440262" s="696"/>
    </row>
    <row r="440263" spans="2:2">
      <c r="B440263" s="696"/>
    </row>
    <row r="440264" spans="2:2">
      <c r="B440264" s="696"/>
    </row>
    <row r="440265" spans="2:2">
      <c r="B440265" s="696"/>
    </row>
    <row r="440266" spans="2:2">
      <c r="B440266" s="696"/>
    </row>
    <row r="440267" spans="2:2">
      <c r="B440267" s="696"/>
    </row>
    <row r="440268" spans="2:2">
      <c r="B440268" s="696"/>
    </row>
    <row r="440269" spans="2:2">
      <c r="B440269" s="696"/>
    </row>
    <row r="440270" spans="2:2">
      <c r="B440270" s="696"/>
    </row>
    <row r="440271" spans="2:2">
      <c r="B440271" s="696"/>
    </row>
    <row r="440272" spans="2:2">
      <c r="B440272" s="696"/>
    </row>
    <row r="440273" spans="2:2">
      <c r="B440273" s="696"/>
    </row>
    <row r="440274" spans="2:2">
      <c r="B440274" s="696"/>
    </row>
    <row r="440275" spans="2:2">
      <c r="B440275" s="696"/>
    </row>
    <row r="440276" spans="2:2">
      <c r="B440276" s="696"/>
    </row>
    <row r="440277" spans="2:2">
      <c r="B440277" s="696"/>
    </row>
    <row r="440278" spans="2:2">
      <c r="B440278" s="696"/>
    </row>
    <row r="440279" spans="2:2">
      <c r="B440279" s="696"/>
    </row>
    <row r="440280" spans="2:2">
      <c r="B440280" s="696"/>
    </row>
    <row r="440281" spans="2:2">
      <c r="B440281" s="696"/>
    </row>
    <row r="440282" spans="2:2">
      <c r="B440282" s="696"/>
    </row>
    <row r="440283" spans="2:2">
      <c r="B440283" s="696"/>
    </row>
    <row r="440284" spans="2:2">
      <c r="B440284" s="696"/>
    </row>
    <row r="440285" spans="2:2">
      <c r="B440285" s="696"/>
    </row>
    <row r="440286" spans="2:2">
      <c r="B440286" s="696"/>
    </row>
    <row r="440287" spans="2:2">
      <c r="B440287" s="696"/>
    </row>
    <row r="440288" spans="2:2">
      <c r="B440288" s="696"/>
    </row>
    <row r="440289" spans="2:2">
      <c r="B440289" s="696"/>
    </row>
    <row r="440290" spans="2:2">
      <c r="B440290" s="696"/>
    </row>
    <row r="440291" spans="2:2">
      <c r="B440291" s="696"/>
    </row>
    <row r="440292" spans="2:2">
      <c r="B440292" s="696"/>
    </row>
    <row r="440293" spans="2:2">
      <c r="B440293" s="696"/>
    </row>
    <row r="440294" spans="2:2">
      <c r="B440294" s="696"/>
    </row>
    <row r="440295" spans="2:2">
      <c r="B440295" s="696"/>
    </row>
    <row r="440296" spans="2:2">
      <c r="B440296" s="696"/>
    </row>
    <row r="440297" spans="2:2">
      <c r="B440297" s="696"/>
    </row>
    <row r="440298" spans="2:2">
      <c r="B440298" s="696"/>
    </row>
    <row r="440299" spans="2:2">
      <c r="B440299" s="696"/>
    </row>
    <row r="440300" spans="2:2">
      <c r="B440300" s="696"/>
    </row>
    <row r="440301" spans="2:2">
      <c r="B440301" s="696"/>
    </row>
    <row r="440302" spans="2:2">
      <c r="B440302" s="696"/>
    </row>
    <row r="440303" spans="2:2">
      <c r="B440303" s="696"/>
    </row>
    <row r="440304" spans="2:2">
      <c r="B440304" s="696"/>
    </row>
    <row r="440305" spans="2:2">
      <c r="B440305" s="696"/>
    </row>
    <row r="440306" spans="2:2">
      <c r="B440306" s="696"/>
    </row>
    <row r="440307" spans="2:2">
      <c r="B440307" s="696"/>
    </row>
    <row r="440308" spans="2:2">
      <c r="B440308" s="696"/>
    </row>
    <row r="440309" spans="2:2">
      <c r="B440309" s="696"/>
    </row>
    <row r="440310" spans="2:2">
      <c r="B440310" s="696"/>
    </row>
    <row r="440311" spans="2:2">
      <c r="B440311" s="696"/>
    </row>
    <row r="440312" spans="2:2">
      <c r="B440312" s="696"/>
    </row>
    <row r="440313" spans="2:2">
      <c r="B440313" s="696"/>
    </row>
    <row r="440314" spans="2:2">
      <c r="B440314" s="696"/>
    </row>
    <row r="440315" spans="2:2">
      <c r="B440315" s="696"/>
    </row>
    <row r="440316" spans="2:2">
      <c r="B440316" s="696"/>
    </row>
    <row r="440317" spans="2:2">
      <c r="B440317" s="696"/>
    </row>
    <row r="440318" spans="2:2">
      <c r="B440318" s="696"/>
    </row>
    <row r="440319" spans="2:2">
      <c r="B440319" s="696"/>
    </row>
    <row r="440320" spans="2:2">
      <c r="B440320" s="696"/>
    </row>
    <row r="440321" spans="2:2">
      <c r="B440321" s="696"/>
    </row>
    <row r="440322" spans="2:2">
      <c r="B440322" s="696"/>
    </row>
    <row r="440323" spans="2:2">
      <c r="B440323" s="696"/>
    </row>
    <row r="440324" spans="2:2">
      <c r="B440324" s="696"/>
    </row>
    <row r="440325" spans="2:2">
      <c r="B440325" s="696"/>
    </row>
    <row r="440326" spans="2:2">
      <c r="B440326" s="696"/>
    </row>
    <row r="440327" spans="2:2">
      <c r="B440327" s="696"/>
    </row>
    <row r="440328" spans="2:2">
      <c r="B440328" s="696"/>
    </row>
    <row r="440329" spans="2:2">
      <c r="B440329" s="696"/>
    </row>
    <row r="440330" spans="2:2">
      <c r="B440330" s="696"/>
    </row>
    <row r="440331" spans="2:2">
      <c r="B440331" s="696"/>
    </row>
    <row r="440332" spans="2:2">
      <c r="B440332" s="696"/>
    </row>
    <row r="440333" spans="2:2">
      <c r="B440333" s="696"/>
    </row>
    <row r="440334" spans="2:2">
      <c r="B440334" s="696"/>
    </row>
    <row r="440335" spans="2:2">
      <c r="B440335" s="696"/>
    </row>
    <row r="440336" spans="2:2">
      <c r="B440336" s="696"/>
    </row>
    <row r="440337" spans="2:2">
      <c r="B440337" s="696"/>
    </row>
    <row r="440338" spans="2:2">
      <c r="B440338" s="696"/>
    </row>
    <row r="440339" spans="2:2">
      <c r="B440339" s="696"/>
    </row>
    <row r="440340" spans="2:2">
      <c r="B440340" s="696"/>
    </row>
    <row r="440341" spans="2:2">
      <c r="B440341" s="696"/>
    </row>
    <row r="440342" spans="2:2">
      <c r="B440342" s="696"/>
    </row>
    <row r="440343" spans="2:2">
      <c r="B440343" s="696"/>
    </row>
    <row r="440344" spans="2:2">
      <c r="B440344" s="696"/>
    </row>
    <row r="440345" spans="2:2">
      <c r="B440345" s="696"/>
    </row>
    <row r="440346" spans="2:2">
      <c r="B440346" s="696"/>
    </row>
    <row r="440347" spans="2:2">
      <c r="B440347" s="696"/>
    </row>
    <row r="440348" spans="2:2">
      <c r="B440348" s="696"/>
    </row>
    <row r="440349" spans="2:2">
      <c r="B440349" s="696"/>
    </row>
    <row r="440350" spans="2:2">
      <c r="B440350" s="696"/>
    </row>
    <row r="440351" spans="2:2">
      <c r="B440351" s="696"/>
    </row>
    <row r="440352" spans="2:2">
      <c r="B440352" s="696"/>
    </row>
    <row r="440353" spans="2:2">
      <c r="B440353" s="696"/>
    </row>
    <row r="440354" spans="2:2">
      <c r="B440354" s="696"/>
    </row>
    <row r="440355" spans="2:2">
      <c r="B440355" s="696"/>
    </row>
    <row r="440356" spans="2:2">
      <c r="B440356" s="696"/>
    </row>
    <row r="440357" spans="2:2">
      <c r="B440357" s="696"/>
    </row>
    <row r="440358" spans="2:2">
      <c r="B440358" s="696"/>
    </row>
    <row r="440359" spans="2:2">
      <c r="B440359" s="696"/>
    </row>
    <row r="440360" spans="2:2">
      <c r="B440360" s="696"/>
    </row>
    <row r="440361" spans="2:2">
      <c r="B440361" s="696"/>
    </row>
    <row r="440362" spans="2:2">
      <c r="B440362" s="696"/>
    </row>
    <row r="440363" spans="2:2">
      <c r="B440363" s="696"/>
    </row>
    <row r="440364" spans="2:2">
      <c r="B440364" s="696"/>
    </row>
    <row r="440365" spans="2:2">
      <c r="B440365" s="696"/>
    </row>
    <row r="440366" spans="2:2">
      <c r="B440366" s="696"/>
    </row>
    <row r="440367" spans="2:2">
      <c r="B440367" s="696"/>
    </row>
    <row r="440368" spans="2:2">
      <c r="B440368" s="696"/>
    </row>
    <row r="440369" spans="2:2">
      <c r="B440369" s="696"/>
    </row>
    <row r="440370" spans="2:2">
      <c r="B440370" s="696"/>
    </row>
    <row r="440371" spans="2:2">
      <c r="B440371" s="696"/>
    </row>
    <row r="440372" spans="2:2">
      <c r="B440372" s="696"/>
    </row>
    <row r="440373" spans="2:2">
      <c r="B440373" s="696"/>
    </row>
    <row r="440374" spans="2:2">
      <c r="B440374" s="696"/>
    </row>
    <row r="440375" spans="2:2">
      <c r="B440375" s="696"/>
    </row>
    <row r="440376" spans="2:2">
      <c r="B440376" s="696"/>
    </row>
    <row r="440377" spans="2:2">
      <c r="B440377" s="696"/>
    </row>
    <row r="440378" spans="2:2">
      <c r="B440378" s="696"/>
    </row>
    <row r="440379" spans="2:2">
      <c r="B440379" s="696"/>
    </row>
    <row r="440380" spans="2:2">
      <c r="B440380" s="696"/>
    </row>
    <row r="440381" spans="2:2">
      <c r="B440381" s="696"/>
    </row>
    <row r="440382" spans="2:2">
      <c r="B440382" s="696"/>
    </row>
    <row r="440383" spans="2:2">
      <c r="B440383" s="696"/>
    </row>
    <row r="440384" spans="2:2">
      <c r="B440384" s="696"/>
    </row>
    <row r="440385" spans="2:2">
      <c r="B440385" s="696"/>
    </row>
    <row r="440386" spans="2:2">
      <c r="B440386" s="696"/>
    </row>
    <row r="440387" spans="2:2">
      <c r="B440387" s="696"/>
    </row>
    <row r="440388" spans="2:2">
      <c r="B440388" s="696"/>
    </row>
    <row r="440389" spans="2:2">
      <c r="B440389" s="696"/>
    </row>
    <row r="440390" spans="2:2">
      <c r="B440390" s="696"/>
    </row>
    <row r="440391" spans="2:2">
      <c r="B440391" s="696"/>
    </row>
    <row r="440392" spans="2:2">
      <c r="B440392" s="696"/>
    </row>
    <row r="440393" spans="2:2">
      <c r="B440393" s="696"/>
    </row>
    <row r="440394" spans="2:2">
      <c r="B440394" s="696"/>
    </row>
    <row r="440395" spans="2:2">
      <c r="B440395" s="696"/>
    </row>
    <row r="440396" spans="2:2">
      <c r="B440396" s="696"/>
    </row>
    <row r="440397" spans="2:2">
      <c r="B440397" s="696"/>
    </row>
    <row r="440398" spans="2:2">
      <c r="B440398" s="696"/>
    </row>
    <row r="440399" spans="2:2">
      <c r="B440399" s="696"/>
    </row>
    <row r="440400" spans="2:2">
      <c r="B440400" s="696"/>
    </row>
    <row r="440401" spans="2:2">
      <c r="B440401" s="696"/>
    </row>
    <row r="440402" spans="2:2">
      <c r="B440402" s="696"/>
    </row>
    <row r="440403" spans="2:2">
      <c r="B440403" s="696"/>
    </row>
    <row r="440404" spans="2:2">
      <c r="B440404" s="696"/>
    </row>
    <row r="440405" spans="2:2">
      <c r="B440405" s="696"/>
    </row>
    <row r="440406" spans="2:2">
      <c r="B440406" s="696"/>
    </row>
    <row r="440407" spans="2:2">
      <c r="B440407" s="696"/>
    </row>
    <row r="440408" spans="2:2">
      <c r="B440408" s="696"/>
    </row>
    <row r="440409" spans="2:2">
      <c r="B440409" s="696"/>
    </row>
    <row r="440410" spans="2:2">
      <c r="B440410" s="696"/>
    </row>
    <row r="440411" spans="2:2">
      <c r="B440411" s="696"/>
    </row>
    <row r="440412" spans="2:2">
      <c r="B440412" s="696"/>
    </row>
    <row r="440413" spans="2:2">
      <c r="B440413" s="696"/>
    </row>
    <row r="440414" spans="2:2">
      <c r="B440414" s="696"/>
    </row>
    <row r="440415" spans="2:2">
      <c r="B440415" s="696"/>
    </row>
    <row r="440416" spans="2:2">
      <c r="B440416" s="696"/>
    </row>
    <row r="440417" spans="2:2">
      <c r="B440417" s="696"/>
    </row>
    <row r="440418" spans="2:2">
      <c r="B440418" s="696"/>
    </row>
    <row r="440419" spans="2:2">
      <c r="B440419" s="696"/>
    </row>
    <row r="440420" spans="2:2">
      <c r="B440420" s="696"/>
    </row>
    <row r="440421" spans="2:2">
      <c r="B440421" s="696"/>
    </row>
    <row r="440422" spans="2:2">
      <c r="B440422" s="696"/>
    </row>
    <row r="440423" spans="2:2">
      <c r="B440423" s="696"/>
    </row>
    <row r="440424" spans="2:2">
      <c r="B440424" s="696"/>
    </row>
    <row r="440425" spans="2:2">
      <c r="B440425" s="696"/>
    </row>
    <row r="440426" spans="2:2">
      <c r="B440426" s="696"/>
    </row>
    <row r="440427" spans="2:2">
      <c r="B440427" s="696"/>
    </row>
    <row r="440428" spans="2:2">
      <c r="B440428" s="696"/>
    </row>
    <row r="440429" spans="2:2">
      <c r="B440429" s="696"/>
    </row>
    <row r="440430" spans="2:2">
      <c r="B440430" s="696"/>
    </row>
    <row r="440431" spans="2:2">
      <c r="B440431" s="696"/>
    </row>
    <row r="440432" spans="2:2">
      <c r="B440432" s="696"/>
    </row>
    <row r="440433" spans="2:2">
      <c r="B440433" s="696"/>
    </row>
    <row r="440434" spans="2:2">
      <c r="B440434" s="696"/>
    </row>
    <row r="440435" spans="2:2">
      <c r="B440435" s="696"/>
    </row>
    <row r="440436" spans="2:2">
      <c r="B440436" s="696"/>
    </row>
    <row r="440437" spans="2:2">
      <c r="B440437" s="696"/>
    </row>
    <row r="440438" spans="2:2">
      <c r="B440438" s="696"/>
    </row>
    <row r="440439" spans="2:2">
      <c r="B440439" s="696"/>
    </row>
    <row r="440440" spans="2:2">
      <c r="B440440" s="696"/>
    </row>
    <row r="440441" spans="2:2">
      <c r="B440441" s="696"/>
    </row>
    <row r="440442" spans="2:2">
      <c r="B440442" s="696"/>
    </row>
    <row r="440443" spans="2:2">
      <c r="B440443" s="696"/>
    </row>
    <row r="440444" spans="2:2">
      <c r="B440444" s="696"/>
    </row>
    <row r="440445" spans="2:2">
      <c r="B440445" s="696"/>
    </row>
    <row r="440446" spans="2:2">
      <c r="B440446" s="696"/>
    </row>
    <row r="440447" spans="2:2">
      <c r="B440447" s="696"/>
    </row>
    <row r="440448" spans="2:2">
      <c r="B440448" s="696"/>
    </row>
    <row r="440449" spans="2:2">
      <c r="B440449" s="696"/>
    </row>
    <row r="440450" spans="2:2">
      <c r="B440450" s="696"/>
    </row>
    <row r="440451" spans="2:2">
      <c r="B440451" s="696"/>
    </row>
    <row r="440452" spans="2:2">
      <c r="B440452" s="696"/>
    </row>
    <row r="440453" spans="2:2">
      <c r="B440453" s="696"/>
    </row>
    <row r="440454" spans="2:2">
      <c r="B440454" s="696"/>
    </row>
    <row r="440455" spans="2:2">
      <c r="B440455" s="696"/>
    </row>
    <row r="440456" spans="2:2">
      <c r="B440456" s="696"/>
    </row>
    <row r="440457" spans="2:2">
      <c r="B440457" s="696"/>
    </row>
    <row r="440458" spans="2:2">
      <c r="B440458" s="696"/>
    </row>
    <row r="440459" spans="2:2">
      <c r="B440459" s="696"/>
    </row>
    <row r="440460" spans="2:2">
      <c r="B440460" s="696"/>
    </row>
    <row r="440461" spans="2:2">
      <c r="B440461" s="696"/>
    </row>
    <row r="440462" spans="2:2">
      <c r="B440462" s="696"/>
    </row>
    <row r="440463" spans="2:2">
      <c r="B440463" s="696"/>
    </row>
    <row r="440464" spans="2:2">
      <c r="B440464" s="696"/>
    </row>
    <row r="440465" spans="2:2">
      <c r="B440465" s="696"/>
    </row>
    <row r="440466" spans="2:2">
      <c r="B440466" s="696"/>
    </row>
    <row r="440467" spans="2:2">
      <c r="B440467" s="696"/>
    </row>
    <row r="440468" spans="2:2">
      <c r="B440468" s="696"/>
    </row>
    <row r="440469" spans="2:2">
      <c r="B440469" s="696"/>
    </row>
    <row r="440470" spans="2:2">
      <c r="B440470" s="696"/>
    </row>
    <row r="440471" spans="2:2">
      <c r="B440471" s="696"/>
    </row>
    <row r="440472" spans="2:2">
      <c r="B440472" s="696"/>
    </row>
    <row r="440473" spans="2:2">
      <c r="B440473" s="696"/>
    </row>
    <row r="440474" spans="2:2">
      <c r="B440474" s="696"/>
    </row>
    <row r="440475" spans="2:2">
      <c r="B440475" s="696"/>
    </row>
    <row r="440476" spans="2:2">
      <c r="B440476" s="696"/>
    </row>
    <row r="440477" spans="2:2">
      <c r="B440477" s="696"/>
    </row>
    <row r="440478" spans="2:2">
      <c r="B440478" s="696"/>
    </row>
    <row r="440479" spans="2:2">
      <c r="B440479" s="696"/>
    </row>
    <row r="440480" spans="2:2">
      <c r="B440480" s="696"/>
    </row>
    <row r="440481" spans="2:2">
      <c r="B440481" s="696"/>
    </row>
    <row r="440482" spans="2:2">
      <c r="B440482" s="696"/>
    </row>
    <row r="440483" spans="2:2">
      <c r="B440483" s="696"/>
    </row>
    <row r="440484" spans="2:2">
      <c r="B440484" s="696"/>
    </row>
    <row r="440485" spans="2:2">
      <c r="B440485" s="696"/>
    </row>
    <row r="440486" spans="2:2">
      <c r="B440486" s="696"/>
    </row>
    <row r="440487" spans="2:2">
      <c r="B440487" s="696"/>
    </row>
    <row r="440488" spans="2:2">
      <c r="B440488" s="696"/>
    </row>
    <row r="440489" spans="2:2">
      <c r="B440489" s="696"/>
    </row>
    <row r="440490" spans="2:2">
      <c r="B440490" s="696"/>
    </row>
    <row r="440491" spans="2:2">
      <c r="B440491" s="696"/>
    </row>
    <row r="440492" spans="2:2">
      <c r="B440492" s="696"/>
    </row>
    <row r="440493" spans="2:2">
      <c r="B440493" s="696"/>
    </row>
    <row r="440494" spans="2:2">
      <c r="B440494" s="696"/>
    </row>
    <row r="440495" spans="2:2">
      <c r="B440495" s="696"/>
    </row>
    <row r="440496" spans="2:2">
      <c r="B440496" s="696"/>
    </row>
    <row r="440497" spans="2:2">
      <c r="B440497" s="696"/>
    </row>
    <row r="440498" spans="2:2">
      <c r="B440498" s="696"/>
    </row>
    <row r="440499" spans="2:2">
      <c r="B440499" s="696"/>
    </row>
    <row r="440500" spans="2:2">
      <c r="B440500" s="696"/>
    </row>
    <row r="440501" spans="2:2">
      <c r="B440501" s="696"/>
    </row>
    <row r="440502" spans="2:2">
      <c r="B440502" s="696"/>
    </row>
    <row r="440503" spans="2:2">
      <c r="B440503" s="696"/>
    </row>
    <row r="440504" spans="2:2">
      <c r="B440504" s="696"/>
    </row>
    <row r="440505" spans="2:2">
      <c r="B440505" s="696"/>
    </row>
    <row r="440506" spans="2:2">
      <c r="B440506" s="696"/>
    </row>
    <row r="440507" spans="2:2">
      <c r="B440507" s="696"/>
    </row>
    <row r="440508" spans="2:2">
      <c r="B440508" s="696"/>
    </row>
    <row r="440509" spans="2:2">
      <c r="B440509" s="696"/>
    </row>
    <row r="440510" spans="2:2">
      <c r="B440510" s="696"/>
    </row>
    <row r="440511" spans="2:2">
      <c r="B440511" s="696"/>
    </row>
    <row r="440512" spans="2:2">
      <c r="B440512" s="696"/>
    </row>
    <row r="440513" spans="2:2">
      <c r="B440513" s="696"/>
    </row>
    <row r="440514" spans="2:2">
      <c r="B440514" s="696"/>
    </row>
    <row r="440515" spans="2:2">
      <c r="B440515" s="696"/>
    </row>
    <row r="440516" spans="2:2">
      <c r="B440516" s="696"/>
    </row>
    <row r="440517" spans="2:2">
      <c r="B440517" s="696"/>
    </row>
    <row r="440518" spans="2:2">
      <c r="B440518" s="696"/>
    </row>
    <row r="440519" spans="2:2">
      <c r="B440519" s="696"/>
    </row>
    <row r="440520" spans="2:2">
      <c r="B440520" s="696"/>
    </row>
    <row r="440521" spans="2:2">
      <c r="B440521" s="696"/>
    </row>
    <row r="440522" spans="2:2">
      <c r="B440522" s="696"/>
    </row>
    <row r="440523" spans="2:2">
      <c r="B440523" s="696"/>
    </row>
    <row r="440524" spans="2:2">
      <c r="B440524" s="696"/>
    </row>
    <row r="440525" spans="2:2">
      <c r="B440525" s="696"/>
    </row>
    <row r="440526" spans="2:2">
      <c r="B440526" s="696"/>
    </row>
    <row r="440527" spans="2:2">
      <c r="B440527" s="696"/>
    </row>
    <row r="440528" spans="2:2">
      <c r="B440528" s="696"/>
    </row>
    <row r="440529" spans="2:2">
      <c r="B440529" s="696"/>
    </row>
    <row r="440530" spans="2:2">
      <c r="B440530" s="696"/>
    </row>
    <row r="440531" spans="2:2">
      <c r="B440531" s="696"/>
    </row>
    <row r="440532" spans="2:2">
      <c r="B440532" s="696"/>
    </row>
    <row r="440533" spans="2:2">
      <c r="B440533" s="696"/>
    </row>
    <row r="440534" spans="2:2">
      <c r="B440534" s="696"/>
    </row>
    <row r="440535" spans="2:2">
      <c r="B440535" s="696"/>
    </row>
    <row r="440536" spans="2:2">
      <c r="B440536" s="696"/>
    </row>
    <row r="440537" spans="2:2">
      <c r="B440537" s="696"/>
    </row>
    <row r="440538" spans="2:2">
      <c r="B440538" s="696"/>
    </row>
    <row r="440539" spans="2:2">
      <c r="B440539" s="696"/>
    </row>
    <row r="440540" spans="2:2">
      <c r="B440540" s="696"/>
    </row>
    <row r="440541" spans="2:2">
      <c r="B440541" s="696"/>
    </row>
    <row r="440542" spans="2:2">
      <c r="B440542" s="696"/>
    </row>
    <row r="440543" spans="2:2">
      <c r="B440543" s="696"/>
    </row>
    <row r="440544" spans="2:2">
      <c r="B440544" s="696"/>
    </row>
    <row r="440545" spans="2:2">
      <c r="B440545" s="696"/>
    </row>
    <row r="440546" spans="2:2">
      <c r="B440546" s="696"/>
    </row>
    <row r="440547" spans="2:2">
      <c r="B440547" s="696"/>
    </row>
    <row r="440548" spans="2:2">
      <c r="B440548" s="696"/>
    </row>
    <row r="440549" spans="2:2">
      <c r="B440549" s="696"/>
    </row>
    <row r="440550" spans="2:2">
      <c r="B440550" s="696"/>
    </row>
    <row r="440551" spans="2:2">
      <c r="B440551" s="696"/>
    </row>
    <row r="440552" spans="2:2">
      <c r="B440552" s="696"/>
    </row>
    <row r="440553" spans="2:2">
      <c r="B440553" s="696"/>
    </row>
    <row r="440554" spans="2:2">
      <c r="B440554" s="696"/>
    </row>
    <row r="440555" spans="2:2">
      <c r="B440555" s="696"/>
    </row>
    <row r="440556" spans="2:2">
      <c r="B440556" s="696"/>
    </row>
    <row r="440557" spans="2:2">
      <c r="B440557" s="696"/>
    </row>
    <row r="440558" spans="2:2">
      <c r="B440558" s="696"/>
    </row>
    <row r="440559" spans="2:2">
      <c r="B440559" s="696"/>
    </row>
    <row r="440560" spans="2:2">
      <c r="B440560" s="696"/>
    </row>
    <row r="440561" spans="2:2">
      <c r="B440561" s="696"/>
    </row>
    <row r="440562" spans="2:2">
      <c r="B440562" s="696"/>
    </row>
    <row r="440563" spans="2:2">
      <c r="B440563" s="696"/>
    </row>
    <row r="440564" spans="2:2">
      <c r="B440564" s="696"/>
    </row>
    <row r="440565" spans="2:2">
      <c r="B440565" s="696"/>
    </row>
    <row r="440566" spans="2:2">
      <c r="B440566" s="696"/>
    </row>
    <row r="440567" spans="2:2">
      <c r="B440567" s="696"/>
    </row>
    <row r="440568" spans="2:2">
      <c r="B440568" s="696"/>
    </row>
    <row r="440569" spans="2:2">
      <c r="B440569" s="696"/>
    </row>
    <row r="440570" spans="2:2">
      <c r="B440570" s="696"/>
    </row>
    <row r="440571" spans="2:2">
      <c r="B440571" s="696"/>
    </row>
    <row r="440572" spans="2:2">
      <c r="B440572" s="696"/>
    </row>
    <row r="440573" spans="2:2">
      <c r="B440573" s="696"/>
    </row>
    <row r="440574" spans="2:2">
      <c r="B440574" s="696"/>
    </row>
    <row r="440575" spans="2:2">
      <c r="B440575" s="696"/>
    </row>
    <row r="440576" spans="2:2">
      <c r="B440576" s="696"/>
    </row>
    <row r="440577" spans="2:2">
      <c r="B440577" s="696"/>
    </row>
    <row r="440578" spans="2:2">
      <c r="B440578" s="696"/>
    </row>
    <row r="440579" spans="2:2">
      <c r="B440579" s="696"/>
    </row>
    <row r="440580" spans="2:2">
      <c r="B440580" s="696"/>
    </row>
    <row r="440581" spans="2:2">
      <c r="B440581" s="696"/>
    </row>
    <row r="440582" spans="2:2">
      <c r="B440582" s="696"/>
    </row>
    <row r="440583" spans="2:2">
      <c r="B440583" s="696"/>
    </row>
    <row r="440584" spans="2:2">
      <c r="B440584" s="696"/>
    </row>
    <row r="440585" spans="2:2">
      <c r="B440585" s="696"/>
    </row>
    <row r="440586" spans="2:2">
      <c r="B440586" s="696"/>
    </row>
    <row r="440587" spans="2:2">
      <c r="B440587" s="696"/>
    </row>
    <row r="440588" spans="2:2">
      <c r="B440588" s="696"/>
    </row>
    <row r="440589" spans="2:2">
      <c r="B440589" s="696"/>
    </row>
    <row r="440590" spans="2:2">
      <c r="B440590" s="696"/>
    </row>
    <row r="440591" spans="2:2">
      <c r="B440591" s="696"/>
    </row>
    <row r="440592" spans="2:2">
      <c r="B440592" s="696"/>
    </row>
    <row r="440593" spans="2:2">
      <c r="B440593" s="696"/>
    </row>
    <row r="440594" spans="2:2">
      <c r="B440594" s="696"/>
    </row>
    <row r="440595" spans="2:2">
      <c r="B440595" s="696"/>
    </row>
    <row r="440596" spans="2:2">
      <c r="B440596" s="696"/>
    </row>
    <row r="440597" spans="2:2">
      <c r="B440597" s="696"/>
    </row>
    <row r="440598" spans="2:2">
      <c r="B440598" s="696"/>
    </row>
    <row r="440599" spans="2:2">
      <c r="B440599" s="696"/>
    </row>
    <row r="440600" spans="2:2">
      <c r="B440600" s="696"/>
    </row>
    <row r="440601" spans="2:2">
      <c r="B440601" s="696"/>
    </row>
    <row r="440602" spans="2:2">
      <c r="B440602" s="696"/>
    </row>
    <row r="440603" spans="2:2">
      <c r="B440603" s="696"/>
    </row>
    <row r="440604" spans="2:2">
      <c r="B440604" s="696"/>
    </row>
    <row r="440605" spans="2:2">
      <c r="B440605" s="696"/>
    </row>
    <row r="440606" spans="2:2">
      <c r="B440606" s="696"/>
    </row>
    <row r="440607" spans="2:2">
      <c r="B440607" s="696"/>
    </row>
    <row r="440608" spans="2:2">
      <c r="B440608" s="696"/>
    </row>
    <row r="440609" spans="2:2">
      <c r="B440609" s="696"/>
    </row>
    <row r="440610" spans="2:2">
      <c r="B440610" s="696"/>
    </row>
    <row r="440611" spans="2:2">
      <c r="B440611" s="696"/>
    </row>
    <row r="440612" spans="2:2">
      <c r="B440612" s="696"/>
    </row>
    <row r="440613" spans="2:2">
      <c r="B440613" s="696"/>
    </row>
    <row r="440614" spans="2:2">
      <c r="B440614" s="696"/>
    </row>
    <row r="440615" spans="2:2">
      <c r="B440615" s="696"/>
    </row>
    <row r="440616" spans="2:2">
      <c r="B440616" s="696"/>
    </row>
    <row r="440617" spans="2:2">
      <c r="B440617" s="696"/>
    </row>
    <row r="440618" spans="2:2">
      <c r="B440618" s="696"/>
    </row>
    <row r="440619" spans="2:2">
      <c r="B440619" s="696"/>
    </row>
    <row r="440620" spans="2:2">
      <c r="B440620" s="696"/>
    </row>
    <row r="440621" spans="2:2">
      <c r="B440621" s="696"/>
    </row>
    <row r="440622" spans="2:2">
      <c r="B440622" s="696"/>
    </row>
    <row r="440623" spans="2:2">
      <c r="B440623" s="696"/>
    </row>
    <row r="440624" spans="2:2">
      <c r="B440624" s="696"/>
    </row>
    <row r="440625" spans="2:2">
      <c r="B440625" s="696"/>
    </row>
    <row r="440626" spans="2:2">
      <c r="B440626" s="696"/>
    </row>
    <row r="440627" spans="2:2">
      <c r="B440627" s="696"/>
    </row>
    <row r="440628" spans="2:2">
      <c r="B440628" s="696"/>
    </row>
    <row r="440629" spans="2:2">
      <c r="B440629" s="696"/>
    </row>
    <row r="440630" spans="2:2">
      <c r="B440630" s="696"/>
    </row>
    <row r="440631" spans="2:2">
      <c r="B440631" s="696"/>
    </row>
    <row r="440632" spans="2:2">
      <c r="B440632" s="696"/>
    </row>
    <row r="440633" spans="2:2">
      <c r="B440633" s="696"/>
    </row>
    <row r="440634" spans="2:2">
      <c r="B440634" s="696"/>
    </row>
    <row r="440635" spans="2:2">
      <c r="B440635" s="696"/>
    </row>
    <row r="440636" spans="2:2">
      <c r="B440636" s="696"/>
    </row>
    <row r="440637" spans="2:2">
      <c r="B440637" s="696"/>
    </row>
    <row r="440638" spans="2:2">
      <c r="B440638" s="696"/>
    </row>
    <row r="440639" spans="2:2">
      <c r="B440639" s="696"/>
    </row>
    <row r="440640" spans="2:2">
      <c r="B440640" s="696"/>
    </row>
    <row r="440641" spans="2:2">
      <c r="B440641" s="696"/>
    </row>
    <row r="440642" spans="2:2">
      <c r="B440642" s="696"/>
    </row>
    <row r="440643" spans="2:2">
      <c r="B440643" s="696"/>
    </row>
    <row r="440644" spans="2:2">
      <c r="B440644" s="696"/>
    </row>
    <row r="440645" spans="2:2">
      <c r="B440645" s="696"/>
    </row>
    <row r="440646" spans="2:2">
      <c r="B440646" s="696"/>
    </row>
    <row r="440647" spans="2:2">
      <c r="B440647" s="696"/>
    </row>
    <row r="440648" spans="2:2">
      <c r="B440648" s="696"/>
    </row>
    <row r="440649" spans="2:2">
      <c r="B440649" s="696"/>
    </row>
    <row r="440650" spans="2:2">
      <c r="B440650" s="696"/>
    </row>
    <row r="440651" spans="2:2">
      <c r="B440651" s="696"/>
    </row>
    <row r="440652" spans="2:2">
      <c r="B440652" s="696"/>
    </row>
    <row r="440653" spans="2:2">
      <c r="B440653" s="696"/>
    </row>
    <row r="440654" spans="2:2">
      <c r="B440654" s="696"/>
    </row>
    <row r="440655" spans="2:2">
      <c r="B440655" s="696"/>
    </row>
    <row r="440656" spans="2:2">
      <c r="B440656" s="696"/>
    </row>
    <row r="440657" spans="2:2">
      <c r="B440657" s="696"/>
    </row>
    <row r="440658" spans="2:2">
      <c r="B440658" s="696"/>
    </row>
    <row r="440659" spans="2:2">
      <c r="B440659" s="696"/>
    </row>
    <row r="440660" spans="2:2">
      <c r="B440660" s="696"/>
    </row>
    <row r="440661" spans="2:2">
      <c r="B440661" s="696"/>
    </row>
    <row r="440662" spans="2:2">
      <c r="B440662" s="696"/>
    </row>
    <row r="440663" spans="2:2">
      <c r="B440663" s="696"/>
    </row>
    <row r="440664" spans="2:2">
      <c r="B440664" s="696"/>
    </row>
    <row r="440665" spans="2:2">
      <c r="B440665" s="696"/>
    </row>
    <row r="440666" spans="2:2">
      <c r="B440666" s="696"/>
    </row>
    <row r="440667" spans="2:2">
      <c r="B440667" s="696"/>
    </row>
    <row r="440668" spans="2:2">
      <c r="B440668" s="696"/>
    </row>
    <row r="440669" spans="2:2">
      <c r="B440669" s="696"/>
    </row>
    <row r="440670" spans="2:2">
      <c r="B440670" s="696"/>
    </row>
    <row r="440671" spans="2:2">
      <c r="B440671" s="696"/>
    </row>
    <row r="440672" spans="2:2">
      <c r="B440672" s="696"/>
    </row>
    <row r="440673" spans="2:2">
      <c r="B440673" s="696"/>
    </row>
    <row r="440674" spans="2:2">
      <c r="B440674" s="696"/>
    </row>
    <row r="440675" spans="2:2">
      <c r="B440675" s="696"/>
    </row>
    <row r="440676" spans="2:2">
      <c r="B440676" s="696"/>
    </row>
    <row r="440677" spans="2:2">
      <c r="B440677" s="696"/>
    </row>
    <row r="440678" spans="2:2">
      <c r="B440678" s="696"/>
    </row>
    <row r="440679" spans="2:2">
      <c r="B440679" s="696"/>
    </row>
    <row r="440680" spans="2:2">
      <c r="B440680" s="696"/>
    </row>
    <row r="440681" spans="2:2">
      <c r="B440681" s="696"/>
    </row>
    <row r="440682" spans="2:2">
      <c r="B440682" s="696"/>
    </row>
    <row r="440683" spans="2:2">
      <c r="B440683" s="696"/>
    </row>
    <row r="440684" spans="2:2">
      <c r="B440684" s="696"/>
    </row>
    <row r="440685" spans="2:2">
      <c r="B440685" s="696"/>
    </row>
    <row r="440686" spans="2:2">
      <c r="B440686" s="696"/>
    </row>
    <row r="440687" spans="2:2">
      <c r="B440687" s="696"/>
    </row>
    <row r="440688" spans="2:2">
      <c r="B440688" s="696"/>
    </row>
    <row r="440689" spans="2:2">
      <c r="B440689" s="696"/>
    </row>
    <row r="440690" spans="2:2">
      <c r="B440690" s="696"/>
    </row>
    <row r="440691" spans="2:2">
      <c r="B440691" s="696"/>
    </row>
    <row r="440692" spans="2:2">
      <c r="B440692" s="696"/>
    </row>
    <row r="440693" spans="2:2">
      <c r="B440693" s="696"/>
    </row>
    <row r="440694" spans="2:2">
      <c r="B440694" s="696"/>
    </row>
    <row r="440695" spans="2:2">
      <c r="B440695" s="696"/>
    </row>
    <row r="440696" spans="2:2">
      <c r="B440696" s="696"/>
    </row>
    <row r="440697" spans="2:2">
      <c r="B440697" s="696"/>
    </row>
    <row r="440698" spans="2:2">
      <c r="B440698" s="696"/>
    </row>
    <row r="440699" spans="2:2">
      <c r="B440699" s="696"/>
    </row>
    <row r="440700" spans="2:2">
      <c r="B440700" s="696"/>
    </row>
    <row r="440701" spans="2:2">
      <c r="B440701" s="696"/>
    </row>
    <row r="440702" spans="2:2">
      <c r="B440702" s="696"/>
    </row>
    <row r="440703" spans="2:2">
      <c r="B440703" s="696"/>
    </row>
    <row r="440704" spans="2:2">
      <c r="B440704" s="696"/>
    </row>
    <row r="440705" spans="2:2">
      <c r="B440705" s="696"/>
    </row>
    <row r="440706" spans="2:2">
      <c r="B440706" s="696"/>
    </row>
    <row r="440707" spans="2:2">
      <c r="B440707" s="696"/>
    </row>
    <row r="440708" spans="2:2">
      <c r="B440708" s="696"/>
    </row>
    <row r="440709" spans="2:2">
      <c r="B440709" s="696"/>
    </row>
    <row r="440710" spans="2:2">
      <c r="B440710" s="696"/>
    </row>
    <row r="440711" spans="2:2">
      <c r="B440711" s="696"/>
    </row>
    <row r="440712" spans="2:2">
      <c r="B440712" s="696"/>
    </row>
    <row r="440713" spans="2:2">
      <c r="B440713" s="696"/>
    </row>
    <row r="440714" spans="2:2">
      <c r="B440714" s="696"/>
    </row>
    <row r="440715" spans="2:2">
      <c r="B440715" s="696"/>
    </row>
    <row r="440716" spans="2:2">
      <c r="B440716" s="696"/>
    </row>
    <row r="440717" spans="2:2">
      <c r="B440717" s="696"/>
    </row>
    <row r="440718" spans="2:2">
      <c r="B440718" s="696"/>
    </row>
    <row r="440719" spans="2:2">
      <c r="B440719" s="696"/>
    </row>
    <row r="440720" spans="2:2">
      <c r="B440720" s="696"/>
    </row>
    <row r="440721" spans="2:2">
      <c r="B440721" s="696"/>
    </row>
    <row r="440722" spans="2:2">
      <c r="B440722" s="696"/>
    </row>
    <row r="440723" spans="2:2">
      <c r="B440723" s="696"/>
    </row>
    <row r="440724" spans="2:2">
      <c r="B440724" s="696"/>
    </row>
    <row r="440725" spans="2:2">
      <c r="B440725" s="696"/>
    </row>
    <row r="440726" spans="2:2">
      <c r="B440726" s="696"/>
    </row>
    <row r="440727" spans="2:2">
      <c r="B440727" s="696"/>
    </row>
    <row r="440728" spans="2:2">
      <c r="B440728" s="696"/>
    </row>
    <row r="440729" spans="2:2">
      <c r="B440729" s="696"/>
    </row>
    <row r="440730" spans="2:2">
      <c r="B440730" s="696"/>
    </row>
    <row r="440731" spans="2:2">
      <c r="B440731" s="696"/>
    </row>
    <row r="440732" spans="2:2">
      <c r="B440732" s="696"/>
    </row>
    <row r="440733" spans="2:2">
      <c r="B440733" s="696"/>
    </row>
    <row r="440734" spans="2:2">
      <c r="B440734" s="696"/>
    </row>
    <row r="440735" spans="2:2">
      <c r="B440735" s="696"/>
    </row>
    <row r="440736" spans="2:2">
      <c r="B440736" s="696"/>
    </row>
    <row r="440737" spans="2:2">
      <c r="B440737" s="696"/>
    </row>
    <row r="440738" spans="2:2">
      <c r="B440738" s="696"/>
    </row>
    <row r="440739" spans="2:2">
      <c r="B440739" s="696"/>
    </row>
    <row r="440740" spans="2:2">
      <c r="B440740" s="696"/>
    </row>
    <row r="440741" spans="2:2">
      <c r="B440741" s="696"/>
    </row>
    <row r="440742" spans="2:2">
      <c r="B440742" s="696"/>
    </row>
    <row r="440743" spans="2:2">
      <c r="B440743" s="696"/>
    </row>
    <row r="440744" spans="2:2">
      <c r="B440744" s="696"/>
    </row>
    <row r="440745" spans="2:2">
      <c r="B440745" s="696"/>
    </row>
    <row r="440746" spans="2:2">
      <c r="B440746" s="696"/>
    </row>
    <row r="440747" spans="2:2">
      <c r="B440747" s="696"/>
    </row>
    <row r="440748" spans="2:2">
      <c r="B440748" s="696"/>
    </row>
    <row r="440749" spans="2:2">
      <c r="B440749" s="696"/>
    </row>
    <row r="440750" spans="2:2">
      <c r="B440750" s="696"/>
    </row>
    <row r="440751" spans="2:2">
      <c r="B440751" s="696"/>
    </row>
    <row r="440752" spans="2:2">
      <c r="B440752" s="696"/>
    </row>
    <row r="440753" spans="2:2">
      <c r="B440753" s="696"/>
    </row>
    <row r="440754" spans="2:2">
      <c r="B440754" s="696"/>
    </row>
    <row r="440755" spans="2:2">
      <c r="B440755" s="696"/>
    </row>
    <row r="440756" spans="2:2">
      <c r="B440756" s="696"/>
    </row>
    <row r="440757" spans="2:2">
      <c r="B440757" s="696"/>
    </row>
    <row r="440758" spans="2:2">
      <c r="B440758" s="696"/>
    </row>
    <row r="440759" spans="2:2">
      <c r="B440759" s="696"/>
    </row>
    <row r="440760" spans="2:2">
      <c r="B440760" s="696"/>
    </row>
    <row r="440761" spans="2:2">
      <c r="B440761" s="696"/>
    </row>
    <row r="440762" spans="2:2">
      <c r="B440762" s="696"/>
    </row>
    <row r="440763" spans="2:2">
      <c r="B440763" s="696"/>
    </row>
    <row r="440764" spans="2:2">
      <c r="B440764" s="696"/>
    </row>
    <row r="440765" spans="2:2">
      <c r="B440765" s="696"/>
    </row>
    <row r="440766" spans="2:2">
      <c r="B440766" s="696"/>
    </row>
    <row r="440767" spans="2:2">
      <c r="B440767" s="696"/>
    </row>
    <row r="440768" spans="2:2">
      <c r="B440768" s="696"/>
    </row>
    <row r="440769" spans="2:2">
      <c r="B440769" s="696"/>
    </row>
    <row r="440770" spans="2:2">
      <c r="B440770" s="696"/>
    </row>
    <row r="440771" spans="2:2">
      <c r="B440771" s="696"/>
    </row>
    <row r="440772" spans="2:2">
      <c r="B440772" s="696"/>
    </row>
    <row r="440773" spans="2:2">
      <c r="B440773" s="696"/>
    </row>
    <row r="440774" spans="2:2">
      <c r="B440774" s="696"/>
    </row>
    <row r="440775" spans="2:2">
      <c r="B440775" s="696"/>
    </row>
    <row r="440776" spans="2:2">
      <c r="B440776" s="696"/>
    </row>
    <row r="440777" spans="2:2">
      <c r="B440777" s="696"/>
    </row>
    <row r="440778" spans="2:2">
      <c r="B440778" s="696"/>
    </row>
    <row r="440779" spans="2:2">
      <c r="B440779" s="696"/>
    </row>
    <row r="440780" spans="2:2">
      <c r="B440780" s="696"/>
    </row>
    <row r="440781" spans="2:2">
      <c r="B440781" s="696"/>
    </row>
    <row r="440782" spans="2:2">
      <c r="B440782" s="696"/>
    </row>
    <row r="440783" spans="2:2">
      <c r="B440783" s="696"/>
    </row>
    <row r="440784" spans="2:2">
      <c r="B440784" s="696"/>
    </row>
    <row r="440785" spans="2:2">
      <c r="B440785" s="696"/>
    </row>
    <row r="440786" spans="2:2">
      <c r="B440786" s="696"/>
    </row>
    <row r="440787" spans="2:2">
      <c r="B440787" s="696"/>
    </row>
    <row r="440788" spans="2:2">
      <c r="B440788" s="696"/>
    </row>
    <row r="440789" spans="2:2">
      <c r="B440789" s="696"/>
    </row>
    <row r="440790" spans="2:2">
      <c r="B440790" s="696"/>
    </row>
    <row r="440791" spans="2:2">
      <c r="B440791" s="696"/>
    </row>
    <row r="440792" spans="2:2">
      <c r="B440792" s="696"/>
    </row>
    <row r="440793" spans="2:2">
      <c r="B440793" s="696"/>
    </row>
    <row r="440794" spans="2:2">
      <c r="B440794" s="696"/>
    </row>
    <row r="440795" spans="2:2">
      <c r="B440795" s="696"/>
    </row>
    <row r="440796" spans="2:2">
      <c r="B440796" s="696"/>
    </row>
    <row r="440797" spans="2:2">
      <c r="B440797" s="696"/>
    </row>
    <row r="440798" spans="2:2">
      <c r="B440798" s="696"/>
    </row>
    <row r="440799" spans="2:2">
      <c r="B440799" s="696"/>
    </row>
    <row r="440800" spans="2:2">
      <c r="B440800" s="696"/>
    </row>
    <row r="440801" spans="2:2">
      <c r="B440801" s="696"/>
    </row>
    <row r="440802" spans="2:2">
      <c r="B440802" s="696"/>
    </row>
    <row r="440803" spans="2:2">
      <c r="B440803" s="696"/>
    </row>
    <row r="440804" spans="2:2">
      <c r="B440804" s="696"/>
    </row>
    <row r="440805" spans="2:2">
      <c r="B440805" s="696"/>
    </row>
    <row r="440806" spans="2:2">
      <c r="B440806" s="696"/>
    </row>
    <row r="440807" spans="2:2">
      <c r="B440807" s="696"/>
    </row>
    <row r="440808" spans="2:2">
      <c r="B440808" s="696"/>
    </row>
    <row r="440809" spans="2:2">
      <c r="B440809" s="696"/>
    </row>
    <row r="440810" spans="2:2">
      <c r="B440810" s="696"/>
    </row>
    <row r="440811" spans="2:2">
      <c r="B440811" s="696"/>
    </row>
    <row r="440812" spans="2:2">
      <c r="B440812" s="696"/>
    </row>
    <row r="440813" spans="2:2">
      <c r="B440813" s="696"/>
    </row>
    <row r="440814" spans="2:2">
      <c r="B440814" s="696"/>
    </row>
    <row r="440815" spans="2:2">
      <c r="B440815" s="696"/>
    </row>
    <row r="440816" spans="2:2">
      <c r="B440816" s="696"/>
    </row>
    <row r="440817" spans="2:2">
      <c r="B440817" s="696"/>
    </row>
    <row r="440818" spans="2:2">
      <c r="B440818" s="696"/>
    </row>
    <row r="440819" spans="2:2">
      <c r="B440819" s="696"/>
    </row>
    <row r="440820" spans="2:2">
      <c r="B440820" s="696"/>
    </row>
    <row r="440821" spans="2:2">
      <c r="B440821" s="696"/>
    </row>
    <row r="440822" spans="2:2">
      <c r="B440822" s="696"/>
    </row>
    <row r="440823" spans="2:2">
      <c r="B440823" s="696"/>
    </row>
    <row r="440824" spans="2:2">
      <c r="B440824" s="696"/>
    </row>
    <row r="440825" spans="2:2">
      <c r="B440825" s="696"/>
    </row>
    <row r="440826" spans="2:2">
      <c r="B440826" s="696"/>
    </row>
    <row r="440827" spans="2:2">
      <c r="B440827" s="696"/>
    </row>
    <row r="440828" spans="2:2">
      <c r="B440828" s="696"/>
    </row>
    <row r="440829" spans="2:2">
      <c r="B440829" s="696"/>
    </row>
    <row r="440830" spans="2:2">
      <c r="B440830" s="696"/>
    </row>
    <row r="440831" spans="2:2">
      <c r="B440831" s="696"/>
    </row>
    <row r="440832" spans="2:2">
      <c r="B440832" s="696"/>
    </row>
    <row r="440833" spans="2:2">
      <c r="B440833" s="696"/>
    </row>
    <row r="440834" spans="2:2">
      <c r="B440834" s="696"/>
    </row>
    <row r="440835" spans="2:2">
      <c r="B440835" s="696"/>
    </row>
    <row r="440836" spans="2:2">
      <c r="B440836" s="696"/>
    </row>
    <row r="440837" spans="2:2">
      <c r="B440837" s="696"/>
    </row>
    <row r="440838" spans="2:2">
      <c r="B440838" s="696"/>
    </row>
    <row r="440839" spans="2:2">
      <c r="B440839" s="696"/>
    </row>
    <row r="440840" spans="2:2">
      <c r="B440840" s="696"/>
    </row>
    <row r="440841" spans="2:2">
      <c r="B440841" s="696"/>
    </row>
    <row r="440842" spans="2:2">
      <c r="B440842" s="696"/>
    </row>
    <row r="440843" spans="2:2">
      <c r="B440843" s="696"/>
    </row>
    <row r="440844" spans="2:2">
      <c r="B440844" s="696"/>
    </row>
    <row r="440845" spans="2:2">
      <c r="B440845" s="696"/>
    </row>
    <row r="440846" spans="2:2">
      <c r="B440846" s="696"/>
    </row>
    <row r="440847" spans="2:2">
      <c r="B440847" s="696"/>
    </row>
    <row r="440848" spans="2:2">
      <c r="B440848" s="696"/>
    </row>
    <row r="440849" spans="2:2">
      <c r="B440849" s="696"/>
    </row>
    <row r="440850" spans="2:2">
      <c r="B440850" s="696"/>
    </row>
    <row r="440851" spans="2:2">
      <c r="B440851" s="696"/>
    </row>
    <row r="440852" spans="2:2">
      <c r="B440852" s="696"/>
    </row>
    <row r="440853" spans="2:2">
      <c r="B440853" s="696"/>
    </row>
    <row r="440854" spans="2:2">
      <c r="B440854" s="696"/>
    </row>
    <row r="440855" spans="2:2">
      <c r="B440855" s="696"/>
    </row>
    <row r="440856" spans="2:2">
      <c r="B440856" s="696"/>
    </row>
    <row r="440857" spans="2:2">
      <c r="B440857" s="696"/>
    </row>
    <row r="440858" spans="2:2">
      <c r="B440858" s="696"/>
    </row>
    <row r="440859" spans="2:2">
      <c r="B440859" s="696"/>
    </row>
    <row r="440860" spans="2:2">
      <c r="B440860" s="696"/>
    </row>
    <row r="440861" spans="2:2">
      <c r="B440861" s="696"/>
    </row>
    <row r="440862" spans="2:2">
      <c r="B440862" s="696"/>
    </row>
    <row r="440863" spans="2:2">
      <c r="B440863" s="696"/>
    </row>
    <row r="440864" spans="2:2">
      <c r="B440864" s="696"/>
    </row>
    <row r="440865" spans="2:2">
      <c r="B440865" s="696"/>
    </row>
    <row r="440866" spans="2:2">
      <c r="B440866" s="696"/>
    </row>
    <row r="440867" spans="2:2">
      <c r="B440867" s="696"/>
    </row>
    <row r="440868" spans="2:2">
      <c r="B440868" s="696"/>
    </row>
    <row r="440869" spans="2:2">
      <c r="B440869" s="696"/>
    </row>
    <row r="440870" spans="2:2">
      <c r="B440870" s="696"/>
    </row>
    <row r="440871" spans="2:2">
      <c r="B440871" s="696"/>
    </row>
    <row r="440872" spans="2:2">
      <c r="B440872" s="696"/>
    </row>
    <row r="440873" spans="2:2">
      <c r="B440873" s="696"/>
    </row>
    <row r="440874" spans="2:2">
      <c r="B440874" s="696"/>
    </row>
    <row r="440875" spans="2:2">
      <c r="B440875" s="696"/>
    </row>
    <row r="440876" spans="2:2">
      <c r="B440876" s="696"/>
    </row>
    <row r="440877" spans="2:2">
      <c r="B440877" s="696"/>
    </row>
    <row r="440878" spans="2:2">
      <c r="B440878" s="696"/>
    </row>
    <row r="440879" spans="2:2">
      <c r="B440879" s="696"/>
    </row>
    <row r="440880" spans="2:2">
      <c r="B440880" s="696"/>
    </row>
    <row r="440881" spans="2:2">
      <c r="B440881" s="696"/>
    </row>
    <row r="440882" spans="2:2">
      <c r="B440882" s="696"/>
    </row>
    <row r="440883" spans="2:2">
      <c r="B440883" s="696"/>
    </row>
    <row r="440884" spans="2:2">
      <c r="B440884" s="696"/>
    </row>
    <row r="440885" spans="2:2">
      <c r="B440885" s="696"/>
    </row>
    <row r="440886" spans="2:2">
      <c r="B440886" s="696"/>
    </row>
    <row r="440887" spans="2:2">
      <c r="B440887" s="696"/>
    </row>
    <row r="440888" spans="2:2">
      <c r="B440888" s="696"/>
    </row>
    <row r="440889" spans="2:2">
      <c r="B440889" s="696"/>
    </row>
    <row r="440890" spans="2:2">
      <c r="B440890" s="696"/>
    </row>
    <row r="440891" spans="2:2">
      <c r="B440891" s="696"/>
    </row>
    <row r="440892" spans="2:2">
      <c r="B440892" s="696"/>
    </row>
    <row r="440893" spans="2:2">
      <c r="B440893" s="696"/>
    </row>
    <row r="440894" spans="2:2">
      <c r="B440894" s="696"/>
    </row>
    <row r="440895" spans="2:2">
      <c r="B440895" s="696"/>
    </row>
    <row r="440896" spans="2:2">
      <c r="B440896" s="696"/>
    </row>
    <row r="440897" spans="2:2">
      <c r="B440897" s="696"/>
    </row>
    <row r="440898" spans="2:2">
      <c r="B440898" s="696"/>
    </row>
    <row r="440899" spans="2:2">
      <c r="B440899" s="696"/>
    </row>
    <row r="440900" spans="2:2">
      <c r="B440900" s="696"/>
    </row>
    <row r="440901" spans="2:2">
      <c r="B440901" s="696"/>
    </row>
    <row r="440902" spans="2:2">
      <c r="B440902" s="696"/>
    </row>
    <row r="440903" spans="2:2">
      <c r="B440903" s="696"/>
    </row>
    <row r="440904" spans="2:2">
      <c r="B440904" s="696"/>
    </row>
    <row r="440905" spans="2:2">
      <c r="B440905" s="696"/>
    </row>
    <row r="440906" spans="2:2">
      <c r="B440906" s="696"/>
    </row>
    <row r="440907" spans="2:2">
      <c r="B440907" s="696"/>
    </row>
    <row r="440908" spans="2:2">
      <c r="B440908" s="696"/>
    </row>
    <row r="440909" spans="2:2">
      <c r="B440909" s="696"/>
    </row>
    <row r="440910" spans="2:2">
      <c r="B440910" s="696"/>
    </row>
    <row r="440911" spans="2:2">
      <c r="B440911" s="696"/>
    </row>
    <row r="440912" spans="2:2">
      <c r="B440912" s="696"/>
    </row>
    <row r="440913" spans="2:2">
      <c r="B440913" s="696"/>
    </row>
    <row r="440914" spans="2:2">
      <c r="B440914" s="696"/>
    </row>
    <row r="440915" spans="2:2">
      <c r="B440915" s="696"/>
    </row>
    <row r="440916" spans="2:2">
      <c r="B440916" s="696"/>
    </row>
    <row r="440917" spans="2:2">
      <c r="B440917" s="696"/>
    </row>
    <row r="440918" spans="2:2">
      <c r="B440918" s="696"/>
    </row>
    <row r="440919" spans="2:2">
      <c r="B440919" s="696"/>
    </row>
    <row r="440920" spans="2:2">
      <c r="B440920" s="696"/>
    </row>
    <row r="440921" spans="2:2">
      <c r="B440921" s="696"/>
    </row>
    <row r="440922" spans="2:2">
      <c r="B440922" s="696"/>
    </row>
    <row r="440923" spans="2:2">
      <c r="B440923" s="696"/>
    </row>
    <row r="440924" spans="2:2">
      <c r="B440924" s="696"/>
    </row>
    <row r="440925" spans="2:2">
      <c r="B440925" s="696"/>
    </row>
    <row r="440926" spans="2:2">
      <c r="B440926" s="696"/>
    </row>
    <row r="440927" spans="2:2">
      <c r="B440927" s="696"/>
    </row>
    <row r="440928" spans="2:2">
      <c r="B440928" s="696"/>
    </row>
    <row r="440929" spans="2:2">
      <c r="B440929" s="696"/>
    </row>
    <row r="440930" spans="2:2">
      <c r="B440930" s="696"/>
    </row>
    <row r="440931" spans="2:2">
      <c r="B440931" s="696"/>
    </row>
    <row r="440932" spans="2:2">
      <c r="B440932" s="696"/>
    </row>
    <row r="440933" spans="2:2">
      <c r="B440933" s="696"/>
    </row>
    <row r="440934" spans="2:2">
      <c r="B440934" s="696"/>
    </row>
    <row r="440935" spans="2:2">
      <c r="B440935" s="696"/>
    </row>
    <row r="440936" spans="2:2">
      <c r="B440936" s="696"/>
    </row>
    <row r="440937" spans="2:2">
      <c r="B440937" s="696"/>
    </row>
    <row r="440938" spans="2:2">
      <c r="B440938" s="696"/>
    </row>
    <row r="440939" spans="2:2">
      <c r="B440939" s="696"/>
    </row>
    <row r="440940" spans="2:2">
      <c r="B440940" s="696"/>
    </row>
    <row r="440941" spans="2:2">
      <c r="B440941" s="696"/>
    </row>
    <row r="440942" spans="2:2">
      <c r="B440942" s="696"/>
    </row>
    <row r="440943" spans="2:2">
      <c r="B440943" s="696"/>
    </row>
    <row r="440944" spans="2:2">
      <c r="B440944" s="696"/>
    </row>
    <row r="440945" spans="2:2">
      <c r="B440945" s="696"/>
    </row>
    <row r="440946" spans="2:2">
      <c r="B440946" s="696"/>
    </row>
    <row r="440947" spans="2:2">
      <c r="B440947" s="696"/>
    </row>
    <row r="440948" spans="2:2">
      <c r="B440948" s="696"/>
    </row>
    <row r="440949" spans="2:2">
      <c r="B440949" s="696"/>
    </row>
    <row r="440950" spans="2:2">
      <c r="B440950" s="696"/>
    </row>
    <row r="440951" spans="2:2">
      <c r="B440951" s="696"/>
    </row>
    <row r="440952" spans="2:2">
      <c r="B440952" s="696"/>
    </row>
    <row r="440953" spans="2:2">
      <c r="B440953" s="696"/>
    </row>
    <row r="440954" spans="2:2">
      <c r="B440954" s="696"/>
    </row>
    <row r="440955" spans="2:2">
      <c r="B440955" s="696"/>
    </row>
    <row r="440956" spans="2:2">
      <c r="B440956" s="696"/>
    </row>
    <row r="440957" spans="2:2">
      <c r="B440957" s="696"/>
    </row>
    <row r="440958" spans="2:2">
      <c r="B440958" s="696"/>
    </row>
    <row r="440959" spans="2:2">
      <c r="B440959" s="696"/>
    </row>
    <row r="440960" spans="2:2">
      <c r="B440960" s="696"/>
    </row>
    <row r="440961" spans="2:2">
      <c r="B440961" s="696"/>
    </row>
    <row r="440962" spans="2:2">
      <c r="B440962" s="696"/>
    </row>
    <row r="440963" spans="2:2">
      <c r="B440963" s="696"/>
    </row>
    <row r="440964" spans="2:2">
      <c r="B440964" s="696"/>
    </row>
    <row r="440965" spans="2:2">
      <c r="B440965" s="696"/>
    </row>
    <row r="440966" spans="2:2">
      <c r="B440966" s="696"/>
    </row>
    <row r="440967" spans="2:2">
      <c r="B440967" s="696"/>
    </row>
    <row r="440968" spans="2:2">
      <c r="B440968" s="696"/>
    </row>
    <row r="440969" spans="2:2">
      <c r="B440969" s="696"/>
    </row>
    <row r="440970" spans="2:2">
      <c r="B440970" s="696"/>
    </row>
    <row r="440971" spans="2:2">
      <c r="B440971" s="696"/>
    </row>
    <row r="440972" spans="2:2">
      <c r="B440972" s="696"/>
    </row>
    <row r="440973" spans="2:2">
      <c r="B440973" s="696"/>
    </row>
    <row r="440974" spans="2:2">
      <c r="B440974" s="696"/>
    </row>
    <row r="440975" spans="2:2">
      <c r="B440975" s="696"/>
    </row>
    <row r="440976" spans="2:2">
      <c r="B440976" s="696"/>
    </row>
    <row r="440977" spans="2:2">
      <c r="B440977" s="696"/>
    </row>
    <row r="440978" spans="2:2">
      <c r="B440978" s="696"/>
    </row>
    <row r="440979" spans="2:2">
      <c r="B440979" s="696"/>
    </row>
    <row r="440980" spans="2:2">
      <c r="B440980" s="696"/>
    </row>
    <row r="440981" spans="2:2">
      <c r="B440981" s="696"/>
    </row>
    <row r="440982" spans="2:2">
      <c r="B440982" s="696"/>
    </row>
    <row r="440983" spans="2:2">
      <c r="B440983" s="696"/>
    </row>
    <row r="440984" spans="2:2">
      <c r="B440984" s="696"/>
    </row>
    <row r="440985" spans="2:2">
      <c r="B440985" s="696"/>
    </row>
    <row r="440986" spans="2:2">
      <c r="B440986" s="696"/>
    </row>
    <row r="440987" spans="2:2">
      <c r="B440987" s="696"/>
    </row>
    <row r="440988" spans="2:2">
      <c r="B440988" s="696"/>
    </row>
    <row r="440989" spans="2:2">
      <c r="B440989" s="696"/>
    </row>
    <row r="440990" spans="2:2">
      <c r="B440990" s="696"/>
    </row>
    <row r="440991" spans="2:2">
      <c r="B440991" s="696"/>
    </row>
    <row r="440992" spans="2:2">
      <c r="B440992" s="696"/>
    </row>
    <row r="440993" spans="2:2">
      <c r="B440993" s="696"/>
    </row>
    <row r="440994" spans="2:2">
      <c r="B440994" s="696"/>
    </row>
    <row r="440995" spans="2:2">
      <c r="B440995" s="696"/>
    </row>
    <row r="440996" spans="2:2">
      <c r="B440996" s="696"/>
    </row>
    <row r="440997" spans="2:2">
      <c r="B440997" s="696"/>
    </row>
    <row r="440998" spans="2:2">
      <c r="B440998" s="696"/>
    </row>
    <row r="440999" spans="2:2">
      <c r="B440999" s="696"/>
    </row>
    <row r="441000" spans="2:2">
      <c r="B441000" s="696"/>
    </row>
    <row r="441001" spans="2:2">
      <c r="B441001" s="696"/>
    </row>
    <row r="441002" spans="2:2">
      <c r="B441002" s="696"/>
    </row>
    <row r="441003" spans="2:2">
      <c r="B441003" s="696"/>
    </row>
    <row r="441004" spans="2:2">
      <c r="B441004" s="696"/>
    </row>
    <row r="441005" spans="2:2">
      <c r="B441005" s="696"/>
    </row>
    <row r="441006" spans="2:2">
      <c r="B441006" s="696"/>
    </row>
    <row r="441007" spans="2:2">
      <c r="B441007" s="696"/>
    </row>
    <row r="441008" spans="2:2">
      <c r="B441008" s="696"/>
    </row>
    <row r="441009" spans="2:2">
      <c r="B441009" s="696"/>
    </row>
    <row r="441010" spans="2:2">
      <c r="B441010" s="696"/>
    </row>
    <row r="441011" spans="2:2">
      <c r="B441011" s="696"/>
    </row>
    <row r="441012" spans="2:2">
      <c r="B441012" s="696"/>
    </row>
    <row r="441013" spans="2:2">
      <c r="B441013" s="696"/>
    </row>
    <row r="441014" spans="2:2">
      <c r="B441014" s="696"/>
    </row>
    <row r="441015" spans="2:2">
      <c r="B441015" s="696"/>
    </row>
    <row r="441016" spans="2:2">
      <c r="B441016" s="696"/>
    </row>
    <row r="441017" spans="2:2">
      <c r="B441017" s="696"/>
    </row>
    <row r="441018" spans="2:2">
      <c r="B441018" s="696"/>
    </row>
    <row r="441019" spans="2:2">
      <c r="B441019" s="696"/>
    </row>
    <row r="441020" spans="2:2">
      <c r="B441020" s="696"/>
    </row>
    <row r="441021" spans="2:2">
      <c r="B441021" s="696"/>
    </row>
    <row r="441022" spans="2:2">
      <c r="B441022" s="696"/>
    </row>
    <row r="441023" spans="2:2">
      <c r="B441023" s="696"/>
    </row>
    <row r="441024" spans="2:2">
      <c r="B441024" s="696"/>
    </row>
    <row r="441025" spans="2:2">
      <c r="B441025" s="696"/>
    </row>
    <row r="441026" spans="2:2">
      <c r="B441026" s="696"/>
    </row>
    <row r="441027" spans="2:2">
      <c r="B441027" s="696"/>
    </row>
    <row r="441028" spans="2:2">
      <c r="B441028" s="696"/>
    </row>
    <row r="441029" spans="2:2">
      <c r="B441029" s="696"/>
    </row>
    <row r="441030" spans="2:2">
      <c r="B441030" s="696"/>
    </row>
    <row r="441031" spans="2:2">
      <c r="B441031" s="696"/>
    </row>
    <row r="441032" spans="2:2">
      <c r="B441032" s="696"/>
    </row>
    <row r="441033" spans="2:2">
      <c r="B441033" s="696"/>
    </row>
    <row r="441034" spans="2:2">
      <c r="B441034" s="696"/>
    </row>
    <row r="441035" spans="2:2">
      <c r="B441035" s="696"/>
    </row>
    <row r="441036" spans="2:2">
      <c r="B441036" s="696"/>
    </row>
    <row r="441037" spans="2:2">
      <c r="B441037" s="696"/>
    </row>
    <row r="441038" spans="2:2">
      <c r="B441038" s="696"/>
    </row>
    <row r="441039" spans="2:2">
      <c r="B441039" s="696"/>
    </row>
    <row r="441040" spans="2:2">
      <c r="B441040" s="696"/>
    </row>
    <row r="441041" spans="2:2">
      <c r="B441041" s="696"/>
    </row>
    <row r="441042" spans="2:2">
      <c r="B441042" s="696"/>
    </row>
    <row r="441043" spans="2:2">
      <c r="B441043" s="696"/>
    </row>
    <row r="441044" spans="2:2">
      <c r="B441044" s="696"/>
    </row>
    <row r="441045" spans="2:2">
      <c r="B441045" s="696"/>
    </row>
    <row r="441046" spans="2:2">
      <c r="B441046" s="696"/>
    </row>
    <row r="441047" spans="2:2">
      <c r="B441047" s="696"/>
    </row>
    <row r="441048" spans="2:2">
      <c r="B441048" s="696"/>
    </row>
    <row r="441049" spans="2:2">
      <c r="B441049" s="696"/>
    </row>
    <row r="441050" spans="2:2">
      <c r="B441050" s="696"/>
    </row>
    <row r="441051" spans="2:2">
      <c r="B441051" s="696"/>
    </row>
    <row r="441052" spans="2:2">
      <c r="B441052" s="696"/>
    </row>
    <row r="441053" spans="2:2">
      <c r="B441053" s="696"/>
    </row>
    <row r="441054" spans="2:2">
      <c r="B441054" s="696"/>
    </row>
    <row r="441055" spans="2:2">
      <c r="B441055" s="696"/>
    </row>
    <row r="441056" spans="2:2">
      <c r="B441056" s="696"/>
    </row>
    <row r="441057" spans="2:2">
      <c r="B441057" s="696"/>
    </row>
    <row r="441058" spans="2:2">
      <c r="B441058" s="696"/>
    </row>
    <row r="441059" spans="2:2">
      <c r="B441059" s="696"/>
    </row>
    <row r="441060" spans="2:2">
      <c r="B441060" s="696"/>
    </row>
    <row r="441061" spans="2:2">
      <c r="B441061" s="696"/>
    </row>
    <row r="441062" spans="2:2">
      <c r="B441062" s="696"/>
    </row>
    <row r="441063" spans="2:2">
      <c r="B441063" s="696"/>
    </row>
    <row r="441064" spans="2:2">
      <c r="B441064" s="696"/>
    </row>
    <row r="441065" spans="2:2">
      <c r="B441065" s="696"/>
    </row>
    <row r="441066" spans="2:2">
      <c r="B441066" s="696"/>
    </row>
    <row r="441067" spans="2:2">
      <c r="B441067" s="696"/>
    </row>
    <row r="441068" spans="2:2">
      <c r="B441068" s="696"/>
    </row>
    <row r="441069" spans="2:2">
      <c r="B441069" s="696"/>
    </row>
    <row r="441070" spans="2:2">
      <c r="B441070" s="696"/>
    </row>
    <row r="441071" spans="2:2">
      <c r="B441071" s="696"/>
    </row>
    <row r="441072" spans="2:2">
      <c r="B441072" s="696"/>
    </row>
    <row r="441073" spans="2:2">
      <c r="B441073" s="696"/>
    </row>
    <row r="441074" spans="2:2">
      <c r="B441074" s="696"/>
    </row>
    <row r="441075" spans="2:2">
      <c r="B441075" s="696"/>
    </row>
    <row r="441076" spans="2:2">
      <c r="B441076" s="696"/>
    </row>
    <row r="441077" spans="2:2">
      <c r="B441077" s="696"/>
    </row>
    <row r="441078" spans="2:2">
      <c r="B441078" s="696"/>
    </row>
    <row r="441079" spans="2:2">
      <c r="B441079" s="696"/>
    </row>
    <row r="441080" spans="2:2">
      <c r="B441080" s="696"/>
    </row>
    <row r="441081" spans="2:2">
      <c r="B441081" s="696"/>
    </row>
    <row r="441082" spans="2:2">
      <c r="B441082" s="696"/>
    </row>
    <row r="441083" spans="2:2">
      <c r="B441083" s="696"/>
    </row>
    <row r="441084" spans="2:2">
      <c r="B441084" s="696"/>
    </row>
    <row r="441085" spans="2:2">
      <c r="B441085" s="696"/>
    </row>
    <row r="441086" spans="2:2">
      <c r="B441086" s="696"/>
    </row>
    <row r="441087" spans="2:2">
      <c r="B441087" s="696"/>
    </row>
    <row r="441088" spans="2:2">
      <c r="B441088" s="696"/>
    </row>
    <row r="441089" spans="2:2">
      <c r="B441089" s="696"/>
    </row>
    <row r="441090" spans="2:2">
      <c r="B441090" s="696"/>
    </row>
    <row r="441091" spans="2:2">
      <c r="B441091" s="696"/>
    </row>
    <row r="441092" spans="2:2">
      <c r="B441092" s="696"/>
    </row>
    <row r="441093" spans="2:2">
      <c r="B441093" s="696"/>
    </row>
    <row r="441094" spans="2:2">
      <c r="B441094" s="696"/>
    </row>
    <row r="441095" spans="2:2">
      <c r="B441095" s="696"/>
    </row>
    <row r="441096" spans="2:2">
      <c r="B441096" s="696"/>
    </row>
    <row r="441097" spans="2:2">
      <c r="B441097" s="696"/>
    </row>
    <row r="441098" spans="2:2">
      <c r="B441098" s="696"/>
    </row>
    <row r="441099" spans="2:2">
      <c r="B441099" s="696"/>
    </row>
    <row r="441100" spans="2:2">
      <c r="B441100" s="696"/>
    </row>
    <row r="441101" spans="2:2">
      <c r="B441101" s="696"/>
    </row>
    <row r="441102" spans="2:2">
      <c r="B441102" s="696"/>
    </row>
    <row r="441103" spans="2:2">
      <c r="B441103" s="696"/>
    </row>
    <row r="441104" spans="2:2">
      <c r="B441104" s="696"/>
    </row>
    <row r="441105" spans="2:2">
      <c r="B441105" s="696"/>
    </row>
    <row r="441106" spans="2:2">
      <c r="B441106" s="696"/>
    </row>
    <row r="441107" spans="2:2">
      <c r="B441107" s="696"/>
    </row>
    <row r="441108" spans="2:2">
      <c r="B441108" s="696"/>
    </row>
    <row r="441109" spans="2:2">
      <c r="B441109" s="696"/>
    </row>
    <row r="441110" spans="2:2">
      <c r="B441110" s="696"/>
    </row>
    <row r="441111" spans="2:2">
      <c r="B441111" s="696"/>
    </row>
    <row r="441112" spans="2:2">
      <c r="B441112" s="696"/>
    </row>
    <row r="441113" spans="2:2">
      <c r="B441113" s="696"/>
    </row>
    <row r="441114" spans="2:2">
      <c r="B441114" s="696"/>
    </row>
    <row r="441115" spans="2:2">
      <c r="B441115" s="696"/>
    </row>
    <row r="441116" spans="2:2">
      <c r="B441116" s="696"/>
    </row>
    <row r="441117" spans="2:2">
      <c r="B441117" s="696"/>
    </row>
    <row r="441118" spans="2:2">
      <c r="B441118" s="696"/>
    </row>
    <row r="441119" spans="2:2">
      <c r="B441119" s="696"/>
    </row>
    <row r="441120" spans="2:2">
      <c r="B441120" s="696"/>
    </row>
    <row r="441121" spans="2:2">
      <c r="B441121" s="696"/>
    </row>
    <row r="441122" spans="2:2">
      <c r="B441122" s="696"/>
    </row>
    <row r="441123" spans="2:2">
      <c r="B441123" s="696"/>
    </row>
    <row r="441124" spans="2:2">
      <c r="B441124" s="696"/>
    </row>
    <row r="441125" spans="2:2">
      <c r="B441125" s="696"/>
    </row>
    <row r="441126" spans="2:2">
      <c r="B441126" s="696"/>
    </row>
    <row r="441127" spans="2:2">
      <c r="B441127" s="696"/>
    </row>
    <row r="441128" spans="2:2">
      <c r="B441128" s="696"/>
    </row>
    <row r="441129" spans="2:2">
      <c r="B441129" s="696"/>
    </row>
    <row r="441130" spans="2:2">
      <c r="B441130" s="696"/>
    </row>
    <row r="441131" spans="2:2">
      <c r="B441131" s="696"/>
    </row>
    <row r="441132" spans="2:2">
      <c r="B441132" s="696"/>
    </row>
    <row r="441133" spans="2:2">
      <c r="B441133" s="696"/>
    </row>
    <row r="441134" spans="2:2">
      <c r="B441134" s="696"/>
    </row>
    <row r="441135" spans="2:2">
      <c r="B441135" s="696"/>
    </row>
    <row r="441136" spans="2:2">
      <c r="B441136" s="696"/>
    </row>
    <row r="441137" spans="2:2">
      <c r="B441137" s="696"/>
    </row>
    <row r="441138" spans="2:2">
      <c r="B441138" s="696"/>
    </row>
    <row r="441139" spans="2:2">
      <c r="B441139" s="696"/>
    </row>
    <row r="441140" spans="2:2">
      <c r="B441140" s="696"/>
    </row>
    <row r="441141" spans="2:2">
      <c r="B441141" s="696"/>
    </row>
    <row r="441142" spans="2:2">
      <c r="B441142" s="696"/>
    </row>
    <row r="441143" spans="2:2">
      <c r="B441143" s="696"/>
    </row>
    <row r="441144" spans="2:2">
      <c r="B441144" s="696"/>
    </row>
    <row r="441145" spans="2:2">
      <c r="B441145" s="696"/>
    </row>
    <row r="441146" spans="2:2">
      <c r="B441146" s="696"/>
    </row>
    <row r="441147" spans="2:2">
      <c r="B441147" s="696"/>
    </row>
    <row r="441148" spans="2:2">
      <c r="B441148" s="696"/>
    </row>
    <row r="441149" spans="2:2">
      <c r="B441149" s="696"/>
    </row>
    <row r="441150" spans="2:2">
      <c r="B441150" s="696"/>
    </row>
    <row r="441151" spans="2:2">
      <c r="B441151" s="696"/>
    </row>
    <row r="441152" spans="2:2">
      <c r="B441152" s="696"/>
    </row>
    <row r="441153" spans="2:2">
      <c r="B441153" s="696"/>
    </row>
    <row r="441154" spans="2:2">
      <c r="B441154" s="696"/>
    </row>
    <row r="441155" spans="2:2">
      <c r="B441155" s="696"/>
    </row>
    <row r="441156" spans="2:2">
      <c r="B441156" s="696"/>
    </row>
    <row r="441157" spans="2:2">
      <c r="B441157" s="696"/>
    </row>
    <row r="441158" spans="2:2">
      <c r="B441158" s="696"/>
    </row>
    <row r="441159" spans="2:2">
      <c r="B441159" s="696"/>
    </row>
    <row r="441160" spans="2:2">
      <c r="B441160" s="696"/>
    </row>
    <row r="441161" spans="2:2">
      <c r="B441161" s="696"/>
    </row>
    <row r="441162" spans="2:2">
      <c r="B441162" s="696"/>
    </row>
    <row r="441163" spans="2:2">
      <c r="B441163" s="696"/>
    </row>
    <row r="441164" spans="2:2">
      <c r="B441164" s="696"/>
    </row>
    <row r="441165" spans="2:2">
      <c r="B441165" s="696"/>
    </row>
    <row r="441166" spans="2:2">
      <c r="B441166" s="696"/>
    </row>
    <row r="441167" spans="2:2">
      <c r="B441167" s="696"/>
    </row>
    <row r="441168" spans="2:2">
      <c r="B441168" s="696"/>
    </row>
    <row r="441169" spans="2:2">
      <c r="B441169" s="696"/>
    </row>
    <row r="441170" spans="2:2">
      <c r="B441170" s="696"/>
    </row>
    <row r="441171" spans="2:2">
      <c r="B441171" s="696"/>
    </row>
    <row r="441172" spans="2:2">
      <c r="B441172" s="696"/>
    </row>
    <row r="441173" spans="2:2">
      <c r="B441173" s="696"/>
    </row>
    <row r="441174" spans="2:2">
      <c r="B441174" s="696"/>
    </row>
    <row r="441175" spans="2:2">
      <c r="B441175" s="696"/>
    </row>
    <row r="441176" spans="2:2">
      <c r="B441176" s="696"/>
    </row>
    <row r="441177" spans="2:2">
      <c r="B441177" s="696"/>
    </row>
    <row r="441178" spans="2:2">
      <c r="B441178" s="696"/>
    </row>
    <row r="441179" spans="2:2">
      <c r="B441179" s="696"/>
    </row>
    <row r="441180" spans="2:2">
      <c r="B441180" s="696"/>
    </row>
    <row r="441181" spans="2:2">
      <c r="B441181" s="696"/>
    </row>
    <row r="441182" spans="2:2">
      <c r="B441182" s="696"/>
    </row>
    <row r="441183" spans="2:2">
      <c r="B441183" s="696"/>
    </row>
    <row r="441184" spans="2:2">
      <c r="B441184" s="696"/>
    </row>
    <row r="441185" spans="2:2">
      <c r="B441185" s="696"/>
    </row>
    <row r="441186" spans="2:2">
      <c r="B441186" s="696"/>
    </row>
    <row r="441187" spans="2:2">
      <c r="B441187" s="696"/>
    </row>
    <row r="441188" spans="2:2">
      <c r="B441188" s="696"/>
    </row>
    <row r="441189" spans="2:2">
      <c r="B441189" s="696"/>
    </row>
    <row r="441190" spans="2:2">
      <c r="B441190" s="696"/>
    </row>
    <row r="441191" spans="2:2">
      <c r="B441191" s="696"/>
    </row>
    <row r="441192" spans="2:2">
      <c r="B441192" s="696"/>
    </row>
    <row r="441193" spans="2:2">
      <c r="B441193" s="696"/>
    </row>
    <row r="441194" spans="2:2">
      <c r="B441194" s="696"/>
    </row>
    <row r="441195" spans="2:2">
      <c r="B441195" s="696"/>
    </row>
    <row r="441196" spans="2:2">
      <c r="B441196" s="696"/>
    </row>
    <row r="441197" spans="2:2">
      <c r="B441197" s="696"/>
    </row>
    <row r="441198" spans="2:2">
      <c r="B441198" s="696"/>
    </row>
    <row r="441199" spans="2:2">
      <c r="B441199" s="696"/>
    </row>
    <row r="441200" spans="2:2">
      <c r="B441200" s="696"/>
    </row>
    <row r="441201" spans="2:2">
      <c r="B441201" s="696"/>
    </row>
    <row r="441202" spans="2:2">
      <c r="B441202" s="696"/>
    </row>
    <row r="441203" spans="2:2">
      <c r="B441203" s="696"/>
    </row>
    <row r="441204" spans="2:2">
      <c r="B441204" s="696"/>
    </row>
    <row r="441205" spans="2:2">
      <c r="B441205" s="696"/>
    </row>
    <row r="441206" spans="2:2">
      <c r="B441206" s="696"/>
    </row>
    <row r="441207" spans="2:2">
      <c r="B441207" s="696"/>
    </row>
    <row r="441208" spans="2:2">
      <c r="B441208" s="696"/>
    </row>
    <row r="441209" spans="2:2">
      <c r="B441209" s="696"/>
    </row>
    <row r="441210" spans="2:2">
      <c r="B441210" s="696"/>
    </row>
    <row r="441211" spans="2:2">
      <c r="B441211" s="696"/>
    </row>
    <row r="441212" spans="2:2">
      <c r="B441212" s="696"/>
    </row>
    <row r="441213" spans="2:2">
      <c r="B441213" s="696"/>
    </row>
    <row r="441214" spans="2:2">
      <c r="B441214" s="696"/>
    </row>
    <row r="441215" spans="2:2">
      <c r="B441215" s="696"/>
    </row>
    <row r="441216" spans="2:2">
      <c r="B441216" s="696"/>
    </row>
    <row r="441217" spans="2:2">
      <c r="B441217" s="696"/>
    </row>
    <row r="441218" spans="2:2">
      <c r="B441218" s="696"/>
    </row>
    <row r="441219" spans="2:2">
      <c r="B441219" s="696"/>
    </row>
    <row r="441220" spans="2:2">
      <c r="B441220" s="696"/>
    </row>
    <row r="441221" spans="2:2">
      <c r="B441221" s="696"/>
    </row>
    <row r="441222" spans="2:2">
      <c r="B441222" s="696"/>
    </row>
    <row r="441223" spans="2:2">
      <c r="B441223" s="696"/>
    </row>
    <row r="441224" spans="2:2">
      <c r="B441224" s="696"/>
    </row>
    <row r="441225" spans="2:2">
      <c r="B441225" s="696"/>
    </row>
    <row r="441226" spans="2:2">
      <c r="B441226" s="696"/>
    </row>
    <row r="441227" spans="2:2">
      <c r="B441227" s="696"/>
    </row>
    <row r="441228" spans="2:2">
      <c r="B441228" s="696"/>
    </row>
    <row r="441229" spans="2:2">
      <c r="B441229" s="696"/>
    </row>
    <row r="441230" spans="2:2">
      <c r="B441230" s="696"/>
    </row>
    <row r="441231" spans="2:2">
      <c r="B441231" s="696"/>
    </row>
    <row r="441232" spans="2:2">
      <c r="B441232" s="696"/>
    </row>
    <row r="441233" spans="2:2">
      <c r="B441233" s="696"/>
    </row>
    <row r="441234" spans="2:2">
      <c r="B441234" s="696"/>
    </row>
    <row r="441235" spans="2:2">
      <c r="B441235" s="696"/>
    </row>
    <row r="441236" spans="2:2">
      <c r="B441236" s="696"/>
    </row>
    <row r="441237" spans="2:2">
      <c r="B441237" s="696"/>
    </row>
    <row r="441238" spans="2:2">
      <c r="B441238" s="696"/>
    </row>
    <row r="441239" spans="2:2">
      <c r="B441239" s="696"/>
    </row>
    <row r="441240" spans="2:2">
      <c r="B441240" s="696"/>
    </row>
    <row r="441241" spans="2:2">
      <c r="B441241" s="696"/>
    </row>
    <row r="441242" spans="2:2">
      <c r="B441242" s="696"/>
    </row>
    <row r="441243" spans="2:2">
      <c r="B441243" s="696"/>
    </row>
    <row r="441244" spans="2:2">
      <c r="B441244" s="696"/>
    </row>
    <row r="441245" spans="2:2">
      <c r="B441245" s="696"/>
    </row>
    <row r="441246" spans="2:2">
      <c r="B441246" s="696"/>
    </row>
    <row r="441247" spans="2:2">
      <c r="B441247" s="696"/>
    </row>
    <row r="441248" spans="2:2">
      <c r="B441248" s="696"/>
    </row>
    <row r="441249" spans="2:2">
      <c r="B441249" s="696"/>
    </row>
    <row r="441250" spans="2:2">
      <c r="B441250" s="696"/>
    </row>
    <row r="441251" spans="2:2">
      <c r="B441251" s="696"/>
    </row>
    <row r="441252" spans="2:2">
      <c r="B441252" s="696"/>
    </row>
    <row r="441253" spans="2:2">
      <c r="B441253" s="696"/>
    </row>
    <row r="441254" spans="2:2">
      <c r="B441254" s="696"/>
    </row>
    <row r="441255" spans="2:2">
      <c r="B441255" s="696"/>
    </row>
    <row r="441256" spans="2:2">
      <c r="B441256" s="696"/>
    </row>
    <row r="441257" spans="2:2">
      <c r="B441257" s="696"/>
    </row>
    <row r="441258" spans="2:2">
      <c r="B441258" s="696"/>
    </row>
    <row r="441259" spans="2:2">
      <c r="B441259" s="696"/>
    </row>
    <row r="441260" spans="2:2">
      <c r="B441260" s="696"/>
    </row>
    <row r="441261" spans="2:2">
      <c r="B441261" s="696"/>
    </row>
    <row r="441262" spans="2:2">
      <c r="B441262" s="696"/>
    </row>
    <row r="441263" spans="2:2">
      <c r="B441263" s="696"/>
    </row>
    <row r="441264" spans="2:2">
      <c r="B441264" s="696"/>
    </row>
    <row r="441265" spans="2:2">
      <c r="B441265" s="696"/>
    </row>
    <row r="441266" spans="2:2">
      <c r="B441266" s="696"/>
    </row>
    <row r="441267" spans="2:2">
      <c r="B441267" s="696"/>
    </row>
    <row r="441268" spans="2:2">
      <c r="B441268" s="696"/>
    </row>
    <row r="441269" spans="2:2">
      <c r="B441269" s="696"/>
    </row>
    <row r="441270" spans="2:2">
      <c r="B441270" s="696"/>
    </row>
    <row r="441271" spans="2:2">
      <c r="B441271" s="696"/>
    </row>
    <row r="441272" spans="2:2">
      <c r="B441272" s="696"/>
    </row>
    <row r="441273" spans="2:2">
      <c r="B441273" s="696"/>
    </row>
    <row r="441274" spans="2:2">
      <c r="B441274" s="696"/>
    </row>
    <row r="441275" spans="2:2">
      <c r="B441275" s="696"/>
    </row>
    <row r="441276" spans="2:2">
      <c r="B441276" s="696"/>
    </row>
    <row r="441277" spans="2:2">
      <c r="B441277" s="696"/>
    </row>
    <row r="441278" spans="2:2">
      <c r="B441278" s="696"/>
    </row>
    <row r="441279" spans="2:2">
      <c r="B441279" s="696"/>
    </row>
    <row r="441280" spans="2:2">
      <c r="B441280" s="696"/>
    </row>
    <row r="441281" spans="2:2">
      <c r="B441281" s="696"/>
    </row>
    <row r="441282" spans="2:2">
      <c r="B441282" s="696"/>
    </row>
    <row r="441283" spans="2:2">
      <c r="B441283" s="696"/>
    </row>
    <row r="441284" spans="2:2">
      <c r="B441284" s="696"/>
    </row>
    <row r="441285" spans="2:2">
      <c r="B441285" s="696"/>
    </row>
    <row r="441286" spans="2:2">
      <c r="B441286" s="696"/>
    </row>
    <row r="441287" spans="2:2">
      <c r="B441287" s="696"/>
    </row>
    <row r="441288" spans="2:2">
      <c r="B441288" s="696"/>
    </row>
    <row r="441289" spans="2:2">
      <c r="B441289" s="696"/>
    </row>
    <row r="441290" spans="2:2">
      <c r="B441290" s="696"/>
    </row>
    <row r="441291" spans="2:2">
      <c r="B441291" s="696"/>
    </row>
    <row r="441292" spans="2:2">
      <c r="B441292" s="696"/>
    </row>
    <row r="441293" spans="2:2">
      <c r="B441293" s="696"/>
    </row>
    <row r="441294" spans="2:2">
      <c r="B441294" s="696"/>
    </row>
    <row r="441295" spans="2:2">
      <c r="B441295" s="696"/>
    </row>
    <row r="441296" spans="2:2">
      <c r="B441296" s="696"/>
    </row>
    <row r="441297" spans="2:2">
      <c r="B441297" s="696"/>
    </row>
    <row r="441298" spans="2:2">
      <c r="B441298" s="696"/>
    </row>
    <row r="441299" spans="2:2">
      <c r="B441299" s="696"/>
    </row>
    <row r="441300" spans="2:2">
      <c r="B441300" s="696"/>
    </row>
    <row r="441301" spans="2:2">
      <c r="B441301" s="696"/>
    </row>
    <row r="441302" spans="2:2">
      <c r="B441302" s="696"/>
    </row>
    <row r="441303" spans="2:2">
      <c r="B441303" s="696"/>
    </row>
    <row r="441304" spans="2:2">
      <c r="B441304" s="696"/>
    </row>
    <row r="441305" spans="2:2">
      <c r="B441305" s="696"/>
    </row>
    <row r="441306" spans="2:2">
      <c r="B441306" s="696"/>
    </row>
    <row r="441307" spans="2:2">
      <c r="B441307" s="696"/>
    </row>
    <row r="441308" spans="2:2">
      <c r="B441308" s="696"/>
    </row>
    <row r="441309" spans="2:2">
      <c r="B441309" s="696"/>
    </row>
    <row r="441310" spans="2:2">
      <c r="B441310" s="696"/>
    </row>
    <row r="441311" spans="2:2">
      <c r="B441311" s="696"/>
    </row>
    <row r="441312" spans="2:2">
      <c r="B441312" s="696"/>
    </row>
    <row r="441313" spans="2:2">
      <c r="B441313" s="696"/>
    </row>
    <row r="441314" spans="2:2">
      <c r="B441314" s="696"/>
    </row>
    <row r="441315" spans="2:2">
      <c r="B441315" s="696"/>
    </row>
    <row r="441316" spans="2:2">
      <c r="B441316" s="696"/>
    </row>
    <row r="441317" spans="2:2">
      <c r="B441317" s="696"/>
    </row>
    <row r="441318" spans="2:2">
      <c r="B441318" s="696"/>
    </row>
    <row r="441319" spans="2:2">
      <c r="B441319" s="696"/>
    </row>
    <row r="441320" spans="2:2">
      <c r="B441320" s="696"/>
    </row>
    <row r="441321" spans="2:2">
      <c r="B441321" s="696"/>
    </row>
    <row r="441322" spans="2:2">
      <c r="B441322" s="696"/>
    </row>
    <row r="441323" spans="2:2">
      <c r="B441323" s="696"/>
    </row>
    <row r="441324" spans="2:2">
      <c r="B441324" s="696"/>
    </row>
    <row r="441325" spans="2:2">
      <c r="B441325" s="696"/>
    </row>
    <row r="441326" spans="2:2">
      <c r="B441326" s="696"/>
    </row>
    <row r="441327" spans="2:2">
      <c r="B441327" s="696"/>
    </row>
    <row r="441328" spans="2:2">
      <c r="B441328" s="696"/>
    </row>
    <row r="441329" spans="2:2">
      <c r="B441329" s="696"/>
    </row>
    <row r="441330" spans="2:2">
      <c r="B441330" s="696"/>
    </row>
    <row r="441331" spans="2:2">
      <c r="B441331" s="696"/>
    </row>
    <row r="441332" spans="2:2">
      <c r="B441332" s="696"/>
    </row>
    <row r="441333" spans="2:2">
      <c r="B441333" s="696"/>
    </row>
    <row r="441334" spans="2:2">
      <c r="B441334" s="696"/>
    </row>
    <row r="441335" spans="2:2">
      <c r="B441335" s="696"/>
    </row>
    <row r="441336" spans="2:2">
      <c r="B441336" s="696"/>
    </row>
    <row r="441337" spans="2:2">
      <c r="B441337" s="696"/>
    </row>
    <row r="441338" spans="2:2">
      <c r="B441338" s="696"/>
    </row>
    <row r="441339" spans="2:2">
      <c r="B441339" s="696"/>
    </row>
    <row r="441340" spans="2:2">
      <c r="B441340" s="696"/>
    </row>
    <row r="441341" spans="2:2">
      <c r="B441341" s="696"/>
    </row>
    <row r="441342" spans="2:2">
      <c r="B441342" s="696"/>
    </row>
    <row r="441343" spans="2:2">
      <c r="B441343" s="696"/>
    </row>
    <row r="441344" spans="2:2">
      <c r="B441344" s="696"/>
    </row>
    <row r="441345" spans="2:2">
      <c r="B441345" s="696"/>
    </row>
    <row r="441346" spans="2:2">
      <c r="B441346" s="696"/>
    </row>
    <row r="441347" spans="2:2">
      <c r="B441347" s="696"/>
    </row>
    <row r="441348" spans="2:2">
      <c r="B441348" s="696"/>
    </row>
    <row r="441349" spans="2:2">
      <c r="B441349" s="696"/>
    </row>
    <row r="441350" spans="2:2">
      <c r="B441350" s="696"/>
    </row>
    <row r="441351" spans="2:2">
      <c r="B441351" s="696"/>
    </row>
    <row r="441352" spans="2:2">
      <c r="B441352" s="696"/>
    </row>
    <row r="441353" spans="2:2">
      <c r="B441353" s="696"/>
    </row>
    <row r="441354" spans="2:2">
      <c r="B441354" s="696"/>
    </row>
    <row r="441355" spans="2:2">
      <c r="B441355" s="696"/>
    </row>
    <row r="441356" spans="2:2">
      <c r="B441356" s="696"/>
    </row>
    <row r="441357" spans="2:2">
      <c r="B441357" s="696"/>
    </row>
    <row r="441358" spans="2:2">
      <c r="B441358" s="696"/>
    </row>
    <row r="441359" spans="2:2">
      <c r="B441359" s="696"/>
    </row>
    <row r="441360" spans="2:2">
      <c r="B441360" s="696"/>
    </row>
    <row r="441361" spans="2:2">
      <c r="B441361" s="696"/>
    </row>
    <row r="441362" spans="2:2">
      <c r="B441362" s="696"/>
    </row>
    <row r="441363" spans="2:2">
      <c r="B441363" s="696"/>
    </row>
    <row r="441364" spans="2:2">
      <c r="B441364" s="696"/>
    </row>
    <row r="441365" spans="2:2">
      <c r="B441365" s="696"/>
    </row>
    <row r="441366" spans="2:2">
      <c r="B441366" s="696"/>
    </row>
    <row r="441367" spans="2:2">
      <c r="B441367" s="696"/>
    </row>
    <row r="441368" spans="2:2">
      <c r="B441368" s="696"/>
    </row>
    <row r="441369" spans="2:2">
      <c r="B441369" s="696"/>
    </row>
    <row r="441370" spans="2:2">
      <c r="B441370" s="696"/>
    </row>
    <row r="441371" spans="2:2">
      <c r="B441371" s="696"/>
    </row>
    <row r="441372" spans="2:2">
      <c r="B441372" s="696"/>
    </row>
    <row r="441373" spans="2:2">
      <c r="B441373" s="696"/>
    </row>
    <row r="441374" spans="2:2">
      <c r="B441374" s="696"/>
    </row>
    <row r="441375" spans="2:2">
      <c r="B441375" s="696"/>
    </row>
    <row r="441376" spans="2:2">
      <c r="B441376" s="696"/>
    </row>
    <row r="441377" spans="2:2">
      <c r="B441377" s="696"/>
    </row>
    <row r="441378" spans="2:2">
      <c r="B441378" s="696"/>
    </row>
    <row r="441379" spans="2:2">
      <c r="B441379" s="696"/>
    </row>
    <row r="441380" spans="2:2">
      <c r="B441380" s="696"/>
    </row>
    <row r="441381" spans="2:2">
      <c r="B441381" s="696"/>
    </row>
    <row r="441382" spans="2:2">
      <c r="B441382" s="696"/>
    </row>
    <row r="441383" spans="2:2">
      <c r="B441383" s="696"/>
    </row>
    <row r="441384" spans="2:2">
      <c r="B441384" s="696"/>
    </row>
    <row r="441385" spans="2:2">
      <c r="B441385" s="696"/>
    </row>
    <row r="441386" spans="2:2">
      <c r="B441386" s="696"/>
    </row>
    <row r="441387" spans="2:2">
      <c r="B441387" s="696"/>
    </row>
    <row r="441388" spans="2:2">
      <c r="B441388" s="696"/>
    </row>
    <row r="441389" spans="2:2">
      <c r="B441389" s="696"/>
    </row>
    <row r="441390" spans="2:2">
      <c r="B441390" s="696"/>
    </row>
    <row r="441391" spans="2:2">
      <c r="B441391" s="696"/>
    </row>
    <row r="441392" spans="2:2">
      <c r="B441392" s="696"/>
    </row>
    <row r="441393" spans="2:2">
      <c r="B441393" s="696"/>
    </row>
    <row r="441394" spans="2:2">
      <c r="B441394" s="696"/>
    </row>
    <row r="441395" spans="2:2">
      <c r="B441395" s="696"/>
    </row>
    <row r="441396" spans="2:2">
      <c r="B441396" s="696"/>
    </row>
    <row r="441397" spans="2:2">
      <c r="B441397" s="696"/>
    </row>
    <row r="441398" spans="2:2">
      <c r="B441398" s="696"/>
    </row>
    <row r="441399" spans="2:2">
      <c r="B441399" s="696"/>
    </row>
    <row r="441400" spans="2:2">
      <c r="B441400" s="696"/>
    </row>
    <row r="441401" spans="2:2">
      <c r="B441401" s="696"/>
    </row>
    <row r="441402" spans="2:2">
      <c r="B441402" s="696"/>
    </row>
    <row r="441403" spans="2:2">
      <c r="B441403" s="696"/>
    </row>
    <row r="441404" spans="2:2">
      <c r="B441404" s="696"/>
    </row>
    <row r="441405" spans="2:2">
      <c r="B441405" s="696"/>
    </row>
    <row r="441406" spans="2:2">
      <c r="B441406" s="696"/>
    </row>
    <row r="441407" spans="2:2">
      <c r="B441407" s="696"/>
    </row>
    <row r="441408" spans="2:2">
      <c r="B441408" s="696"/>
    </row>
    <row r="441409" spans="2:2">
      <c r="B441409" s="696"/>
    </row>
    <row r="441410" spans="2:2">
      <c r="B441410" s="696"/>
    </row>
    <row r="441411" spans="2:2">
      <c r="B441411" s="696"/>
    </row>
    <row r="441412" spans="2:2">
      <c r="B441412" s="696"/>
    </row>
    <row r="441413" spans="2:2">
      <c r="B441413" s="696"/>
    </row>
    <row r="441414" spans="2:2">
      <c r="B441414" s="696"/>
    </row>
    <row r="441415" spans="2:2">
      <c r="B441415" s="696"/>
    </row>
    <row r="441416" spans="2:2">
      <c r="B441416" s="696"/>
    </row>
    <row r="441417" spans="2:2">
      <c r="B441417" s="696"/>
    </row>
    <row r="441418" spans="2:2">
      <c r="B441418" s="696"/>
    </row>
    <row r="441419" spans="2:2">
      <c r="B441419" s="696"/>
    </row>
    <row r="441420" spans="2:2">
      <c r="B441420" s="696"/>
    </row>
    <row r="441421" spans="2:2">
      <c r="B441421" s="696"/>
    </row>
    <row r="441422" spans="2:2">
      <c r="B441422" s="696"/>
    </row>
    <row r="441423" spans="2:2">
      <c r="B441423" s="696"/>
    </row>
    <row r="441424" spans="2:2">
      <c r="B441424" s="696"/>
    </row>
    <row r="441425" spans="2:2">
      <c r="B441425" s="696"/>
    </row>
    <row r="441426" spans="2:2">
      <c r="B441426" s="696"/>
    </row>
    <row r="441427" spans="2:2">
      <c r="B441427" s="696"/>
    </row>
    <row r="441428" spans="2:2">
      <c r="B441428" s="696"/>
    </row>
    <row r="441429" spans="2:2">
      <c r="B441429" s="696"/>
    </row>
    <row r="441430" spans="2:2">
      <c r="B441430" s="696"/>
    </row>
    <row r="441431" spans="2:2">
      <c r="B441431" s="696"/>
    </row>
    <row r="441432" spans="2:2">
      <c r="B441432" s="696"/>
    </row>
    <row r="441433" spans="2:2">
      <c r="B441433" s="696"/>
    </row>
    <row r="441434" spans="2:2">
      <c r="B441434" s="696"/>
    </row>
    <row r="441435" spans="2:2">
      <c r="B441435" s="696"/>
    </row>
    <row r="441436" spans="2:2">
      <c r="B441436" s="696"/>
    </row>
    <row r="441437" spans="2:2">
      <c r="B441437" s="696"/>
    </row>
    <row r="441438" spans="2:2">
      <c r="B441438" s="696"/>
    </row>
    <row r="441439" spans="2:2">
      <c r="B441439" s="696"/>
    </row>
    <row r="441440" spans="2:2">
      <c r="B441440" s="696"/>
    </row>
    <row r="441441" spans="2:2">
      <c r="B441441" s="696"/>
    </row>
    <row r="441442" spans="2:2">
      <c r="B441442" s="696"/>
    </row>
    <row r="441443" spans="2:2">
      <c r="B441443" s="696"/>
    </row>
    <row r="441444" spans="2:2">
      <c r="B441444" s="696"/>
    </row>
    <row r="441445" spans="2:2">
      <c r="B441445" s="696"/>
    </row>
    <row r="441446" spans="2:2">
      <c r="B441446" s="696"/>
    </row>
    <row r="441447" spans="2:2">
      <c r="B441447" s="696"/>
    </row>
    <row r="441448" spans="2:2">
      <c r="B441448" s="696"/>
    </row>
    <row r="441449" spans="2:2">
      <c r="B441449" s="696"/>
    </row>
    <row r="441450" spans="2:2">
      <c r="B441450" s="696"/>
    </row>
    <row r="441451" spans="2:2">
      <c r="B441451" s="696"/>
    </row>
    <row r="441452" spans="2:2">
      <c r="B441452" s="696"/>
    </row>
    <row r="441453" spans="2:2">
      <c r="B441453" s="696"/>
    </row>
    <row r="441454" spans="2:2">
      <c r="B441454" s="696"/>
    </row>
    <row r="441455" spans="2:2">
      <c r="B441455" s="696"/>
    </row>
    <row r="441456" spans="2:2">
      <c r="B441456" s="696"/>
    </row>
    <row r="441457" spans="2:2">
      <c r="B441457" s="696"/>
    </row>
    <row r="441458" spans="2:2">
      <c r="B441458" s="696"/>
    </row>
    <row r="441459" spans="2:2">
      <c r="B441459" s="696"/>
    </row>
    <row r="441460" spans="2:2">
      <c r="B441460" s="696"/>
    </row>
    <row r="441461" spans="2:2">
      <c r="B441461" s="696"/>
    </row>
    <row r="441462" spans="2:2">
      <c r="B441462" s="696"/>
    </row>
    <row r="441463" spans="2:2">
      <c r="B441463" s="696"/>
    </row>
    <row r="441464" spans="2:2">
      <c r="B441464" s="696"/>
    </row>
    <row r="441465" spans="2:2">
      <c r="B441465" s="696"/>
    </row>
    <row r="441466" spans="2:2">
      <c r="B441466" s="696"/>
    </row>
    <row r="441467" spans="2:2">
      <c r="B441467" s="696"/>
    </row>
    <row r="441468" spans="2:2">
      <c r="B441468" s="696"/>
    </row>
    <row r="441469" spans="2:2">
      <c r="B441469" s="696"/>
    </row>
    <row r="441470" spans="2:2">
      <c r="B441470" s="696"/>
    </row>
    <row r="441471" spans="2:2">
      <c r="B441471" s="696"/>
    </row>
    <row r="441472" spans="2:2">
      <c r="B441472" s="696"/>
    </row>
    <row r="441473" spans="2:2">
      <c r="B441473" s="696"/>
    </row>
    <row r="441474" spans="2:2">
      <c r="B441474" s="696"/>
    </row>
    <row r="441475" spans="2:2">
      <c r="B441475" s="696"/>
    </row>
    <row r="441476" spans="2:2">
      <c r="B441476" s="696"/>
    </row>
    <row r="441477" spans="2:2">
      <c r="B441477" s="696"/>
    </row>
    <row r="441478" spans="2:2">
      <c r="B441478" s="696"/>
    </row>
    <row r="441479" spans="2:2">
      <c r="B441479" s="696"/>
    </row>
    <row r="441480" spans="2:2">
      <c r="B441480" s="696"/>
    </row>
    <row r="441481" spans="2:2">
      <c r="B441481" s="696"/>
    </row>
    <row r="441482" spans="2:2">
      <c r="B441482" s="696"/>
    </row>
    <row r="441483" spans="2:2">
      <c r="B441483" s="696"/>
    </row>
    <row r="441484" spans="2:2">
      <c r="B441484" s="696"/>
    </row>
    <row r="441485" spans="2:2">
      <c r="B441485" s="696"/>
    </row>
    <row r="441486" spans="2:2">
      <c r="B441486" s="696"/>
    </row>
    <row r="441487" spans="2:2">
      <c r="B441487" s="696"/>
    </row>
    <row r="441488" spans="2:2">
      <c r="B441488" s="696"/>
    </row>
    <row r="441489" spans="2:2">
      <c r="B441489" s="696"/>
    </row>
    <row r="441490" spans="2:2">
      <c r="B441490" s="696"/>
    </row>
    <row r="441491" spans="2:2">
      <c r="B441491" s="696"/>
    </row>
    <row r="441492" spans="2:2">
      <c r="B441492" s="696"/>
    </row>
    <row r="441493" spans="2:2">
      <c r="B441493" s="696"/>
    </row>
    <row r="441494" spans="2:2">
      <c r="B441494" s="696"/>
    </row>
    <row r="441495" spans="2:2">
      <c r="B441495" s="696"/>
    </row>
    <row r="441496" spans="2:2">
      <c r="B441496" s="696"/>
    </row>
    <row r="441497" spans="2:2">
      <c r="B441497" s="696"/>
    </row>
    <row r="441498" spans="2:2">
      <c r="B441498" s="696"/>
    </row>
    <row r="441499" spans="2:2">
      <c r="B441499" s="696"/>
    </row>
    <row r="441500" spans="2:2">
      <c r="B441500" s="696"/>
    </row>
    <row r="441501" spans="2:2">
      <c r="B441501" s="696"/>
    </row>
    <row r="441502" spans="2:2">
      <c r="B441502" s="696"/>
    </row>
    <row r="441503" spans="2:2">
      <c r="B441503" s="696"/>
    </row>
    <row r="441504" spans="2:2">
      <c r="B441504" s="696"/>
    </row>
    <row r="441505" spans="2:2">
      <c r="B441505" s="696"/>
    </row>
    <row r="441506" spans="2:2">
      <c r="B441506" s="696"/>
    </row>
    <row r="441507" spans="2:2">
      <c r="B441507" s="696"/>
    </row>
    <row r="441508" spans="2:2">
      <c r="B441508" s="696"/>
    </row>
    <row r="441509" spans="2:2">
      <c r="B441509" s="696"/>
    </row>
    <row r="441510" spans="2:2">
      <c r="B441510" s="696"/>
    </row>
    <row r="441511" spans="2:2">
      <c r="B441511" s="696"/>
    </row>
    <row r="441512" spans="2:2">
      <c r="B441512" s="696"/>
    </row>
    <row r="441513" spans="2:2">
      <c r="B441513" s="696"/>
    </row>
    <row r="441514" spans="2:2">
      <c r="B441514" s="696"/>
    </row>
    <row r="441515" spans="2:2">
      <c r="B441515" s="696"/>
    </row>
    <row r="441516" spans="2:2">
      <c r="B441516" s="696"/>
    </row>
    <row r="441517" spans="2:2">
      <c r="B441517" s="696"/>
    </row>
    <row r="441518" spans="2:2">
      <c r="B441518" s="696"/>
    </row>
    <row r="441519" spans="2:2">
      <c r="B441519" s="696"/>
    </row>
    <row r="441520" spans="2:2">
      <c r="B441520" s="696"/>
    </row>
    <row r="441521" spans="2:2">
      <c r="B441521" s="696"/>
    </row>
    <row r="441522" spans="2:2">
      <c r="B441522" s="696"/>
    </row>
    <row r="441523" spans="2:2">
      <c r="B441523" s="696"/>
    </row>
    <row r="441524" spans="2:2">
      <c r="B441524" s="696"/>
    </row>
    <row r="441525" spans="2:2">
      <c r="B441525" s="696"/>
    </row>
    <row r="441526" spans="2:2">
      <c r="B441526" s="696"/>
    </row>
    <row r="441527" spans="2:2">
      <c r="B441527" s="696"/>
    </row>
    <row r="441528" spans="2:2">
      <c r="B441528" s="696"/>
    </row>
    <row r="441529" spans="2:2">
      <c r="B441529" s="696"/>
    </row>
    <row r="441530" spans="2:2">
      <c r="B441530" s="696"/>
    </row>
    <row r="441531" spans="2:2">
      <c r="B441531" s="696"/>
    </row>
    <row r="441532" spans="2:2">
      <c r="B441532" s="696"/>
    </row>
    <row r="441533" spans="2:2">
      <c r="B441533" s="696"/>
    </row>
    <row r="441534" spans="2:2">
      <c r="B441534" s="696"/>
    </row>
    <row r="441535" spans="2:2">
      <c r="B441535" s="696"/>
    </row>
    <row r="441536" spans="2:2">
      <c r="B441536" s="696"/>
    </row>
    <row r="441537" spans="2:2">
      <c r="B441537" s="696"/>
    </row>
    <row r="441538" spans="2:2">
      <c r="B441538" s="696"/>
    </row>
    <row r="441539" spans="2:2">
      <c r="B441539" s="696"/>
    </row>
    <row r="441540" spans="2:2">
      <c r="B441540" s="696"/>
    </row>
    <row r="441541" spans="2:2">
      <c r="B441541" s="696"/>
    </row>
    <row r="441542" spans="2:2">
      <c r="B441542" s="696"/>
    </row>
    <row r="441543" spans="2:2">
      <c r="B441543" s="696"/>
    </row>
    <row r="441544" spans="2:2">
      <c r="B441544" s="696"/>
    </row>
    <row r="441545" spans="2:2">
      <c r="B441545" s="696"/>
    </row>
    <row r="441546" spans="2:2">
      <c r="B441546" s="696"/>
    </row>
    <row r="441547" spans="2:2">
      <c r="B441547" s="696"/>
    </row>
    <row r="441548" spans="2:2">
      <c r="B441548" s="696"/>
    </row>
    <row r="441549" spans="2:2">
      <c r="B441549" s="696"/>
    </row>
    <row r="441550" spans="2:2">
      <c r="B441550" s="696"/>
    </row>
    <row r="441551" spans="2:2">
      <c r="B441551" s="696"/>
    </row>
    <row r="441552" spans="2:2">
      <c r="B441552" s="696"/>
    </row>
    <row r="441553" spans="2:2">
      <c r="B441553" s="696"/>
    </row>
    <row r="441554" spans="2:2">
      <c r="B441554" s="696"/>
    </row>
    <row r="441555" spans="2:2">
      <c r="B441555" s="696"/>
    </row>
    <row r="441556" spans="2:2">
      <c r="B441556" s="696"/>
    </row>
    <row r="441557" spans="2:2">
      <c r="B441557" s="696"/>
    </row>
    <row r="441558" spans="2:2">
      <c r="B441558" s="696"/>
    </row>
    <row r="441559" spans="2:2">
      <c r="B441559" s="696"/>
    </row>
    <row r="441560" spans="2:2">
      <c r="B441560" s="696"/>
    </row>
    <row r="441561" spans="2:2">
      <c r="B441561" s="696"/>
    </row>
    <row r="441562" spans="2:2">
      <c r="B441562" s="696"/>
    </row>
    <row r="441563" spans="2:2">
      <c r="B441563" s="696"/>
    </row>
    <row r="441564" spans="2:2">
      <c r="B441564" s="696"/>
    </row>
    <row r="441565" spans="2:2">
      <c r="B441565" s="696"/>
    </row>
    <row r="441566" spans="2:2">
      <c r="B441566" s="696"/>
    </row>
    <row r="441567" spans="2:2">
      <c r="B441567" s="696"/>
    </row>
    <row r="441568" spans="2:2">
      <c r="B441568" s="696"/>
    </row>
    <row r="441569" spans="2:2">
      <c r="B441569" s="696"/>
    </row>
    <row r="441570" spans="2:2">
      <c r="B441570" s="696"/>
    </row>
    <row r="441571" spans="2:2">
      <c r="B441571" s="696"/>
    </row>
    <row r="441572" spans="2:2">
      <c r="B441572" s="696"/>
    </row>
    <row r="441573" spans="2:2">
      <c r="B441573" s="696"/>
    </row>
    <row r="441574" spans="2:2">
      <c r="B441574" s="696"/>
    </row>
    <row r="441575" spans="2:2">
      <c r="B441575" s="696"/>
    </row>
    <row r="441576" spans="2:2">
      <c r="B441576" s="696"/>
    </row>
    <row r="441577" spans="2:2">
      <c r="B441577" s="696"/>
    </row>
    <row r="441578" spans="2:2">
      <c r="B441578" s="696"/>
    </row>
    <row r="441579" spans="2:2">
      <c r="B441579" s="696"/>
    </row>
    <row r="441580" spans="2:2">
      <c r="B441580" s="696"/>
    </row>
    <row r="441581" spans="2:2">
      <c r="B441581" s="696"/>
    </row>
    <row r="441582" spans="2:2">
      <c r="B441582" s="696"/>
    </row>
    <row r="441583" spans="2:2">
      <c r="B441583" s="696"/>
    </row>
    <row r="441584" spans="2:2">
      <c r="B441584" s="696"/>
    </row>
    <row r="441585" spans="2:2">
      <c r="B441585" s="696"/>
    </row>
    <row r="441586" spans="2:2">
      <c r="B441586" s="696"/>
    </row>
    <row r="441587" spans="2:2">
      <c r="B441587" s="696"/>
    </row>
    <row r="441588" spans="2:2">
      <c r="B441588" s="696"/>
    </row>
    <row r="441589" spans="2:2">
      <c r="B441589" s="696"/>
    </row>
    <row r="441590" spans="2:2">
      <c r="B441590" s="696"/>
    </row>
    <row r="441591" spans="2:2">
      <c r="B441591" s="696"/>
    </row>
    <row r="441592" spans="2:2">
      <c r="B441592" s="696"/>
    </row>
    <row r="441593" spans="2:2">
      <c r="B441593" s="696"/>
    </row>
    <row r="441594" spans="2:2">
      <c r="B441594" s="696"/>
    </row>
    <row r="441595" spans="2:2">
      <c r="B441595" s="696"/>
    </row>
    <row r="441596" spans="2:2">
      <c r="B441596" s="696"/>
    </row>
    <row r="441597" spans="2:2">
      <c r="B441597" s="696"/>
    </row>
    <row r="441598" spans="2:2">
      <c r="B441598" s="696"/>
    </row>
    <row r="441599" spans="2:2">
      <c r="B441599" s="696"/>
    </row>
    <row r="441600" spans="2:2">
      <c r="B441600" s="696"/>
    </row>
    <row r="441601" spans="2:2">
      <c r="B441601" s="696"/>
    </row>
    <row r="441602" spans="2:2">
      <c r="B441602" s="696"/>
    </row>
    <row r="441603" spans="2:2">
      <c r="B441603" s="696"/>
    </row>
    <row r="441604" spans="2:2">
      <c r="B441604" s="696"/>
    </row>
    <row r="441605" spans="2:2">
      <c r="B441605" s="696"/>
    </row>
    <row r="441606" spans="2:2">
      <c r="B441606" s="696"/>
    </row>
    <row r="441607" spans="2:2">
      <c r="B441607" s="696"/>
    </row>
    <row r="441608" spans="2:2">
      <c r="B441608" s="696"/>
    </row>
    <row r="441609" spans="2:2">
      <c r="B441609" s="696"/>
    </row>
    <row r="441610" spans="2:2">
      <c r="B441610" s="696"/>
    </row>
    <row r="441611" spans="2:2">
      <c r="B441611" s="696"/>
    </row>
    <row r="441612" spans="2:2">
      <c r="B441612" s="696"/>
    </row>
    <row r="441613" spans="2:2">
      <c r="B441613" s="696"/>
    </row>
    <row r="441614" spans="2:2">
      <c r="B441614" s="696"/>
    </row>
    <row r="441615" spans="2:2">
      <c r="B441615" s="696"/>
    </row>
    <row r="441616" spans="2:2">
      <c r="B441616" s="696"/>
    </row>
    <row r="441617" spans="2:2">
      <c r="B441617" s="696"/>
    </row>
    <row r="441618" spans="2:2">
      <c r="B441618" s="696"/>
    </row>
    <row r="441619" spans="2:2">
      <c r="B441619" s="696"/>
    </row>
    <row r="441620" spans="2:2">
      <c r="B441620" s="696"/>
    </row>
    <row r="441621" spans="2:2">
      <c r="B441621" s="696"/>
    </row>
    <row r="441622" spans="2:2">
      <c r="B441622" s="696"/>
    </row>
    <row r="441623" spans="2:2">
      <c r="B441623" s="696"/>
    </row>
    <row r="441624" spans="2:2">
      <c r="B441624" s="696"/>
    </row>
    <row r="441625" spans="2:2">
      <c r="B441625" s="696"/>
    </row>
    <row r="441626" spans="2:2">
      <c r="B441626" s="696"/>
    </row>
    <row r="441627" spans="2:2">
      <c r="B441627" s="696"/>
    </row>
    <row r="441628" spans="2:2">
      <c r="B441628" s="696"/>
    </row>
    <row r="441629" spans="2:2">
      <c r="B441629" s="696"/>
    </row>
    <row r="441630" spans="2:2">
      <c r="B441630" s="696"/>
    </row>
    <row r="441631" spans="2:2">
      <c r="B441631" s="696"/>
    </row>
    <row r="441632" spans="2:2">
      <c r="B441632" s="696"/>
    </row>
    <row r="441633" spans="2:2">
      <c r="B441633" s="696"/>
    </row>
    <row r="441634" spans="2:2">
      <c r="B441634" s="696"/>
    </row>
    <row r="441635" spans="2:2">
      <c r="B441635" s="696"/>
    </row>
    <row r="441636" spans="2:2">
      <c r="B441636" s="696"/>
    </row>
    <row r="441637" spans="2:2">
      <c r="B441637" s="696"/>
    </row>
    <row r="441638" spans="2:2">
      <c r="B441638" s="696"/>
    </row>
    <row r="441639" spans="2:2">
      <c r="B441639" s="696"/>
    </row>
    <row r="441640" spans="2:2">
      <c r="B441640" s="696"/>
    </row>
    <row r="441641" spans="2:2">
      <c r="B441641" s="696"/>
    </row>
    <row r="441642" spans="2:2">
      <c r="B441642" s="696"/>
    </row>
    <row r="441643" spans="2:2">
      <c r="B441643" s="696"/>
    </row>
    <row r="441644" spans="2:2">
      <c r="B441644" s="696"/>
    </row>
    <row r="441645" spans="2:2">
      <c r="B441645" s="696"/>
    </row>
    <row r="441646" spans="2:2">
      <c r="B441646" s="696"/>
    </row>
    <row r="441647" spans="2:2">
      <c r="B441647" s="696"/>
    </row>
    <row r="441648" spans="2:2">
      <c r="B441648" s="696"/>
    </row>
    <row r="441649" spans="2:2">
      <c r="B441649" s="696"/>
    </row>
    <row r="441650" spans="2:2">
      <c r="B441650" s="696"/>
    </row>
    <row r="441651" spans="2:2">
      <c r="B441651" s="696"/>
    </row>
    <row r="441652" spans="2:2">
      <c r="B441652" s="696"/>
    </row>
    <row r="441653" spans="2:2">
      <c r="B441653" s="696"/>
    </row>
    <row r="441654" spans="2:2">
      <c r="B441654" s="696"/>
    </row>
    <row r="441655" spans="2:2">
      <c r="B441655" s="696"/>
    </row>
    <row r="441656" spans="2:2">
      <c r="B441656" s="696"/>
    </row>
    <row r="441657" spans="2:2">
      <c r="B441657" s="696"/>
    </row>
    <row r="441658" spans="2:2">
      <c r="B441658" s="696"/>
    </row>
    <row r="441659" spans="2:2">
      <c r="B441659" s="696"/>
    </row>
    <row r="441660" spans="2:2">
      <c r="B441660" s="696"/>
    </row>
    <row r="441661" spans="2:2">
      <c r="B441661" s="696"/>
    </row>
    <row r="441662" spans="2:2">
      <c r="B441662" s="696"/>
    </row>
    <row r="441663" spans="2:2">
      <c r="B441663" s="696"/>
    </row>
    <row r="441664" spans="2:2">
      <c r="B441664" s="696"/>
    </row>
    <row r="441665" spans="2:2">
      <c r="B441665" s="696"/>
    </row>
    <row r="441666" spans="2:2">
      <c r="B441666" s="696"/>
    </row>
    <row r="441667" spans="2:2">
      <c r="B441667" s="696"/>
    </row>
    <row r="441668" spans="2:2">
      <c r="B441668" s="696"/>
    </row>
    <row r="441669" spans="2:2">
      <c r="B441669" s="696"/>
    </row>
    <row r="441670" spans="2:2">
      <c r="B441670" s="696"/>
    </row>
    <row r="441671" spans="2:2">
      <c r="B441671" s="696"/>
    </row>
    <row r="441672" spans="2:2">
      <c r="B441672" s="696"/>
    </row>
    <row r="441673" spans="2:2">
      <c r="B441673" s="696"/>
    </row>
    <row r="441674" spans="2:2">
      <c r="B441674" s="696"/>
    </row>
    <row r="441675" spans="2:2">
      <c r="B441675" s="696"/>
    </row>
    <row r="441676" spans="2:2">
      <c r="B441676" s="696"/>
    </row>
    <row r="441677" spans="2:2">
      <c r="B441677" s="696"/>
    </row>
    <row r="441678" spans="2:2">
      <c r="B441678" s="696"/>
    </row>
    <row r="441679" spans="2:2">
      <c r="B441679" s="696"/>
    </row>
    <row r="441680" spans="2:2">
      <c r="B441680" s="696"/>
    </row>
    <row r="441681" spans="2:2">
      <c r="B441681" s="696"/>
    </row>
    <row r="441682" spans="2:2">
      <c r="B441682" s="696"/>
    </row>
    <row r="441683" spans="2:2">
      <c r="B441683" s="696"/>
    </row>
    <row r="441684" spans="2:2">
      <c r="B441684" s="696"/>
    </row>
    <row r="441685" spans="2:2">
      <c r="B441685" s="696"/>
    </row>
    <row r="441686" spans="2:2">
      <c r="B441686" s="696"/>
    </row>
    <row r="441687" spans="2:2">
      <c r="B441687" s="696"/>
    </row>
    <row r="441688" spans="2:2">
      <c r="B441688" s="696"/>
    </row>
    <row r="441689" spans="2:2">
      <c r="B441689" s="696"/>
    </row>
    <row r="441690" spans="2:2">
      <c r="B441690" s="696"/>
    </row>
    <row r="441691" spans="2:2">
      <c r="B441691" s="696"/>
    </row>
    <row r="441692" spans="2:2">
      <c r="B441692" s="696"/>
    </row>
    <row r="441693" spans="2:2">
      <c r="B441693" s="696"/>
    </row>
    <row r="441694" spans="2:2">
      <c r="B441694" s="696"/>
    </row>
    <row r="441695" spans="2:2">
      <c r="B441695" s="696"/>
    </row>
    <row r="441696" spans="2:2">
      <c r="B441696" s="696"/>
    </row>
    <row r="441697" spans="2:2">
      <c r="B441697" s="696"/>
    </row>
    <row r="441698" spans="2:2">
      <c r="B441698" s="696"/>
    </row>
    <row r="441699" spans="2:2">
      <c r="B441699" s="696"/>
    </row>
    <row r="441700" spans="2:2">
      <c r="B441700" s="696"/>
    </row>
    <row r="441701" spans="2:2">
      <c r="B441701" s="696"/>
    </row>
    <row r="441702" spans="2:2">
      <c r="B441702" s="696"/>
    </row>
    <row r="441703" spans="2:2">
      <c r="B441703" s="696"/>
    </row>
    <row r="441704" spans="2:2">
      <c r="B441704" s="696"/>
    </row>
    <row r="441705" spans="2:2">
      <c r="B441705" s="696"/>
    </row>
    <row r="441706" spans="2:2">
      <c r="B441706" s="696"/>
    </row>
    <row r="441707" spans="2:2">
      <c r="B441707" s="696"/>
    </row>
    <row r="441708" spans="2:2">
      <c r="B441708" s="696"/>
    </row>
    <row r="441709" spans="2:2">
      <c r="B441709" s="696"/>
    </row>
    <row r="441710" spans="2:2">
      <c r="B441710" s="696"/>
    </row>
    <row r="441711" spans="2:2">
      <c r="B441711" s="696"/>
    </row>
    <row r="441712" spans="2:2">
      <c r="B441712" s="696"/>
    </row>
    <row r="441713" spans="2:2">
      <c r="B441713" s="696"/>
    </row>
    <row r="441714" spans="2:2">
      <c r="B441714" s="696"/>
    </row>
    <row r="441715" spans="2:2">
      <c r="B441715" s="696"/>
    </row>
    <row r="441716" spans="2:2">
      <c r="B441716" s="696"/>
    </row>
    <row r="441717" spans="2:2">
      <c r="B441717" s="696"/>
    </row>
    <row r="441718" spans="2:2">
      <c r="B441718" s="696"/>
    </row>
    <row r="441719" spans="2:2">
      <c r="B441719" s="696"/>
    </row>
    <row r="441720" spans="2:2">
      <c r="B441720" s="696"/>
    </row>
    <row r="441721" spans="2:2">
      <c r="B441721" s="696"/>
    </row>
    <row r="441722" spans="2:2">
      <c r="B441722" s="696"/>
    </row>
    <row r="441723" spans="2:2">
      <c r="B441723" s="696"/>
    </row>
    <row r="441724" spans="2:2">
      <c r="B441724" s="696"/>
    </row>
    <row r="441725" spans="2:2">
      <c r="B441725" s="696"/>
    </row>
    <row r="441726" spans="2:2">
      <c r="B441726" s="696"/>
    </row>
    <row r="441727" spans="2:2">
      <c r="B441727" s="696"/>
    </row>
    <row r="441728" spans="2:2">
      <c r="B441728" s="696"/>
    </row>
    <row r="441729" spans="2:2">
      <c r="B441729" s="696"/>
    </row>
    <row r="441730" spans="2:2">
      <c r="B441730" s="696"/>
    </row>
    <row r="441731" spans="2:2">
      <c r="B441731" s="696"/>
    </row>
    <row r="441732" spans="2:2">
      <c r="B441732" s="696"/>
    </row>
    <row r="441733" spans="2:2">
      <c r="B441733" s="696"/>
    </row>
    <row r="441734" spans="2:2">
      <c r="B441734" s="696"/>
    </row>
    <row r="441735" spans="2:2">
      <c r="B441735" s="696"/>
    </row>
    <row r="441736" spans="2:2">
      <c r="B441736" s="696"/>
    </row>
    <row r="441737" spans="2:2">
      <c r="B441737" s="696"/>
    </row>
    <row r="441738" spans="2:2">
      <c r="B441738" s="696"/>
    </row>
    <row r="441739" spans="2:2">
      <c r="B441739" s="696"/>
    </row>
    <row r="441740" spans="2:2">
      <c r="B441740" s="696"/>
    </row>
    <row r="441741" spans="2:2">
      <c r="B441741" s="696"/>
    </row>
    <row r="441742" spans="2:2">
      <c r="B441742" s="696"/>
    </row>
    <row r="441743" spans="2:2">
      <c r="B441743" s="696"/>
    </row>
    <row r="441744" spans="2:2">
      <c r="B441744" s="696"/>
    </row>
    <row r="441745" spans="2:2">
      <c r="B441745" s="696"/>
    </row>
    <row r="441746" spans="2:2">
      <c r="B441746" s="696"/>
    </row>
    <row r="441747" spans="2:2">
      <c r="B441747" s="696"/>
    </row>
    <row r="441748" spans="2:2">
      <c r="B441748" s="696"/>
    </row>
    <row r="441749" spans="2:2">
      <c r="B441749" s="696"/>
    </row>
    <row r="441750" spans="2:2">
      <c r="B441750" s="696"/>
    </row>
    <row r="441751" spans="2:2">
      <c r="B441751" s="696"/>
    </row>
    <row r="441752" spans="2:2">
      <c r="B441752" s="696"/>
    </row>
    <row r="441753" spans="2:2">
      <c r="B441753" s="696"/>
    </row>
    <row r="441754" spans="2:2">
      <c r="B441754" s="696"/>
    </row>
    <row r="441755" spans="2:2">
      <c r="B441755" s="696"/>
    </row>
    <row r="441756" spans="2:2">
      <c r="B441756" s="696"/>
    </row>
    <row r="441757" spans="2:2">
      <c r="B441757" s="696"/>
    </row>
    <row r="441758" spans="2:2">
      <c r="B441758" s="696"/>
    </row>
    <row r="441759" spans="2:2">
      <c r="B441759" s="696"/>
    </row>
    <row r="441760" spans="2:2">
      <c r="B441760" s="696"/>
    </row>
    <row r="441761" spans="2:2">
      <c r="B441761" s="696"/>
    </row>
    <row r="441762" spans="2:2">
      <c r="B441762" s="696"/>
    </row>
    <row r="441763" spans="2:2">
      <c r="B441763" s="696"/>
    </row>
    <row r="441764" spans="2:2">
      <c r="B441764" s="696"/>
    </row>
    <row r="441765" spans="2:2">
      <c r="B441765" s="696"/>
    </row>
    <row r="441766" spans="2:2">
      <c r="B441766" s="696"/>
    </row>
    <row r="441767" spans="2:2">
      <c r="B441767" s="696"/>
    </row>
    <row r="441768" spans="2:2">
      <c r="B441768" s="696"/>
    </row>
    <row r="441769" spans="2:2">
      <c r="B441769" s="696"/>
    </row>
    <row r="441770" spans="2:2">
      <c r="B441770" s="696"/>
    </row>
    <row r="441771" spans="2:2">
      <c r="B441771" s="696"/>
    </row>
    <row r="441772" spans="2:2">
      <c r="B441772" s="696"/>
    </row>
    <row r="441773" spans="2:2">
      <c r="B441773" s="696"/>
    </row>
    <row r="441774" spans="2:2">
      <c r="B441774" s="696"/>
    </row>
    <row r="441775" spans="2:2">
      <c r="B441775" s="696"/>
    </row>
    <row r="441776" spans="2:2">
      <c r="B441776" s="696"/>
    </row>
    <row r="441777" spans="2:2">
      <c r="B441777" s="696"/>
    </row>
    <row r="441778" spans="2:2">
      <c r="B441778" s="696"/>
    </row>
    <row r="441779" spans="2:2">
      <c r="B441779" s="696"/>
    </row>
    <row r="441780" spans="2:2">
      <c r="B441780" s="696"/>
    </row>
    <row r="441781" spans="2:2">
      <c r="B441781" s="696"/>
    </row>
    <row r="441782" spans="2:2">
      <c r="B441782" s="696"/>
    </row>
    <row r="441783" spans="2:2">
      <c r="B441783" s="696"/>
    </row>
    <row r="441784" spans="2:2">
      <c r="B441784" s="696"/>
    </row>
    <row r="441785" spans="2:2">
      <c r="B441785" s="696"/>
    </row>
    <row r="441786" spans="2:2">
      <c r="B441786" s="696"/>
    </row>
    <row r="441787" spans="2:2">
      <c r="B441787" s="696"/>
    </row>
    <row r="441788" spans="2:2">
      <c r="B441788" s="696"/>
    </row>
    <row r="441789" spans="2:2">
      <c r="B441789" s="696"/>
    </row>
    <row r="441790" spans="2:2">
      <c r="B441790" s="696"/>
    </row>
    <row r="441791" spans="2:2">
      <c r="B441791" s="696"/>
    </row>
    <row r="441792" spans="2:2">
      <c r="B441792" s="696"/>
    </row>
    <row r="441793" spans="2:2">
      <c r="B441793" s="696"/>
    </row>
    <row r="441794" spans="2:2">
      <c r="B441794" s="696"/>
    </row>
    <row r="441795" spans="2:2">
      <c r="B441795" s="696"/>
    </row>
    <row r="441796" spans="2:2">
      <c r="B441796" s="696"/>
    </row>
    <row r="441797" spans="2:2">
      <c r="B441797" s="696"/>
    </row>
    <row r="441798" spans="2:2">
      <c r="B441798" s="696"/>
    </row>
    <row r="441799" spans="2:2">
      <c r="B441799" s="696"/>
    </row>
    <row r="441800" spans="2:2">
      <c r="B441800" s="696"/>
    </row>
    <row r="441801" spans="2:2">
      <c r="B441801" s="696"/>
    </row>
    <row r="441802" spans="2:2">
      <c r="B441802" s="696"/>
    </row>
    <row r="441803" spans="2:2">
      <c r="B441803" s="696"/>
    </row>
    <row r="441804" spans="2:2">
      <c r="B441804" s="696"/>
    </row>
    <row r="441805" spans="2:2">
      <c r="B441805" s="696"/>
    </row>
    <row r="441806" spans="2:2">
      <c r="B441806" s="696"/>
    </row>
    <row r="441807" spans="2:2">
      <c r="B441807" s="696"/>
    </row>
    <row r="441808" spans="2:2">
      <c r="B441808" s="696"/>
    </row>
    <row r="441809" spans="2:2">
      <c r="B441809" s="696"/>
    </row>
    <row r="441810" spans="2:2">
      <c r="B441810" s="696"/>
    </row>
    <row r="441811" spans="2:2">
      <c r="B441811" s="696"/>
    </row>
    <row r="441812" spans="2:2">
      <c r="B441812" s="696"/>
    </row>
    <row r="441813" spans="2:2">
      <c r="B441813" s="696"/>
    </row>
    <row r="441814" spans="2:2">
      <c r="B441814" s="696"/>
    </row>
    <row r="441815" spans="2:2">
      <c r="B441815" s="696"/>
    </row>
    <row r="441816" spans="2:2">
      <c r="B441816" s="696"/>
    </row>
    <row r="441817" spans="2:2">
      <c r="B441817" s="696"/>
    </row>
    <row r="441818" spans="2:2">
      <c r="B441818" s="696"/>
    </row>
    <row r="441819" spans="2:2">
      <c r="B441819" s="696"/>
    </row>
    <row r="441820" spans="2:2">
      <c r="B441820" s="696"/>
    </row>
    <row r="441821" spans="2:2">
      <c r="B441821" s="696"/>
    </row>
    <row r="441822" spans="2:2">
      <c r="B441822" s="696"/>
    </row>
    <row r="441823" spans="2:2">
      <c r="B441823" s="696"/>
    </row>
    <row r="441824" spans="2:2">
      <c r="B441824" s="696"/>
    </row>
    <row r="441825" spans="2:2">
      <c r="B441825" s="696"/>
    </row>
    <row r="441826" spans="2:2">
      <c r="B441826" s="696"/>
    </row>
    <row r="441827" spans="2:2">
      <c r="B441827" s="696"/>
    </row>
    <row r="441828" spans="2:2">
      <c r="B441828" s="696"/>
    </row>
    <row r="441829" spans="2:2">
      <c r="B441829" s="696"/>
    </row>
    <row r="441830" spans="2:2">
      <c r="B441830" s="696"/>
    </row>
    <row r="441831" spans="2:2">
      <c r="B441831" s="696"/>
    </row>
    <row r="441832" spans="2:2">
      <c r="B441832" s="696"/>
    </row>
    <row r="441833" spans="2:2">
      <c r="B441833" s="696"/>
    </row>
    <row r="441834" spans="2:2">
      <c r="B441834" s="696"/>
    </row>
    <row r="441835" spans="2:2">
      <c r="B441835" s="696"/>
    </row>
    <row r="441836" spans="2:2">
      <c r="B441836" s="696"/>
    </row>
    <row r="441837" spans="2:2">
      <c r="B441837" s="696"/>
    </row>
    <row r="441838" spans="2:2">
      <c r="B441838" s="696"/>
    </row>
    <row r="441839" spans="2:2">
      <c r="B441839" s="696"/>
    </row>
    <row r="441840" spans="2:2">
      <c r="B441840" s="696"/>
    </row>
    <row r="441841" spans="2:2">
      <c r="B441841" s="696"/>
    </row>
    <row r="441842" spans="2:2">
      <c r="B441842" s="696"/>
    </row>
    <row r="441843" spans="2:2">
      <c r="B441843" s="696"/>
    </row>
    <row r="441844" spans="2:2">
      <c r="B441844" s="696"/>
    </row>
    <row r="441845" spans="2:2">
      <c r="B441845" s="696"/>
    </row>
    <row r="441846" spans="2:2">
      <c r="B441846" s="696"/>
    </row>
    <row r="441847" spans="2:2">
      <c r="B441847" s="696"/>
    </row>
    <row r="441848" spans="2:2">
      <c r="B441848" s="696"/>
    </row>
    <row r="441849" spans="2:2">
      <c r="B441849" s="696"/>
    </row>
    <row r="441850" spans="2:2">
      <c r="B441850" s="696"/>
    </row>
    <row r="441851" spans="2:2">
      <c r="B441851" s="696"/>
    </row>
    <row r="441852" spans="2:2">
      <c r="B441852" s="696"/>
    </row>
    <row r="441853" spans="2:2">
      <c r="B441853" s="696"/>
    </row>
    <row r="441854" spans="2:2">
      <c r="B441854" s="696"/>
    </row>
    <row r="441855" spans="2:2">
      <c r="B441855" s="696"/>
    </row>
    <row r="441856" spans="2:2">
      <c r="B441856" s="696"/>
    </row>
    <row r="441857" spans="2:2">
      <c r="B441857" s="696"/>
    </row>
    <row r="441858" spans="2:2">
      <c r="B441858" s="696"/>
    </row>
    <row r="441859" spans="2:2">
      <c r="B441859" s="696"/>
    </row>
    <row r="441860" spans="2:2">
      <c r="B441860" s="696"/>
    </row>
    <row r="441861" spans="2:2">
      <c r="B441861" s="696"/>
    </row>
    <row r="441862" spans="2:2">
      <c r="B441862" s="696"/>
    </row>
    <row r="441863" spans="2:2">
      <c r="B441863" s="696"/>
    </row>
    <row r="441864" spans="2:2">
      <c r="B441864" s="696"/>
    </row>
    <row r="441865" spans="2:2">
      <c r="B441865" s="696"/>
    </row>
    <row r="441866" spans="2:2">
      <c r="B441866" s="696"/>
    </row>
    <row r="441867" spans="2:2">
      <c r="B441867" s="696"/>
    </row>
    <row r="441868" spans="2:2">
      <c r="B441868" s="696"/>
    </row>
    <row r="441869" spans="2:2">
      <c r="B441869" s="696"/>
    </row>
    <row r="441870" spans="2:2">
      <c r="B441870" s="696"/>
    </row>
    <row r="441871" spans="2:2">
      <c r="B441871" s="696"/>
    </row>
    <row r="441872" spans="2:2">
      <c r="B441872" s="696"/>
    </row>
    <row r="441873" spans="2:2">
      <c r="B441873" s="696"/>
    </row>
    <row r="441874" spans="2:2">
      <c r="B441874" s="696"/>
    </row>
    <row r="441875" spans="2:2">
      <c r="B441875" s="696"/>
    </row>
    <row r="441876" spans="2:2">
      <c r="B441876" s="696"/>
    </row>
    <row r="441877" spans="2:2">
      <c r="B441877" s="696"/>
    </row>
    <row r="441878" spans="2:2">
      <c r="B441878" s="696"/>
    </row>
    <row r="441879" spans="2:2">
      <c r="B441879" s="696"/>
    </row>
    <row r="441880" spans="2:2">
      <c r="B441880" s="696"/>
    </row>
    <row r="441881" spans="2:2">
      <c r="B441881" s="696"/>
    </row>
    <row r="441882" spans="2:2">
      <c r="B441882" s="696"/>
    </row>
    <row r="441883" spans="2:2">
      <c r="B441883" s="696"/>
    </row>
    <row r="441884" spans="2:2">
      <c r="B441884" s="696"/>
    </row>
    <row r="441885" spans="2:2">
      <c r="B441885" s="696"/>
    </row>
    <row r="441886" spans="2:2">
      <c r="B441886" s="696"/>
    </row>
    <row r="441887" spans="2:2">
      <c r="B441887" s="696"/>
    </row>
    <row r="441888" spans="2:2">
      <c r="B441888" s="696"/>
    </row>
    <row r="441889" spans="2:2">
      <c r="B441889" s="696"/>
    </row>
    <row r="441890" spans="2:2">
      <c r="B441890" s="696"/>
    </row>
    <row r="441891" spans="2:2">
      <c r="B441891" s="696"/>
    </row>
    <row r="441892" spans="2:2">
      <c r="B441892" s="696"/>
    </row>
    <row r="441893" spans="2:2">
      <c r="B441893" s="696"/>
    </row>
    <row r="441894" spans="2:2">
      <c r="B441894" s="696"/>
    </row>
    <row r="441895" spans="2:2">
      <c r="B441895" s="696"/>
    </row>
    <row r="441896" spans="2:2">
      <c r="B441896" s="696"/>
    </row>
    <row r="441897" spans="2:2">
      <c r="B441897" s="696"/>
    </row>
    <row r="441898" spans="2:2">
      <c r="B441898" s="696"/>
    </row>
    <row r="441899" spans="2:2">
      <c r="B441899" s="696"/>
    </row>
    <row r="441900" spans="2:2">
      <c r="B441900" s="696"/>
    </row>
    <row r="441901" spans="2:2">
      <c r="B441901" s="696"/>
    </row>
    <row r="441902" spans="2:2">
      <c r="B441902" s="696"/>
    </row>
    <row r="441903" spans="2:2">
      <c r="B441903" s="696"/>
    </row>
    <row r="441904" spans="2:2">
      <c r="B441904" s="696"/>
    </row>
    <row r="441905" spans="2:2">
      <c r="B441905" s="696"/>
    </row>
    <row r="441906" spans="2:2">
      <c r="B441906" s="696"/>
    </row>
    <row r="441907" spans="2:2">
      <c r="B441907" s="696"/>
    </row>
    <row r="441908" spans="2:2">
      <c r="B441908" s="696"/>
    </row>
    <row r="441909" spans="2:2">
      <c r="B441909" s="696"/>
    </row>
    <row r="441910" spans="2:2">
      <c r="B441910" s="696"/>
    </row>
    <row r="441911" spans="2:2">
      <c r="B441911" s="696"/>
    </row>
    <row r="441912" spans="2:2">
      <c r="B441912" s="696"/>
    </row>
    <row r="441913" spans="2:2">
      <c r="B441913" s="696"/>
    </row>
    <row r="441914" spans="2:2">
      <c r="B441914" s="696"/>
    </row>
    <row r="441915" spans="2:2">
      <c r="B441915" s="696"/>
    </row>
    <row r="441916" spans="2:2">
      <c r="B441916" s="696"/>
    </row>
    <row r="441917" spans="2:2">
      <c r="B441917" s="696"/>
    </row>
    <row r="441918" spans="2:2">
      <c r="B441918" s="696"/>
    </row>
    <row r="441919" spans="2:2">
      <c r="B441919" s="696"/>
    </row>
    <row r="441920" spans="2:2">
      <c r="B441920" s="696"/>
    </row>
    <row r="441921" spans="2:2">
      <c r="B441921" s="696"/>
    </row>
    <row r="441922" spans="2:2">
      <c r="B441922" s="696"/>
    </row>
    <row r="441923" spans="2:2">
      <c r="B441923" s="696"/>
    </row>
    <row r="441924" spans="2:2">
      <c r="B441924" s="696"/>
    </row>
    <row r="441925" spans="2:2">
      <c r="B441925" s="696"/>
    </row>
    <row r="441926" spans="2:2">
      <c r="B441926" s="696"/>
    </row>
    <row r="441927" spans="2:2">
      <c r="B441927" s="696"/>
    </row>
    <row r="441928" spans="2:2">
      <c r="B441928" s="696"/>
    </row>
    <row r="441929" spans="2:2">
      <c r="B441929" s="696"/>
    </row>
    <row r="441930" spans="2:2">
      <c r="B441930" s="696"/>
    </row>
    <row r="441931" spans="2:2">
      <c r="B441931" s="696"/>
    </row>
    <row r="441932" spans="2:2">
      <c r="B441932" s="696"/>
    </row>
    <row r="441933" spans="2:2">
      <c r="B441933" s="696"/>
    </row>
    <row r="441934" spans="2:2">
      <c r="B441934" s="696"/>
    </row>
    <row r="441935" spans="2:2">
      <c r="B441935" s="696"/>
    </row>
    <row r="441936" spans="2:2">
      <c r="B441936" s="696"/>
    </row>
    <row r="441937" spans="2:2">
      <c r="B441937" s="696"/>
    </row>
    <row r="441938" spans="2:2">
      <c r="B441938" s="696"/>
    </row>
    <row r="441939" spans="2:2">
      <c r="B441939" s="696"/>
    </row>
    <row r="441940" spans="2:2">
      <c r="B441940" s="696"/>
    </row>
    <row r="441941" spans="2:2">
      <c r="B441941" s="696"/>
    </row>
    <row r="441942" spans="2:2">
      <c r="B441942" s="696"/>
    </row>
    <row r="441943" spans="2:2">
      <c r="B441943" s="696"/>
    </row>
    <row r="441944" spans="2:2">
      <c r="B441944" s="696"/>
    </row>
    <row r="441945" spans="2:2">
      <c r="B441945" s="696"/>
    </row>
    <row r="441946" spans="2:2">
      <c r="B441946" s="696"/>
    </row>
    <row r="441947" spans="2:2">
      <c r="B441947" s="696"/>
    </row>
    <row r="441948" spans="2:2">
      <c r="B441948" s="696"/>
    </row>
    <row r="441949" spans="2:2">
      <c r="B441949" s="696"/>
    </row>
    <row r="441950" spans="2:2">
      <c r="B441950" s="696"/>
    </row>
    <row r="441951" spans="2:2">
      <c r="B441951" s="696"/>
    </row>
    <row r="441952" spans="2:2">
      <c r="B441952" s="696"/>
    </row>
    <row r="441953" spans="2:2">
      <c r="B441953" s="696"/>
    </row>
    <row r="441954" spans="2:2">
      <c r="B441954" s="696"/>
    </row>
    <row r="441955" spans="2:2">
      <c r="B441955" s="696"/>
    </row>
    <row r="441956" spans="2:2">
      <c r="B441956" s="696"/>
    </row>
    <row r="441957" spans="2:2">
      <c r="B441957" s="696"/>
    </row>
    <row r="441958" spans="2:2">
      <c r="B441958" s="696"/>
    </row>
    <row r="441959" spans="2:2">
      <c r="B441959" s="696"/>
    </row>
    <row r="441960" spans="2:2">
      <c r="B441960" s="696"/>
    </row>
    <row r="441961" spans="2:2">
      <c r="B441961" s="696"/>
    </row>
    <row r="441962" spans="2:2">
      <c r="B441962" s="696"/>
    </row>
    <row r="441963" spans="2:2">
      <c r="B441963" s="696"/>
    </row>
    <row r="441964" spans="2:2">
      <c r="B441964" s="696"/>
    </row>
    <row r="441965" spans="2:2">
      <c r="B441965" s="696"/>
    </row>
    <row r="441966" spans="2:2">
      <c r="B441966" s="696"/>
    </row>
    <row r="441967" spans="2:2">
      <c r="B441967" s="696"/>
    </row>
    <row r="441968" spans="2:2">
      <c r="B441968" s="696"/>
    </row>
    <row r="441969" spans="2:2">
      <c r="B441969" s="696"/>
    </row>
    <row r="441970" spans="2:2">
      <c r="B441970" s="696"/>
    </row>
    <row r="441971" spans="2:2">
      <c r="B441971" s="696"/>
    </row>
    <row r="441972" spans="2:2">
      <c r="B441972" s="696"/>
    </row>
    <row r="441973" spans="2:2">
      <c r="B441973" s="696"/>
    </row>
    <row r="441974" spans="2:2">
      <c r="B441974" s="696"/>
    </row>
    <row r="441975" spans="2:2">
      <c r="B441975" s="696"/>
    </row>
    <row r="441976" spans="2:2">
      <c r="B441976" s="696"/>
    </row>
    <row r="441977" spans="2:2">
      <c r="B441977" s="696"/>
    </row>
    <row r="441978" spans="2:2">
      <c r="B441978" s="696"/>
    </row>
    <row r="441979" spans="2:2">
      <c r="B441979" s="696"/>
    </row>
    <row r="441980" spans="2:2">
      <c r="B441980" s="696"/>
    </row>
    <row r="441981" spans="2:2">
      <c r="B441981" s="696"/>
    </row>
    <row r="441982" spans="2:2">
      <c r="B441982" s="696"/>
    </row>
    <row r="441983" spans="2:2">
      <c r="B441983" s="696"/>
    </row>
    <row r="441984" spans="2:2">
      <c r="B441984" s="696"/>
    </row>
    <row r="441985" spans="2:2">
      <c r="B441985" s="696"/>
    </row>
    <row r="441986" spans="2:2">
      <c r="B441986" s="696"/>
    </row>
    <row r="441987" spans="2:2">
      <c r="B441987" s="696"/>
    </row>
    <row r="441988" spans="2:2">
      <c r="B441988" s="696"/>
    </row>
    <row r="441989" spans="2:2">
      <c r="B441989" s="696"/>
    </row>
    <row r="441990" spans="2:2">
      <c r="B441990" s="696"/>
    </row>
    <row r="441991" spans="2:2">
      <c r="B441991" s="696"/>
    </row>
    <row r="441992" spans="2:2">
      <c r="B441992" s="696"/>
    </row>
    <row r="441993" spans="2:2">
      <c r="B441993" s="696"/>
    </row>
    <row r="441994" spans="2:2">
      <c r="B441994" s="696"/>
    </row>
    <row r="441995" spans="2:2">
      <c r="B441995" s="696"/>
    </row>
    <row r="441996" spans="2:2">
      <c r="B441996" s="696"/>
    </row>
    <row r="441997" spans="2:2">
      <c r="B441997" s="696"/>
    </row>
    <row r="441998" spans="2:2">
      <c r="B441998" s="696"/>
    </row>
    <row r="441999" spans="2:2">
      <c r="B441999" s="696"/>
    </row>
    <row r="442000" spans="2:2">
      <c r="B442000" s="696"/>
    </row>
    <row r="442001" spans="2:2">
      <c r="B442001" s="696"/>
    </row>
    <row r="442002" spans="2:2">
      <c r="B442002" s="696"/>
    </row>
    <row r="442003" spans="2:2">
      <c r="B442003" s="696"/>
    </row>
    <row r="442004" spans="2:2">
      <c r="B442004" s="696"/>
    </row>
    <row r="442005" spans="2:2">
      <c r="B442005" s="696"/>
    </row>
    <row r="442006" spans="2:2">
      <c r="B442006" s="696"/>
    </row>
    <row r="442007" spans="2:2">
      <c r="B442007" s="696"/>
    </row>
    <row r="442008" spans="2:2">
      <c r="B442008" s="696"/>
    </row>
    <row r="442009" spans="2:2">
      <c r="B442009" s="696"/>
    </row>
    <row r="442010" spans="2:2">
      <c r="B442010" s="696"/>
    </row>
    <row r="442011" spans="2:2">
      <c r="B442011" s="696"/>
    </row>
    <row r="442012" spans="2:2">
      <c r="B442012" s="696"/>
    </row>
    <row r="442013" spans="2:2">
      <c r="B442013" s="696"/>
    </row>
    <row r="442014" spans="2:2">
      <c r="B442014" s="696"/>
    </row>
    <row r="442015" spans="2:2">
      <c r="B442015" s="696"/>
    </row>
    <row r="442016" spans="2:2">
      <c r="B442016" s="696"/>
    </row>
    <row r="442017" spans="2:2">
      <c r="B442017" s="696"/>
    </row>
    <row r="442018" spans="2:2">
      <c r="B442018" s="696"/>
    </row>
    <row r="442019" spans="2:2">
      <c r="B442019" s="696"/>
    </row>
    <row r="442020" spans="2:2">
      <c r="B442020" s="696"/>
    </row>
    <row r="442021" spans="2:2">
      <c r="B442021" s="696"/>
    </row>
    <row r="442022" spans="2:2">
      <c r="B442022" s="696"/>
    </row>
    <row r="442023" spans="2:2">
      <c r="B442023" s="696"/>
    </row>
    <row r="442024" spans="2:2">
      <c r="B442024" s="696"/>
    </row>
    <row r="442025" spans="2:2">
      <c r="B442025" s="696"/>
    </row>
    <row r="442026" spans="2:2">
      <c r="B442026" s="696"/>
    </row>
    <row r="442027" spans="2:2">
      <c r="B442027" s="696"/>
    </row>
    <row r="442028" spans="2:2">
      <c r="B442028" s="696"/>
    </row>
    <row r="442029" spans="2:2">
      <c r="B442029" s="696"/>
    </row>
    <row r="442030" spans="2:2">
      <c r="B442030" s="696"/>
    </row>
    <row r="442031" spans="2:2">
      <c r="B442031" s="696"/>
    </row>
    <row r="442032" spans="2:2">
      <c r="B442032" s="696"/>
    </row>
    <row r="442033" spans="2:2">
      <c r="B442033" s="696"/>
    </row>
    <row r="442034" spans="2:2">
      <c r="B442034" s="696"/>
    </row>
    <row r="442035" spans="2:2">
      <c r="B442035" s="696"/>
    </row>
    <row r="442036" spans="2:2">
      <c r="B442036" s="696"/>
    </row>
    <row r="442037" spans="2:2">
      <c r="B442037" s="696"/>
    </row>
    <row r="442038" spans="2:2">
      <c r="B442038" s="696"/>
    </row>
    <row r="442039" spans="2:2">
      <c r="B442039" s="696"/>
    </row>
    <row r="442040" spans="2:2">
      <c r="B442040" s="696"/>
    </row>
    <row r="442041" spans="2:2">
      <c r="B442041" s="696"/>
    </row>
    <row r="442042" spans="2:2">
      <c r="B442042" s="696"/>
    </row>
    <row r="442043" spans="2:2">
      <c r="B442043" s="696"/>
    </row>
    <row r="442044" spans="2:2">
      <c r="B442044" s="696"/>
    </row>
    <row r="442045" spans="2:2">
      <c r="B442045" s="696"/>
    </row>
    <row r="442046" spans="2:2">
      <c r="B442046" s="696"/>
    </row>
    <row r="442047" spans="2:2">
      <c r="B442047" s="696"/>
    </row>
    <row r="442048" spans="2:2">
      <c r="B442048" s="696"/>
    </row>
    <row r="442049" spans="2:2">
      <c r="B442049" s="696"/>
    </row>
    <row r="442050" spans="2:2">
      <c r="B442050" s="696"/>
    </row>
    <row r="442051" spans="2:2">
      <c r="B442051" s="696"/>
    </row>
    <row r="442052" spans="2:2">
      <c r="B442052" s="696"/>
    </row>
    <row r="442053" spans="2:2">
      <c r="B442053" s="696"/>
    </row>
    <row r="442054" spans="2:2">
      <c r="B442054" s="696"/>
    </row>
    <row r="442055" spans="2:2">
      <c r="B442055" s="696"/>
    </row>
    <row r="442056" spans="2:2">
      <c r="B442056" s="696"/>
    </row>
    <row r="442057" spans="2:2">
      <c r="B442057" s="696"/>
    </row>
    <row r="442058" spans="2:2">
      <c r="B442058" s="696"/>
    </row>
    <row r="442059" spans="2:2">
      <c r="B442059" s="696"/>
    </row>
    <row r="442060" spans="2:2">
      <c r="B442060" s="696"/>
    </row>
    <row r="442061" spans="2:2">
      <c r="B442061" s="696"/>
    </row>
    <row r="442062" spans="2:2">
      <c r="B442062" s="696"/>
    </row>
    <row r="442063" spans="2:2">
      <c r="B442063" s="696"/>
    </row>
    <row r="442064" spans="2:2">
      <c r="B442064" s="696"/>
    </row>
    <row r="442065" spans="2:2">
      <c r="B442065" s="696"/>
    </row>
    <row r="442066" spans="2:2">
      <c r="B442066" s="696"/>
    </row>
    <row r="442067" spans="2:2">
      <c r="B442067" s="696"/>
    </row>
    <row r="442068" spans="2:2">
      <c r="B442068" s="696"/>
    </row>
    <row r="442069" spans="2:2">
      <c r="B442069" s="696"/>
    </row>
    <row r="442070" spans="2:2">
      <c r="B442070" s="696"/>
    </row>
    <row r="442071" spans="2:2">
      <c r="B442071" s="696"/>
    </row>
    <row r="442072" spans="2:2">
      <c r="B442072" s="696"/>
    </row>
    <row r="442073" spans="2:2">
      <c r="B442073" s="696"/>
    </row>
    <row r="442074" spans="2:2">
      <c r="B442074" s="696"/>
    </row>
    <row r="442075" spans="2:2">
      <c r="B442075" s="696"/>
    </row>
    <row r="442076" spans="2:2">
      <c r="B442076" s="696"/>
    </row>
    <row r="442077" spans="2:2">
      <c r="B442077" s="696"/>
    </row>
    <row r="442078" spans="2:2">
      <c r="B442078" s="696"/>
    </row>
    <row r="442079" spans="2:2">
      <c r="B442079" s="696"/>
    </row>
    <row r="442080" spans="2:2">
      <c r="B442080" s="696"/>
    </row>
    <row r="442081" spans="2:2">
      <c r="B442081" s="696"/>
    </row>
    <row r="442082" spans="2:2">
      <c r="B442082" s="696"/>
    </row>
    <row r="442083" spans="2:2">
      <c r="B442083" s="696"/>
    </row>
    <row r="442084" spans="2:2">
      <c r="B442084" s="696"/>
    </row>
    <row r="442085" spans="2:2">
      <c r="B442085" s="696"/>
    </row>
    <row r="442086" spans="2:2">
      <c r="B442086" s="696"/>
    </row>
    <row r="442087" spans="2:2">
      <c r="B442087" s="696"/>
    </row>
    <row r="442088" spans="2:2">
      <c r="B442088" s="696"/>
    </row>
    <row r="442089" spans="2:2">
      <c r="B442089" s="696"/>
    </row>
    <row r="442090" spans="2:2">
      <c r="B442090" s="696"/>
    </row>
    <row r="442091" spans="2:2">
      <c r="B442091" s="696"/>
    </row>
    <row r="442092" spans="2:2">
      <c r="B442092" s="696"/>
    </row>
    <row r="442093" spans="2:2">
      <c r="B442093" s="696"/>
    </row>
    <row r="442094" spans="2:2">
      <c r="B442094" s="696"/>
    </row>
    <row r="442095" spans="2:2">
      <c r="B442095" s="696"/>
    </row>
    <row r="442096" spans="2:2">
      <c r="B442096" s="696"/>
    </row>
    <row r="442097" spans="2:2">
      <c r="B442097" s="696"/>
    </row>
    <row r="442098" spans="2:2">
      <c r="B442098" s="696"/>
    </row>
    <row r="442099" spans="2:2">
      <c r="B442099" s="696"/>
    </row>
    <row r="442100" spans="2:2">
      <c r="B442100" s="696"/>
    </row>
    <row r="442101" spans="2:2">
      <c r="B442101" s="696"/>
    </row>
    <row r="442102" spans="2:2">
      <c r="B442102" s="696"/>
    </row>
    <row r="442103" spans="2:2">
      <c r="B442103" s="696"/>
    </row>
    <row r="442104" spans="2:2">
      <c r="B442104" s="696"/>
    </row>
    <row r="442105" spans="2:2">
      <c r="B442105" s="696"/>
    </row>
    <row r="442106" spans="2:2">
      <c r="B442106" s="696"/>
    </row>
    <row r="442107" spans="2:2">
      <c r="B442107" s="696"/>
    </row>
    <row r="442108" spans="2:2">
      <c r="B442108" s="696"/>
    </row>
    <row r="442109" spans="2:2">
      <c r="B442109" s="696"/>
    </row>
    <row r="442110" spans="2:2">
      <c r="B442110" s="696"/>
    </row>
    <row r="442111" spans="2:2">
      <c r="B442111" s="696"/>
    </row>
    <row r="442112" spans="2:2">
      <c r="B442112" s="696"/>
    </row>
    <row r="442113" spans="2:2">
      <c r="B442113" s="696"/>
    </row>
    <row r="442114" spans="2:2">
      <c r="B442114" s="696"/>
    </row>
    <row r="442115" spans="2:2">
      <c r="B442115" s="696"/>
    </row>
    <row r="442116" spans="2:2">
      <c r="B442116" s="696"/>
    </row>
    <row r="442117" spans="2:2">
      <c r="B442117" s="696"/>
    </row>
    <row r="442118" spans="2:2">
      <c r="B442118" s="696"/>
    </row>
    <row r="442119" spans="2:2">
      <c r="B442119" s="696"/>
    </row>
    <row r="442120" spans="2:2">
      <c r="B442120" s="696"/>
    </row>
    <row r="442121" spans="2:2">
      <c r="B442121" s="696"/>
    </row>
    <row r="442122" spans="2:2">
      <c r="B442122" s="696"/>
    </row>
    <row r="442123" spans="2:2">
      <c r="B442123" s="696"/>
    </row>
    <row r="442124" spans="2:2">
      <c r="B442124" s="696"/>
    </row>
    <row r="442125" spans="2:2">
      <c r="B442125" s="696"/>
    </row>
    <row r="442126" spans="2:2">
      <c r="B442126" s="696"/>
    </row>
    <row r="442127" spans="2:2">
      <c r="B442127" s="696"/>
    </row>
    <row r="442128" spans="2:2">
      <c r="B442128" s="696"/>
    </row>
    <row r="442129" spans="2:2">
      <c r="B442129" s="696"/>
    </row>
    <row r="442130" spans="2:2">
      <c r="B442130" s="696"/>
    </row>
    <row r="442131" spans="2:2">
      <c r="B442131" s="696"/>
    </row>
    <row r="442132" spans="2:2">
      <c r="B442132" s="696"/>
    </row>
    <row r="442133" spans="2:2">
      <c r="B442133" s="696"/>
    </row>
    <row r="442134" spans="2:2">
      <c r="B442134" s="696"/>
    </row>
    <row r="442135" spans="2:2">
      <c r="B442135" s="696"/>
    </row>
    <row r="442136" spans="2:2">
      <c r="B442136" s="696"/>
    </row>
    <row r="442137" spans="2:2">
      <c r="B442137" s="696"/>
    </row>
    <row r="442138" spans="2:2">
      <c r="B442138" s="696"/>
    </row>
    <row r="442139" spans="2:2">
      <c r="B442139" s="696"/>
    </row>
    <row r="442140" spans="2:2">
      <c r="B442140" s="696"/>
    </row>
    <row r="442141" spans="2:2">
      <c r="B442141" s="696"/>
    </row>
    <row r="442142" spans="2:2">
      <c r="B442142" s="696"/>
    </row>
    <row r="442143" spans="2:2">
      <c r="B442143" s="696"/>
    </row>
    <row r="442144" spans="2:2">
      <c r="B442144" s="696"/>
    </row>
    <row r="442145" spans="2:2">
      <c r="B442145" s="696"/>
    </row>
    <row r="442146" spans="2:2">
      <c r="B442146" s="696"/>
    </row>
    <row r="442147" spans="2:2">
      <c r="B442147" s="696"/>
    </row>
    <row r="442148" spans="2:2">
      <c r="B442148" s="696"/>
    </row>
    <row r="442149" spans="2:2">
      <c r="B442149" s="696"/>
    </row>
    <row r="442150" spans="2:2">
      <c r="B442150" s="696"/>
    </row>
    <row r="442151" spans="2:2">
      <c r="B442151" s="696"/>
    </row>
    <row r="442152" spans="2:2">
      <c r="B442152" s="696"/>
    </row>
    <row r="442153" spans="2:2">
      <c r="B442153" s="696"/>
    </row>
    <row r="442154" spans="2:2">
      <c r="B442154" s="696"/>
    </row>
    <row r="442155" spans="2:2">
      <c r="B442155" s="696"/>
    </row>
    <row r="442156" spans="2:2">
      <c r="B442156" s="696"/>
    </row>
    <row r="442157" spans="2:2">
      <c r="B442157" s="696"/>
    </row>
    <row r="442158" spans="2:2">
      <c r="B442158" s="696"/>
    </row>
    <row r="442159" spans="2:2">
      <c r="B442159" s="696"/>
    </row>
    <row r="442160" spans="2:2">
      <c r="B442160" s="696"/>
    </row>
    <row r="442161" spans="2:2">
      <c r="B442161" s="696"/>
    </row>
    <row r="442162" spans="2:2">
      <c r="B442162" s="696"/>
    </row>
    <row r="442163" spans="2:2">
      <c r="B442163" s="696"/>
    </row>
    <row r="442164" spans="2:2">
      <c r="B442164" s="696"/>
    </row>
    <row r="442165" spans="2:2">
      <c r="B442165" s="696"/>
    </row>
    <row r="442166" spans="2:2">
      <c r="B442166" s="696"/>
    </row>
    <row r="442167" spans="2:2">
      <c r="B442167" s="696"/>
    </row>
    <row r="442168" spans="2:2">
      <c r="B442168" s="696"/>
    </row>
    <row r="442169" spans="2:2">
      <c r="B442169" s="696"/>
    </row>
    <row r="442170" spans="2:2">
      <c r="B442170" s="696"/>
    </row>
    <row r="442171" spans="2:2">
      <c r="B442171" s="696"/>
    </row>
    <row r="442172" spans="2:2">
      <c r="B442172" s="696"/>
    </row>
    <row r="442173" spans="2:2">
      <c r="B442173" s="696"/>
    </row>
    <row r="442174" spans="2:2">
      <c r="B442174" s="696"/>
    </row>
    <row r="442175" spans="2:2">
      <c r="B442175" s="696"/>
    </row>
    <row r="442176" spans="2:2">
      <c r="B442176" s="696"/>
    </row>
    <row r="442177" spans="2:2">
      <c r="B442177" s="696"/>
    </row>
    <row r="442178" spans="2:2">
      <c r="B442178" s="696"/>
    </row>
    <row r="442179" spans="2:2">
      <c r="B442179" s="696"/>
    </row>
    <row r="442180" spans="2:2">
      <c r="B442180" s="696"/>
    </row>
    <row r="442181" spans="2:2">
      <c r="B442181" s="696"/>
    </row>
    <row r="442182" spans="2:2">
      <c r="B442182" s="696"/>
    </row>
    <row r="442183" spans="2:2">
      <c r="B442183" s="696"/>
    </row>
    <row r="442184" spans="2:2">
      <c r="B442184" s="696"/>
    </row>
    <row r="442185" spans="2:2">
      <c r="B442185" s="696"/>
    </row>
    <row r="442186" spans="2:2">
      <c r="B442186" s="696"/>
    </row>
    <row r="442187" spans="2:2">
      <c r="B442187" s="696"/>
    </row>
    <row r="442188" spans="2:2">
      <c r="B442188" s="696"/>
    </row>
    <row r="442189" spans="2:2">
      <c r="B442189" s="696"/>
    </row>
    <row r="442190" spans="2:2">
      <c r="B442190" s="696"/>
    </row>
    <row r="442191" spans="2:2">
      <c r="B442191" s="696"/>
    </row>
    <row r="442192" spans="2:2">
      <c r="B442192" s="696"/>
    </row>
    <row r="442193" spans="2:2">
      <c r="B442193" s="696"/>
    </row>
    <row r="442194" spans="2:2">
      <c r="B442194" s="696"/>
    </row>
    <row r="442195" spans="2:2">
      <c r="B442195" s="696"/>
    </row>
    <row r="442196" spans="2:2">
      <c r="B442196" s="696"/>
    </row>
    <row r="442197" spans="2:2">
      <c r="B442197" s="696"/>
    </row>
    <row r="442198" spans="2:2">
      <c r="B442198" s="696"/>
    </row>
    <row r="442199" spans="2:2">
      <c r="B442199" s="696"/>
    </row>
    <row r="442200" spans="2:2">
      <c r="B442200" s="696"/>
    </row>
    <row r="442201" spans="2:2">
      <c r="B442201" s="696"/>
    </row>
    <row r="442202" spans="2:2">
      <c r="B442202" s="696"/>
    </row>
    <row r="442203" spans="2:2">
      <c r="B442203" s="696"/>
    </row>
    <row r="442204" spans="2:2">
      <c r="B442204" s="696"/>
    </row>
    <row r="442205" spans="2:2">
      <c r="B442205" s="696"/>
    </row>
    <row r="442206" spans="2:2">
      <c r="B442206" s="696"/>
    </row>
    <row r="442207" spans="2:2">
      <c r="B442207" s="696"/>
    </row>
    <row r="442208" spans="2:2">
      <c r="B442208" s="696"/>
    </row>
    <row r="442209" spans="2:2">
      <c r="B442209" s="696"/>
    </row>
    <row r="442210" spans="2:2">
      <c r="B442210" s="696"/>
    </row>
    <row r="442211" spans="2:2">
      <c r="B442211" s="696"/>
    </row>
    <row r="442212" spans="2:2">
      <c r="B442212" s="696"/>
    </row>
    <row r="442213" spans="2:2">
      <c r="B442213" s="696"/>
    </row>
    <row r="442214" spans="2:2">
      <c r="B442214" s="696"/>
    </row>
    <row r="442215" spans="2:2">
      <c r="B442215" s="696"/>
    </row>
    <row r="442216" spans="2:2">
      <c r="B442216" s="696"/>
    </row>
    <row r="442217" spans="2:2">
      <c r="B442217" s="696"/>
    </row>
    <row r="442218" spans="2:2">
      <c r="B442218" s="696"/>
    </row>
    <row r="442219" spans="2:2">
      <c r="B442219" s="696"/>
    </row>
    <row r="442220" spans="2:2">
      <c r="B442220" s="696"/>
    </row>
    <row r="442221" spans="2:2">
      <c r="B442221" s="696"/>
    </row>
    <row r="442222" spans="2:2">
      <c r="B442222" s="696"/>
    </row>
    <row r="442223" spans="2:2">
      <c r="B442223" s="696"/>
    </row>
    <row r="442224" spans="2:2">
      <c r="B442224" s="696"/>
    </row>
    <row r="442225" spans="2:2">
      <c r="B442225" s="696"/>
    </row>
    <row r="442226" spans="2:2">
      <c r="B442226" s="696"/>
    </row>
    <row r="442227" spans="2:2">
      <c r="B442227" s="696"/>
    </row>
    <row r="442228" spans="2:2">
      <c r="B442228" s="696"/>
    </row>
    <row r="442229" spans="2:2">
      <c r="B442229" s="696"/>
    </row>
    <row r="442230" spans="2:2">
      <c r="B442230" s="696"/>
    </row>
    <row r="442231" spans="2:2">
      <c r="B442231" s="696"/>
    </row>
    <row r="442232" spans="2:2">
      <c r="B442232" s="696"/>
    </row>
    <row r="442233" spans="2:2">
      <c r="B442233" s="696"/>
    </row>
    <row r="442234" spans="2:2">
      <c r="B442234" s="696"/>
    </row>
    <row r="442235" spans="2:2">
      <c r="B442235" s="696"/>
    </row>
    <row r="442236" spans="2:2">
      <c r="B442236" s="696"/>
    </row>
    <row r="442237" spans="2:2">
      <c r="B442237" s="696"/>
    </row>
    <row r="442238" spans="2:2">
      <c r="B442238" s="696"/>
    </row>
    <row r="442239" spans="2:2">
      <c r="B442239" s="696"/>
    </row>
    <row r="442240" spans="2:2">
      <c r="B442240" s="696"/>
    </row>
    <row r="442241" spans="2:2">
      <c r="B442241" s="696"/>
    </row>
    <row r="442242" spans="2:2">
      <c r="B442242" s="696"/>
    </row>
    <row r="442243" spans="2:2">
      <c r="B442243" s="696"/>
    </row>
    <row r="442244" spans="2:2">
      <c r="B442244" s="696"/>
    </row>
    <row r="442245" spans="2:2">
      <c r="B442245" s="696"/>
    </row>
    <row r="442246" spans="2:2">
      <c r="B442246" s="696"/>
    </row>
    <row r="442247" spans="2:2">
      <c r="B442247" s="696"/>
    </row>
    <row r="442248" spans="2:2">
      <c r="B442248" s="696"/>
    </row>
    <row r="442249" spans="2:2">
      <c r="B442249" s="696"/>
    </row>
    <row r="442250" spans="2:2">
      <c r="B442250" s="696"/>
    </row>
    <row r="442251" spans="2:2">
      <c r="B442251" s="696"/>
    </row>
    <row r="442252" spans="2:2">
      <c r="B442252" s="696"/>
    </row>
    <row r="442253" spans="2:2">
      <c r="B442253" s="696"/>
    </row>
    <row r="442254" spans="2:2">
      <c r="B442254" s="696"/>
    </row>
    <row r="442255" spans="2:2">
      <c r="B442255" s="696"/>
    </row>
    <row r="442256" spans="2:2">
      <c r="B442256" s="696"/>
    </row>
    <row r="442257" spans="2:2">
      <c r="B442257" s="696"/>
    </row>
    <row r="442258" spans="2:2">
      <c r="B442258" s="696"/>
    </row>
    <row r="442259" spans="2:2">
      <c r="B442259" s="696"/>
    </row>
    <row r="442260" spans="2:2">
      <c r="B442260" s="696"/>
    </row>
    <row r="442261" spans="2:2">
      <c r="B442261" s="696"/>
    </row>
    <row r="442262" spans="2:2">
      <c r="B442262" s="696"/>
    </row>
    <row r="442263" spans="2:2">
      <c r="B442263" s="696"/>
    </row>
    <row r="442264" spans="2:2">
      <c r="B442264" s="696"/>
    </row>
    <row r="442265" spans="2:2">
      <c r="B442265" s="696"/>
    </row>
    <row r="442266" spans="2:2">
      <c r="B442266" s="696"/>
    </row>
    <row r="442267" spans="2:2">
      <c r="B442267" s="696"/>
    </row>
    <row r="442268" spans="2:2">
      <c r="B442268" s="696"/>
    </row>
    <row r="442269" spans="2:2">
      <c r="B442269" s="696"/>
    </row>
    <row r="442270" spans="2:2">
      <c r="B442270" s="696"/>
    </row>
    <row r="442271" spans="2:2">
      <c r="B442271" s="696"/>
    </row>
    <row r="442272" spans="2:2">
      <c r="B442272" s="696"/>
    </row>
    <row r="442273" spans="2:2">
      <c r="B442273" s="696"/>
    </row>
    <row r="442274" spans="2:2">
      <c r="B442274" s="696"/>
    </row>
    <row r="442275" spans="2:2">
      <c r="B442275" s="696"/>
    </row>
    <row r="442276" spans="2:2">
      <c r="B442276" s="696"/>
    </row>
    <row r="442277" spans="2:2">
      <c r="B442277" s="696"/>
    </row>
    <row r="442278" spans="2:2">
      <c r="B442278" s="696"/>
    </row>
    <row r="442279" spans="2:2">
      <c r="B442279" s="696"/>
    </row>
    <row r="442280" spans="2:2">
      <c r="B442280" s="696"/>
    </row>
    <row r="442281" spans="2:2">
      <c r="B442281" s="696"/>
    </row>
    <row r="442282" spans="2:2">
      <c r="B442282" s="696"/>
    </row>
    <row r="442283" spans="2:2">
      <c r="B442283" s="696"/>
    </row>
    <row r="442284" spans="2:2">
      <c r="B442284" s="696"/>
    </row>
    <row r="442285" spans="2:2">
      <c r="B442285" s="696"/>
    </row>
    <row r="442286" spans="2:2">
      <c r="B442286" s="696"/>
    </row>
    <row r="442287" spans="2:2">
      <c r="B442287" s="696"/>
    </row>
    <row r="442288" spans="2:2">
      <c r="B442288" s="696"/>
    </row>
    <row r="442289" spans="2:2">
      <c r="B442289" s="696"/>
    </row>
    <row r="442290" spans="2:2">
      <c r="B442290" s="696"/>
    </row>
    <row r="442291" spans="2:2">
      <c r="B442291" s="696"/>
    </row>
    <row r="442292" spans="2:2">
      <c r="B442292" s="696"/>
    </row>
    <row r="442293" spans="2:2">
      <c r="B442293" s="696"/>
    </row>
    <row r="442294" spans="2:2">
      <c r="B442294" s="696"/>
    </row>
    <row r="442295" spans="2:2">
      <c r="B442295" s="696"/>
    </row>
    <row r="442296" spans="2:2">
      <c r="B442296" s="696"/>
    </row>
    <row r="442297" spans="2:2">
      <c r="B442297" s="696"/>
    </row>
    <row r="442298" spans="2:2">
      <c r="B442298" s="696"/>
    </row>
    <row r="442299" spans="2:2">
      <c r="B442299" s="696"/>
    </row>
    <row r="442300" spans="2:2">
      <c r="B442300" s="696"/>
    </row>
    <row r="442301" spans="2:2">
      <c r="B442301" s="696"/>
    </row>
    <row r="442302" spans="2:2">
      <c r="B442302" s="696"/>
    </row>
    <row r="442303" spans="2:2">
      <c r="B442303" s="696"/>
    </row>
    <row r="442304" spans="2:2">
      <c r="B442304" s="696"/>
    </row>
    <row r="442305" spans="2:2">
      <c r="B442305" s="696"/>
    </row>
    <row r="442306" spans="2:2">
      <c r="B442306" s="696"/>
    </row>
    <row r="442307" spans="2:2">
      <c r="B442307" s="696"/>
    </row>
    <row r="442308" spans="2:2">
      <c r="B442308" s="696"/>
    </row>
    <row r="442309" spans="2:2">
      <c r="B442309" s="696"/>
    </row>
    <row r="442310" spans="2:2">
      <c r="B442310" s="696"/>
    </row>
    <row r="442311" spans="2:2">
      <c r="B442311" s="696"/>
    </row>
    <row r="442312" spans="2:2">
      <c r="B442312" s="696"/>
    </row>
    <row r="442313" spans="2:2">
      <c r="B442313" s="696"/>
    </row>
    <row r="442314" spans="2:2">
      <c r="B442314" s="696"/>
    </row>
    <row r="442315" spans="2:2">
      <c r="B442315" s="696"/>
    </row>
    <row r="442316" spans="2:2">
      <c r="B442316" s="696"/>
    </row>
    <row r="442317" spans="2:2">
      <c r="B442317" s="696"/>
    </row>
    <row r="442318" spans="2:2">
      <c r="B442318" s="696"/>
    </row>
    <row r="442319" spans="2:2">
      <c r="B442319" s="696"/>
    </row>
    <row r="442320" spans="2:2">
      <c r="B442320" s="696"/>
    </row>
    <row r="442321" spans="2:2">
      <c r="B442321" s="696"/>
    </row>
    <row r="442322" spans="2:2">
      <c r="B442322" s="696"/>
    </row>
    <row r="442323" spans="2:2">
      <c r="B442323" s="696"/>
    </row>
    <row r="442324" spans="2:2">
      <c r="B442324" s="696"/>
    </row>
    <row r="442325" spans="2:2">
      <c r="B442325" s="696"/>
    </row>
    <row r="442326" spans="2:2">
      <c r="B442326" s="696"/>
    </row>
    <row r="442327" spans="2:2">
      <c r="B442327" s="696"/>
    </row>
    <row r="442328" spans="2:2">
      <c r="B442328" s="696"/>
    </row>
    <row r="442329" spans="2:2">
      <c r="B442329" s="696"/>
    </row>
    <row r="442330" spans="2:2">
      <c r="B442330" s="696"/>
    </row>
    <row r="442331" spans="2:2">
      <c r="B442331" s="696"/>
    </row>
    <row r="442332" spans="2:2">
      <c r="B442332" s="696"/>
    </row>
    <row r="442333" spans="2:2">
      <c r="B442333" s="696"/>
    </row>
    <row r="442334" spans="2:2">
      <c r="B442334" s="696"/>
    </row>
    <row r="442335" spans="2:2">
      <c r="B442335" s="696"/>
    </row>
    <row r="442336" spans="2:2">
      <c r="B442336" s="696"/>
    </row>
    <row r="442337" spans="2:2">
      <c r="B442337" s="696"/>
    </row>
    <row r="442338" spans="2:2">
      <c r="B442338" s="696"/>
    </row>
    <row r="442339" spans="2:2">
      <c r="B442339" s="696"/>
    </row>
    <row r="442340" spans="2:2">
      <c r="B442340" s="696"/>
    </row>
    <row r="442341" spans="2:2">
      <c r="B442341" s="696"/>
    </row>
    <row r="442342" spans="2:2">
      <c r="B442342" s="696"/>
    </row>
    <row r="442343" spans="2:2">
      <c r="B442343" s="696"/>
    </row>
    <row r="442344" spans="2:2">
      <c r="B442344" s="696"/>
    </row>
    <row r="442345" spans="2:2">
      <c r="B442345" s="696"/>
    </row>
    <row r="442346" spans="2:2">
      <c r="B442346" s="696"/>
    </row>
    <row r="442347" spans="2:2">
      <c r="B442347" s="696"/>
    </row>
    <row r="442348" spans="2:2">
      <c r="B442348" s="696"/>
    </row>
    <row r="442349" spans="2:2">
      <c r="B442349" s="696"/>
    </row>
    <row r="442350" spans="2:2">
      <c r="B442350" s="696"/>
    </row>
    <row r="442351" spans="2:2">
      <c r="B442351" s="696"/>
    </row>
    <row r="442352" spans="2:2">
      <c r="B442352" s="696"/>
    </row>
    <row r="442353" spans="2:2">
      <c r="B442353" s="696"/>
    </row>
    <row r="442354" spans="2:2">
      <c r="B442354" s="696"/>
    </row>
    <row r="442355" spans="2:2">
      <c r="B442355" s="696"/>
    </row>
    <row r="442356" spans="2:2">
      <c r="B442356" s="696"/>
    </row>
    <row r="442357" spans="2:2">
      <c r="B442357" s="696"/>
    </row>
    <row r="442358" spans="2:2">
      <c r="B442358" s="696"/>
    </row>
    <row r="442359" spans="2:2">
      <c r="B442359" s="696"/>
    </row>
    <row r="442360" spans="2:2">
      <c r="B442360" s="696"/>
    </row>
    <row r="442361" spans="2:2">
      <c r="B442361" s="696"/>
    </row>
    <row r="442362" spans="2:2">
      <c r="B442362" s="696"/>
    </row>
    <row r="442363" spans="2:2">
      <c r="B442363" s="696"/>
    </row>
    <row r="442364" spans="2:2">
      <c r="B442364" s="696"/>
    </row>
    <row r="442365" spans="2:2">
      <c r="B442365" s="696"/>
    </row>
    <row r="442366" spans="2:2">
      <c r="B442366" s="696"/>
    </row>
    <row r="442367" spans="2:2">
      <c r="B442367" s="696"/>
    </row>
    <row r="442368" spans="2:2">
      <c r="B442368" s="696"/>
    </row>
    <row r="442369" spans="2:2">
      <c r="B442369" s="696"/>
    </row>
    <row r="442370" spans="2:2">
      <c r="B442370" s="696"/>
    </row>
    <row r="442371" spans="2:2">
      <c r="B442371" s="696"/>
    </row>
    <row r="442372" spans="2:2">
      <c r="B442372" s="696"/>
    </row>
    <row r="442373" spans="2:2">
      <c r="B442373" s="696"/>
    </row>
    <row r="442374" spans="2:2">
      <c r="B442374" s="696"/>
    </row>
    <row r="442375" spans="2:2">
      <c r="B442375" s="696"/>
    </row>
    <row r="442376" spans="2:2">
      <c r="B442376" s="696"/>
    </row>
    <row r="442377" spans="2:2">
      <c r="B442377" s="696"/>
    </row>
    <row r="442378" spans="2:2">
      <c r="B442378" s="696"/>
    </row>
    <row r="442379" spans="2:2">
      <c r="B442379" s="696"/>
    </row>
    <row r="442380" spans="2:2">
      <c r="B442380" s="696"/>
    </row>
    <row r="442381" spans="2:2">
      <c r="B442381" s="696"/>
    </row>
    <row r="442382" spans="2:2">
      <c r="B442382" s="696"/>
    </row>
    <row r="442383" spans="2:2">
      <c r="B442383" s="696"/>
    </row>
    <row r="442384" spans="2:2">
      <c r="B442384" s="696"/>
    </row>
    <row r="442385" spans="2:2">
      <c r="B442385" s="696"/>
    </row>
    <row r="442386" spans="2:2">
      <c r="B442386" s="696"/>
    </row>
    <row r="442387" spans="2:2">
      <c r="B442387" s="696"/>
    </row>
    <row r="442388" spans="2:2">
      <c r="B442388" s="696"/>
    </row>
    <row r="442389" spans="2:2">
      <c r="B442389" s="696"/>
    </row>
    <row r="442390" spans="2:2">
      <c r="B442390" s="696"/>
    </row>
    <row r="442391" spans="2:2">
      <c r="B442391" s="696"/>
    </row>
    <row r="442392" spans="2:2">
      <c r="B442392" s="696"/>
    </row>
    <row r="442393" spans="2:2">
      <c r="B442393" s="696"/>
    </row>
    <row r="442394" spans="2:2">
      <c r="B442394" s="696"/>
    </row>
    <row r="442395" spans="2:2">
      <c r="B442395" s="696"/>
    </row>
    <row r="442396" spans="2:2">
      <c r="B442396" s="696"/>
    </row>
    <row r="442397" spans="2:2">
      <c r="B442397" s="696"/>
    </row>
    <row r="442398" spans="2:2">
      <c r="B442398" s="696"/>
    </row>
    <row r="442399" spans="2:2">
      <c r="B442399" s="696"/>
    </row>
    <row r="442400" spans="2:2">
      <c r="B442400" s="696"/>
    </row>
    <row r="442401" spans="2:2">
      <c r="B442401" s="696"/>
    </row>
    <row r="442402" spans="2:2">
      <c r="B442402" s="696"/>
    </row>
    <row r="442403" spans="2:2">
      <c r="B442403" s="696"/>
    </row>
    <row r="442404" spans="2:2">
      <c r="B442404" s="696"/>
    </row>
    <row r="442405" spans="2:2">
      <c r="B442405" s="696"/>
    </row>
    <row r="442406" spans="2:2">
      <c r="B442406" s="696"/>
    </row>
    <row r="442407" spans="2:2">
      <c r="B442407" s="696"/>
    </row>
    <row r="442408" spans="2:2">
      <c r="B442408" s="696"/>
    </row>
    <row r="442409" spans="2:2">
      <c r="B442409" s="696"/>
    </row>
    <row r="442410" spans="2:2">
      <c r="B442410" s="696"/>
    </row>
    <row r="442411" spans="2:2">
      <c r="B442411" s="696"/>
    </row>
    <row r="442412" spans="2:2">
      <c r="B442412" s="696"/>
    </row>
    <row r="442413" spans="2:2">
      <c r="B442413" s="696"/>
    </row>
    <row r="442414" spans="2:2">
      <c r="B442414" s="696"/>
    </row>
    <row r="442415" spans="2:2">
      <c r="B442415" s="696"/>
    </row>
    <row r="442416" spans="2:2">
      <c r="B442416" s="696"/>
    </row>
    <row r="442417" spans="2:2">
      <c r="B442417" s="696"/>
    </row>
    <row r="442418" spans="2:2">
      <c r="B442418" s="696"/>
    </row>
    <row r="442419" spans="2:2">
      <c r="B442419" s="696"/>
    </row>
    <row r="442420" spans="2:2">
      <c r="B442420" s="696"/>
    </row>
    <row r="442421" spans="2:2">
      <c r="B442421" s="696"/>
    </row>
    <row r="442422" spans="2:2">
      <c r="B442422" s="696"/>
    </row>
    <row r="442423" spans="2:2">
      <c r="B442423" s="696"/>
    </row>
    <row r="442424" spans="2:2">
      <c r="B442424" s="696"/>
    </row>
    <row r="442425" spans="2:2">
      <c r="B442425" s="696"/>
    </row>
    <row r="442426" spans="2:2">
      <c r="B442426" s="696"/>
    </row>
    <row r="442427" spans="2:2">
      <c r="B442427" s="696"/>
    </row>
    <row r="442428" spans="2:2">
      <c r="B442428" s="696"/>
    </row>
    <row r="442429" spans="2:2">
      <c r="B442429" s="696"/>
    </row>
    <row r="442430" spans="2:2">
      <c r="B442430" s="696"/>
    </row>
    <row r="442431" spans="2:2">
      <c r="B442431" s="696"/>
    </row>
    <row r="442432" spans="2:2">
      <c r="B442432" s="696"/>
    </row>
    <row r="442433" spans="2:2">
      <c r="B442433" s="696"/>
    </row>
    <row r="442434" spans="2:2">
      <c r="B442434" s="696"/>
    </row>
    <row r="442435" spans="2:2">
      <c r="B442435" s="696"/>
    </row>
    <row r="442436" spans="2:2">
      <c r="B442436" s="696"/>
    </row>
    <row r="442437" spans="2:2">
      <c r="B442437" s="696"/>
    </row>
    <row r="442438" spans="2:2">
      <c r="B442438" s="696"/>
    </row>
    <row r="442439" spans="2:2">
      <c r="B442439" s="696"/>
    </row>
    <row r="442440" spans="2:2">
      <c r="B442440" s="696"/>
    </row>
    <row r="442441" spans="2:2">
      <c r="B442441" s="696"/>
    </row>
    <row r="442442" spans="2:2">
      <c r="B442442" s="696"/>
    </row>
    <row r="442443" spans="2:2">
      <c r="B442443" s="696"/>
    </row>
    <row r="442444" spans="2:2">
      <c r="B442444" s="696"/>
    </row>
    <row r="442445" spans="2:2">
      <c r="B442445" s="696"/>
    </row>
    <row r="442446" spans="2:2">
      <c r="B442446" s="696"/>
    </row>
    <row r="442447" spans="2:2">
      <c r="B442447" s="696"/>
    </row>
    <row r="442448" spans="2:2">
      <c r="B442448" s="696"/>
    </row>
    <row r="442449" spans="2:2">
      <c r="B442449" s="696"/>
    </row>
    <row r="442450" spans="2:2">
      <c r="B442450" s="696"/>
    </row>
    <row r="442451" spans="2:2">
      <c r="B442451" s="696"/>
    </row>
    <row r="442452" spans="2:2">
      <c r="B442452" s="696"/>
    </row>
    <row r="442453" spans="2:2">
      <c r="B442453" s="696"/>
    </row>
    <row r="442454" spans="2:2">
      <c r="B442454" s="696"/>
    </row>
    <row r="442455" spans="2:2">
      <c r="B442455" s="696"/>
    </row>
    <row r="442456" spans="2:2">
      <c r="B442456" s="696"/>
    </row>
    <row r="442457" spans="2:2">
      <c r="B442457" s="696"/>
    </row>
    <row r="442458" spans="2:2">
      <c r="B442458" s="696"/>
    </row>
    <row r="442459" spans="2:2">
      <c r="B442459" s="696"/>
    </row>
    <row r="442460" spans="2:2">
      <c r="B442460" s="696"/>
    </row>
    <row r="442461" spans="2:2">
      <c r="B442461" s="696"/>
    </row>
    <row r="442462" spans="2:2">
      <c r="B442462" s="696"/>
    </row>
    <row r="442463" spans="2:2">
      <c r="B442463" s="696"/>
    </row>
    <row r="442464" spans="2:2">
      <c r="B442464" s="696"/>
    </row>
    <row r="442465" spans="2:2">
      <c r="B442465" s="696"/>
    </row>
    <row r="442466" spans="2:2">
      <c r="B442466" s="696"/>
    </row>
    <row r="442467" spans="2:2">
      <c r="B442467" s="696"/>
    </row>
    <row r="442468" spans="2:2">
      <c r="B442468" s="696"/>
    </row>
    <row r="442469" spans="2:2">
      <c r="B442469" s="696"/>
    </row>
    <row r="442470" spans="2:2">
      <c r="B442470" s="696"/>
    </row>
    <row r="442471" spans="2:2">
      <c r="B442471" s="696"/>
    </row>
    <row r="442472" spans="2:2">
      <c r="B442472" s="696"/>
    </row>
    <row r="442473" spans="2:2">
      <c r="B442473" s="696"/>
    </row>
    <row r="442474" spans="2:2">
      <c r="B442474" s="696"/>
    </row>
    <row r="442475" spans="2:2">
      <c r="B442475" s="696"/>
    </row>
    <row r="442476" spans="2:2">
      <c r="B442476" s="696"/>
    </row>
    <row r="442477" spans="2:2">
      <c r="B442477" s="696"/>
    </row>
    <row r="442478" spans="2:2">
      <c r="B442478" s="696"/>
    </row>
    <row r="442479" spans="2:2">
      <c r="B442479" s="696"/>
    </row>
    <row r="442480" spans="2:2">
      <c r="B442480" s="696"/>
    </row>
    <row r="442481" spans="2:2">
      <c r="B442481" s="696"/>
    </row>
    <row r="442482" spans="2:2">
      <c r="B442482" s="696"/>
    </row>
    <row r="442483" spans="2:2">
      <c r="B442483" s="696"/>
    </row>
    <row r="442484" spans="2:2">
      <c r="B442484" s="696"/>
    </row>
    <row r="442485" spans="2:2">
      <c r="B442485" s="696"/>
    </row>
    <row r="442486" spans="2:2">
      <c r="B442486" s="696"/>
    </row>
    <row r="442487" spans="2:2">
      <c r="B442487" s="696"/>
    </row>
    <row r="442488" spans="2:2">
      <c r="B442488" s="696"/>
    </row>
    <row r="442489" spans="2:2">
      <c r="B442489" s="696"/>
    </row>
    <row r="442490" spans="2:2">
      <c r="B442490" s="696"/>
    </row>
    <row r="442491" spans="2:2">
      <c r="B442491" s="696"/>
    </row>
    <row r="442492" spans="2:2">
      <c r="B442492" s="696"/>
    </row>
    <row r="442493" spans="2:2">
      <c r="B442493" s="696"/>
    </row>
    <row r="442494" spans="2:2">
      <c r="B442494" s="696"/>
    </row>
    <row r="442495" spans="2:2">
      <c r="B442495" s="696"/>
    </row>
    <row r="442496" spans="2:2">
      <c r="B442496" s="696"/>
    </row>
    <row r="442497" spans="2:2">
      <c r="B442497" s="696"/>
    </row>
    <row r="442498" spans="2:2">
      <c r="B442498" s="696"/>
    </row>
    <row r="442499" spans="2:2">
      <c r="B442499" s="696"/>
    </row>
    <row r="442500" spans="2:2">
      <c r="B442500" s="696"/>
    </row>
    <row r="442501" spans="2:2">
      <c r="B442501" s="696"/>
    </row>
    <row r="442502" spans="2:2">
      <c r="B442502" s="696"/>
    </row>
    <row r="442503" spans="2:2">
      <c r="B442503" s="696"/>
    </row>
    <row r="442504" spans="2:2">
      <c r="B442504" s="696"/>
    </row>
    <row r="442505" spans="2:2">
      <c r="B442505" s="696"/>
    </row>
    <row r="442506" spans="2:2">
      <c r="B442506" s="696"/>
    </row>
    <row r="442507" spans="2:2">
      <c r="B442507" s="696"/>
    </row>
    <row r="442508" spans="2:2">
      <c r="B442508" s="696"/>
    </row>
    <row r="442509" spans="2:2">
      <c r="B442509" s="696"/>
    </row>
    <row r="442510" spans="2:2">
      <c r="B442510" s="696"/>
    </row>
    <row r="442511" spans="2:2">
      <c r="B442511" s="696"/>
    </row>
    <row r="442512" spans="2:2">
      <c r="B442512" s="696"/>
    </row>
    <row r="442513" spans="2:2">
      <c r="B442513" s="696"/>
    </row>
    <row r="442514" spans="2:2">
      <c r="B442514" s="696"/>
    </row>
    <row r="442515" spans="2:2">
      <c r="B442515" s="696"/>
    </row>
    <row r="442516" spans="2:2">
      <c r="B442516" s="696"/>
    </row>
    <row r="442517" spans="2:2">
      <c r="B442517" s="696"/>
    </row>
    <row r="442518" spans="2:2">
      <c r="B442518" s="696"/>
    </row>
    <row r="442519" spans="2:2">
      <c r="B442519" s="696"/>
    </row>
    <row r="442520" spans="2:2">
      <c r="B442520" s="696"/>
    </row>
    <row r="442521" spans="2:2">
      <c r="B442521" s="696"/>
    </row>
    <row r="442522" spans="2:2">
      <c r="B442522" s="696"/>
    </row>
    <row r="442523" spans="2:2">
      <c r="B442523" s="696"/>
    </row>
    <row r="442524" spans="2:2">
      <c r="B442524" s="696"/>
    </row>
    <row r="442525" spans="2:2">
      <c r="B442525" s="696"/>
    </row>
    <row r="442526" spans="2:2">
      <c r="B442526" s="696"/>
    </row>
    <row r="442527" spans="2:2">
      <c r="B442527" s="696"/>
    </row>
    <row r="442528" spans="2:2">
      <c r="B442528" s="696"/>
    </row>
    <row r="442529" spans="2:2">
      <c r="B442529" s="696"/>
    </row>
    <row r="442530" spans="2:2">
      <c r="B442530" s="696"/>
    </row>
    <row r="442531" spans="2:2">
      <c r="B442531" s="696"/>
    </row>
    <row r="442532" spans="2:2">
      <c r="B442532" s="696"/>
    </row>
    <row r="442533" spans="2:2">
      <c r="B442533" s="696"/>
    </row>
    <row r="442534" spans="2:2">
      <c r="B442534" s="696"/>
    </row>
    <row r="442535" spans="2:2">
      <c r="B442535" s="696"/>
    </row>
    <row r="442536" spans="2:2">
      <c r="B442536" s="696"/>
    </row>
    <row r="442537" spans="2:2">
      <c r="B442537" s="696"/>
    </row>
    <row r="442538" spans="2:2">
      <c r="B442538" s="696"/>
    </row>
    <row r="442539" spans="2:2">
      <c r="B442539" s="696"/>
    </row>
    <row r="442540" spans="2:2">
      <c r="B442540" s="696"/>
    </row>
    <row r="442541" spans="2:2">
      <c r="B442541" s="696"/>
    </row>
    <row r="442542" spans="2:2">
      <c r="B442542" s="696"/>
    </row>
    <row r="442543" spans="2:2">
      <c r="B442543" s="696"/>
    </row>
    <row r="442544" spans="2:2">
      <c r="B442544" s="696"/>
    </row>
    <row r="442545" spans="2:2">
      <c r="B442545" s="696"/>
    </row>
    <row r="442546" spans="2:2">
      <c r="B442546" s="696"/>
    </row>
    <row r="442547" spans="2:2">
      <c r="B442547" s="696"/>
    </row>
    <row r="442548" spans="2:2">
      <c r="B442548" s="696"/>
    </row>
    <row r="442549" spans="2:2">
      <c r="B442549" s="696"/>
    </row>
    <row r="442550" spans="2:2">
      <c r="B442550" s="696"/>
    </row>
    <row r="442551" spans="2:2">
      <c r="B442551" s="696"/>
    </row>
    <row r="442552" spans="2:2">
      <c r="B442552" s="696"/>
    </row>
    <row r="442553" spans="2:2">
      <c r="B442553" s="696"/>
    </row>
    <row r="442554" spans="2:2">
      <c r="B442554" s="696"/>
    </row>
    <row r="442555" spans="2:2">
      <c r="B442555" s="696"/>
    </row>
    <row r="442556" spans="2:2">
      <c r="B442556" s="696"/>
    </row>
    <row r="442557" spans="2:2">
      <c r="B442557" s="696"/>
    </row>
    <row r="442558" spans="2:2">
      <c r="B442558" s="696"/>
    </row>
    <row r="442559" spans="2:2">
      <c r="B442559" s="696"/>
    </row>
    <row r="442560" spans="2:2">
      <c r="B442560" s="696"/>
    </row>
    <row r="442561" spans="2:2">
      <c r="B442561" s="696"/>
    </row>
    <row r="442562" spans="2:2">
      <c r="B442562" s="696"/>
    </row>
    <row r="442563" spans="2:2">
      <c r="B442563" s="696"/>
    </row>
    <row r="442564" spans="2:2">
      <c r="B442564" s="696"/>
    </row>
    <row r="442565" spans="2:2">
      <c r="B442565" s="696"/>
    </row>
    <row r="442566" spans="2:2">
      <c r="B442566" s="696"/>
    </row>
    <row r="442567" spans="2:2">
      <c r="B442567" s="696"/>
    </row>
    <row r="442568" spans="2:2">
      <c r="B442568" s="696"/>
    </row>
    <row r="442569" spans="2:2">
      <c r="B442569" s="696"/>
    </row>
    <row r="442570" spans="2:2">
      <c r="B442570" s="696"/>
    </row>
    <row r="442571" spans="2:2">
      <c r="B442571" s="696"/>
    </row>
    <row r="442572" spans="2:2">
      <c r="B442572" s="696"/>
    </row>
    <row r="442573" spans="2:2">
      <c r="B442573" s="696"/>
    </row>
    <row r="442574" spans="2:2">
      <c r="B442574" s="696"/>
    </row>
    <row r="442575" spans="2:2">
      <c r="B442575" s="696"/>
    </row>
    <row r="442576" spans="2:2">
      <c r="B442576" s="696"/>
    </row>
    <row r="442577" spans="2:2">
      <c r="B442577" s="696"/>
    </row>
    <row r="442578" spans="2:2">
      <c r="B442578" s="696"/>
    </row>
    <row r="442579" spans="2:2">
      <c r="B442579" s="696"/>
    </row>
    <row r="442580" spans="2:2">
      <c r="B442580" s="696"/>
    </row>
    <row r="442581" spans="2:2">
      <c r="B442581" s="696"/>
    </row>
    <row r="442582" spans="2:2">
      <c r="B442582" s="696"/>
    </row>
    <row r="442583" spans="2:2">
      <c r="B442583" s="696"/>
    </row>
    <row r="442584" spans="2:2">
      <c r="B442584" s="696"/>
    </row>
    <row r="442585" spans="2:2">
      <c r="B442585" s="696"/>
    </row>
    <row r="442586" spans="2:2">
      <c r="B442586" s="696"/>
    </row>
    <row r="442587" spans="2:2">
      <c r="B442587" s="696"/>
    </row>
    <row r="442588" spans="2:2">
      <c r="B442588" s="696"/>
    </row>
    <row r="442589" spans="2:2">
      <c r="B442589" s="696"/>
    </row>
    <row r="442590" spans="2:2">
      <c r="B442590" s="696"/>
    </row>
    <row r="442591" spans="2:2">
      <c r="B442591" s="696"/>
    </row>
    <row r="442592" spans="2:2">
      <c r="B442592" s="696"/>
    </row>
    <row r="442593" spans="2:2">
      <c r="B442593" s="696"/>
    </row>
    <row r="442594" spans="2:2">
      <c r="B442594" s="696"/>
    </row>
    <row r="442595" spans="2:2">
      <c r="B442595" s="696"/>
    </row>
    <row r="442596" spans="2:2">
      <c r="B442596" s="696"/>
    </row>
    <row r="442597" spans="2:2">
      <c r="B442597" s="696"/>
    </row>
    <row r="442598" spans="2:2">
      <c r="B442598" s="696"/>
    </row>
    <row r="442599" spans="2:2">
      <c r="B442599" s="696"/>
    </row>
    <row r="442600" spans="2:2">
      <c r="B442600" s="696"/>
    </row>
    <row r="442601" spans="2:2">
      <c r="B442601" s="696"/>
    </row>
    <row r="442602" spans="2:2">
      <c r="B442602" s="696"/>
    </row>
    <row r="442603" spans="2:2">
      <c r="B442603" s="696"/>
    </row>
    <row r="442604" spans="2:2">
      <c r="B442604" s="696"/>
    </row>
    <row r="442605" spans="2:2">
      <c r="B442605" s="696"/>
    </row>
    <row r="442606" spans="2:2">
      <c r="B442606" s="696"/>
    </row>
    <row r="442607" spans="2:2">
      <c r="B442607" s="696"/>
    </row>
    <row r="442608" spans="2:2">
      <c r="B442608" s="696"/>
    </row>
    <row r="442609" spans="2:2">
      <c r="B442609" s="696"/>
    </row>
    <row r="442610" spans="2:2">
      <c r="B442610" s="696"/>
    </row>
    <row r="442611" spans="2:2">
      <c r="B442611" s="696"/>
    </row>
    <row r="442612" spans="2:2">
      <c r="B442612" s="696"/>
    </row>
    <row r="442613" spans="2:2">
      <c r="B442613" s="696"/>
    </row>
    <row r="442614" spans="2:2">
      <c r="B442614" s="696"/>
    </row>
    <row r="442615" spans="2:2">
      <c r="B442615" s="696"/>
    </row>
    <row r="442616" spans="2:2">
      <c r="B442616" s="696"/>
    </row>
    <row r="442617" spans="2:2">
      <c r="B442617" s="696"/>
    </row>
    <row r="442618" spans="2:2">
      <c r="B442618" s="696"/>
    </row>
    <row r="442619" spans="2:2">
      <c r="B442619" s="696"/>
    </row>
    <row r="442620" spans="2:2">
      <c r="B442620" s="696"/>
    </row>
    <row r="442621" spans="2:2">
      <c r="B442621" s="696"/>
    </row>
    <row r="442622" spans="2:2">
      <c r="B442622" s="696"/>
    </row>
    <row r="442623" spans="2:2">
      <c r="B442623" s="696"/>
    </row>
    <row r="442624" spans="2:2">
      <c r="B442624" s="696"/>
    </row>
    <row r="442625" spans="2:2">
      <c r="B442625" s="696"/>
    </row>
    <row r="442626" spans="2:2">
      <c r="B442626" s="696"/>
    </row>
    <row r="442627" spans="2:2">
      <c r="B442627" s="696"/>
    </row>
    <row r="442628" spans="2:2">
      <c r="B442628" s="696"/>
    </row>
    <row r="442629" spans="2:2">
      <c r="B442629" s="696"/>
    </row>
    <row r="442630" spans="2:2">
      <c r="B442630" s="696"/>
    </row>
    <row r="442631" spans="2:2">
      <c r="B442631" s="696"/>
    </row>
    <row r="442632" spans="2:2">
      <c r="B442632" s="696"/>
    </row>
    <row r="442633" spans="2:2">
      <c r="B442633" s="696"/>
    </row>
    <row r="442634" spans="2:2">
      <c r="B442634" s="696"/>
    </row>
    <row r="442635" spans="2:2">
      <c r="B442635" s="696"/>
    </row>
    <row r="442636" spans="2:2">
      <c r="B442636" s="696"/>
    </row>
    <row r="442637" spans="2:2">
      <c r="B442637" s="696"/>
    </row>
    <row r="442638" spans="2:2">
      <c r="B442638" s="696"/>
    </row>
    <row r="442639" spans="2:2">
      <c r="B442639" s="696"/>
    </row>
    <row r="442640" spans="2:2">
      <c r="B442640" s="696"/>
    </row>
    <row r="442641" spans="2:2">
      <c r="B442641" s="696"/>
    </row>
    <row r="442642" spans="2:2">
      <c r="B442642" s="696"/>
    </row>
    <row r="442643" spans="2:2">
      <c r="B442643" s="696"/>
    </row>
    <row r="442644" spans="2:2">
      <c r="B442644" s="696"/>
    </row>
    <row r="442645" spans="2:2">
      <c r="B442645" s="696"/>
    </row>
    <row r="442646" spans="2:2">
      <c r="B442646" s="696"/>
    </row>
    <row r="442647" spans="2:2">
      <c r="B442647" s="696"/>
    </row>
    <row r="442648" spans="2:2">
      <c r="B442648" s="696"/>
    </row>
    <row r="442649" spans="2:2">
      <c r="B442649" s="696"/>
    </row>
    <row r="442650" spans="2:2">
      <c r="B442650" s="696"/>
    </row>
    <row r="442651" spans="2:2">
      <c r="B442651" s="696"/>
    </row>
    <row r="442652" spans="2:2">
      <c r="B442652" s="696"/>
    </row>
    <row r="442653" spans="2:2">
      <c r="B442653" s="696"/>
    </row>
    <row r="442654" spans="2:2">
      <c r="B442654" s="696"/>
    </row>
    <row r="442655" spans="2:2">
      <c r="B442655" s="696"/>
    </row>
    <row r="442656" spans="2:2">
      <c r="B442656" s="696"/>
    </row>
    <row r="442657" spans="2:2">
      <c r="B442657" s="696"/>
    </row>
    <row r="442658" spans="2:2">
      <c r="B442658" s="696"/>
    </row>
    <row r="442659" spans="2:2">
      <c r="B442659" s="696"/>
    </row>
    <row r="442660" spans="2:2">
      <c r="B442660" s="696"/>
    </row>
    <row r="442661" spans="2:2">
      <c r="B442661" s="696"/>
    </row>
    <row r="442662" spans="2:2">
      <c r="B442662" s="696"/>
    </row>
    <row r="442663" spans="2:2">
      <c r="B442663" s="696"/>
    </row>
    <row r="442664" spans="2:2">
      <c r="B442664" s="696"/>
    </row>
    <row r="442665" spans="2:2">
      <c r="B442665" s="696"/>
    </row>
    <row r="442666" spans="2:2">
      <c r="B442666" s="696"/>
    </row>
    <row r="442667" spans="2:2">
      <c r="B442667" s="696"/>
    </row>
    <row r="442668" spans="2:2">
      <c r="B442668" s="696"/>
    </row>
    <row r="442669" spans="2:2">
      <c r="B442669" s="696"/>
    </row>
    <row r="442670" spans="2:2">
      <c r="B442670" s="696"/>
    </row>
    <row r="442671" spans="2:2">
      <c r="B442671" s="696"/>
    </row>
    <row r="442672" spans="2:2">
      <c r="B442672" s="696"/>
    </row>
    <row r="442673" spans="2:2">
      <c r="B442673" s="696"/>
    </row>
    <row r="442674" spans="2:2">
      <c r="B442674" s="696"/>
    </row>
    <row r="442675" spans="2:2">
      <c r="B442675" s="696"/>
    </row>
    <row r="442676" spans="2:2">
      <c r="B442676" s="696"/>
    </row>
    <row r="442677" spans="2:2">
      <c r="B442677" s="696"/>
    </row>
    <row r="442678" spans="2:2">
      <c r="B442678" s="696"/>
    </row>
    <row r="442679" spans="2:2">
      <c r="B442679" s="696"/>
    </row>
    <row r="442680" spans="2:2">
      <c r="B442680" s="696"/>
    </row>
    <row r="442681" spans="2:2">
      <c r="B442681" s="696"/>
    </row>
    <row r="442682" spans="2:2">
      <c r="B442682" s="696"/>
    </row>
    <row r="442683" spans="2:2">
      <c r="B442683" s="696"/>
    </row>
    <row r="442684" spans="2:2">
      <c r="B442684" s="696"/>
    </row>
    <row r="442685" spans="2:2">
      <c r="B442685" s="696"/>
    </row>
    <row r="442686" spans="2:2">
      <c r="B442686" s="696"/>
    </row>
    <row r="442687" spans="2:2">
      <c r="B442687" s="696"/>
    </row>
    <row r="442688" spans="2:2">
      <c r="B442688" s="696"/>
    </row>
    <row r="442689" spans="2:2">
      <c r="B442689" s="696"/>
    </row>
    <row r="442690" spans="2:2">
      <c r="B442690" s="696"/>
    </row>
    <row r="442691" spans="2:2">
      <c r="B442691" s="696"/>
    </row>
    <row r="442692" spans="2:2">
      <c r="B442692" s="696"/>
    </row>
    <row r="442693" spans="2:2">
      <c r="B442693" s="696"/>
    </row>
    <row r="442694" spans="2:2">
      <c r="B442694" s="696"/>
    </row>
    <row r="442695" spans="2:2">
      <c r="B442695" s="696"/>
    </row>
    <row r="442696" spans="2:2">
      <c r="B442696" s="696"/>
    </row>
    <row r="442697" spans="2:2">
      <c r="B442697" s="696"/>
    </row>
    <row r="442698" spans="2:2">
      <c r="B442698" s="696"/>
    </row>
    <row r="442699" spans="2:2">
      <c r="B442699" s="696"/>
    </row>
    <row r="442700" spans="2:2">
      <c r="B442700" s="696"/>
    </row>
    <row r="442701" spans="2:2">
      <c r="B442701" s="696"/>
    </row>
    <row r="442702" spans="2:2">
      <c r="B442702" s="696"/>
    </row>
    <row r="442703" spans="2:2">
      <c r="B442703" s="696"/>
    </row>
    <row r="442704" spans="2:2">
      <c r="B442704" s="696"/>
    </row>
    <row r="442705" spans="2:2">
      <c r="B442705" s="696"/>
    </row>
    <row r="442706" spans="2:2">
      <c r="B442706" s="696"/>
    </row>
    <row r="442707" spans="2:2">
      <c r="B442707" s="696"/>
    </row>
    <row r="442708" spans="2:2">
      <c r="B442708" s="696"/>
    </row>
    <row r="442709" spans="2:2">
      <c r="B442709" s="696"/>
    </row>
    <row r="442710" spans="2:2">
      <c r="B442710" s="696"/>
    </row>
    <row r="442711" spans="2:2">
      <c r="B442711" s="696"/>
    </row>
    <row r="442712" spans="2:2">
      <c r="B442712" s="696"/>
    </row>
    <row r="442713" spans="2:2">
      <c r="B442713" s="696"/>
    </row>
    <row r="442714" spans="2:2">
      <c r="B442714" s="696"/>
    </row>
    <row r="442715" spans="2:2">
      <c r="B442715" s="696"/>
    </row>
    <row r="442716" spans="2:2">
      <c r="B442716" s="696"/>
    </row>
    <row r="442717" spans="2:2">
      <c r="B442717" s="696"/>
    </row>
    <row r="442718" spans="2:2">
      <c r="B442718" s="696"/>
    </row>
    <row r="442719" spans="2:2">
      <c r="B442719" s="696"/>
    </row>
    <row r="442720" spans="2:2">
      <c r="B442720" s="696"/>
    </row>
    <row r="442721" spans="2:2">
      <c r="B442721" s="696"/>
    </row>
    <row r="442722" spans="2:2">
      <c r="B442722" s="696"/>
    </row>
    <row r="442723" spans="2:2">
      <c r="B442723" s="696"/>
    </row>
    <row r="442724" spans="2:2">
      <c r="B442724" s="696"/>
    </row>
    <row r="442725" spans="2:2">
      <c r="B442725" s="696"/>
    </row>
    <row r="442726" spans="2:2">
      <c r="B442726" s="696"/>
    </row>
    <row r="442727" spans="2:2">
      <c r="B442727" s="696"/>
    </row>
    <row r="442728" spans="2:2">
      <c r="B442728" s="696"/>
    </row>
    <row r="442729" spans="2:2">
      <c r="B442729" s="696"/>
    </row>
    <row r="442730" spans="2:2">
      <c r="B442730" s="696"/>
    </row>
    <row r="442731" spans="2:2">
      <c r="B442731" s="696"/>
    </row>
    <row r="442732" spans="2:2">
      <c r="B442732" s="696"/>
    </row>
    <row r="442733" spans="2:2">
      <c r="B442733" s="696"/>
    </row>
    <row r="442734" spans="2:2">
      <c r="B442734" s="696"/>
    </row>
    <row r="442735" spans="2:2">
      <c r="B442735" s="696"/>
    </row>
    <row r="442736" spans="2:2">
      <c r="B442736" s="696"/>
    </row>
    <row r="442737" spans="2:2">
      <c r="B442737" s="696"/>
    </row>
    <row r="442738" spans="2:2">
      <c r="B442738" s="696"/>
    </row>
    <row r="442739" spans="2:2">
      <c r="B442739" s="696"/>
    </row>
    <row r="442740" spans="2:2">
      <c r="B442740" s="696"/>
    </row>
    <row r="442741" spans="2:2">
      <c r="B442741" s="696"/>
    </row>
    <row r="442742" spans="2:2">
      <c r="B442742" s="696"/>
    </row>
    <row r="442743" spans="2:2">
      <c r="B442743" s="696"/>
    </row>
    <row r="442744" spans="2:2">
      <c r="B442744" s="696"/>
    </row>
    <row r="442745" spans="2:2">
      <c r="B442745" s="696"/>
    </row>
    <row r="442746" spans="2:2">
      <c r="B442746" s="696"/>
    </row>
    <row r="442747" spans="2:2">
      <c r="B442747" s="696"/>
    </row>
    <row r="442748" spans="2:2">
      <c r="B442748" s="696"/>
    </row>
    <row r="442749" spans="2:2">
      <c r="B442749" s="696"/>
    </row>
    <row r="442750" spans="2:2">
      <c r="B442750" s="696"/>
    </row>
    <row r="442751" spans="2:2">
      <c r="B442751" s="696"/>
    </row>
    <row r="442752" spans="2:2">
      <c r="B442752" s="696"/>
    </row>
    <row r="442753" spans="2:2">
      <c r="B442753" s="696"/>
    </row>
    <row r="442754" spans="2:2">
      <c r="B442754" s="696"/>
    </row>
    <row r="442755" spans="2:2">
      <c r="B442755" s="696"/>
    </row>
    <row r="442756" spans="2:2">
      <c r="B442756" s="696"/>
    </row>
    <row r="442757" spans="2:2">
      <c r="B442757" s="696"/>
    </row>
    <row r="442758" spans="2:2">
      <c r="B442758" s="696"/>
    </row>
    <row r="442759" spans="2:2">
      <c r="B442759" s="696"/>
    </row>
    <row r="442760" spans="2:2">
      <c r="B442760" s="696"/>
    </row>
    <row r="442761" spans="2:2">
      <c r="B442761" s="696"/>
    </row>
    <row r="442762" spans="2:2">
      <c r="B442762" s="696"/>
    </row>
    <row r="442763" spans="2:2">
      <c r="B442763" s="696"/>
    </row>
    <row r="442764" spans="2:2">
      <c r="B442764" s="696"/>
    </row>
    <row r="442765" spans="2:2">
      <c r="B442765" s="696"/>
    </row>
    <row r="442766" spans="2:2">
      <c r="B442766" s="696"/>
    </row>
    <row r="442767" spans="2:2">
      <c r="B442767" s="696"/>
    </row>
    <row r="442768" spans="2:2">
      <c r="B442768" s="696"/>
    </row>
    <row r="442769" spans="2:2">
      <c r="B442769" s="696"/>
    </row>
    <row r="442770" spans="2:2">
      <c r="B442770" s="696"/>
    </row>
    <row r="442771" spans="2:2">
      <c r="B442771" s="696"/>
    </row>
    <row r="442772" spans="2:2">
      <c r="B442772" s="696"/>
    </row>
    <row r="442773" spans="2:2">
      <c r="B442773" s="696"/>
    </row>
    <row r="442774" spans="2:2">
      <c r="B442774" s="696"/>
    </row>
    <row r="442775" spans="2:2">
      <c r="B442775" s="696"/>
    </row>
    <row r="442776" spans="2:2">
      <c r="B442776" s="696"/>
    </row>
    <row r="442777" spans="2:2">
      <c r="B442777" s="696"/>
    </row>
    <row r="442778" spans="2:2">
      <c r="B442778" s="696"/>
    </row>
    <row r="442779" spans="2:2">
      <c r="B442779" s="696"/>
    </row>
    <row r="442780" spans="2:2">
      <c r="B442780" s="696"/>
    </row>
    <row r="442781" spans="2:2">
      <c r="B442781" s="696"/>
    </row>
    <row r="442782" spans="2:2">
      <c r="B442782" s="696"/>
    </row>
    <row r="442783" spans="2:2">
      <c r="B442783" s="696"/>
    </row>
    <row r="442784" spans="2:2">
      <c r="B442784" s="696"/>
    </row>
    <row r="442785" spans="2:2">
      <c r="B442785" s="696"/>
    </row>
    <row r="442786" spans="2:2">
      <c r="B442786" s="696"/>
    </row>
    <row r="442787" spans="2:2">
      <c r="B442787" s="696"/>
    </row>
    <row r="442788" spans="2:2">
      <c r="B442788" s="696"/>
    </row>
    <row r="442789" spans="2:2">
      <c r="B442789" s="696"/>
    </row>
    <row r="442790" spans="2:2">
      <c r="B442790" s="696"/>
    </row>
    <row r="442791" spans="2:2">
      <c r="B442791" s="696"/>
    </row>
    <row r="442792" spans="2:2">
      <c r="B442792" s="696"/>
    </row>
    <row r="442793" spans="2:2">
      <c r="B442793" s="696"/>
    </row>
    <row r="442794" spans="2:2">
      <c r="B442794" s="696"/>
    </row>
    <row r="442795" spans="2:2">
      <c r="B442795" s="696"/>
    </row>
    <row r="442796" spans="2:2">
      <c r="B442796" s="696"/>
    </row>
    <row r="442797" spans="2:2">
      <c r="B442797" s="696"/>
    </row>
    <row r="442798" spans="2:2">
      <c r="B442798" s="696"/>
    </row>
    <row r="442799" spans="2:2">
      <c r="B442799" s="696"/>
    </row>
    <row r="442800" spans="2:2">
      <c r="B442800" s="696"/>
    </row>
    <row r="442801" spans="2:2">
      <c r="B442801" s="696"/>
    </row>
    <row r="442802" spans="2:2">
      <c r="B442802" s="696"/>
    </row>
    <row r="442803" spans="2:2">
      <c r="B442803" s="696"/>
    </row>
    <row r="442804" spans="2:2">
      <c r="B442804" s="696"/>
    </row>
    <row r="442805" spans="2:2">
      <c r="B442805" s="696"/>
    </row>
    <row r="442806" spans="2:2">
      <c r="B442806" s="696"/>
    </row>
    <row r="442807" spans="2:2">
      <c r="B442807" s="696"/>
    </row>
    <row r="442808" spans="2:2">
      <c r="B442808" s="696"/>
    </row>
    <row r="442809" spans="2:2">
      <c r="B442809" s="696"/>
    </row>
    <row r="442810" spans="2:2">
      <c r="B442810" s="696"/>
    </row>
    <row r="442811" spans="2:2">
      <c r="B442811" s="696"/>
    </row>
    <row r="442812" spans="2:2">
      <c r="B442812" s="696"/>
    </row>
    <row r="442813" spans="2:2">
      <c r="B442813" s="696"/>
    </row>
    <row r="442814" spans="2:2">
      <c r="B442814" s="696"/>
    </row>
    <row r="442815" spans="2:2">
      <c r="B442815" s="696"/>
    </row>
    <row r="442816" spans="2:2">
      <c r="B442816" s="696"/>
    </row>
    <row r="442817" spans="2:2">
      <c r="B442817" s="696"/>
    </row>
    <row r="442818" spans="2:2">
      <c r="B442818" s="696"/>
    </row>
    <row r="442819" spans="2:2">
      <c r="B442819" s="696"/>
    </row>
    <row r="442820" spans="2:2">
      <c r="B442820" s="696"/>
    </row>
    <row r="442821" spans="2:2">
      <c r="B442821" s="696"/>
    </row>
    <row r="442822" spans="2:2">
      <c r="B442822" s="696"/>
    </row>
    <row r="442823" spans="2:2">
      <c r="B442823" s="696"/>
    </row>
    <row r="442824" spans="2:2">
      <c r="B442824" s="696"/>
    </row>
    <row r="442825" spans="2:2">
      <c r="B442825" s="696"/>
    </row>
    <row r="442826" spans="2:2">
      <c r="B442826" s="696"/>
    </row>
    <row r="442827" spans="2:2">
      <c r="B442827" s="696"/>
    </row>
    <row r="442828" spans="2:2">
      <c r="B442828" s="696"/>
    </row>
    <row r="442829" spans="2:2">
      <c r="B442829" s="696"/>
    </row>
    <row r="442830" spans="2:2">
      <c r="B442830" s="696"/>
    </row>
    <row r="442831" spans="2:2">
      <c r="B442831" s="696"/>
    </row>
    <row r="442832" spans="2:2">
      <c r="B442832" s="696"/>
    </row>
    <row r="442833" spans="2:2">
      <c r="B442833" s="696"/>
    </row>
    <row r="442834" spans="2:2">
      <c r="B442834" s="696"/>
    </row>
    <row r="442835" spans="2:2">
      <c r="B442835" s="696"/>
    </row>
    <row r="442836" spans="2:2">
      <c r="B442836" s="696"/>
    </row>
    <row r="442837" spans="2:2">
      <c r="B442837" s="696"/>
    </row>
    <row r="442838" spans="2:2">
      <c r="B442838" s="696"/>
    </row>
    <row r="442839" spans="2:2">
      <c r="B442839" s="696"/>
    </row>
    <row r="442840" spans="2:2">
      <c r="B442840" s="696"/>
    </row>
    <row r="442841" spans="2:2">
      <c r="B442841" s="696"/>
    </row>
    <row r="442842" spans="2:2">
      <c r="B442842" s="696"/>
    </row>
    <row r="442843" spans="2:2">
      <c r="B442843" s="696"/>
    </row>
    <row r="442844" spans="2:2">
      <c r="B442844" s="696"/>
    </row>
    <row r="442845" spans="2:2">
      <c r="B442845" s="696"/>
    </row>
    <row r="442846" spans="2:2">
      <c r="B442846" s="696"/>
    </row>
    <row r="442847" spans="2:2">
      <c r="B442847" s="696"/>
    </row>
    <row r="442848" spans="2:2">
      <c r="B442848" s="696"/>
    </row>
    <row r="442849" spans="2:2">
      <c r="B442849" s="696"/>
    </row>
    <row r="442850" spans="2:2">
      <c r="B442850" s="696"/>
    </row>
    <row r="442851" spans="2:2">
      <c r="B442851" s="696"/>
    </row>
    <row r="442852" spans="2:2">
      <c r="B442852" s="696"/>
    </row>
    <row r="442853" spans="2:2">
      <c r="B442853" s="696"/>
    </row>
    <row r="442854" spans="2:2">
      <c r="B442854" s="696"/>
    </row>
    <row r="442855" spans="2:2">
      <c r="B442855" s="696"/>
    </row>
    <row r="442856" spans="2:2">
      <c r="B442856" s="696"/>
    </row>
    <row r="442857" spans="2:2">
      <c r="B442857" s="696"/>
    </row>
    <row r="442858" spans="2:2">
      <c r="B442858" s="696"/>
    </row>
    <row r="442859" spans="2:2">
      <c r="B442859" s="696"/>
    </row>
    <row r="442860" spans="2:2">
      <c r="B442860" s="696"/>
    </row>
    <row r="442861" spans="2:2">
      <c r="B442861" s="696"/>
    </row>
    <row r="442862" spans="2:2">
      <c r="B442862" s="696"/>
    </row>
    <row r="442863" spans="2:2">
      <c r="B442863" s="696"/>
    </row>
    <row r="442864" spans="2:2">
      <c r="B442864" s="696"/>
    </row>
    <row r="442865" spans="2:2">
      <c r="B442865" s="696"/>
    </row>
    <row r="442866" spans="2:2">
      <c r="B442866" s="696"/>
    </row>
    <row r="442867" spans="2:2">
      <c r="B442867" s="696"/>
    </row>
    <row r="442868" spans="2:2">
      <c r="B442868" s="696"/>
    </row>
    <row r="442869" spans="2:2">
      <c r="B442869" s="696"/>
    </row>
    <row r="442870" spans="2:2">
      <c r="B442870" s="696"/>
    </row>
    <row r="442871" spans="2:2">
      <c r="B442871" s="696"/>
    </row>
    <row r="442872" spans="2:2">
      <c r="B442872" s="696"/>
    </row>
    <row r="442873" spans="2:2">
      <c r="B442873" s="696"/>
    </row>
    <row r="442874" spans="2:2">
      <c r="B442874" s="696"/>
    </row>
    <row r="442875" spans="2:2">
      <c r="B442875" s="696"/>
    </row>
    <row r="442876" spans="2:2">
      <c r="B442876" s="696"/>
    </row>
    <row r="442877" spans="2:2">
      <c r="B442877" s="696"/>
    </row>
    <row r="442878" spans="2:2">
      <c r="B442878" s="696"/>
    </row>
    <row r="442879" spans="2:2">
      <c r="B442879" s="696"/>
    </row>
    <row r="442880" spans="2:2">
      <c r="B442880" s="696"/>
    </row>
    <row r="442881" spans="2:2">
      <c r="B442881" s="696"/>
    </row>
    <row r="442882" spans="2:2">
      <c r="B442882" s="696"/>
    </row>
    <row r="442883" spans="2:2">
      <c r="B442883" s="696"/>
    </row>
    <row r="442884" spans="2:2">
      <c r="B442884" s="696"/>
    </row>
    <row r="442885" spans="2:2">
      <c r="B442885" s="696"/>
    </row>
    <row r="442886" spans="2:2">
      <c r="B442886" s="696"/>
    </row>
    <row r="442887" spans="2:2">
      <c r="B442887" s="696"/>
    </row>
    <row r="442888" spans="2:2">
      <c r="B442888" s="696"/>
    </row>
    <row r="442889" spans="2:2">
      <c r="B442889" s="696"/>
    </row>
    <row r="442890" spans="2:2">
      <c r="B442890" s="696"/>
    </row>
    <row r="442891" spans="2:2">
      <c r="B442891" s="696"/>
    </row>
    <row r="442892" spans="2:2">
      <c r="B442892" s="696"/>
    </row>
    <row r="442893" spans="2:2">
      <c r="B442893" s="696"/>
    </row>
    <row r="442894" spans="2:2">
      <c r="B442894" s="696"/>
    </row>
    <row r="442895" spans="2:2">
      <c r="B442895" s="696"/>
    </row>
    <row r="442896" spans="2:2">
      <c r="B442896" s="696"/>
    </row>
    <row r="442897" spans="2:2">
      <c r="B442897" s="696"/>
    </row>
    <row r="442898" spans="2:2">
      <c r="B442898" s="696"/>
    </row>
    <row r="442899" spans="2:2">
      <c r="B442899" s="696"/>
    </row>
    <row r="442900" spans="2:2">
      <c r="B442900" s="696"/>
    </row>
    <row r="442901" spans="2:2">
      <c r="B442901" s="696"/>
    </row>
    <row r="442902" spans="2:2">
      <c r="B442902" s="696"/>
    </row>
    <row r="442903" spans="2:2">
      <c r="B442903" s="696"/>
    </row>
    <row r="442904" spans="2:2">
      <c r="B442904" s="696"/>
    </row>
    <row r="442905" spans="2:2">
      <c r="B442905" s="696"/>
    </row>
    <row r="442906" spans="2:2">
      <c r="B442906" s="696"/>
    </row>
    <row r="442907" spans="2:2">
      <c r="B442907" s="696"/>
    </row>
    <row r="442908" spans="2:2">
      <c r="B442908" s="696"/>
    </row>
    <row r="442909" spans="2:2">
      <c r="B442909" s="696"/>
    </row>
    <row r="442910" spans="2:2">
      <c r="B442910" s="696"/>
    </row>
    <row r="442911" spans="2:2">
      <c r="B442911" s="696"/>
    </row>
    <row r="442912" spans="2:2">
      <c r="B442912" s="696"/>
    </row>
    <row r="442913" spans="2:2">
      <c r="B442913" s="696"/>
    </row>
    <row r="442914" spans="2:2">
      <c r="B442914" s="696"/>
    </row>
    <row r="442915" spans="2:2">
      <c r="B442915" s="696"/>
    </row>
    <row r="442916" spans="2:2">
      <c r="B442916" s="696"/>
    </row>
    <row r="442917" spans="2:2">
      <c r="B442917" s="696"/>
    </row>
    <row r="442918" spans="2:2">
      <c r="B442918" s="696"/>
    </row>
    <row r="442919" spans="2:2">
      <c r="B442919" s="696"/>
    </row>
    <row r="442920" spans="2:2">
      <c r="B442920" s="696"/>
    </row>
    <row r="442921" spans="2:2">
      <c r="B442921" s="696"/>
    </row>
    <row r="442922" spans="2:2">
      <c r="B442922" s="696"/>
    </row>
    <row r="442923" spans="2:2">
      <c r="B442923" s="696"/>
    </row>
    <row r="442924" spans="2:2">
      <c r="B442924" s="696"/>
    </row>
    <row r="442925" spans="2:2">
      <c r="B442925" s="696"/>
    </row>
    <row r="442926" spans="2:2">
      <c r="B442926" s="696"/>
    </row>
    <row r="442927" spans="2:2">
      <c r="B442927" s="696"/>
    </row>
    <row r="442928" spans="2:2">
      <c r="B442928" s="696"/>
    </row>
    <row r="442929" spans="2:2">
      <c r="B442929" s="696"/>
    </row>
    <row r="442930" spans="2:2">
      <c r="B442930" s="696"/>
    </row>
    <row r="442931" spans="2:2">
      <c r="B442931" s="696"/>
    </row>
    <row r="442932" spans="2:2">
      <c r="B442932" s="696"/>
    </row>
    <row r="442933" spans="2:2">
      <c r="B442933" s="696"/>
    </row>
    <row r="442934" spans="2:2">
      <c r="B442934" s="696"/>
    </row>
    <row r="442935" spans="2:2">
      <c r="B442935" s="696"/>
    </row>
    <row r="442936" spans="2:2">
      <c r="B442936" s="696"/>
    </row>
    <row r="442937" spans="2:2">
      <c r="B442937" s="696"/>
    </row>
    <row r="442938" spans="2:2">
      <c r="B442938" s="696"/>
    </row>
    <row r="442939" spans="2:2">
      <c r="B442939" s="696"/>
    </row>
    <row r="442940" spans="2:2">
      <c r="B442940" s="696"/>
    </row>
    <row r="442941" spans="2:2">
      <c r="B442941" s="696"/>
    </row>
    <row r="442942" spans="2:2">
      <c r="B442942" s="696"/>
    </row>
    <row r="442943" spans="2:2">
      <c r="B442943" s="696"/>
    </row>
    <row r="442944" spans="2:2">
      <c r="B442944" s="696"/>
    </row>
    <row r="442945" spans="2:2">
      <c r="B442945" s="696"/>
    </row>
    <row r="442946" spans="2:2">
      <c r="B442946" s="696"/>
    </row>
    <row r="442947" spans="2:2">
      <c r="B442947" s="696"/>
    </row>
    <row r="442948" spans="2:2">
      <c r="B442948" s="696"/>
    </row>
    <row r="442949" spans="2:2">
      <c r="B442949" s="696"/>
    </row>
    <row r="442950" spans="2:2">
      <c r="B442950" s="696"/>
    </row>
    <row r="442951" spans="2:2">
      <c r="B442951" s="696"/>
    </row>
    <row r="442952" spans="2:2">
      <c r="B442952" s="696"/>
    </row>
    <row r="442953" spans="2:2">
      <c r="B442953" s="696"/>
    </row>
    <row r="442954" spans="2:2">
      <c r="B442954" s="696"/>
    </row>
    <row r="442955" spans="2:2">
      <c r="B442955" s="696"/>
    </row>
    <row r="442956" spans="2:2">
      <c r="B442956" s="696"/>
    </row>
    <row r="442957" spans="2:2">
      <c r="B442957" s="696"/>
    </row>
    <row r="442958" spans="2:2">
      <c r="B442958" s="696"/>
    </row>
    <row r="442959" spans="2:2">
      <c r="B442959" s="696"/>
    </row>
    <row r="442960" spans="2:2">
      <c r="B442960" s="696"/>
    </row>
    <row r="442961" spans="2:2">
      <c r="B442961" s="696"/>
    </row>
    <row r="442962" spans="2:2">
      <c r="B442962" s="696"/>
    </row>
    <row r="442963" spans="2:2">
      <c r="B442963" s="696"/>
    </row>
    <row r="442964" spans="2:2">
      <c r="B442964" s="696"/>
    </row>
    <row r="442965" spans="2:2">
      <c r="B442965" s="696"/>
    </row>
    <row r="442966" spans="2:2">
      <c r="B442966" s="696"/>
    </row>
    <row r="442967" spans="2:2">
      <c r="B442967" s="696"/>
    </row>
    <row r="442968" spans="2:2">
      <c r="B442968" s="696"/>
    </row>
    <row r="442969" spans="2:2">
      <c r="B442969" s="696"/>
    </row>
    <row r="442970" spans="2:2">
      <c r="B442970" s="696"/>
    </row>
    <row r="442971" spans="2:2">
      <c r="B442971" s="696"/>
    </row>
    <row r="442972" spans="2:2">
      <c r="B442972" s="696"/>
    </row>
    <row r="442973" spans="2:2">
      <c r="B442973" s="696"/>
    </row>
    <row r="442974" spans="2:2">
      <c r="B442974" s="696"/>
    </row>
    <row r="442975" spans="2:2">
      <c r="B442975" s="696"/>
    </row>
    <row r="442976" spans="2:2">
      <c r="B442976" s="696"/>
    </row>
    <row r="442977" spans="2:2">
      <c r="B442977" s="696"/>
    </row>
    <row r="442978" spans="2:2">
      <c r="B442978" s="696"/>
    </row>
    <row r="442979" spans="2:2">
      <c r="B442979" s="696"/>
    </row>
    <row r="442980" spans="2:2">
      <c r="B442980" s="696"/>
    </row>
    <row r="442981" spans="2:2">
      <c r="B442981" s="696"/>
    </row>
    <row r="442982" spans="2:2">
      <c r="B442982" s="696"/>
    </row>
    <row r="442983" spans="2:2">
      <c r="B442983" s="696"/>
    </row>
    <row r="442984" spans="2:2">
      <c r="B442984" s="696"/>
    </row>
    <row r="442985" spans="2:2">
      <c r="B442985" s="696"/>
    </row>
    <row r="442986" spans="2:2">
      <c r="B442986" s="696"/>
    </row>
    <row r="442987" spans="2:2">
      <c r="B442987" s="696"/>
    </row>
    <row r="442988" spans="2:2">
      <c r="B442988" s="696"/>
    </row>
    <row r="442989" spans="2:2">
      <c r="B442989" s="696"/>
    </row>
    <row r="442990" spans="2:2">
      <c r="B442990" s="696"/>
    </row>
    <row r="442991" spans="2:2">
      <c r="B442991" s="696"/>
    </row>
    <row r="442992" spans="2:2">
      <c r="B442992" s="696"/>
    </row>
    <row r="442993" spans="2:2">
      <c r="B442993" s="696"/>
    </row>
    <row r="442994" spans="2:2">
      <c r="B442994" s="696"/>
    </row>
    <row r="442995" spans="2:2">
      <c r="B442995" s="696"/>
    </row>
    <row r="442996" spans="2:2">
      <c r="B442996" s="696"/>
    </row>
    <row r="442997" spans="2:2">
      <c r="B442997" s="696"/>
    </row>
    <row r="442998" spans="2:2">
      <c r="B442998" s="696"/>
    </row>
    <row r="442999" spans="2:2">
      <c r="B442999" s="696"/>
    </row>
    <row r="443000" spans="2:2">
      <c r="B443000" s="696"/>
    </row>
    <row r="443001" spans="2:2">
      <c r="B443001" s="696"/>
    </row>
    <row r="443002" spans="2:2">
      <c r="B443002" s="696"/>
    </row>
    <row r="443003" spans="2:2">
      <c r="B443003" s="696"/>
    </row>
    <row r="443004" spans="2:2">
      <c r="B443004" s="696"/>
    </row>
    <row r="443005" spans="2:2">
      <c r="B443005" s="696"/>
    </row>
    <row r="443006" spans="2:2">
      <c r="B443006" s="696"/>
    </row>
    <row r="443007" spans="2:2">
      <c r="B443007" s="696"/>
    </row>
    <row r="443008" spans="2:2">
      <c r="B443008" s="696"/>
    </row>
    <row r="443009" spans="2:2">
      <c r="B443009" s="696"/>
    </row>
    <row r="443010" spans="2:2">
      <c r="B443010" s="696"/>
    </row>
    <row r="443011" spans="2:2">
      <c r="B443011" s="696"/>
    </row>
    <row r="443012" spans="2:2">
      <c r="B443012" s="696"/>
    </row>
    <row r="443013" spans="2:2">
      <c r="B443013" s="696"/>
    </row>
    <row r="443014" spans="2:2">
      <c r="B443014" s="696"/>
    </row>
    <row r="443015" spans="2:2">
      <c r="B443015" s="696"/>
    </row>
    <row r="443016" spans="2:2">
      <c r="B443016" s="696"/>
    </row>
    <row r="443017" spans="2:2">
      <c r="B443017" s="696"/>
    </row>
    <row r="443018" spans="2:2">
      <c r="B443018" s="696"/>
    </row>
    <row r="443019" spans="2:2">
      <c r="B443019" s="696"/>
    </row>
    <row r="443020" spans="2:2">
      <c r="B443020" s="696"/>
    </row>
    <row r="443021" spans="2:2">
      <c r="B443021" s="696"/>
    </row>
    <row r="443022" spans="2:2">
      <c r="B443022" s="696"/>
    </row>
    <row r="443023" spans="2:2">
      <c r="B443023" s="696"/>
    </row>
    <row r="443024" spans="2:2">
      <c r="B443024" s="696"/>
    </row>
    <row r="443025" spans="2:2">
      <c r="B443025" s="696"/>
    </row>
    <row r="443026" spans="2:2">
      <c r="B443026" s="696"/>
    </row>
    <row r="443027" spans="2:2">
      <c r="B443027" s="696"/>
    </row>
    <row r="443028" spans="2:2">
      <c r="B443028" s="696"/>
    </row>
    <row r="443029" spans="2:2">
      <c r="B443029" s="696"/>
    </row>
    <row r="443030" spans="2:2">
      <c r="B443030" s="696"/>
    </row>
    <row r="443031" spans="2:2">
      <c r="B443031" s="696"/>
    </row>
    <row r="443032" spans="2:2">
      <c r="B443032" s="696"/>
    </row>
    <row r="443033" spans="2:2">
      <c r="B443033" s="696"/>
    </row>
    <row r="443034" spans="2:2">
      <c r="B443034" s="696"/>
    </row>
    <row r="443035" spans="2:2">
      <c r="B443035" s="696"/>
    </row>
    <row r="443036" spans="2:2">
      <c r="B443036" s="696"/>
    </row>
    <row r="443037" spans="2:2">
      <c r="B443037" s="696"/>
    </row>
    <row r="443038" spans="2:2">
      <c r="B443038" s="696"/>
    </row>
    <row r="443039" spans="2:2">
      <c r="B443039" s="696"/>
    </row>
    <row r="443040" spans="2:2">
      <c r="B443040" s="696"/>
    </row>
    <row r="443041" spans="2:2">
      <c r="B443041" s="696"/>
    </row>
    <row r="443042" spans="2:2">
      <c r="B443042" s="696"/>
    </row>
    <row r="443043" spans="2:2">
      <c r="B443043" s="696"/>
    </row>
    <row r="443044" spans="2:2">
      <c r="B443044" s="696"/>
    </row>
    <row r="443045" spans="2:2">
      <c r="B443045" s="696"/>
    </row>
    <row r="443046" spans="2:2">
      <c r="B443046" s="696"/>
    </row>
    <row r="443047" spans="2:2">
      <c r="B443047" s="696"/>
    </row>
    <row r="443048" spans="2:2">
      <c r="B443048" s="696"/>
    </row>
    <row r="443049" spans="2:2">
      <c r="B443049" s="696"/>
    </row>
    <row r="443050" spans="2:2">
      <c r="B443050" s="696"/>
    </row>
    <row r="443051" spans="2:2">
      <c r="B443051" s="696"/>
    </row>
    <row r="443052" spans="2:2">
      <c r="B443052" s="696"/>
    </row>
    <row r="443053" spans="2:2">
      <c r="B443053" s="696"/>
    </row>
    <row r="443054" spans="2:2">
      <c r="B443054" s="696"/>
    </row>
    <row r="443055" spans="2:2">
      <c r="B443055" s="696"/>
    </row>
    <row r="443056" spans="2:2">
      <c r="B443056" s="696"/>
    </row>
    <row r="443057" spans="2:2">
      <c r="B443057" s="696"/>
    </row>
    <row r="443058" spans="2:2">
      <c r="B443058" s="696"/>
    </row>
    <row r="443059" spans="2:2">
      <c r="B443059" s="696"/>
    </row>
    <row r="443060" spans="2:2">
      <c r="B443060" s="696"/>
    </row>
    <row r="443061" spans="2:2">
      <c r="B443061" s="696"/>
    </row>
    <row r="443062" spans="2:2">
      <c r="B443062" s="696"/>
    </row>
    <row r="443063" spans="2:2">
      <c r="B443063" s="696"/>
    </row>
    <row r="443064" spans="2:2">
      <c r="B443064" s="696"/>
    </row>
    <row r="443065" spans="2:2">
      <c r="B443065" s="696"/>
    </row>
    <row r="443066" spans="2:2">
      <c r="B443066" s="696"/>
    </row>
    <row r="443067" spans="2:2">
      <c r="B443067" s="696"/>
    </row>
    <row r="443068" spans="2:2">
      <c r="B443068" s="696"/>
    </row>
    <row r="443069" spans="2:2">
      <c r="B443069" s="696"/>
    </row>
    <row r="443070" spans="2:2">
      <c r="B443070" s="696"/>
    </row>
    <row r="443071" spans="2:2">
      <c r="B443071" s="696"/>
    </row>
    <row r="443072" spans="2:2">
      <c r="B443072" s="696"/>
    </row>
    <row r="443073" spans="2:2">
      <c r="B443073" s="696"/>
    </row>
    <row r="443074" spans="2:2">
      <c r="B443074" s="696"/>
    </row>
    <row r="443075" spans="2:2">
      <c r="B443075" s="696"/>
    </row>
    <row r="443076" spans="2:2">
      <c r="B443076" s="696"/>
    </row>
    <row r="443077" spans="2:2">
      <c r="B443077" s="696"/>
    </row>
    <row r="443078" spans="2:2">
      <c r="B443078" s="696"/>
    </row>
    <row r="443079" spans="2:2">
      <c r="B443079" s="696"/>
    </row>
    <row r="443080" spans="2:2">
      <c r="B443080" s="696"/>
    </row>
    <row r="443081" spans="2:2">
      <c r="B443081" s="696"/>
    </row>
    <row r="443082" spans="2:2">
      <c r="B443082" s="696"/>
    </row>
    <row r="443083" spans="2:2">
      <c r="B443083" s="696"/>
    </row>
    <row r="443084" spans="2:2">
      <c r="B443084" s="696"/>
    </row>
    <row r="443085" spans="2:2">
      <c r="B443085" s="696"/>
    </row>
    <row r="443086" spans="2:2">
      <c r="B443086" s="696"/>
    </row>
    <row r="443087" spans="2:2">
      <c r="B443087" s="696"/>
    </row>
    <row r="443088" spans="2:2">
      <c r="B443088" s="696"/>
    </row>
    <row r="443089" spans="2:2">
      <c r="B443089" s="696"/>
    </row>
    <row r="443090" spans="2:2">
      <c r="B443090" s="696"/>
    </row>
    <row r="443091" spans="2:2">
      <c r="B443091" s="696"/>
    </row>
    <row r="443092" spans="2:2">
      <c r="B443092" s="696"/>
    </row>
    <row r="443093" spans="2:2">
      <c r="B443093" s="696"/>
    </row>
    <row r="443094" spans="2:2">
      <c r="B443094" s="696"/>
    </row>
    <row r="443095" spans="2:2">
      <c r="B443095" s="696"/>
    </row>
    <row r="443096" spans="2:2">
      <c r="B443096" s="696"/>
    </row>
    <row r="443097" spans="2:2">
      <c r="B443097" s="696"/>
    </row>
    <row r="443098" spans="2:2">
      <c r="B443098" s="696"/>
    </row>
    <row r="443099" spans="2:2">
      <c r="B443099" s="696"/>
    </row>
    <row r="443100" spans="2:2">
      <c r="B443100" s="696"/>
    </row>
    <row r="443101" spans="2:2">
      <c r="B443101" s="696"/>
    </row>
    <row r="443102" spans="2:2">
      <c r="B443102" s="696"/>
    </row>
    <row r="443103" spans="2:2">
      <c r="B443103" s="696"/>
    </row>
    <row r="443104" spans="2:2">
      <c r="B443104" s="696"/>
    </row>
    <row r="443105" spans="2:2">
      <c r="B443105" s="696"/>
    </row>
    <row r="443106" spans="2:2">
      <c r="B443106" s="696"/>
    </row>
    <row r="443107" spans="2:2">
      <c r="B443107" s="696"/>
    </row>
    <row r="443108" spans="2:2">
      <c r="B443108" s="696"/>
    </row>
    <row r="443109" spans="2:2">
      <c r="B443109" s="696"/>
    </row>
    <row r="443110" spans="2:2">
      <c r="B443110" s="696"/>
    </row>
    <row r="443111" spans="2:2">
      <c r="B443111" s="696"/>
    </row>
    <row r="443112" spans="2:2">
      <c r="B443112" s="696"/>
    </row>
    <row r="443113" spans="2:2">
      <c r="B443113" s="696"/>
    </row>
    <row r="443114" spans="2:2">
      <c r="B443114" s="696"/>
    </row>
    <row r="443115" spans="2:2">
      <c r="B443115" s="696"/>
    </row>
    <row r="443116" spans="2:2">
      <c r="B443116" s="696"/>
    </row>
    <row r="443117" spans="2:2">
      <c r="B443117" s="696"/>
    </row>
    <row r="443118" spans="2:2">
      <c r="B443118" s="696"/>
    </row>
    <row r="443119" spans="2:2">
      <c r="B443119" s="696"/>
    </row>
    <row r="443120" spans="2:2">
      <c r="B443120" s="696"/>
    </row>
    <row r="443121" spans="2:2">
      <c r="B443121" s="696"/>
    </row>
    <row r="443122" spans="2:2">
      <c r="B443122" s="696"/>
    </row>
    <row r="443123" spans="2:2">
      <c r="B443123" s="696"/>
    </row>
    <row r="443124" spans="2:2">
      <c r="B443124" s="696"/>
    </row>
    <row r="443125" spans="2:2">
      <c r="B443125" s="696"/>
    </row>
    <row r="443126" spans="2:2">
      <c r="B443126" s="696"/>
    </row>
    <row r="443127" spans="2:2">
      <c r="B443127" s="696"/>
    </row>
    <row r="443128" spans="2:2">
      <c r="B443128" s="696"/>
    </row>
    <row r="443129" spans="2:2">
      <c r="B443129" s="696"/>
    </row>
    <row r="443130" spans="2:2">
      <c r="B443130" s="696"/>
    </row>
    <row r="443131" spans="2:2">
      <c r="B443131" s="696"/>
    </row>
    <row r="443132" spans="2:2">
      <c r="B443132" s="696"/>
    </row>
    <row r="443133" spans="2:2">
      <c r="B443133" s="696"/>
    </row>
    <row r="443134" spans="2:2">
      <c r="B443134" s="696"/>
    </row>
    <row r="443135" spans="2:2">
      <c r="B443135" s="696"/>
    </row>
    <row r="443136" spans="2:2">
      <c r="B443136" s="696"/>
    </row>
    <row r="443137" spans="2:2">
      <c r="B443137" s="696"/>
    </row>
    <row r="443138" spans="2:2">
      <c r="B443138" s="696"/>
    </row>
    <row r="443139" spans="2:2">
      <c r="B443139" s="696"/>
    </row>
    <row r="443140" spans="2:2">
      <c r="B443140" s="696"/>
    </row>
    <row r="443141" spans="2:2">
      <c r="B443141" s="696"/>
    </row>
    <row r="443142" spans="2:2">
      <c r="B443142" s="696"/>
    </row>
    <row r="443143" spans="2:2">
      <c r="B443143" s="696"/>
    </row>
    <row r="443144" spans="2:2">
      <c r="B443144" s="696"/>
    </row>
    <row r="443145" spans="2:2">
      <c r="B443145" s="696"/>
    </row>
    <row r="443146" spans="2:2">
      <c r="B443146" s="696"/>
    </row>
    <row r="443147" spans="2:2">
      <c r="B443147" s="696"/>
    </row>
    <row r="443148" spans="2:2">
      <c r="B443148" s="696"/>
    </row>
    <row r="443149" spans="2:2">
      <c r="B443149" s="696"/>
    </row>
    <row r="443150" spans="2:2">
      <c r="B443150" s="696"/>
    </row>
    <row r="443151" spans="2:2">
      <c r="B443151" s="696"/>
    </row>
    <row r="443152" spans="2:2">
      <c r="B443152" s="696"/>
    </row>
    <row r="443153" spans="2:2">
      <c r="B443153" s="696"/>
    </row>
    <row r="443154" spans="2:2">
      <c r="B443154" s="696"/>
    </row>
    <row r="443155" spans="2:2">
      <c r="B443155" s="696"/>
    </row>
    <row r="443156" spans="2:2">
      <c r="B443156" s="696"/>
    </row>
    <row r="443157" spans="2:2">
      <c r="B443157" s="696"/>
    </row>
    <row r="443158" spans="2:2">
      <c r="B443158" s="696"/>
    </row>
    <row r="443159" spans="2:2">
      <c r="B443159" s="696"/>
    </row>
    <row r="443160" spans="2:2">
      <c r="B443160" s="696"/>
    </row>
    <row r="443161" spans="2:2">
      <c r="B443161" s="696"/>
    </row>
    <row r="443162" spans="2:2">
      <c r="B443162" s="696"/>
    </row>
    <row r="443163" spans="2:2">
      <c r="B443163" s="696"/>
    </row>
    <row r="443164" spans="2:2">
      <c r="B443164" s="696"/>
    </row>
    <row r="443165" spans="2:2">
      <c r="B443165" s="696"/>
    </row>
    <row r="443166" spans="2:2">
      <c r="B443166" s="696"/>
    </row>
    <row r="443167" spans="2:2">
      <c r="B443167" s="696"/>
    </row>
    <row r="443168" spans="2:2">
      <c r="B443168" s="696"/>
    </row>
    <row r="443169" spans="2:2">
      <c r="B443169" s="696"/>
    </row>
    <row r="443170" spans="2:2">
      <c r="B443170" s="696"/>
    </row>
    <row r="443171" spans="2:2">
      <c r="B443171" s="696"/>
    </row>
    <row r="443172" spans="2:2">
      <c r="B443172" s="696"/>
    </row>
    <row r="443173" spans="2:2">
      <c r="B443173" s="696"/>
    </row>
    <row r="443174" spans="2:2">
      <c r="B443174" s="696"/>
    </row>
    <row r="443175" spans="2:2">
      <c r="B443175" s="696"/>
    </row>
    <row r="443176" spans="2:2">
      <c r="B443176" s="696"/>
    </row>
    <row r="443177" spans="2:2">
      <c r="B443177" s="696"/>
    </row>
    <row r="443178" spans="2:2">
      <c r="B443178" s="696"/>
    </row>
    <row r="443179" spans="2:2">
      <c r="B443179" s="696"/>
    </row>
    <row r="443180" spans="2:2">
      <c r="B443180" s="696"/>
    </row>
    <row r="443181" spans="2:2">
      <c r="B443181" s="696"/>
    </row>
    <row r="443182" spans="2:2">
      <c r="B443182" s="696"/>
    </row>
    <row r="443183" spans="2:2">
      <c r="B443183" s="696"/>
    </row>
    <row r="443184" spans="2:2">
      <c r="B443184" s="696"/>
    </row>
    <row r="443185" spans="2:2">
      <c r="B443185" s="696"/>
    </row>
    <row r="443186" spans="2:2">
      <c r="B443186" s="696"/>
    </row>
    <row r="443187" spans="2:2">
      <c r="B443187" s="696"/>
    </row>
    <row r="443188" spans="2:2">
      <c r="B443188" s="696"/>
    </row>
    <row r="443189" spans="2:2">
      <c r="B443189" s="696"/>
    </row>
    <row r="443190" spans="2:2">
      <c r="B443190" s="696"/>
    </row>
    <row r="443191" spans="2:2">
      <c r="B443191" s="696"/>
    </row>
    <row r="443192" spans="2:2">
      <c r="B443192" s="696"/>
    </row>
    <row r="443193" spans="2:2">
      <c r="B443193" s="696"/>
    </row>
    <row r="443194" spans="2:2">
      <c r="B443194" s="696"/>
    </row>
    <row r="443195" spans="2:2">
      <c r="B443195" s="696"/>
    </row>
    <row r="443196" spans="2:2">
      <c r="B443196" s="696"/>
    </row>
    <row r="443197" spans="2:2">
      <c r="B443197" s="696"/>
    </row>
    <row r="443198" spans="2:2">
      <c r="B443198" s="696"/>
    </row>
    <row r="443199" spans="2:2">
      <c r="B443199" s="696"/>
    </row>
    <row r="443200" spans="2:2">
      <c r="B443200" s="696"/>
    </row>
    <row r="443201" spans="2:2">
      <c r="B443201" s="696"/>
    </row>
    <row r="443202" spans="2:2">
      <c r="B443202" s="696"/>
    </row>
    <row r="443203" spans="2:2">
      <c r="B443203" s="696"/>
    </row>
    <row r="443204" spans="2:2">
      <c r="B443204" s="696"/>
    </row>
    <row r="443205" spans="2:2">
      <c r="B443205" s="696"/>
    </row>
    <row r="443206" spans="2:2">
      <c r="B443206" s="696"/>
    </row>
    <row r="443207" spans="2:2">
      <c r="B443207" s="696"/>
    </row>
    <row r="443208" spans="2:2">
      <c r="B443208" s="696"/>
    </row>
    <row r="443209" spans="2:2">
      <c r="B443209" s="696"/>
    </row>
    <row r="443210" spans="2:2">
      <c r="B443210" s="696"/>
    </row>
    <row r="443211" spans="2:2">
      <c r="B443211" s="696"/>
    </row>
    <row r="443212" spans="2:2">
      <c r="B443212" s="696"/>
    </row>
    <row r="443213" spans="2:2">
      <c r="B443213" s="696"/>
    </row>
    <row r="443214" spans="2:2">
      <c r="B443214" s="696"/>
    </row>
    <row r="443215" spans="2:2">
      <c r="B443215" s="696"/>
    </row>
    <row r="443216" spans="2:2">
      <c r="B443216" s="696"/>
    </row>
    <row r="443217" spans="2:2">
      <c r="B443217" s="696"/>
    </row>
    <row r="443218" spans="2:2">
      <c r="B443218" s="696"/>
    </row>
    <row r="443219" spans="2:2">
      <c r="B443219" s="696"/>
    </row>
    <row r="443220" spans="2:2">
      <c r="B443220" s="696"/>
    </row>
    <row r="443221" spans="2:2">
      <c r="B443221" s="696"/>
    </row>
    <row r="443222" spans="2:2">
      <c r="B443222" s="696"/>
    </row>
    <row r="443223" spans="2:2">
      <c r="B443223" s="696"/>
    </row>
    <row r="443224" spans="2:2">
      <c r="B443224" s="696"/>
    </row>
    <row r="443225" spans="2:2">
      <c r="B443225" s="696"/>
    </row>
    <row r="443226" spans="2:2">
      <c r="B443226" s="696"/>
    </row>
    <row r="443227" spans="2:2">
      <c r="B443227" s="696"/>
    </row>
    <row r="443228" spans="2:2">
      <c r="B443228" s="696"/>
    </row>
    <row r="443229" spans="2:2">
      <c r="B443229" s="696"/>
    </row>
    <row r="443230" spans="2:2">
      <c r="B443230" s="696"/>
    </row>
    <row r="443231" spans="2:2">
      <c r="B443231" s="696"/>
    </row>
    <row r="443232" spans="2:2">
      <c r="B443232" s="696"/>
    </row>
    <row r="443233" spans="2:2">
      <c r="B443233" s="696"/>
    </row>
    <row r="443234" spans="2:2">
      <c r="B443234" s="696"/>
    </row>
    <row r="443235" spans="2:2">
      <c r="B443235" s="696"/>
    </row>
    <row r="443236" spans="2:2">
      <c r="B443236" s="696"/>
    </row>
    <row r="443237" spans="2:2">
      <c r="B443237" s="696"/>
    </row>
    <row r="443238" spans="2:2">
      <c r="B443238" s="696"/>
    </row>
    <row r="443239" spans="2:2">
      <c r="B443239" s="696"/>
    </row>
    <row r="443240" spans="2:2">
      <c r="B443240" s="696"/>
    </row>
    <row r="443241" spans="2:2">
      <c r="B443241" s="696"/>
    </row>
    <row r="443242" spans="2:2">
      <c r="B443242" s="696"/>
    </row>
    <row r="443243" spans="2:2">
      <c r="B443243" s="696"/>
    </row>
    <row r="443244" spans="2:2">
      <c r="B443244" s="696"/>
    </row>
    <row r="443245" spans="2:2">
      <c r="B443245" s="696"/>
    </row>
    <row r="443246" spans="2:2">
      <c r="B443246" s="696"/>
    </row>
    <row r="443247" spans="2:2">
      <c r="B443247" s="696"/>
    </row>
    <row r="443248" spans="2:2">
      <c r="B443248" s="696"/>
    </row>
    <row r="443249" spans="2:2">
      <c r="B443249" s="696"/>
    </row>
    <row r="443250" spans="2:2">
      <c r="B443250" s="696"/>
    </row>
    <row r="443251" spans="2:2">
      <c r="B443251" s="696"/>
    </row>
    <row r="443252" spans="2:2">
      <c r="B443252" s="696"/>
    </row>
    <row r="443253" spans="2:2">
      <c r="B443253" s="696"/>
    </row>
    <row r="443254" spans="2:2">
      <c r="B443254" s="696"/>
    </row>
    <row r="443255" spans="2:2">
      <c r="B443255" s="696"/>
    </row>
    <row r="443256" spans="2:2">
      <c r="B443256" s="696"/>
    </row>
    <row r="443257" spans="2:2">
      <c r="B443257" s="696"/>
    </row>
    <row r="443258" spans="2:2">
      <c r="B443258" s="696"/>
    </row>
    <row r="443259" spans="2:2">
      <c r="B443259" s="696"/>
    </row>
    <row r="443260" spans="2:2">
      <c r="B443260" s="696"/>
    </row>
    <row r="443261" spans="2:2">
      <c r="B443261" s="696"/>
    </row>
    <row r="443262" spans="2:2">
      <c r="B443262" s="696"/>
    </row>
    <row r="443263" spans="2:2">
      <c r="B443263" s="696"/>
    </row>
    <row r="443264" spans="2:2">
      <c r="B443264" s="696"/>
    </row>
    <row r="443265" spans="2:2">
      <c r="B443265" s="696"/>
    </row>
    <row r="443266" spans="2:2">
      <c r="B443266" s="696"/>
    </row>
    <row r="443267" spans="2:2">
      <c r="B443267" s="696"/>
    </row>
    <row r="443268" spans="2:2">
      <c r="B443268" s="696"/>
    </row>
    <row r="443269" spans="2:2">
      <c r="B443269" s="696"/>
    </row>
    <row r="443270" spans="2:2">
      <c r="B443270" s="696"/>
    </row>
    <row r="443271" spans="2:2">
      <c r="B443271" s="696"/>
    </row>
    <row r="443272" spans="2:2">
      <c r="B443272" s="696"/>
    </row>
    <row r="443273" spans="2:2">
      <c r="B443273" s="696"/>
    </row>
    <row r="443274" spans="2:2">
      <c r="B443274" s="696"/>
    </row>
    <row r="443275" spans="2:2">
      <c r="B443275" s="696"/>
    </row>
    <row r="443276" spans="2:2">
      <c r="B443276" s="696"/>
    </row>
    <row r="443277" spans="2:2">
      <c r="B443277" s="696"/>
    </row>
    <row r="443278" spans="2:2">
      <c r="B443278" s="696"/>
    </row>
    <row r="443279" spans="2:2">
      <c r="B443279" s="696"/>
    </row>
    <row r="443280" spans="2:2">
      <c r="B443280" s="696"/>
    </row>
    <row r="443281" spans="2:2">
      <c r="B443281" s="696"/>
    </row>
    <row r="443282" spans="2:2">
      <c r="B443282" s="696"/>
    </row>
    <row r="443283" spans="2:2">
      <c r="B443283" s="696"/>
    </row>
    <row r="443284" spans="2:2">
      <c r="B443284" s="696"/>
    </row>
    <row r="443285" spans="2:2">
      <c r="B443285" s="696"/>
    </row>
    <row r="443286" spans="2:2">
      <c r="B443286" s="696"/>
    </row>
    <row r="443287" spans="2:2">
      <c r="B443287" s="696"/>
    </row>
    <row r="443288" spans="2:2">
      <c r="B443288" s="696"/>
    </row>
    <row r="443289" spans="2:2">
      <c r="B443289" s="696"/>
    </row>
    <row r="443290" spans="2:2">
      <c r="B443290" s="696"/>
    </row>
    <row r="443291" spans="2:2">
      <c r="B443291" s="696"/>
    </row>
    <row r="443292" spans="2:2">
      <c r="B443292" s="696"/>
    </row>
    <row r="443293" spans="2:2">
      <c r="B443293" s="696"/>
    </row>
    <row r="443294" spans="2:2">
      <c r="B443294" s="696"/>
    </row>
    <row r="443295" spans="2:2">
      <c r="B443295" s="696"/>
    </row>
    <row r="443296" spans="2:2">
      <c r="B443296" s="696"/>
    </row>
    <row r="443297" spans="2:2">
      <c r="B443297" s="696"/>
    </row>
    <row r="443298" spans="2:2">
      <c r="B443298" s="696"/>
    </row>
    <row r="443299" spans="2:2">
      <c r="B443299" s="696"/>
    </row>
    <row r="443300" spans="2:2">
      <c r="B443300" s="696"/>
    </row>
    <row r="443301" spans="2:2">
      <c r="B443301" s="696"/>
    </row>
    <row r="443302" spans="2:2">
      <c r="B443302" s="696"/>
    </row>
    <row r="443303" spans="2:2">
      <c r="B443303" s="696"/>
    </row>
    <row r="443304" spans="2:2">
      <c r="B443304" s="696"/>
    </row>
    <row r="443305" spans="2:2">
      <c r="B443305" s="696"/>
    </row>
    <row r="443306" spans="2:2">
      <c r="B443306" s="696"/>
    </row>
    <row r="443307" spans="2:2">
      <c r="B443307" s="696"/>
    </row>
    <row r="443308" spans="2:2">
      <c r="B443308" s="696"/>
    </row>
    <row r="443309" spans="2:2">
      <c r="B443309" s="696"/>
    </row>
    <row r="443310" spans="2:2">
      <c r="B443310" s="696"/>
    </row>
    <row r="443311" spans="2:2">
      <c r="B443311" s="696"/>
    </row>
    <row r="443312" spans="2:2">
      <c r="B443312" s="696"/>
    </row>
    <row r="443313" spans="2:2">
      <c r="B443313" s="696"/>
    </row>
    <row r="443314" spans="2:2">
      <c r="B443314" s="696"/>
    </row>
    <row r="443315" spans="2:2">
      <c r="B443315" s="696"/>
    </row>
    <row r="443316" spans="2:2">
      <c r="B443316" s="696"/>
    </row>
    <row r="443317" spans="2:2">
      <c r="B443317" s="696"/>
    </row>
    <row r="443318" spans="2:2">
      <c r="B443318" s="696"/>
    </row>
    <row r="443319" spans="2:2">
      <c r="B443319" s="696"/>
    </row>
    <row r="443320" spans="2:2">
      <c r="B443320" s="696"/>
    </row>
    <row r="443321" spans="2:2">
      <c r="B443321" s="696"/>
    </row>
    <row r="443322" spans="2:2">
      <c r="B443322" s="696"/>
    </row>
    <row r="443323" spans="2:2">
      <c r="B443323" s="696"/>
    </row>
    <row r="443324" spans="2:2">
      <c r="B443324" s="696"/>
    </row>
    <row r="443325" spans="2:2">
      <c r="B443325" s="696"/>
    </row>
    <row r="443326" spans="2:2">
      <c r="B443326" s="696"/>
    </row>
    <row r="443327" spans="2:2">
      <c r="B443327" s="696"/>
    </row>
    <row r="443328" spans="2:2">
      <c r="B443328" s="696"/>
    </row>
    <row r="443329" spans="2:2">
      <c r="B443329" s="696"/>
    </row>
    <row r="443330" spans="2:2">
      <c r="B443330" s="696"/>
    </row>
    <row r="443331" spans="2:2">
      <c r="B443331" s="696"/>
    </row>
    <row r="443332" spans="2:2">
      <c r="B443332" s="696"/>
    </row>
    <row r="443333" spans="2:2">
      <c r="B443333" s="696"/>
    </row>
    <row r="443334" spans="2:2">
      <c r="B443334" s="696"/>
    </row>
    <row r="443335" spans="2:2">
      <c r="B443335" s="696"/>
    </row>
    <row r="443336" spans="2:2">
      <c r="B443336" s="696"/>
    </row>
    <row r="443337" spans="2:2">
      <c r="B443337" s="696"/>
    </row>
    <row r="443338" spans="2:2">
      <c r="B443338" s="696"/>
    </row>
    <row r="443339" spans="2:2">
      <c r="B443339" s="696"/>
    </row>
    <row r="443340" spans="2:2">
      <c r="B443340" s="696"/>
    </row>
    <row r="443341" spans="2:2">
      <c r="B443341" s="696"/>
    </row>
    <row r="443342" spans="2:2">
      <c r="B443342" s="696"/>
    </row>
    <row r="443343" spans="2:2">
      <c r="B443343" s="696"/>
    </row>
    <row r="443344" spans="2:2">
      <c r="B443344" s="696"/>
    </row>
    <row r="443345" spans="2:2">
      <c r="B443345" s="696"/>
    </row>
    <row r="443346" spans="2:2">
      <c r="B443346" s="696"/>
    </row>
    <row r="443347" spans="2:2">
      <c r="B443347" s="696"/>
    </row>
    <row r="443348" spans="2:2">
      <c r="B443348" s="696"/>
    </row>
    <row r="443349" spans="2:2">
      <c r="B443349" s="696"/>
    </row>
    <row r="443350" spans="2:2">
      <c r="B443350" s="696"/>
    </row>
    <row r="443351" spans="2:2">
      <c r="B443351" s="696"/>
    </row>
    <row r="443352" spans="2:2">
      <c r="B443352" s="696"/>
    </row>
    <row r="443353" spans="2:2">
      <c r="B443353" s="696"/>
    </row>
    <row r="443354" spans="2:2">
      <c r="B443354" s="696"/>
    </row>
    <row r="443355" spans="2:2">
      <c r="B443355" s="696"/>
    </row>
    <row r="443356" spans="2:2">
      <c r="B443356" s="696"/>
    </row>
    <row r="443357" spans="2:2">
      <c r="B443357" s="696"/>
    </row>
    <row r="443358" spans="2:2">
      <c r="B443358" s="696"/>
    </row>
    <row r="443359" spans="2:2">
      <c r="B443359" s="696"/>
    </row>
    <row r="443360" spans="2:2">
      <c r="B443360" s="696"/>
    </row>
    <row r="443361" spans="2:2">
      <c r="B443361" s="696"/>
    </row>
    <row r="443362" spans="2:2">
      <c r="B443362" s="696"/>
    </row>
    <row r="443363" spans="2:2">
      <c r="B443363" s="696"/>
    </row>
    <row r="443364" spans="2:2">
      <c r="B443364" s="696"/>
    </row>
    <row r="443365" spans="2:2">
      <c r="B443365" s="696"/>
    </row>
    <row r="443366" spans="2:2">
      <c r="B443366" s="696"/>
    </row>
    <row r="443367" spans="2:2">
      <c r="B443367" s="696"/>
    </row>
    <row r="443368" spans="2:2">
      <c r="B443368" s="696"/>
    </row>
    <row r="443369" spans="2:2">
      <c r="B443369" s="696"/>
    </row>
    <row r="443370" spans="2:2">
      <c r="B443370" s="696"/>
    </row>
    <row r="443371" spans="2:2">
      <c r="B443371" s="696"/>
    </row>
    <row r="443372" spans="2:2">
      <c r="B443372" s="696"/>
    </row>
    <row r="443373" spans="2:2">
      <c r="B443373" s="696"/>
    </row>
    <row r="443374" spans="2:2">
      <c r="B443374" s="696"/>
    </row>
    <row r="443375" spans="2:2">
      <c r="B443375" s="696"/>
    </row>
    <row r="443376" spans="2:2">
      <c r="B443376" s="696"/>
    </row>
    <row r="443377" spans="2:2">
      <c r="B443377" s="696"/>
    </row>
    <row r="443378" spans="2:2">
      <c r="B443378" s="696"/>
    </row>
    <row r="443379" spans="2:2">
      <c r="B443379" s="696"/>
    </row>
    <row r="443380" spans="2:2">
      <c r="B443380" s="696"/>
    </row>
    <row r="443381" spans="2:2">
      <c r="B443381" s="696"/>
    </row>
    <row r="443382" spans="2:2">
      <c r="B443382" s="696"/>
    </row>
    <row r="443383" spans="2:2">
      <c r="B443383" s="696"/>
    </row>
    <row r="443384" spans="2:2">
      <c r="B443384" s="696"/>
    </row>
    <row r="443385" spans="2:2">
      <c r="B443385" s="696"/>
    </row>
    <row r="443386" spans="2:2">
      <c r="B443386" s="696"/>
    </row>
    <row r="443387" spans="2:2">
      <c r="B443387" s="696"/>
    </row>
    <row r="443388" spans="2:2">
      <c r="B443388" s="696"/>
    </row>
    <row r="443389" spans="2:2">
      <c r="B443389" s="696"/>
    </row>
    <row r="443390" spans="2:2">
      <c r="B443390" s="696"/>
    </row>
    <row r="443391" spans="2:2">
      <c r="B443391" s="696"/>
    </row>
    <row r="443392" spans="2:2">
      <c r="B443392" s="696"/>
    </row>
    <row r="443393" spans="2:2">
      <c r="B443393" s="696"/>
    </row>
    <row r="443394" spans="2:2">
      <c r="B443394" s="696"/>
    </row>
    <row r="443395" spans="2:2">
      <c r="B443395" s="696"/>
    </row>
    <row r="443396" spans="2:2">
      <c r="B443396" s="696"/>
    </row>
    <row r="443397" spans="2:2">
      <c r="B443397" s="696"/>
    </row>
    <row r="443398" spans="2:2">
      <c r="B443398" s="696"/>
    </row>
    <row r="443399" spans="2:2">
      <c r="B443399" s="696"/>
    </row>
    <row r="443400" spans="2:2">
      <c r="B443400" s="696"/>
    </row>
    <row r="443401" spans="2:2">
      <c r="B443401" s="696"/>
    </row>
    <row r="443402" spans="2:2">
      <c r="B443402" s="696"/>
    </row>
    <row r="443403" spans="2:2">
      <c r="B443403" s="696"/>
    </row>
    <row r="443404" spans="2:2">
      <c r="B443404" s="696"/>
    </row>
    <row r="443405" spans="2:2">
      <c r="B443405" s="696"/>
    </row>
    <row r="443406" spans="2:2">
      <c r="B443406" s="696"/>
    </row>
    <row r="443407" spans="2:2">
      <c r="B443407" s="696"/>
    </row>
    <row r="443408" spans="2:2">
      <c r="B443408" s="696"/>
    </row>
    <row r="443409" spans="2:2">
      <c r="B443409" s="696"/>
    </row>
    <row r="443410" spans="2:2">
      <c r="B443410" s="696"/>
    </row>
    <row r="443411" spans="2:2">
      <c r="B443411" s="696"/>
    </row>
    <row r="443412" spans="2:2">
      <c r="B443412" s="696"/>
    </row>
    <row r="443413" spans="2:2">
      <c r="B443413" s="696"/>
    </row>
    <row r="443414" spans="2:2">
      <c r="B443414" s="696"/>
    </row>
    <row r="443415" spans="2:2">
      <c r="B443415" s="696"/>
    </row>
    <row r="443416" spans="2:2">
      <c r="B443416" s="696"/>
    </row>
    <row r="443417" spans="2:2">
      <c r="B443417" s="696"/>
    </row>
    <row r="443418" spans="2:2">
      <c r="B443418" s="696"/>
    </row>
    <row r="443419" spans="2:2">
      <c r="B443419" s="696"/>
    </row>
    <row r="443420" spans="2:2">
      <c r="B443420" s="696"/>
    </row>
    <row r="443421" spans="2:2">
      <c r="B443421" s="696"/>
    </row>
    <row r="443422" spans="2:2">
      <c r="B443422" s="696"/>
    </row>
    <row r="443423" spans="2:2">
      <c r="B443423" s="696"/>
    </row>
    <row r="443424" spans="2:2">
      <c r="B443424" s="696"/>
    </row>
    <row r="443425" spans="2:2">
      <c r="B443425" s="696"/>
    </row>
    <row r="443426" spans="2:2">
      <c r="B443426" s="696"/>
    </row>
    <row r="443427" spans="2:2">
      <c r="B443427" s="696"/>
    </row>
    <row r="443428" spans="2:2">
      <c r="B443428" s="696"/>
    </row>
    <row r="443429" spans="2:2">
      <c r="B443429" s="696"/>
    </row>
    <row r="443430" spans="2:2">
      <c r="B443430" s="696"/>
    </row>
    <row r="443431" spans="2:2">
      <c r="B443431" s="696"/>
    </row>
    <row r="443432" spans="2:2">
      <c r="B443432" s="696"/>
    </row>
    <row r="443433" spans="2:2">
      <c r="B443433" s="696"/>
    </row>
    <row r="443434" spans="2:2">
      <c r="B443434" s="696"/>
    </row>
    <row r="443435" spans="2:2">
      <c r="B443435" s="696"/>
    </row>
    <row r="443436" spans="2:2">
      <c r="B443436" s="696"/>
    </row>
    <row r="443437" spans="2:2">
      <c r="B443437" s="696"/>
    </row>
    <row r="443438" spans="2:2">
      <c r="B443438" s="696"/>
    </row>
    <row r="443439" spans="2:2">
      <c r="B443439" s="696"/>
    </row>
    <row r="443440" spans="2:2">
      <c r="B443440" s="696"/>
    </row>
    <row r="443441" spans="2:2">
      <c r="B443441" s="696"/>
    </row>
    <row r="443442" spans="2:2">
      <c r="B443442" s="696"/>
    </row>
    <row r="443443" spans="2:2">
      <c r="B443443" s="696"/>
    </row>
    <row r="443444" spans="2:2">
      <c r="B443444" s="696"/>
    </row>
    <row r="443445" spans="2:2">
      <c r="B443445" s="696"/>
    </row>
    <row r="443446" spans="2:2">
      <c r="B443446" s="696"/>
    </row>
    <row r="443447" spans="2:2">
      <c r="B443447" s="696"/>
    </row>
    <row r="443448" spans="2:2">
      <c r="B443448" s="696"/>
    </row>
    <row r="443449" spans="2:2">
      <c r="B443449" s="696"/>
    </row>
    <row r="443450" spans="2:2">
      <c r="B443450" s="696"/>
    </row>
    <row r="443451" spans="2:2">
      <c r="B443451" s="696"/>
    </row>
    <row r="443452" spans="2:2">
      <c r="B443452" s="696"/>
    </row>
    <row r="443453" spans="2:2">
      <c r="B443453" s="696"/>
    </row>
    <row r="443454" spans="2:2">
      <c r="B443454" s="696"/>
    </row>
    <row r="443455" spans="2:2">
      <c r="B443455" s="696"/>
    </row>
    <row r="443456" spans="2:2">
      <c r="B443456" s="696"/>
    </row>
    <row r="443457" spans="2:2">
      <c r="B443457" s="696"/>
    </row>
    <row r="443458" spans="2:2">
      <c r="B443458" s="696"/>
    </row>
    <row r="443459" spans="2:2">
      <c r="B443459" s="696"/>
    </row>
    <row r="443460" spans="2:2">
      <c r="B443460" s="696"/>
    </row>
    <row r="443461" spans="2:2">
      <c r="B443461" s="696"/>
    </row>
    <row r="443462" spans="2:2">
      <c r="B443462" s="696"/>
    </row>
    <row r="443463" spans="2:2">
      <c r="B443463" s="696"/>
    </row>
    <row r="443464" spans="2:2">
      <c r="B443464" s="696"/>
    </row>
    <row r="443465" spans="2:2">
      <c r="B443465" s="696"/>
    </row>
    <row r="443466" spans="2:2">
      <c r="B443466" s="696"/>
    </row>
    <row r="443467" spans="2:2">
      <c r="B443467" s="696"/>
    </row>
    <row r="443468" spans="2:2">
      <c r="B443468" s="696"/>
    </row>
    <row r="443469" spans="2:2">
      <c r="B443469" s="696"/>
    </row>
    <row r="443470" spans="2:2">
      <c r="B443470" s="696"/>
    </row>
    <row r="443471" spans="2:2">
      <c r="B443471" s="696"/>
    </row>
    <row r="443472" spans="2:2">
      <c r="B443472" s="696"/>
    </row>
    <row r="443473" spans="2:2">
      <c r="B443473" s="696"/>
    </row>
    <row r="443474" spans="2:2">
      <c r="B443474" s="696"/>
    </row>
    <row r="443475" spans="2:2">
      <c r="B443475" s="696"/>
    </row>
    <row r="443476" spans="2:2">
      <c r="B443476" s="696"/>
    </row>
    <row r="443477" spans="2:2">
      <c r="B443477" s="696"/>
    </row>
    <row r="443478" spans="2:2">
      <c r="B443478" s="696"/>
    </row>
    <row r="443479" spans="2:2">
      <c r="B443479" s="696"/>
    </row>
    <row r="443480" spans="2:2">
      <c r="B443480" s="696"/>
    </row>
    <row r="443481" spans="2:2">
      <c r="B443481" s="696"/>
    </row>
    <row r="443482" spans="2:2">
      <c r="B443482" s="696"/>
    </row>
    <row r="443483" spans="2:2">
      <c r="B443483" s="696"/>
    </row>
    <row r="443484" spans="2:2">
      <c r="B443484" s="696"/>
    </row>
    <row r="443485" spans="2:2">
      <c r="B443485" s="696"/>
    </row>
    <row r="443486" spans="2:2">
      <c r="B443486" s="696"/>
    </row>
    <row r="443487" spans="2:2">
      <c r="B443487" s="696"/>
    </row>
    <row r="443488" spans="2:2">
      <c r="B443488" s="696"/>
    </row>
    <row r="443489" spans="2:2">
      <c r="B443489" s="696"/>
    </row>
    <row r="443490" spans="2:2">
      <c r="B443490" s="696"/>
    </row>
    <row r="443491" spans="2:2">
      <c r="B443491" s="696"/>
    </row>
    <row r="443492" spans="2:2">
      <c r="B443492" s="696"/>
    </row>
    <row r="443493" spans="2:2">
      <c r="B443493" s="696"/>
    </row>
    <row r="443494" spans="2:2">
      <c r="B443494" s="696"/>
    </row>
    <row r="443495" spans="2:2">
      <c r="B443495" s="696"/>
    </row>
    <row r="443496" spans="2:2">
      <c r="B443496" s="696"/>
    </row>
    <row r="443497" spans="2:2">
      <c r="B443497" s="696"/>
    </row>
    <row r="443498" spans="2:2">
      <c r="B443498" s="696"/>
    </row>
    <row r="443499" spans="2:2">
      <c r="B443499" s="696"/>
    </row>
    <row r="443500" spans="2:2">
      <c r="B443500" s="696"/>
    </row>
    <row r="443501" spans="2:2">
      <c r="B443501" s="696"/>
    </row>
    <row r="443502" spans="2:2">
      <c r="B443502" s="696"/>
    </row>
    <row r="443503" spans="2:2">
      <c r="B443503" s="696"/>
    </row>
    <row r="443504" spans="2:2">
      <c r="B443504" s="696"/>
    </row>
    <row r="443505" spans="2:2">
      <c r="B443505" s="696"/>
    </row>
    <row r="443506" spans="2:2">
      <c r="B443506" s="696"/>
    </row>
    <row r="443507" spans="2:2">
      <c r="B443507" s="696"/>
    </row>
    <row r="443508" spans="2:2">
      <c r="B443508" s="696"/>
    </row>
    <row r="443509" spans="2:2">
      <c r="B443509" s="696"/>
    </row>
    <row r="443510" spans="2:2">
      <c r="B443510" s="696"/>
    </row>
    <row r="443511" spans="2:2">
      <c r="B443511" s="696"/>
    </row>
    <row r="443512" spans="2:2">
      <c r="B443512" s="696"/>
    </row>
    <row r="443513" spans="2:2">
      <c r="B443513" s="696"/>
    </row>
    <row r="443514" spans="2:2">
      <c r="B443514" s="696"/>
    </row>
    <row r="443515" spans="2:2">
      <c r="B443515" s="696"/>
    </row>
    <row r="443516" spans="2:2">
      <c r="B443516" s="696"/>
    </row>
    <row r="443517" spans="2:2">
      <c r="B443517" s="696"/>
    </row>
    <row r="443518" spans="2:2">
      <c r="B443518" s="696"/>
    </row>
    <row r="443519" spans="2:2">
      <c r="B443519" s="696"/>
    </row>
    <row r="443520" spans="2:2">
      <c r="B443520" s="696"/>
    </row>
    <row r="443521" spans="2:2">
      <c r="B443521" s="696"/>
    </row>
    <row r="443522" spans="2:2">
      <c r="B443522" s="696"/>
    </row>
    <row r="443523" spans="2:2">
      <c r="B443523" s="696"/>
    </row>
    <row r="443524" spans="2:2">
      <c r="B443524" s="696"/>
    </row>
    <row r="443525" spans="2:2">
      <c r="B443525" s="696"/>
    </row>
    <row r="443526" spans="2:2">
      <c r="B443526" s="696"/>
    </row>
    <row r="443527" spans="2:2">
      <c r="B443527" s="696"/>
    </row>
    <row r="443528" spans="2:2">
      <c r="B443528" s="696"/>
    </row>
    <row r="443529" spans="2:2">
      <c r="B443529" s="696"/>
    </row>
    <row r="443530" spans="2:2">
      <c r="B443530" s="696"/>
    </row>
    <row r="443531" spans="2:2">
      <c r="B443531" s="696"/>
    </row>
    <row r="443532" spans="2:2">
      <c r="B443532" s="696"/>
    </row>
    <row r="443533" spans="2:2">
      <c r="B443533" s="696"/>
    </row>
    <row r="443534" spans="2:2">
      <c r="B443534" s="696"/>
    </row>
    <row r="443535" spans="2:2">
      <c r="B443535" s="696"/>
    </row>
    <row r="443536" spans="2:2">
      <c r="B443536" s="696"/>
    </row>
    <row r="443537" spans="2:2">
      <c r="B443537" s="696"/>
    </row>
    <row r="443538" spans="2:2">
      <c r="B443538" s="696"/>
    </row>
    <row r="443539" spans="2:2">
      <c r="B443539" s="696"/>
    </row>
    <row r="443540" spans="2:2">
      <c r="B443540" s="696"/>
    </row>
    <row r="443541" spans="2:2">
      <c r="B443541" s="696"/>
    </row>
    <row r="443542" spans="2:2">
      <c r="B443542" s="696"/>
    </row>
    <row r="443543" spans="2:2">
      <c r="B443543" s="696"/>
    </row>
    <row r="443544" spans="2:2">
      <c r="B443544" s="696"/>
    </row>
    <row r="443545" spans="2:2">
      <c r="B443545" s="696"/>
    </row>
    <row r="443546" spans="2:2">
      <c r="B443546" s="696"/>
    </row>
    <row r="443547" spans="2:2">
      <c r="B443547" s="696"/>
    </row>
    <row r="443548" spans="2:2">
      <c r="B443548" s="696"/>
    </row>
    <row r="443549" spans="2:2">
      <c r="B443549" s="696"/>
    </row>
    <row r="443550" spans="2:2">
      <c r="B443550" s="696"/>
    </row>
    <row r="443551" spans="2:2">
      <c r="B443551" s="696"/>
    </row>
    <row r="443552" spans="2:2">
      <c r="B443552" s="696"/>
    </row>
    <row r="443553" spans="2:2">
      <c r="B443553" s="696"/>
    </row>
    <row r="443554" spans="2:2">
      <c r="B443554" s="696"/>
    </row>
    <row r="443555" spans="2:2">
      <c r="B443555" s="696"/>
    </row>
    <row r="443556" spans="2:2">
      <c r="B443556" s="696"/>
    </row>
    <row r="443557" spans="2:2">
      <c r="B443557" s="696"/>
    </row>
    <row r="443558" spans="2:2">
      <c r="B443558" s="696"/>
    </row>
    <row r="443559" spans="2:2">
      <c r="B443559" s="696"/>
    </row>
    <row r="443560" spans="2:2">
      <c r="B443560" s="696"/>
    </row>
    <row r="443561" spans="2:2">
      <c r="B443561" s="696"/>
    </row>
    <row r="443562" spans="2:2">
      <c r="B443562" s="696"/>
    </row>
    <row r="443563" spans="2:2">
      <c r="B443563" s="696"/>
    </row>
    <row r="443564" spans="2:2">
      <c r="B443564" s="696"/>
    </row>
    <row r="443565" spans="2:2">
      <c r="B443565" s="696"/>
    </row>
    <row r="443566" spans="2:2">
      <c r="B443566" s="696"/>
    </row>
    <row r="443567" spans="2:2">
      <c r="B443567" s="696"/>
    </row>
    <row r="443568" spans="2:2">
      <c r="B443568" s="696"/>
    </row>
    <row r="443569" spans="2:2">
      <c r="B443569" s="696"/>
    </row>
    <row r="443570" spans="2:2">
      <c r="B443570" s="696"/>
    </row>
    <row r="443571" spans="2:2">
      <c r="B443571" s="696"/>
    </row>
    <row r="443572" spans="2:2">
      <c r="B443572" s="696"/>
    </row>
    <row r="443573" spans="2:2">
      <c r="B443573" s="696"/>
    </row>
    <row r="443574" spans="2:2">
      <c r="B443574" s="696"/>
    </row>
    <row r="443575" spans="2:2">
      <c r="B443575" s="696"/>
    </row>
    <row r="443576" spans="2:2">
      <c r="B443576" s="696"/>
    </row>
    <row r="443577" spans="2:2">
      <c r="B443577" s="696"/>
    </row>
    <row r="443578" spans="2:2">
      <c r="B443578" s="696"/>
    </row>
    <row r="443579" spans="2:2">
      <c r="B443579" s="696"/>
    </row>
    <row r="443580" spans="2:2">
      <c r="B443580" s="696"/>
    </row>
    <row r="443581" spans="2:2">
      <c r="B443581" s="696"/>
    </row>
    <row r="443582" spans="2:2">
      <c r="B443582" s="696"/>
    </row>
    <row r="443583" spans="2:2">
      <c r="B443583" s="696"/>
    </row>
    <row r="443584" spans="2:2">
      <c r="B443584" s="696"/>
    </row>
    <row r="443585" spans="2:2">
      <c r="B443585" s="696"/>
    </row>
    <row r="443586" spans="2:2">
      <c r="B443586" s="696"/>
    </row>
    <row r="443587" spans="2:2">
      <c r="B443587" s="696"/>
    </row>
    <row r="443588" spans="2:2">
      <c r="B443588" s="696"/>
    </row>
    <row r="443589" spans="2:2">
      <c r="B443589" s="696"/>
    </row>
    <row r="443590" spans="2:2">
      <c r="B443590" s="696"/>
    </row>
    <row r="443591" spans="2:2">
      <c r="B443591" s="696"/>
    </row>
    <row r="443592" spans="2:2">
      <c r="B443592" s="696"/>
    </row>
    <row r="443593" spans="2:2">
      <c r="B443593" s="696"/>
    </row>
    <row r="443594" spans="2:2">
      <c r="B443594" s="696"/>
    </row>
    <row r="443595" spans="2:2">
      <c r="B443595" s="696"/>
    </row>
    <row r="443596" spans="2:2">
      <c r="B443596" s="696"/>
    </row>
    <row r="443597" spans="2:2">
      <c r="B443597" s="696"/>
    </row>
    <row r="443598" spans="2:2">
      <c r="B443598" s="696"/>
    </row>
    <row r="443599" spans="2:2">
      <c r="B443599" s="696"/>
    </row>
    <row r="443600" spans="2:2">
      <c r="B443600" s="696"/>
    </row>
    <row r="443601" spans="2:2">
      <c r="B443601" s="696"/>
    </row>
    <row r="443602" spans="2:2">
      <c r="B443602" s="696"/>
    </row>
    <row r="443603" spans="2:2">
      <c r="B443603" s="696"/>
    </row>
    <row r="443604" spans="2:2">
      <c r="B443604" s="696"/>
    </row>
    <row r="443605" spans="2:2">
      <c r="B443605" s="696"/>
    </row>
    <row r="443606" spans="2:2">
      <c r="B443606" s="696"/>
    </row>
    <row r="443607" spans="2:2">
      <c r="B443607" s="696"/>
    </row>
    <row r="443608" spans="2:2">
      <c r="B443608" s="696"/>
    </row>
    <row r="443609" spans="2:2">
      <c r="B443609" s="696"/>
    </row>
    <row r="443610" spans="2:2">
      <c r="B443610" s="696"/>
    </row>
    <row r="443611" spans="2:2">
      <c r="B443611" s="696"/>
    </row>
    <row r="443612" spans="2:2">
      <c r="B443612" s="696"/>
    </row>
    <row r="443613" spans="2:2">
      <c r="B443613" s="696"/>
    </row>
    <row r="443614" spans="2:2">
      <c r="B443614" s="696"/>
    </row>
    <row r="443615" spans="2:2">
      <c r="B443615" s="696"/>
    </row>
    <row r="443616" spans="2:2">
      <c r="B443616" s="696"/>
    </row>
    <row r="443617" spans="2:2">
      <c r="B443617" s="696"/>
    </row>
    <row r="443618" spans="2:2">
      <c r="B443618" s="696"/>
    </row>
    <row r="443619" spans="2:2">
      <c r="B443619" s="696"/>
    </row>
    <row r="443620" spans="2:2">
      <c r="B443620" s="696"/>
    </row>
    <row r="443621" spans="2:2">
      <c r="B443621" s="696"/>
    </row>
    <row r="443622" spans="2:2">
      <c r="B443622" s="696"/>
    </row>
    <row r="443623" spans="2:2">
      <c r="B443623" s="696"/>
    </row>
    <row r="443624" spans="2:2">
      <c r="B443624" s="696"/>
    </row>
    <row r="443625" spans="2:2">
      <c r="B443625" s="696"/>
    </row>
    <row r="443626" spans="2:2">
      <c r="B443626" s="696"/>
    </row>
    <row r="443627" spans="2:2">
      <c r="B443627" s="696"/>
    </row>
    <row r="443628" spans="2:2">
      <c r="B443628" s="696"/>
    </row>
    <row r="443629" spans="2:2">
      <c r="B443629" s="696"/>
    </row>
    <row r="443630" spans="2:2">
      <c r="B443630" s="696"/>
    </row>
    <row r="443631" spans="2:2">
      <c r="B443631" s="696"/>
    </row>
    <row r="443632" spans="2:2">
      <c r="B443632" s="696"/>
    </row>
    <row r="443633" spans="2:2">
      <c r="B443633" s="696"/>
    </row>
    <row r="443634" spans="2:2">
      <c r="B443634" s="696"/>
    </row>
    <row r="443635" spans="2:2">
      <c r="B443635" s="696"/>
    </row>
    <row r="443636" spans="2:2">
      <c r="B443636" s="696"/>
    </row>
    <row r="443637" spans="2:2">
      <c r="B443637" s="696"/>
    </row>
    <row r="443638" spans="2:2">
      <c r="B443638" s="696"/>
    </row>
    <row r="443639" spans="2:2">
      <c r="B443639" s="696"/>
    </row>
    <row r="443640" spans="2:2">
      <c r="B443640" s="696"/>
    </row>
    <row r="443641" spans="2:2">
      <c r="B443641" s="696"/>
    </row>
    <row r="443642" spans="2:2">
      <c r="B443642" s="696"/>
    </row>
    <row r="443643" spans="2:2">
      <c r="B443643" s="696"/>
    </row>
    <row r="443644" spans="2:2">
      <c r="B443644" s="696"/>
    </row>
    <row r="443645" spans="2:2">
      <c r="B443645" s="696"/>
    </row>
    <row r="443646" spans="2:2">
      <c r="B443646" s="696"/>
    </row>
    <row r="443647" spans="2:2">
      <c r="B443647" s="696"/>
    </row>
    <row r="443648" spans="2:2">
      <c r="B443648" s="696"/>
    </row>
    <row r="443649" spans="2:2">
      <c r="B443649" s="696"/>
    </row>
    <row r="443650" spans="2:2">
      <c r="B443650" s="696"/>
    </row>
    <row r="443651" spans="2:2">
      <c r="B443651" s="696"/>
    </row>
    <row r="443652" spans="2:2">
      <c r="B443652" s="696"/>
    </row>
    <row r="443653" spans="2:2">
      <c r="B443653" s="696"/>
    </row>
    <row r="443654" spans="2:2">
      <c r="B443654" s="696"/>
    </row>
    <row r="443655" spans="2:2">
      <c r="B443655" s="696"/>
    </row>
    <row r="443656" spans="2:2">
      <c r="B443656" s="696"/>
    </row>
    <row r="443657" spans="2:2">
      <c r="B443657" s="696"/>
    </row>
    <row r="443658" spans="2:2">
      <c r="B443658" s="696"/>
    </row>
    <row r="443659" spans="2:2">
      <c r="B443659" s="696"/>
    </row>
    <row r="443660" spans="2:2">
      <c r="B443660" s="696"/>
    </row>
    <row r="443661" spans="2:2">
      <c r="B443661" s="696"/>
    </row>
    <row r="443662" spans="2:2">
      <c r="B443662" s="696"/>
    </row>
    <row r="443663" spans="2:2">
      <c r="B443663" s="696"/>
    </row>
    <row r="443664" spans="2:2">
      <c r="B443664" s="696"/>
    </row>
    <row r="443665" spans="2:2">
      <c r="B443665" s="696"/>
    </row>
    <row r="443666" spans="2:2">
      <c r="B443666" s="696"/>
    </row>
    <row r="443667" spans="2:2">
      <c r="B443667" s="696"/>
    </row>
    <row r="443668" spans="2:2">
      <c r="B443668" s="696"/>
    </row>
    <row r="443669" spans="2:2">
      <c r="B443669" s="696"/>
    </row>
    <row r="443670" spans="2:2">
      <c r="B443670" s="696"/>
    </row>
    <row r="443671" spans="2:2">
      <c r="B443671" s="696"/>
    </row>
    <row r="443672" spans="2:2">
      <c r="B443672" s="696"/>
    </row>
    <row r="443673" spans="2:2">
      <c r="B443673" s="696"/>
    </row>
    <row r="443674" spans="2:2">
      <c r="B443674" s="696"/>
    </row>
    <row r="443675" spans="2:2">
      <c r="B443675" s="696"/>
    </row>
    <row r="443676" spans="2:2">
      <c r="B443676" s="696"/>
    </row>
    <row r="443677" spans="2:2">
      <c r="B443677" s="696"/>
    </row>
    <row r="443678" spans="2:2">
      <c r="B443678" s="696"/>
    </row>
    <row r="443679" spans="2:2">
      <c r="B443679" s="696"/>
    </row>
    <row r="443680" spans="2:2">
      <c r="B443680" s="696"/>
    </row>
    <row r="443681" spans="2:2">
      <c r="B443681" s="696"/>
    </row>
    <row r="443682" spans="2:2">
      <c r="B443682" s="696"/>
    </row>
    <row r="443683" spans="2:2">
      <c r="B443683" s="696"/>
    </row>
    <row r="443684" spans="2:2">
      <c r="B443684" s="696"/>
    </row>
    <row r="443685" spans="2:2">
      <c r="B443685" s="696"/>
    </row>
    <row r="443686" spans="2:2">
      <c r="B443686" s="696"/>
    </row>
    <row r="443687" spans="2:2">
      <c r="B443687" s="696"/>
    </row>
    <row r="443688" spans="2:2">
      <c r="B443688" s="696"/>
    </row>
    <row r="443689" spans="2:2">
      <c r="B443689" s="696"/>
    </row>
    <row r="443690" spans="2:2">
      <c r="B443690" s="696"/>
    </row>
    <row r="443691" spans="2:2">
      <c r="B443691" s="696"/>
    </row>
    <row r="443692" spans="2:2">
      <c r="B443692" s="696"/>
    </row>
    <row r="443693" spans="2:2">
      <c r="B443693" s="696"/>
    </row>
    <row r="443694" spans="2:2">
      <c r="B443694" s="696"/>
    </row>
    <row r="443695" spans="2:2">
      <c r="B443695" s="696"/>
    </row>
    <row r="443696" spans="2:2">
      <c r="B443696" s="696"/>
    </row>
    <row r="443697" spans="2:2">
      <c r="B443697" s="696"/>
    </row>
    <row r="443698" spans="2:2">
      <c r="B443698" s="696"/>
    </row>
    <row r="443699" spans="2:2">
      <c r="B443699" s="696"/>
    </row>
    <row r="443700" spans="2:2">
      <c r="B443700" s="696"/>
    </row>
    <row r="443701" spans="2:2">
      <c r="B443701" s="696"/>
    </row>
    <row r="443702" spans="2:2">
      <c r="B443702" s="696"/>
    </row>
    <row r="443703" spans="2:2">
      <c r="B443703" s="696"/>
    </row>
    <row r="443704" spans="2:2">
      <c r="B443704" s="696"/>
    </row>
    <row r="443705" spans="2:2">
      <c r="B443705" s="696"/>
    </row>
    <row r="443706" spans="2:2">
      <c r="B443706" s="696"/>
    </row>
    <row r="443707" spans="2:2">
      <c r="B443707" s="696"/>
    </row>
    <row r="443708" spans="2:2">
      <c r="B443708" s="696"/>
    </row>
    <row r="443709" spans="2:2">
      <c r="B443709" s="696"/>
    </row>
    <row r="443710" spans="2:2">
      <c r="B443710" s="696"/>
    </row>
    <row r="443711" spans="2:2">
      <c r="B443711" s="696"/>
    </row>
    <row r="443712" spans="2:2">
      <c r="B443712" s="696"/>
    </row>
    <row r="443713" spans="2:2">
      <c r="B443713" s="696"/>
    </row>
    <row r="443714" spans="2:2">
      <c r="B443714" s="696"/>
    </row>
    <row r="443715" spans="2:2">
      <c r="B443715" s="696"/>
    </row>
    <row r="443716" spans="2:2">
      <c r="B443716" s="696"/>
    </row>
    <row r="443717" spans="2:2">
      <c r="B443717" s="696"/>
    </row>
    <row r="443718" spans="2:2">
      <c r="B443718" s="696"/>
    </row>
    <row r="443719" spans="2:2">
      <c r="B443719" s="696"/>
    </row>
    <row r="443720" spans="2:2">
      <c r="B443720" s="696"/>
    </row>
    <row r="443721" spans="2:2">
      <c r="B443721" s="696"/>
    </row>
    <row r="443722" spans="2:2">
      <c r="B443722" s="696"/>
    </row>
    <row r="443723" spans="2:2">
      <c r="B443723" s="696"/>
    </row>
    <row r="443724" spans="2:2">
      <c r="B443724" s="696"/>
    </row>
    <row r="443725" spans="2:2">
      <c r="B443725" s="696"/>
    </row>
    <row r="443726" spans="2:2">
      <c r="B443726" s="696"/>
    </row>
    <row r="443727" spans="2:2">
      <c r="B443727" s="696"/>
    </row>
    <row r="443728" spans="2:2">
      <c r="B443728" s="696"/>
    </row>
    <row r="443729" spans="2:2">
      <c r="B443729" s="696"/>
    </row>
    <row r="443730" spans="2:2">
      <c r="B443730" s="696"/>
    </row>
    <row r="443731" spans="2:2">
      <c r="B443731" s="696"/>
    </row>
    <row r="443732" spans="2:2">
      <c r="B443732" s="696"/>
    </row>
    <row r="443733" spans="2:2">
      <c r="B443733" s="696"/>
    </row>
    <row r="443734" spans="2:2">
      <c r="B443734" s="696"/>
    </row>
    <row r="443735" spans="2:2">
      <c r="B443735" s="696"/>
    </row>
    <row r="443736" spans="2:2">
      <c r="B443736" s="696"/>
    </row>
    <row r="443737" spans="2:2">
      <c r="B443737" s="696"/>
    </row>
    <row r="443738" spans="2:2">
      <c r="B443738" s="696"/>
    </row>
    <row r="443739" spans="2:2">
      <c r="B443739" s="696"/>
    </row>
    <row r="443740" spans="2:2">
      <c r="B443740" s="696"/>
    </row>
    <row r="443741" spans="2:2">
      <c r="B443741" s="696"/>
    </row>
    <row r="443742" spans="2:2">
      <c r="B443742" s="696"/>
    </row>
    <row r="443743" spans="2:2">
      <c r="B443743" s="696"/>
    </row>
    <row r="443744" spans="2:2">
      <c r="B443744" s="696"/>
    </row>
    <row r="443745" spans="2:2">
      <c r="B443745" s="696"/>
    </row>
    <row r="443746" spans="2:2">
      <c r="B443746" s="696"/>
    </row>
    <row r="443747" spans="2:2">
      <c r="B443747" s="696"/>
    </row>
    <row r="443748" spans="2:2">
      <c r="B443748" s="696"/>
    </row>
    <row r="443749" spans="2:2">
      <c r="B443749" s="696"/>
    </row>
    <row r="443750" spans="2:2">
      <c r="B443750" s="696"/>
    </row>
    <row r="443751" spans="2:2">
      <c r="B443751" s="696"/>
    </row>
    <row r="443752" spans="2:2">
      <c r="B443752" s="696"/>
    </row>
    <row r="443753" spans="2:2">
      <c r="B443753" s="696"/>
    </row>
    <row r="443754" spans="2:2">
      <c r="B443754" s="696"/>
    </row>
    <row r="443755" spans="2:2">
      <c r="B443755" s="696"/>
    </row>
    <row r="443756" spans="2:2">
      <c r="B443756" s="696"/>
    </row>
    <row r="443757" spans="2:2">
      <c r="B443757" s="696"/>
    </row>
    <row r="443758" spans="2:2">
      <c r="B443758" s="696"/>
    </row>
    <row r="443759" spans="2:2">
      <c r="B443759" s="696"/>
    </row>
    <row r="443760" spans="2:2">
      <c r="B443760" s="696"/>
    </row>
    <row r="443761" spans="2:2">
      <c r="B443761" s="696"/>
    </row>
    <row r="443762" spans="2:2">
      <c r="B443762" s="696"/>
    </row>
    <row r="443763" spans="2:2">
      <c r="B443763" s="696"/>
    </row>
    <row r="443764" spans="2:2">
      <c r="B443764" s="696"/>
    </row>
    <row r="443765" spans="2:2">
      <c r="B443765" s="696"/>
    </row>
    <row r="443766" spans="2:2">
      <c r="B443766" s="696"/>
    </row>
    <row r="443767" spans="2:2">
      <c r="B443767" s="696"/>
    </row>
    <row r="443768" spans="2:2">
      <c r="B443768" s="696"/>
    </row>
    <row r="443769" spans="2:2">
      <c r="B443769" s="696"/>
    </row>
    <row r="443770" spans="2:2">
      <c r="B443770" s="696"/>
    </row>
    <row r="443771" spans="2:2">
      <c r="B443771" s="696"/>
    </row>
    <row r="443772" spans="2:2">
      <c r="B443772" s="696"/>
    </row>
    <row r="443773" spans="2:2">
      <c r="B443773" s="696"/>
    </row>
    <row r="443774" spans="2:2">
      <c r="B443774" s="696"/>
    </row>
    <row r="443775" spans="2:2">
      <c r="B443775" s="696"/>
    </row>
    <row r="443776" spans="2:2">
      <c r="B443776" s="696"/>
    </row>
    <row r="443777" spans="2:2">
      <c r="B443777" s="696"/>
    </row>
    <row r="443778" spans="2:2">
      <c r="B443778" s="696"/>
    </row>
    <row r="443779" spans="2:2">
      <c r="B443779" s="696"/>
    </row>
    <row r="443780" spans="2:2">
      <c r="B443780" s="696"/>
    </row>
    <row r="443781" spans="2:2">
      <c r="B443781" s="696"/>
    </row>
    <row r="443782" spans="2:2">
      <c r="B443782" s="696"/>
    </row>
    <row r="443783" spans="2:2">
      <c r="B443783" s="696"/>
    </row>
    <row r="443784" spans="2:2">
      <c r="B443784" s="696"/>
    </row>
    <row r="443785" spans="2:2">
      <c r="B443785" s="696"/>
    </row>
    <row r="443786" spans="2:2">
      <c r="B443786" s="696"/>
    </row>
    <row r="443787" spans="2:2">
      <c r="B443787" s="696"/>
    </row>
    <row r="443788" spans="2:2">
      <c r="B443788" s="696"/>
    </row>
    <row r="443789" spans="2:2">
      <c r="B443789" s="696"/>
    </row>
    <row r="443790" spans="2:2">
      <c r="B443790" s="696"/>
    </row>
    <row r="443791" spans="2:2">
      <c r="B443791" s="696"/>
    </row>
    <row r="443792" spans="2:2">
      <c r="B443792" s="696"/>
    </row>
    <row r="443793" spans="2:2">
      <c r="B443793" s="696"/>
    </row>
    <row r="443794" spans="2:2">
      <c r="B443794" s="696"/>
    </row>
    <row r="443795" spans="2:2">
      <c r="B443795" s="696"/>
    </row>
    <row r="443796" spans="2:2">
      <c r="B443796" s="696"/>
    </row>
    <row r="443797" spans="2:2">
      <c r="B443797" s="696"/>
    </row>
    <row r="443798" spans="2:2">
      <c r="B443798" s="696"/>
    </row>
    <row r="443799" spans="2:2">
      <c r="B443799" s="696"/>
    </row>
    <row r="443800" spans="2:2">
      <c r="B443800" s="696"/>
    </row>
    <row r="443801" spans="2:2">
      <c r="B443801" s="696"/>
    </row>
    <row r="443802" spans="2:2">
      <c r="B443802" s="696"/>
    </row>
    <row r="443803" spans="2:2">
      <c r="B443803" s="696"/>
    </row>
    <row r="443804" spans="2:2">
      <c r="B443804" s="696"/>
    </row>
    <row r="443805" spans="2:2">
      <c r="B443805" s="696"/>
    </row>
    <row r="443806" spans="2:2">
      <c r="B443806" s="696"/>
    </row>
    <row r="443807" spans="2:2">
      <c r="B443807" s="696"/>
    </row>
    <row r="443808" spans="2:2">
      <c r="B443808" s="696"/>
    </row>
    <row r="443809" spans="2:2">
      <c r="B443809" s="696"/>
    </row>
    <row r="443810" spans="2:2">
      <c r="B443810" s="696"/>
    </row>
    <row r="443811" spans="2:2">
      <c r="B443811" s="696"/>
    </row>
    <row r="443812" spans="2:2">
      <c r="B443812" s="696"/>
    </row>
    <row r="443813" spans="2:2">
      <c r="B443813" s="696"/>
    </row>
    <row r="443814" spans="2:2">
      <c r="B443814" s="696"/>
    </row>
    <row r="443815" spans="2:2">
      <c r="B443815" s="696"/>
    </row>
    <row r="443816" spans="2:2">
      <c r="B443816" s="696"/>
    </row>
    <row r="443817" spans="2:2">
      <c r="B443817" s="696"/>
    </row>
    <row r="443818" spans="2:2">
      <c r="B443818" s="696"/>
    </row>
    <row r="443819" spans="2:2">
      <c r="B443819" s="696"/>
    </row>
    <row r="443820" spans="2:2">
      <c r="B443820" s="696"/>
    </row>
    <row r="443821" spans="2:2">
      <c r="B443821" s="696"/>
    </row>
    <row r="443822" spans="2:2">
      <c r="B443822" s="696"/>
    </row>
    <row r="443823" spans="2:2">
      <c r="B443823" s="696"/>
    </row>
    <row r="443824" spans="2:2">
      <c r="B443824" s="696"/>
    </row>
    <row r="443825" spans="2:2">
      <c r="B443825" s="696"/>
    </row>
    <row r="443826" spans="2:2">
      <c r="B443826" s="696"/>
    </row>
    <row r="443827" spans="2:2">
      <c r="B443827" s="696"/>
    </row>
    <row r="443828" spans="2:2">
      <c r="B443828" s="696"/>
    </row>
    <row r="443829" spans="2:2">
      <c r="B443829" s="696"/>
    </row>
    <row r="443830" spans="2:2">
      <c r="B443830" s="696"/>
    </row>
    <row r="443831" spans="2:2">
      <c r="B443831" s="696"/>
    </row>
    <row r="443832" spans="2:2">
      <c r="B443832" s="696"/>
    </row>
    <row r="443833" spans="2:2">
      <c r="B443833" s="696"/>
    </row>
    <row r="443834" spans="2:2">
      <c r="B443834" s="696"/>
    </row>
    <row r="443835" spans="2:2">
      <c r="B443835" s="696"/>
    </row>
    <row r="443836" spans="2:2">
      <c r="B443836" s="696"/>
    </row>
    <row r="443837" spans="2:2">
      <c r="B443837" s="696"/>
    </row>
    <row r="443838" spans="2:2">
      <c r="B443838" s="696"/>
    </row>
    <row r="443839" spans="2:2">
      <c r="B443839" s="696"/>
    </row>
    <row r="443840" spans="2:2">
      <c r="B443840" s="696"/>
    </row>
    <row r="443841" spans="2:2">
      <c r="B443841" s="696"/>
    </row>
    <row r="443842" spans="2:2">
      <c r="B443842" s="696"/>
    </row>
    <row r="443843" spans="2:2">
      <c r="B443843" s="696"/>
    </row>
    <row r="443844" spans="2:2">
      <c r="B443844" s="696"/>
    </row>
    <row r="443845" spans="2:2">
      <c r="B443845" s="696"/>
    </row>
    <row r="443846" spans="2:2">
      <c r="B443846" s="696"/>
    </row>
    <row r="443847" spans="2:2">
      <c r="B443847" s="696"/>
    </row>
    <row r="443848" spans="2:2">
      <c r="B443848" s="696"/>
    </row>
    <row r="443849" spans="2:2">
      <c r="B443849" s="696"/>
    </row>
    <row r="443850" spans="2:2">
      <c r="B443850" s="696"/>
    </row>
    <row r="443851" spans="2:2">
      <c r="B443851" s="696"/>
    </row>
    <row r="443852" spans="2:2">
      <c r="B443852" s="696"/>
    </row>
    <row r="443853" spans="2:2">
      <c r="B443853" s="696"/>
    </row>
    <row r="443854" spans="2:2">
      <c r="B443854" s="696"/>
    </row>
    <row r="443855" spans="2:2">
      <c r="B443855" s="696"/>
    </row>
    <row r="443856" spans="2:2">
      <c r="B443856" s="696"/>
    </row>
    <row r="443857" spans="2:2">
      <c r="B443857" s="696"/>
    </row>
    <row r="443858" spans="2:2">
      <c r="B443858" s="696"/>
    </row>
    <row r="443859" spans="2:2">
      <c r="B443859" s="696"/>
    </row>
    <row r="443860" spans="2:2">
      <c r="B443860" s="696"/>
    </row>
    <row r="443861" spans="2:2">
      <c r="B443861" s="696"/>
    </row>
    <row r="443862" spans="2:2">
      <c r="B443862" s="696"/>
    </row>
    <row r="443863" spans="2:2">
      <c r="B443863" s="696"/>
    </row>
    <row r="443864" spans="2:2">
      <c r="B443864" s="696"/>
    </row>
    <row r="443865" spans="2:2">
      <c r="B443865" s="696"/>
    </row>
    <row r="443866" spans="2:2">
      <c r="B443866" s="696"/>
    </row>
    <row r="443867" spans="2:2">
      <c r="B443867" s="696"/>
    </row>
    <row r="443868" spans="2:2">
      <c r="B443868" s="696"/>
    </row>
    <row r="443869" spans="2:2">
      <c r="B443869" s="696"/>
    </row>
    <row r="443870" spans="2:2">
      <c r="B443870" s="696"/>
    </row>
    <row r="443871" spans="2:2">
      <c r="B443871" s="696"/>
    </row>
    <row r="443872" spans="2:2">
      <c r="B443872" s="696"/>
    </row>
    <row r="443873" spans="2:2">
      <c r="B443873" s="696"/>
    </row>
    <row r="443874" spans="2:2">
      <c r="B443874" s="696"/>
    </row>
    <row r="443875" spans="2:2">
      <c r="B443875" s="696"/>
    </row>
    <row r="443876" spans="2:2">
      <c r="B443876" s="696"/>
    </row>
    <row r="443877" spans="2:2">
      <c r="B443877" s="696"/>
    </row>
    <row r="443878" spans="2:2">
      <c r="B443878" s="696"/>
    </row>
    <row r="443879" spans="2:2">
      <c r="B443879" s="696"/>
    </row>
    <row r="443880" spans="2:2">
      <c r="B443880" s="696"/>
    </row>
    <row r="443881" spans="2:2">
      <c r="B443881" s="696"/>
    </row>
    <row r="443882" spans="2:2">
      <c r="B443882" s="696"/>
    </row>
    <row r="443883" spans="2:2">
      <c r="B443883" s="696"/>
    </row>
    <row r="443884" spans="2:2">
      <c r="B443884" s="696"/>
    </row>
    <row r="443885" spans="2:2">
      <c r="B443885" s="696"/>
    </row>
    <row r="443886" spans="2:2">
      <c r="B443886" s="696"/>
    </row>
    <row r="443887" spans="2:2">
      <c r="B443887" s="696"/>
    </row>
    <row r="443888" spans="2:2">
      <c r="B443888" s="696"/>
    </row>
    <row r="443889" spans="2:2">
      <c r="B443889" s="696"/>
    </row>
    <row r="443890" spans="2:2">
      <c r="B443890" s="696"/>
    </row>
    <row r="443891" spans="2:2">
      <c r="B443891" s="696"/>
    </row>
    <row r="443892" spans="2:2">
      <c r="B443892" s="696"/>
    </row>
    <row r="443893" spans="2:2">
      <c r="B443893" s="696"/>
    </row>
    <row r="443894" spans="2:2">
      <c r="B443894" s="696"/>
    </row>
    <row r="443895" spans="2:2">
      <c r="B443895" s="696"/>
    </row>
    <row r="443896" spans="2:2">
      <c r="B443896" s="696"/>
    </row>
    <row r="443897" spans="2:2">
      <c r="B443897" s="696"/>
    </row>
    <row r="443898" spans="2:2">
      <c r="B443898" s="696"/>
    </row>
    <row r="443899" spans="2:2">
      <c r="B443899" s="696"/>
    </row>
    <row r="443900" spans="2:2">
      <c r="B443900" s="696"/>
    </row>
    <row r="443901" spans="2:2">
      <c r="B443901" s="696"/>
    </row>
    <row r="443902" spans="2:2">
      <c r="B443902" s="696"/>
    </row>
    <row r="443903" spans="2:2">
      <c r="B443903" s="696"/>
    </row>
    <row r="443904" spans="2:2">
      <c r="B443904" s="696"/>
    </row>
    <row r="443905" spans="2:2">
      <c r="B443905" s="696"/>
    </row>
    <row r="443906" spans="2:2">
      <c r="B443906" s="696"/>
    </row>
    <row r="443907" spans="2:2">
      <c r="B443907" s="696"/>
    </row>
    <row r="443908" spans="2:2">
      <c r="B443908" s="696"/>
    </row>
    <row r="443909" spans="2:2">
      <c r="B443909" s="696"/>
    </row>
    <row r="443910" spans="2:2">
      <c r="B443910" s="696"/>
    </row>
    <row r="443911" spans="2:2">
      <c r="B443911" s="696"/>
    </row>
    <row r="443912" spans="2:2">
      <c r="B443912" s="696"/>
    </row>
    <row r="443913" spans="2:2">
      <c r="B443913" s="696"/>
    </row>
    <row r="443914" spans="2:2">
      <c r="B443914" s="696"/>
    </row>
    <row r="443915" spans="2:2">
      <c r="B443915" s="696"/>
    </row>
    <row r="443916" spans="2:2">
      <c r="B443916" s="696"/>
    </row>
    <row r="443917" spans="2:2">
      <c r="B443917" s="696"/>
    </row>
    <row r="443918" spans="2:2">
      <c r="B443918" s="696"/>
    </row>
    <row r="443919" spans="2:2">
      <c r="B443919" s="696"/>
    </row>
    <row r="443920" spans="2:2">
      <c r="B443920" s="696"/>
    </row>
    <row r="443921" spans="2:2">
      <c r="B443921" s="696"/>
    </row>
    <row r="443922" spans="2:2">
      <c r="B443922" s="696"/>
    </row>
    <row r="443923" spans="2:2">
      <c r="B443923" s="696"/>
    </row>
    <row r="443924" spans="2:2">
      <c r="B443924" s="696"/>
    </row>
    <row r="443925" spans="2:2">
      <c r="B443925" s="696"/>
    </row>
    <row r="443926" spans="2:2">
      <c r="B443926" s="696"/>
    </row>
    <row r="443927" spans="2:2">
      <c r="B443927" s="696"/>
    </row>
    <row r="443928" spans="2:2">
      <c r="B443928" s="696"/>
    </row>
    <row r="443929" spans="2:2">
      <c r="B443929" s="696"/>
    </row>
    <row r="443930" spans="2:2">
      <c r="B443930" s="696"/>
    </row>
    <row r="443931" spans="2:2">
      <c r="B443931" s="696"/>
    </row>
    <row r="443932" spans="2:2">
      <c r="B443932" s="696"/>
    </row>
    <row r="443933" spans="2:2">
      <c r="B443933" s="696"/>
    </row>
    <row r="443934" spans="2:2">
      <c r="B443934" s="696"/>
    </row>
    <row r="443935" spans="2:2">
      <c r="B443935" s="696"/>
    </row>
    <row r="443936" spans="2:2">
      <c r="B443936" s="696"/>
    </row>
    <row r="443937" spans="2:2">
      <c r="B443937" s="696"/>
    </row>
    <row r="443938" spans="2:2">
      <c r="B443938" s="696"/>
    </row>
    <row r="443939" spans="2:2">
      <c r="B443939" s="696"/>
    </row>
    <row r="443940" spans="2:2">
      <c r="B443940" s="696"/>
    </row>
    <row r="443941" spans="2:2">
      <c r="B443941" s="696"/>
    </row>
    <row r="443942" spans="2:2">
      <c r="B443942" s="696"/>
    </row>
    <row r="443943" spans="2:2">
      <c r="B443943" s="696"/>
    </row>
    <row r="443944" spans="2:2">
      <c r="B443944" s="696"/>
    </row>
    <row r="443945" spans="2:2">
      <c r="B443945" s="696"/>
    </row>
    <row r="443946" spans="2:2">
      <c r="B443946" s="696"/>
    </row>
    <row r="443947" spans="2:2">
      <c r="B443947" s="696"/>
    </row>
    <row r="443948" spans="2:2">
      <c r="B443948" s="696"/>
    </row>
    <row r="443949" spans="2:2">
      <c r="B443949" s="696"/>
    </row>
    <row r="443950" spans="2:2">
      <c r="B443950" s="696"/>
    </row>
    <row r="443951" spans="2:2">
      <c r="B443951" s="696"/>
    </row>
    <row r="443952" spans="2:2">
      <c r="B443952" s="696"/>
    </row>
    <row r="443953" spans="2:2">
      <c r="B443953" s="696"/>
    </row>
    <row r="443954" spans="2:2">
      <c r="B443954" s="696"/>
    </row>
    <row r="443955" spans="2:2">
      <c r="B443955" s="696"/>
    </row>
    <row r="443956" spans="2:2">
      <c r="B443956" s="696"/>
    </row>
    <row r="443957" spans="2:2">
      <c r="B443957" s="696"/>
    </row>
    <row r="443958" spans="2:2">
      <c r="B443958" s="696"/>
    </row>
    <row r="443959" spans="2:2">
      <c r="B443959" s="696"/>
    </row>
    <row r="443960" spans="2:2">
      <c r="B443960" s="696"/>
    </row>
    <row r="443961" spans="2:2">
      <c r="B443961" s="696"/>
    </row>
    <row r="443962" spans="2:2">
      <c r="B443962" s="696"/>
    </row>
    <row r="443963" spans="2:2">
      <c r="B443963" s="696"/>
    </row>
    <row r="443964" spans="2:2">
      <c r="B443964" s="696"/>
    </row>
    <row r="443965" spans="2:2">
      <c r="B443965" s="696"/>
    </row>
    <row r="443966" spans="2:2">
      <c r="B443966" s="696"/>
    </row>
    <row r="443967" spans="2:2">
      <c r="B443967" s="696"/>
    </row>
    <row r="443968" spans="2:2">
      <c r="B443968" s="696"/>
    </row>
    <row r="443969" spans="2:2">
      <c r="B443969" s="696"/>
    </row>
    <row r="443970" spans="2:2">
      <c r="B443970" s="696"/>
    </row>
    <row r="443971" spans="2:2">
      <c r="B443971" s="696"/>
    </row>
    <row r="443972" spans="2:2">
      <c r="B443972" s="696"/>
    </row>
    <row r="443973" spans="2:2">
      <c r="B443973" s="696"/>
    </row>
    <row r="443974" spans="2:2">
      <c r="B443974" s="696"/>
    </row>
    <row r="443975" spans="2:2">
      <c r="B443975" s="696"/>
    </row>
    <row r="443976" spans="2:2">
      <c r="B443976" s="696"/>
    </row>
    <row r="443977" spans="2:2">
      <c r="B443977" s="696"/>
    </row>
    <row r="443978" spans="2:2">
      <c r="B443978" s="696"/>
    </row>
    <row r="443979" spans="2:2">
      <c r="B443979" s="696"/>
    </row>
    <row r="443980" spans="2:2">
      <c r="B443980" s="696"/>
    </row>
    <row r="443981" spans="2:2">
      <c r="B443981" s="696"/>
    </row>
    <row r="443982" spans="2:2">
      <c r="B443982" s="696"/>
    </row>
    <row r="443983" spans="2:2">
      <c r="B443983" s="696"/>
    </row>
    <row r="443984" spans="2:2">
      <c r="B443984" s="696"/>
    </row>
    <row r="443985" spans="2:2">
      <c r="B443985" s="696"/>
    </row>
    <row r="443986" spans="2:2">
      <c r="B443986" s="696"/>
    </row>
    <row r="443987" spans="2:2">
      <c r="B443987" s="696"/>
    </row>
    <row r="443988" spans="2:2">
      <c r="B443988" s="696"/>
    </row>
    <row r="443989" spans="2:2">
      <c r="B443989" s="696"/>
    </row>
    <row r="443990" spans="2:2">
      <c r="B443990" s="696"/>
    </row>
    <row r="443991" spans="2:2">
      <c r="B443991" s="696"/>
    </row>
    <row r="443992" spans="2:2">
      <c r="B443992" s="696"/>
    </row>
    <row r="443993" spans="2:2">
      <c r="B443993" s="696"/>
    </row>
    <row r="443994" spans="2:2">
      <c r="B443994" s="696"/>
    </row>
    <row r="443995" spans="2:2">
      <c r="B443995" s="696"/>
    </row>
    <row r="443996" spans="2:2">
      <c r="B443996" s="696"/>
    </row>
    <row r="443997" spans="2:2">
      <c r="B443997" s="696"/>
    </row>
    <row r="443998" spans="2:2">
      <c r="B443998" s="696"/>
    </row>
    <row r="443999" spans="2:2">
      <c r="B443999" s="696"/>
    </row>
    <row r="444000" spans="2:2">
      <c r="B444000" s="696"/>
    </row>
    <row r="444001" spans="2:2">
      <c r="B444001" s="696"/>
    </row>
    <row r="444002" spans="2:2">
      <c r="B444002" s="696"/>
    </row>
    <row r="444003" spans="2:2">
      <c r="B444003" s="696"/>
    </row>
    <row r="444004" spans="2:2">
      <c r="B444004" s="696"/>
    </row>
    <row r="444005" spans="2:2">
      <c r="B444005" s="696"/>
    </row>
    <row r="444006" spans="2:2">
      <c r="B444006" s="696"/>
    </row>
    <row r="444007" spans="2:2">
      <c r="B444007" s="696"/>
    </row>
    <row r="444008" spans="2:2">
      <c r="B444008" s="696"/>
    </row>
    <row r="444009" spans="2:2">
      <c r="B444009" s="696"/>
    </row>
    <row r="444010" spans="2:2">
      <c r="B444010" s="696"/>
    </row>
    <row r="444011" spans="2:2">
      <c r="B444011" s="696"/>
    </row>
    <row r="444012" spans="2:2">
      <c r="B444012" s="696"/>
    </row>
    <row r="444013" spans="2:2">
      <c r="B444013" s="696"/>
    </row>
    <row r="444014" spans="2:2">
      <c r="B444014" s="696"/>
    </row>
    <row r="444015" spans="2:2">
      <c r="B444015" s="696"/>
    </row>
    <row r="444016" spans="2:2">
      <c r="B444016" s="696"/>
    </row>
    <row r="444017" spans="2:2">
      <c r="B444017" s="696"/>
    </row>
    <row r="444018" spans="2:2">
      <c r="B444018" s="696"/>
    </row>
    <row r="444019" spans="2:2">
      <c r="B444019" s="696"/>
    </row>
    <row r="444020" spans="2:2">
      <c r="B444020" s="696"/>
    </row>
    <row r="444021" spans="2:2">
      <c r="B444021" s="696"/>
    </row>
    <row r="444022" spans="2:2">
      <c r="B444022" s="696"/>
    </row>
    <row r="444023" spans="2:2">
      <c r="B444023" s="696"/>
    </row>
    <row r="444024" spans="2:2">
      <c r="B444024" s="696"/>
    </row>
    <row r="444025" spans="2:2">
      <c r="B444025" s="696"/>
    </row>
    <row r="444026" spans="2:2">
      <c r="B444026" s="696"/>
    </row>
    <row r="444027" spans="2:2">
      <c r="B444027" s="696"/>
    </row>
    <row r="444028" spans="2:2">
      <c r="B444028" s="696"/>
    </row>
    <row r="444029" spans="2:2">
      <c r="B444029" s="696"/>
    </row>
    <row r="444030" spans="2:2">
      <c r="B444030" s="696"/>
    </row>
    <row r="444031" spans="2:2">
      <c r="B444031" s="696"/>
    </row>
    <row r="444032" spans="2:2">
      <c r="B444032" s="696"/>
    </row>
    <row r="444033" spans="2:2">
      <c r="B444033" s="696"/>
    </row>
    <row r="444034" spans="2:2">
      <c r="B444034" s="696"/>
    </row>
    <row r="444035" spans="2:2">
      <c r="B444035" s="696"/>
    </row>
    <row r="444036" spans="2:2">
      <c r="B444036" s="696"/>
    </row>
    <row r="444037" spans="2:2">
      <c r="B444037" s="696"/>
    </row>
    <row r="444038" spans="2:2">
      <c r="B444038" s="696"/>
    </row>
    <row r="444039" spans="2:2">
      <c r="B444039" s="696"/>
    </row>
    <row r="444040" spans="2:2">
      <c r="B444040" s="696"/>
    </row>
    <row r="444041" spans="2:2">
      <c r="B444041" s="696"/>
    </row>
    <row r="444042" spans="2:2">
      <c r="B444042" s="696"/>
    </row>
    <row r="444043" spans="2:2">
      <c r="B444043" s="696"/>
    </row>
    <row r="444044" spans="2:2">
      <c r="B444044" s="696"/>
    </row>
    <row r="444045" spans="2:2">
      <c r="B444045" s="696"/>
    </row>
    <row r="444046" spans="2:2">
      <c r="B444046" s="696"/>
    </row>
    <row r="444047" spans="2:2">
      <c r="B444047" s="696"/>
    </row>
    <row r="444048" spans="2:2">
      <c r="B444048" s="696"/>
    </row>
    <row r="444049" spans="2:2">
      <c r="B444049" s="696"/>
    </row>
    <row r="444050" spans="2:2">
      <c r="B444050" s="696"/>
    </row>
    <row r="444051" spans="2:2">
      <c r="B444051" s="696"/>
    </row>
    <row r="444052" spans="2:2">
      <c r="B444052" s="696"/>
    </row>
    <row r="444053" spans="2:2">
      <c r="B444053" s="696"/>
    </row>
    <row r="444054" spans="2:2">
      <c r="B444054" s="696"/>
    </row>
    <row r="444055" spans="2:2">
      <c r="B444055" s="696"/>
    </row>
    <row r="444056" spans="2:2">
      <c r="B444056" s="696"/>
    </row>
    <row r="444057" spans="2:2">
      <c r="B444057" s="696"/>
    </row>
    <row r="444058" spans="2:2">
      <c r="B444058" s="696"/>
    </row>
    <row r="444059" spans="2:2">
      <c r="B444059" s="696"/>
    </row>
    <row r="444060" spans="2:2">
      <c r="B444060" s="696"/>
    </row>
    <row r="444061" spans="2:2">
      <c r="B444061" s="696"/>
    </row>
    <row r="444062" spans="2:2">
      <c r="B444062" s="696"/>
    </row>
    <row r="444063" spans="2:2">
      <c r="B444063" s="696"/>
    </row>
    <row r="444064" spans="2:2">
      <c r="B444064" s="696"/>
    </row>
    <row r="444065" spans="2:2">
      <c r="B444065" s="696"/>
    </row>
    <row r="444066" spans="2:2">
      <c r="B444066" s="696"/>
    </row>
    <row r="444067" spans="2:2">
      <c r="B444067" s="696"/>
    </row>
    <row r="444068" spans="2:2">
      <c r="B444068" s="696"/>
    </row>
    <row r="444069" spans="2:2">
      <c r="B444069" s="696"/>
    </row>
    <row r="444070" spans="2:2">
      <c r="B444070" s="696"/>
    </row>
    <row r="444071" spans="2:2">
      <c r="B444071" s="696"/>
    </row>
    <row r="444072" spans="2:2">
      <c r="B444072" s="696"/>
    </row>
    <row r="444073" spans="2:2">
      <c r="B444073" s="696"/>
    </row>
    <row r="444074" spans="2:2">
      <c r="B444074" s="696"/>
    </row>
    <row r="444075" spans="2:2">
      <c r="B444075" s="696"/>
    </row>
    <row r="444076" spans="2:2">
      <c r="B444076" s="696"/>
    </row>
    <row r="444077" spans="2:2">
      <c r="B444077" s="696"/>
    </row>
    <row r="444078" spans="2:2">
      <c r="B444078" s="696"/>
    </row>
    <row r="444079" spans="2:2">
      <c r="B444079" s="696"/>
    </row>
    <row r="444080" spans="2:2">
      <c r="B444080" s="696"/>
    </row>
    <row r="444081" spans="2:2">
      <c r="B444081" s="696"/>
    </row>
    <row r="444082" spans="2:2">
      <c r="B444082" s="696"/>
    </row>
    <row r="444083" spans="2:2">
      <c r="B444083" s="696"/>
    </row>
    <row r="444084" spans="2:2">
      <c r="B444084" s="696"/>
    </row>
    <row r="444085" spans="2:2">
      <c r="B444085" s="696"/>
    </row>
    <row r="444086" spans="2:2">
      <c r="B444086" s="696"/>
    </row>
    <row r="444087" spans="2:2">
      <c r="B444087" s="696"/>
    </row>
    <row r="444088" spans="2:2">
      <c r="B444088" s="696"/>
    </row>
    <row r="444089" spans="2:2">
      <c r="B444089" s="696"/>
    </row>
    <row r="444090" spans="2:2">
      <c r="B444090" s="696"/>
    </row>
    <row r="444091" spans="2:2">
      <c r="B444091" s="696"/>
    </row>
    <row r="444092" spans="2:2">
      <c r="B444092" s="696"/>
    </row>
    <row r="444093" spans="2:2">
      <c r="B444093" s="696"/>
    </row>
    <row r="444094" spans="2:2">
      <c r="B444094" s="696"/>
    </row>
    <row r="444095" spans="2:2">
      <c r="B444095" s="696"/>
    </row>
    <row r="444096" spans="2:2">
      <c r="B444096" s="696"/>
    </row>
    <row r="444097" spans="2:2">
      <c r="B444097" s="696"/>
    </row>
    <row r="444098" spans="2:2">
      <c r="B444098" s="696"/>
    </row>
    <row r="444099" spans="2:2">
      <c r="B444099" s="696"/>
    </row>
    <row r="444100" spans="2:2">
      <c r="B444100" s="696"/>
    </row>
    <row r="444101" spans="2:2">
      <c r="B444101" s="696"/>
    </row>
    <row r="444102" spans="2:2">
      <c r="B444102" s="696"/>
    </row>
    <row r="444103" spans="2:2">
      <c r="B444103" s="696"/>
    </row>
    <row r="444104" spans="2:2">
      <c r="B444104" s="696"/>
    </row>
    <row r="444105" spans="2:2">
      <c r="B444105" s="696"/>
    </row>
    <row r="444106" spans="2:2">
      <c r="B444106" s="696"/>
    </row>
    <row r="444107" spans="2:2">
      <c r="B444107" s="696"/>
    </row>
    <row r="444108" spans="2:2">
      <c r="B444108" s="696"/>
    </row>
    <row r="444109" spans="2:2">
      <c r="B444109" s="696"/>
    </row>
    <row r="444110" spans="2:2">
      <c r="B444110" s="696"/>
    </row>
    <row r="444111" spans="2:2">
      <c r="B444111" s="696"/>
    </row>
    <row r="444112" spans="2:2">
      <c r="B444112" s="696"/>
    </row>
    <row r="444113" spans="2:2">
      <c r="B444113" s="696"/>
    </row>
    <row r="444114" spans="2:2">
      <c r="B444114" s="696"/>
    </row>
    <row r="444115" spans="2:2">
      <c r="B444115" s="696"/>
    </row>
    <row r="444116" spans="2:2">
      <c r="B444116" s="696"/>
    </row>
    <row r="444117" spans="2:2">
      <c r="B444117" s="696"/>
    </row>
    <row r="444118" spans="2:2">
      <c r="B444118" s="696"/>
    </row>
    <row r="444119" spans="2:2">
      <c r="B444119" s="696"/>
    </row>
    <row r="444120" spans="2:2">
      <c r="B444120" s="696"/>
    </row>
    <row r="444121" spans="2:2">
      <c r="B444121" s="696"/>
    </row>
    <row r="444122" spans="2:2">
      <c r="B444122" s="696"/>
    </row>
    <row r="444123" spans="2:2">
      <c r="B444123" s="696"/>
    </row>
    <row r="444124" spans="2:2">
      <c r="B444124" s="696"/>
    </row>
    <row r="444125" spans="2:2">
      <c r="B444125" s="696"/>
    </row>
    <row r="444126" spans="2:2">
      <c r="B444126" s="696"/>
    </row>
    <row r="444127" spans="2:2">
      <c r="B444127" s="696"/>
    </row>
    <row r="444128" spans="2:2">
      <c r="B444128" s="696"/>
    </row>
    <row r="444129" spans="2:2">
      <c r="B444129" s="696"/>
    </row>
    <row r="444130" spans="2:2">
      <c r="B444130" s="696"/>
    </row>
    <row r="444131" spans="2:2">
      <c r="B444131" s="696"/>
    </row>
    <row r="444132" spans="2:2">
      <c r="B444132" s="696"/>
    </row>
    <row r="444133" spans="2:2">
      <c r="B444133" s="696"/>
    </row>
    <row r="444134" spans="2:2">
      <c r="B444134" s="696"/>
    </row>
    <row r="444135" spans="2:2">
      <c r="B444135" s="696"/>
    </row>
    <row r="444136" spans="2:2">
      <c r="B444136" s="696"/>
    </row>
    <row r="444137" spans="2:2">
      <c r="B444137" s="696"/>
    </row>
    <row r="444138" spans="2:2">
      <c r="B444138" s="696"/>
    </row>
    <row r="444139" spans="2:2">
      <c r="B444139" s="696"/>
    </row>
    <row r="444140" spans="2:2">
      <c r="B444140" s="696"/>
    </row>
    <row r="444141" spans="2:2">
      <c r="B444141" s="696"/>
    </row>
    <row r="444142" spans="2:2">
      <c r="B444142" s="696"/>
    </row>
    <row r="444143" spans="2:2">
      <c r="B444143" s="696"/>
    </row>
    <row r="444144" spans="2:2">
      <c r="B444144" s="696"/>
    </row>
    <row r="444145" spans="2:2">
      <c r="B444145" s="696"/>
    </row>
    <row r="444146" spans="2:2">
      <c r="B444146" s="696"/>
    </row>
    <row r="444147" spans="2:2">
      <c r="B444147" s="696"/>
    </row>
    <row r="444148" spans="2:2">
      <c r="B444148" s="696"/>
    </row>
    <row r="444149" spans="2:2">
      <c r="B444149" s="696"/>
    </row>
    <row r="444150" spans="2:2">
      <c r="B444150" s="696"/>
    </row>
    <row r="444151" spans="2:2">
      <c r="B444151" s="696"/>
    </row>
    <row r="444152" spans="2:2">
      <c r="B444152" s="696"/>
    </row>
    <row r="444153" spans="2:2">
      <c r="B444153" s="696"/>
    </row>
    <row r="444154" spans="2:2">
      <c r="B444154" s="696"/>
    </row>
    <row r="444155" spans="2:2">
      <c r="B444155" s="696"/>
    </row>
    <row r="444156" spans="2:2">
      <c r="B444156" s="696"/>
    </row>
    <row r="444157" spans="2:2">
      <c r="B444157" s="696"/>
    </row>
    <row r="444158" spans="2:2">
      <c r="B444158" s="696"/>
    </row>
    <row r="444159" spans="2:2">
      <c r="B444159" s="696"/>
    </row>
    <row r="444160" spans="2:2">
      <c r="B444160" s="696"/>
    </row>
    <row r="444161" spans="2:2">
      <c r="B444161" s="696"/>
    </row>
    <row r="444162" spans="2:2">
      <c r="B444162" s="696"/>
    </row>
    <row r="444163" spans="2:2">
      <c r="B444163" s="696"/>
    </row>
    <row r="444164" spans="2:2">
      <c r="B444164" s="696"/>
    </row>
    <row r="444165" spans="2:2">
      <c r="B444165" s="696"/>
    </row>
    <row r="444166" spans="2:2">
      <c r="B444166" s="696"/>
    </row>
    <row r="444167" spans="2:2">
      <c r="B444167" s="696"/>
    </row>
    <row r="444168" spans="2:2">
      <c r="B444168" s="696"/>
    </row>
    <row r="444169" spans="2:2">
      <c r="B444169" s="696"/>
    </row>
    <row r="444170" spans="2:2">
      <c r="B444170" s="696"/>
    </row>
    <row r="444171" spans="2:2">
      <c r="B444171" s="696"/>
    </row>
    <row r="444172" spans="2:2">
      <c r="B444172" s="696"/>
    </row>
    <row r="444173" spans="2:2">
      <c r="B444173" s="696"/>
    </row>
    <row r="444174" spans="2:2">
      <c r="B444174" s="696"/>
    </row>
    <row r="444175" spans="2:2">
      <c r="B444175" s="696"/>
    </row>
    <row r="444176" spans="2:2">
      <c r="B444176" s="696"/>
    </row>
    <row r="444177" spans="2:2">
      <c r="B444177" s="696"/>
    </row>
    <row r="444178" spans="2:2">
      <c r="B444178" s="696"/>
    </row>
    <row r="444179" spans="2:2">
      <c r="B444179" s="696"/>
    </row>
    <row r="444180" spans="2:2">
      <c r="B444180" s="696"/>
    </row>
    <row r="444181" spans="2:2">
      <c r="B444181" s="696"/>
    </row>
    <row r="444182" spans="2:2">
      <c r="B444182" s="696"/>
    </row>
    <row r="444183" spans="2:2">
      <c r="B444183" s="696"/>
    </row>
    <row r="444184" spans="2:2">
      <c r="B444184" s="696"/>
    </row>
    <row r="444185" spans="2:2">
      <c r="B444185" s="696"/>
    </row>
    <row r="444186" spans="2:2">
      <c r="B444186" s="696"/>
    </row>
    <row r="444187" spans="2:2">
      <c r="B444187" s="696"/>
    </row>
    <row r="444188" spans="2:2">
      <c r="B444188" s="696"/>
    </row>
    <row r="444189" spans="2:2">
      <c r="B444189" s="696"/>
    </row>
    <row r="444190" spans="2:2">
      <c r="B444190" s="696"/>
    </row>
    <row r="444191" spans="2:2">
      <c r="B444191" s="696"/>
    </row>
    <row r="444192" spans="2:2">
      <c r="B444192" s="696"/>
    </row>
    <row r="444193" spans="2:2">
      <c r="B444193" s="696"/>
    </row>
    <row r="444194" spans="2:2">
      <c r="B444194" s="696"/>
    </row>
    <row r="444195" spans="2:2">
      <c r="B444195" s="696"/>
    </row>
    <row r="444196" spans="2:2">
      <c r="B444196" s="696"/>
    </row>
    <row r="444197" spans="2:2">
      <c r="B444197" s="696"/>
    </row>
    <row r="444198" spans="2:2">
      <c r="B444198" s="696"/>
    </row>
    <row r="444199" spans="2:2">
      <c r="B444199" s="696"/>
    </row>
    <row r="444200" spans="2:2">
      <c r="B444200" s="696"/>
    </row>
    <row r="444201" spans="2:2">
      <c r="B444201" s="696"/>
    </row>
    <row r="444202" spans="2:2">
      <c r="B444202" s="696"/>
    </row>
    <row r="444203" spans="2:2">
      <c r="B444203" s="696"/>
    </row>
    <row r="444204" spans="2:2">
      <c r="B444204" s="696"/>
    </row>
    <row r="444205" spans="2:2">
      <c r="B444205" s="696"/>
    </row>
    <row r="444206" spans="2:2">
      <c r="B444206" s="696"/>
    </row>
    <row r="444207" spans="2:2">
      <c r="B444207" s="696"/>
    </row>
    <row r="444208" spans="2:2">
      <c r="B444208" s="696"/>
    </row>
    <row r="444209" spans="2:2">
      <c r="B444209" s="696"/>
    </row>
    <row r="444210" spans="2:2">
      <c r="B444210" s="696"/>
    </row>
    <row r="444211" spans="2:2">
      <c r="B444211" s="696"/>
    </row>
    <row r="444212" spans="2:2">
      <c r="B444212" s="696"/>
    </row>
    <row r="444213" spans="2:2">
      <c r="B444213" s="696"/>
    </row>
    <row r="444214" spans="2:2">
      <c r="B444214" s="696"/>
    </row>
    <row r="444215" spans="2:2">
      <c r="B444215" s="696"/>
    </row>
    <row r="444216" spans="2:2">
      <c r="B444216" s="696"/>
    </row>
    <row r="444217" spans="2:2">
      <c r="B444217" s="696"/>
    </row>
    <row r="444218" spans="2:2">
      <c r="B444218" s="696"/>
    </row>
    <row r="444219" spans="2:2">
      <c r="B444219" s="696"/>
    </row>
    <row r="444220" spans="2:2">
      <c r="B444220" s="696"/>
    </row>
    <row r="444221" spans="2:2">
      <c r="B444221" s="696"/>
    </row>
    <row r="444222" spans="2:2">
      <c r="B444222" s="696"/>
    </row>
    <row r="444223" spans="2:2">
      <c r="B444223" s="696"/>
    </row>
    <row r="444224" spans="2:2">
      <c r="B444224" s="696"/>
    </row>
    <row r="444225" spans="2:2">
      <c r="B444225" s="696"/>
    </row>
    <row r="444226" spans="2:2">
      <c r="B444226" s="696"/>
    </row>
    <row r="444227" spans="2:2">
      <c r="B444227" s="696"/>
    </row>
    <row r="444228" spans="2:2">
      <c r="B444228" s="696"/>
    </row>
    <row r="444229" spans="2:2">
      <c r="B444229" s="696"/>
    </row>
    <row r="444230" spans="2:2">
      <c r="B444230" s="696"/>
    </row>
    <row r="444231" spans="2:2">
      <c r="B444231" s="696"/>
    </row>
    <row r="444232" spans="2:2">
      <c r="B444232" s="696"/>
    </row>
    <row r="444233" spans="2:2">
      <c r="B444233" s="696"/>
    </row>
    <row r="444234" spans="2:2">
      <c r="B444234" s="696"/>
    </row>
    <row r="444235" spans="2:2">
      <c r="B444235" s="696"/>
    </row>
    <row r="444236" spans="2:2">
      <c r="B444236" s="696"/>
    </row>
    <row r="444237" spans="2:2">
      <c r="B444237" s="696"/>
    </row>
    <row r="444238" spans="2:2">
      <c r="B444238" s="696"/>
    </row>
    <row r="444239" spans="2:2">
      <c r="B444239" s="696"/>
    </row>
    <row r="444240" spans="2:2">
      <c r="B444240" s="696"/>
    </row>
    <row r="444241" spans="2:2">
      <c r="B444241" s="696"/>
    </row>
    <row r="444242" spans="2:2">
      <c r="B444242" s="696"/>
    </row>
    <row r="444243" spans="2:2">
      <c r="B444243" s="696"/>
    </row>
    <row r="444244" spans="2:2">
      <c r="B444244" s="696"/>
    </row>
    <row r="444245" spans="2:2">
      <c r="B444245" s="696"/>
    </row>
    <row r="444246" spans="2:2">
      <c r="B444246" s="696"/>
    </row>
    <row r="444247" spans="2:2">
      <c r="B444247" s="696"/>
    </row>
    <row r="444248" spans="2:2">
      <c r="B444248" s="696"/>
    </row>
    <row r="444249" spans="2:2">
      <c r="B444249" s="696"/>
    </row>
    <row r="444250" spans="2:2">
      <c r="B444250" s="696"/>
    </row>
    <row r="444251" spans="2:2">
      <c r="B444251" s="696"/>
    </row>
    <row r="444252" spans="2:2">
      <c r="B444252" s="696"/>
    </row>
    <row r="444253" spans="2:2">
      <c r="B444253" s="696"/>
    </row>
    <row r="444254" spans="2:2">
      <c r="B444254" s="696"/>
    </row>
    <row r="444255" spans="2:2">
      <c r="B444255" s="696"/>
    </row>
    <row r="444256" spans="2:2">
      <c r="B444256" s="696"/>
    </row>
    <row r="444257" spans="2:2">
      <c r="B444257" s="696"/>
    </row>
    <row r="444258" spans="2:2">
      <c r="B444258" s="696"/>
    </row>
    <row r="444259" spans="2:2">
      <c r="B444259" s="696"/>
    </row>
    <row r="444260" spans="2:2">
      <c r="B444260" s="696"/>
    </row>
    <row r="444261" spans="2:2">
      <c r="B444261" s="696"/>
    </row>
    <row r="444262" spans="2:2">
      <c r="B444262" s="696"/>
    </row>
    <row r="444263" spans="2:2">
      <c r="B444263" s="696"/>
    </row>
    <row r="444264" spans="2:2">
      <c r="B444264" s="696"/>
    </row>
    <row r="444265" spans="2:2">
      <c r="B444265" s="696"/>
    </row>
    <row r="444266" spans="2:2">
      <c r="B444266" s="696"/>
    </row>
    <row r="444267" spans="2:2">
      <c r="B444267" s="696"/>
    </row>
    <row r="444268" spans="2:2">
      <c r="B444268" s="696"/>
    </row>
    <row r="444269" spans="2:2">
      <c r="B444269" s="696"/>
    </row>
    <row r="444270" spans="2:2">
      <c r="B444270" s="696"/>
    </row>
    <row r="444271" spans="2:2">
      <c r="B444271" s="696"/>
    </row>
    <row r="444272" spans="2:2">
      <c r="B444272" s="696"/>
    </row>
    <row r="444273" spans="2:2">
      <c r="B444273" s="696"/>
    </row>
    <row r="444274" spans="2:2">
      <c r="B444274" s="696"/>
    </row>
    <row r="444275" spans="2:2">
      <c r="B444275" s="696"/>
    </row>
    <row r="444276" spans="2:2">
      <c r="B444276" s="696"/>
    </row>
    <row r="444277" spans="2:2">
      <c r="B444277" s="696"/>
    </row>
    <row r="444278" spans="2:2">
      <c r="B444278" s="696"/>
    </row>
    <row r="444279" spans="2:2">
      <c r="B444279" s="696"/>
    </row>
    <row r="444280" spans="2:2">
      <c r="B444280" s="696"/>
    </row>
    <row r="444281" spans="2:2">
      <c r="B444281" s="696"/>
    </row>
    <row r="444282" spans="2:2">
      <c r="B444282" s="696"/>
    </row>
    <row r="444283" spans="2:2">
      <c r="B444283" s="696"/>
    </row>
    <row r="444284" spans="2:2">
      <c r="B444284" s="696"/>
    </row>
    <row r="444285" spans="2:2">
      <c r="B444285" s="696"/>
    </row>
    <row r="444286" spans="2:2">
      <c r="B444286" s="696"/>
    </row>
    <row r="444287" spans="2:2">
      <c r="B444287" s="696"/>
    </row>
    <row r="444288" spans="2:2">
      <c r="B444288" s="696"/>
    </row>
    <row r="444289" spans="2:2">
      <c r="B444289" s="696"/>
    </row>
    <row r="444290" spans="2:2">
      <c r="B444290" s="696"/>
    </row>
    <row r="444291" spans="2:2">
      <c r="B444291" s="696"/>
    </row>
    <row r="444292" spans="2:2">
      <c r="B444292" s="696"/>
    </row>
    <row r="444293" spans="2:2">
      <c r="B444293" s="696"/>
    </row>
    <row r="444294" spans="2:2">
      <c r="B444294" s="696"/>
    </row>
    <row r="444295" spans="2:2">
      <c r="B444295" s="696"/>
    </row>
    <row r="444296" spans="2:2">
      <c r="B444296" s="696"/>
    </row>
    <row r="444297" spans="2:2">
      <c r="B444297" s="696"/>
    </row>
    <row r="444298" spans="2:2">
      <c r="B444298" s="696"/>
    </row>
    <row r="444299" spans="2:2">
      <c r="B444299" s="696"/>
    </row>
    <row r="444300" spans="2:2">
      <c r="B444300" s="696"/>
    </row>
    <row r="444301" spans="2:2">
      <c r="B444301" s="696"/>
    </row>
    <row r="444302" spans="2:2">
      <c r="B444302" s="696"/>
    </row>
    <row r="444303" spans="2:2">
      <c r="B444303" s="696"/>
    </row>
    <row r="444304" spans="2:2">
      <c r="B444304" s="696"/>
    </row>
    <row r="444305" spans="2:2">
      <c r="B444305" s="696"/>
    </row>
    <row r="444306" spans="2:2">
      <c r="B444306" s="696"/>
    </row>
    <row r="444307" spans="2:2">
      <c r="B444307" s="696"/>
    </row>
    <row r="444308" spans="2:2">
      <c r="B444308" s="696"/>
    </row>
    <row r="444309" spans="2:2">
      <c r="B444309" s="696"/>
    </row>
    <row r="444310" spans="2:2">
      <c r="B444310" s="696"/>
    </row>
    <row r="444311" spans="2:2">
      <c r="B444311" s="696"/>
    </row>
    <row r="444312" spans="2:2">
      <c r="B444312" s="696"/>
    </row>
    <row r="444313" spans="2:2">
      <c r="B444313" s="696"/>
    </row>
    <row r="444314" spans="2:2">
      <c r="B444314" s="696"/>
    </row>
    <row r="444315" spans="2:2">
      <c r="B444315" s="696"/>
    </row>
    <row r="444316" spans="2:2">
      <c r="B444316" s="696"/>
    </row>
    <row r="444317" spans="2:2">
      <c r="B444317" s="696"/>
    </row>
    <row r="444318" spans="2:2">
      <c r="B444318" s="696"/>
    </row>
    <row r="444319" spans="2:2">
      <c r="B444319" s="696"/>
    </row>
    <row r="444320" spans="2:2">
      <c r="B444320" s="696"/>
    </row>
    <row r="444321" spans="2:2">
      <c r="B444321" s="696"/>
    </row>
    <row r="444322" spans="2:2">
      <c r="B444322" s="696"/>
    </row>
    <row r="444323" spans="2:2">
      <c r="B444323" s="696"/>
    </row>
    <row r="444324" spans="2:2">
      <c r="B444324" s="696"/>
    </row>
    <row r="444325" spans="2:2">
      <c r="B444325" s="696"/>
    </row>
    <row r="444326" spans="2:2">
      <c r="B444326" s="696"/>
    </row>
    <row r="444327" spans="2:2">
      <c r="B444327" s="696"/>
    </row>
    <row r="444328" spans="2:2">
      <c r="B444328" s="696"/>
    </row>
    <row r="444329" spans="2:2">
      <c r="B444329" s="696"/>
    </row>
    <row r="444330" spans="2:2">
      <c r="B444330" s="696"/>
    </row>
    <row r="444331" spans="2:2">
      <c r="B444331" s="696"/>
    </row>
    <row r="444332" spans="2:2">
      <c r="B444332" s="696"/>
    </row>
    <row r="444333" spans="2:2">
      <c r="B444333" s="696"/>
    </row>
    <row r="444334" spans="2:2">
      <c r="B444334" s="696"/>
    </row>
    <row r="444335" spans="2:2">
      <c r="B444335" s="696"/>
    </row>
    <row r="444336" spans="2:2">
      <c r="B444336" s="696"/>
    </row>
    <row r="444337" spans="2:2">
      <c r="B444337" s="696"/>
    </row>
    <row r="444338" spans="2:2">
      <c r="B444338" s="696"/>
    </row>
    <row r="444339" spans="2:2">
      <c r="B444339" s="696"/>
    </row>
    <row r="444340" spans="2:2">
      <c r="B444340" s="696"/>
    </row>
    <row r="444341" spans="2:2">
      <c r="B444341" s="696"/>
    </row>
    <row r="444342" spans="2:2">
      <c r="B444342" s="696"/>
    </row>
    <row r="444343" spans="2:2">
      <c r="B444343" s="696"/>
    </row>
    <row r="444344" spans="2:2">
      <c r="B444344" s="696"/>
    </row>
    <row r="444345" spans="2:2">
      <c r="B444345" s="696"/>
    </row>
    <row r="444346" spans="2:2">
      <c r="B444346" s="696"/>
    </row>
    <row r="444347" spans="2:2">
      <c r="B444347" s="696"/>
    </row>
    <row r="444348" spans="2:2">
      <c r="B444348" s="696"/>
    </row>
    <row r="444349" spans="2:2">
      <c r="B444349" s="696"/>
    </row>
    <row r="444350" spans="2:2">
      <c r="B444350" s="696"/>
    </row>
    <row r="444351" spans="2:2">
      <c r="B444351" s="696"/>
    </row>
    <row r="444352" spans="2:2">
      <c r="B444352" s="696"/>
    </row>
    <row r="444353" spans="2:2">
      <c r="B444353" s="696"/>
    </row>
    <row r="444354" spans="2:2">
      <c r="B444354" s="696"/>
    </row>
    <row r="444355" spans="2:2">
      <c r="B444355" s="696"/>
    </row>
    <row r="444356" spans="2:2">
      <c r="B444356" s="696"/>
    </row>
    <row r="444357" spans="2:2">
      <c r="B444357" s="696"/>
    </row>
    <row r="444358" spans="2:2">
      <c r="B444358" s="696"/>
    </row>
    <row r="444359" spans="2:2">
      <c r="B444359" s="696"/>
    </row>
    <row r="444360" spans="2:2">
      <c r="B444360" s="696"/>
    </row>
    <row r="444361" spans="2:2">
      <c r="B444361" s="696"/>
    </row>
    <row r="444362" spans="2:2">
      <c r="B444362" s="696"/>
    </row>
    <row r="444363" spans="2:2">
      <c r="B444363" s="696"/>
    </row>
    <row r="444364" spans="2:2">
      <c r="B444364" s="696"/>
    </row>
    <row r="444365" spans="2:2">
      <c r="B444365" s="696"/>
    </row>
    <row r="444366" spans="2:2">
      <c r="B444366" s="696"/>
    </row>
    <row r="444367" spans="2:2">
      <c r="B444367" s="696"/>
    </row>
    <row r="444368" spans="2:2">
      <c r="B444368" s="696"/>
    </row>
    <row r="444369" spans="2:2">
      <c r="B444369" s="696"/>
    </row>
    <row r="444370" spans="2:2">
      <c r="B444370" s="696"/>
    </row>
    <row r="444371" spans="2:2">
      <c r="B444371" s="696"/>
    </row>
    <row r="444372" spans="2:2">
      <c r="B444372" s="696"/>
    </row>
    <row r="444373" spans="2:2">
      <c r="B444373" s="696"/>
    </row>
    <row r="444374" spans="2:2">
      <c r="B444374" s="696"/>
    </row>
    <row r="444375" spans="2:2">
      <c r="B444375" s="696"/>
    </row>
    <row r="444376" spans="2:2">
      <c r="B444376" s="696"/>
    </row>
    <row r="444377" spans="2:2">
      <c r="B444377" s="696"/>
    </row>
    <row r="444378" spans="2:2">
      <c r="B444378" s="696"/>
    </row>
    <row r="444379" spans="2:2">
      <c r="B444379" s="696"/>
    </row>
    <row r="444380" spans="2:2">
      <c r="B444380" s="696"/>
    </row>
    <row r="444381" spans="2:2">
      <c r="B444381" s="696"/>
    </row>
    <row r="444382" spans="2:2">
      <c r="B444382" s="696"/>
    </row>
    <row r="444383" spans="2:2">
      <c r="B444383" s="696"/>
    </row>
    <row r="444384" spans="2:2">
      <c r="B444384" s="696"/>
    </row>
    <row r="444385" spans="2:2">
      <c r="B444385" s="696"/>
    </row>
    <row r="444386" spans="2:2">
      <c r="B444386" s="696"/>
    </row>
    <row r="444387" spans="2:2">
      <c r="B444387" s="696"/>
    </row>
    <row r="444388" spans="2:2">
      <c r="B444388" s="696"/>
    </row>
    <row r="444389" spans="2:2">
      <c r="B444389" s="696"/>
    </row>
    <row r="444390" spans="2:2">
      <c r="B444390" s="696"/>
    </row>
    <row r="444391" spans="2:2">
      <c r="B444391" s="696"/>
    </row>
    <row r="444392" spans="2:2">
      <c r="B444392" s="696"/>
    </row>
    <row r="444393" spans="2:2">
      <c r="B444393" s="696"/>
    </row>
    <row r="444394" spans="2:2">
      <c r="B444394" s="696"/>
    </row>
    <row r="444395" spans="2:2">
      <c r="B444395" s="696"/>
    </row>
    <row r="444396" spans="2:2">
      <c r="B444396" s="696"/>
    </row>
    <row r="444397" spans="2:2">
      <c r="B444397" s="696"/>
    </row>
    <row r="444398" spans="2:2">
      <c r="B444398" s="696"/>
    </row>
    <row r="444399" spans="2:2">
      <c r="B444399" s="696"/>
    </row>
    <row r="444400" spans="2:2">
      <c r="B444400" s="696"/>
    </row>
    <row r="444401" spans="2:2">
      <c r="B444401" s="696"/>
    </row>
    <row r="444402" spans="2:2">
      <c r="B444402" s="696"/>
    </row>
    <row r="444403" spans="2:2">
      <c r="B444403" s="696"/>
    </row>
    <row r="444404" spans="2:2">
      <c r="B444404" s="696"/>
    </row>
    <row r="444405" spans="2:2">
      <c r="B444405" s="696"/>
    </row>
    <row r="444406" spans="2:2">
      <c r="B444406" s="696"/>
    </row>
    <row r="444407" spans="2:2">
      <c r="B444407" s="696"/>
    </row>
    <row r="444408" spans="2:2">
      <c r="B444408" s="696"/>
    </row>
    <row r="444409" spans="2:2">
      <c r="B444409" s="696"/>
    </row>
    <row r="444410" spans="2:2">
      <c r="B444410" s="696"/>
    </row>
    <row r="444411" spans="2:2">
      <c r="B444411" s="696"/>
    </row>
    <row r="444412" spans="2:2">
      <c r="B444412" s="696"/>
    </row>
    <row r="444413" spans="2:2">
      <c r="B444413" s="696"/>
    </row>
    <row r="444414" spans="2:2">
      <c r="B444414" s="696"/>
    </row>
    <row r="444415" spans="2:2">
      <c r="B444415" s="696"/>
    </row>
    <row r="444416" spans="2:2">
      <c r="B444416" s="696"/>
    </row>
    <row r="444417" spans="2:2">
      <c r="B444417" s="696"/>
    </row>
    <row r="444418" spans="2:2">
      <c r="B444418" s="696"/>
    </row>
    <row r="444419" spans="2:2">
      <c r="B444419" s="696"/>
    </row>
    <row r="444420" spans="2:2">
      <c r="B444420" s="696"/>
    </row>
    <row r="444421" spans="2:2">
      <c r="B444421" s="696"/>
    </row>
    <row r="444422" spans="2:2">
      <c r="B444422" s="696"/>
    </row>
    <row r="444423" spans="2:2">
      <c r="B444423" s="696"/>
    </row>
    <row r="444424" spans="2:2">
      <c r="B444424" s="696"/>
    </row>
    <row r="444425" spans="2:2">
      <c r="B444425" s="696"/>
    </row>
    <row r="444426" spans="2:2">
      <c r="B444426" s="696"/>
    </row>
    <row r="444427" spans="2:2">
      <c r="B444427" s="696"/>
    </row>
    <row r="444428" spans="2:2">
      <c r="B444428" s="696"/>
    </row>
    <row r="444429" spans="2:2">
      <c r="B444429" s="696"/>
    </row>
    <row r="444430" spans="2:2">
      <c r="B444430" s="696"/>
    </row>
    <row r="444431" spans="2:2">
      <c r="B444431" s="696"/>
    </row>
    <row r="444432" spans="2:2">
      <c r="B444432" s="696"/>
    </row>
    <row r="444433" spans="2:2">
      <c r="B444433" s="696"/>
    </row>
    <row r="444434" spans="2:2">
      <c r="B444434" s="696"/>
    </row>
    <row r="444435" spans="2:2">
      <c r="B444435" s="696"/>
    </row>
    <row r="444436" spans="2:2">
      <c r="B444436" s="696"/>
    </row>
    <row r="444437" spans="2:2">
      <c r="B444437" s="696"/>
    </row>
    <row r="444438" spans="2:2">
      <c r="B444438" s="696"/>
    </row>
    <row r="444439" spans="2:2">
      <c r="B444439" s="696"/>
    </row>
    <row r="444440" spans="2:2">
      <c r="B444440" s="696"/>
    </row>
    <row r="444441" spans="2:2">
      <c r="B444441" s="696"/>
    </row>
    <row r="444442" spans="2:2">
      <c r="B444442" s="696"/>
    </row>
    <row r="444443" spans="2:2">
      <c r="B444443" s="696"/>
    </row>
    <row r="444444" spans="2:2">
      <c r="B444444" s="696"/>
    </row>
    <row r="444445" spans="2:2">
      <c r="B444445" s="696"/>
    </row>
    <row r="444446" spans="2:2">
      <c r="B444446" s="696"/>
    </row>
    <row r="444447" spans="2:2">
      <c r="B444447" s="696"/>
    </row>
    <row r="444448" spans="2:2">
      <c r="B444448" s="696"/>
    </row>
    <row r="444449" spans="2:2">
      <c r="B444449" s="696"/>
    </row>
    <row r="444450" spans="2:2">
      <c r="B444450" s="696"/>
    </row>
    <row r="444451" spans="2:2">
      <c r="B444451" s="696"/>
    </row>
    <row r="444452" spans="2:2">
      <c r="B444452" s="696"/>
    </row>
    <row r="444453" spans="2:2">
      <c r="B444453" s="696"/>
    </row>
    <row r="444454" spans="2:2">
      <c r="B444454" s="696"/>
    </row>
    <row r="444455" spans="2:2">
      <c r="B444455" s="696"/>
    </row>
    <row r="444456" spans="2:2">
      <c r="B444456" s="696"/>
    </row>
    <row r="444457" spans="2:2">
      <c r="B444457" s="696"/>
    </row>
    <row r="444458" spans="2:2">
      <c r="B444458" s="696"/>
    </row>
    <row r="444459" spans="2:2">
      <c r="B444459" s="696"/>
    </row>
    <row r="444460" spans="2:2">
      <c r="B444460" s="696"/>
    </row>
    <row r="444461" spans="2:2">
      <c r="B444461" s="696"/>
    </row>
    <row r="444462" spans="2:2">
      <c r="B444462" s="696"/>
    </row>
    <row r="444463" spans="2:2">
      <c r="B444463" s="696"/>
    </row>
    <row r="444464" spans="2:2">
      <c r="B444464" s="696"/>
    </row>
    <row r="444465" spans="2:2">
      <c r="B444465" s="696"/>
    </row>
    <row r="444466" spans="2:2">
      <c r="B444466" s="696"/>
    </row>
    <row r="444467" spans="2:2">
      <c r="B444467" s="696"/>
    </row>
    <row r="444468" spans="2:2">
      <c r="B444468" s="696"/>
    </row>
    <row r="444469" spans="2:2">
      <c r="B444469" s="696"/>
    </row>
    <row r="444470" spans="2:2">
      <c r="B444470" s="696"/>
    </row>
    <row r="444471" spans="2:2">
      <c r="B444471" s="696"/>
    </row>
    <row r="444472" spans="2:2">
      <c r="B444472" s="696"/>
    </row>
    <row r="444473" spans="2:2">
      <c r="B444473" s="696"/>
    </row>
    <row r="444474" spans="2:2">
      <c r="B444474" s="696"/>
    </row>
    <row r="444475" spans="2:2">
      <c r="B444475" s="696"/>
    </row>
    <row r="444476" spans="2:2">
      <c r="B444476" s="696"/>
    </row>
    <row r="444477" spans="2:2">
      <c r="B444477" s="696"/>
    </row>
    <row r="444478" spans="2:2">
      <c r="B444478" s="696"/>
    </row>
    <row r="444479" spans="2:2">
      <c r="B444479" s="696"/>
    </row>
    <row r="444480" spans="2:2">
      <c r="B444480" s="696"/>
    </row>
    <row r="444481" spans="2:2">
      <c r="B444481" s="696"/>
    </row>
    <row r="444482" spans="2:2">
      <c r="B444482" s="696"/>
    </row>
    <row r="444483" spans="2:2">
      <c r="B444483" s="696"/>
    </row>
    <row r="444484" spans="2:2">
      <c r="B444484" s="696"/>
    </row>
    <row r="444485" spans="2:2">
      <c r="B444485" s="696"/>
    </row>
    <row r="444486" spans="2:2">
      <c r="B444486" s="696"/>
    </row>
    <row r="444487" spans="2:2">
      <c r="B444487" s="696"/>
    </row>
    <row r="444488" spans="2:2">
      <c r="B444488" s="696"/>
    </row>
    <row r="444489" spans="2:2">
      <c r="B444489" s="696"/>
    </row>
    <row r="444490" spans="2:2">
      <c r="B444490" s="696"/>
    </row>
    <row r="444491" spans="2:2">
      <c r="B444491" s="696"/>
    </row>
    <row r="444492" spans="2:2">
      <c r="B444492" s="696"/>
    </row>
    <row r="444493" spans="2:2">
      <c r="B444493" s="696"/>
    </row>
    <row r="444494" spans="2:2">
      <c r="B444494" s="696"/>
    </row>
    <row r="444495" spans="2:2">
      <c r="B444495" s="696"/>
    </row>
    <row r="444496" spans="2:2">
      <c r="B444496" s="696"/>
    </row>
    <row r="444497" spans="2:2">
      <c r="B444497" s="696"/>
    </row>
    <row r="444498" spans="2:2">
      <c r="B444498" s="696"/>
    </row>
    <row r="444499" spans="2:2">
      <c r="B444499" s="696"/>
    </row>
    <row r="444500" spans="2:2">
      <c r="B444500" s="696"/>
    </row>
    <row r="444501" spans="2:2">
      <c r="B444501" s="696"/>
    </row>
    <row r="444502" spans="2:2">
      <c r="B444502" s="696"/>
    </row>
    <row r="444503" spans="2:2">
      <c r="B444503" s="696"/>
    </row>
    <row r="444504" spans="2:2">
      <c r="B444504" s="696"/>
    </row>
    <row r="444505" spans="2:2">
      <c r="B444505" s="696"/>
    </row>
    <row r="444506" spans="2:2">
      <c r="B444506" s="696"/>
    </row>
    <row r="444507" spans="2:2">
      <c r="B444507" s="696"/>
    </row>
    <row r="444508" spans="2:2">
      <c r="B444508" s="696"/>
    </row>
    <row r="444509" spans="2:2">
      <c r="B444509" s="696"/>
    </row>
    <row r="444510" spans="2:2">
      <c r="B444510" s="696"/>
    </row>
    <row r="444511" spans="2:2">
      <c r="B444511" s="696"/>
    </row>
    <row r="444512" spans="2:2">
      <c r="B444512" s="696"/>
    </row>
    <row r="444513" spans="2:2">
      <c r="B444513" s="696"/>
    </row>
    <row r="444514" spans="2:2">
      <c r="B444514" s="696"/>
    </row>
    <row r="444515" spans="2:2">
      <c r="B444515" s="696"/>
    </row>
    <row r="444516" spans="2:2">
      <c r="B444516" s="696"/>
    </row>
    <row r="444517" spans="2:2">
      <c r="B444517" s="696"/>
    </row>
    <row r="444518" spans="2:2">
      <c r="B444518" s="696"/>
    </row>
    <row r="444519" spans="2:2">
      <c r="B444519" s="696"/>
    </row>
    <row r="444520" spans="2:2">
      <c r="B444520" s="696"/>
    </row>
    <row r="444521" spans="2:2">
      <c r="B444521" s="696"/>
    </row>
    <row r="444522" spans="2:2">
      <c r="B444522" s="696"/>
    </row>
    <row r="444523" spans="2:2">
      <c r="B444523" s="696"/>
    </row>
    <row r="444524" spans="2:2">
      <c r="B444524" s="696"/>
    </row>
    <row r="444525" spans="2:2">
      <c r="B444525" s="696"/>
    </row>
    <row r="444526" spans="2:2">
      <c r="B444526" s="696"/>
    </row>
    <row r="444527" spans="2:2">
      <c r="B444527" s="696"/>
    </row>
    <row r="444528" spans="2:2">
      <c r="B444528" s="696"/>
    </row>
    <row r="444529" spans="2:2">
      <c r="B444529" s="696"/>
    </row>
    <row r="444530" spans="2:2">
      <c r="B444530" s="696"/>
    </row>
    <row r="444531" spans="2:2">
      <c r="B444531" s="696"/>
    </row>
    <row r="444532" spans="2:2">
      <c r="B444532" s="696"/>
    </row>
    <row r="444533" spans="2:2">
      <c r="B444533" s="696"/>
    </row>
    <row r="444534" spans="2:2">
      <c r="B444534" s="696"/>
    </row>
    <row r="444535" spans="2:2">
      <c r="B444535" s="696"/>
    </row>
    <row r="444536" spans="2:2">
      <c r="B444536" s="696"/>
    </row>
    <row r="444537" spans="2:2">
      <c r="B444537" s="696"/>
    </row>
    <row r="444538" spans="2:2">
      <c r="B444538" s="696"/>
    </row>
    <row r="444539" spans="2:2">
      <c r="B444539" s="696"/>
    </row>
    <row r="444540" spans="2:2">
      <c r="B444540" s="696"/>
    </row>
    <row r="444541" spans="2:2">
      <c r="B444541" s="696"/>
    </row>
    <row r="444542" spans="2:2">
      <c r="B444542" s="696"/>
    </row>
    <row r="444543" spans="2:2">
      <c r="B444543" s="696"/>
    </row>
    <row r="444544" spans="2:2">
      <c r="B444544" s="696"/>
    </row>
    <row r="444545" spans="2:2">
      <c r="B444545" s="696"/>
    </row>
    <row r="444546" spans="2:2">
      <c r="B444546" s="696"/>
    </row>
    <row r="444547" spans="2:2">
      <c r="B444547" s="696"/>
    </row>
    <row r="444548" spans="2:2">
      <c r="B444548" s="696"/>
    </row>
    <row r="444549" spans="2:2">
      <c r="B444549" s="696"/>
    </row>
    <row r="444550" spans="2:2">
      <c r="B444550" s="696"/>
    </row>
    <row r="444551" spans="2:2">
      <c r="B444551" s="696"/>
    </row>
    <row r="444552" spans="2:2">
      <c r="B444552" s="696"/>
    </row>
    <row r="444553" spans="2:2">
      <c r="B444553" s="696"/>
    </row>
    <row r="444554" spans="2:2">
      <c r="B444554" s="696"/>
    </row>
    <row r="444555" spans="2:2">
      <c r="B444555" s="696"/>
    </row>
    <row r="444556" spans="2:2">
      <c r="B444556" s="696"/>
    </row>
    <row r="444557" spans="2:2">
      <c r="B444557" s="696"/>
    </row>
    <row r="444558" spans="2:2">
      <c r="B444558" s="696"/>
    </row>
    <row r="444559" spans="2:2">
      <c r="B444559" s="696"/>
    </row>
    <row r="444560" spans="2:2">
      <c r="B444560" s="696"/>
    </row>
    <row r="444561" spans="2:2">
      <c r="B444561" s="696"/>
    </row>
    <row r="444562" spans="2:2">
      <c r="B444562" s="696"/>
    </row>
    <row r="444563" spans="2:2">
      <c r="B444563" s="696"/>
    </row>
    <row r="444564" spans="2:2">
      <c r="B444564" s="696"/>
    </row>
    <row r="444565" spans="2:2">
      <c r="B444565" s="696"/>
    </row>
    <row r="444566" spans="2:2">
      <c r="B444566" s="696"/>
    </row>
    <row r="444567" spans="2:2">
      <c r="B444567" s="696"/>
    </row>
    <row r="444568" spans="2:2">
      <c r="B444568" s="696"/>
    </row>
    <row r="444569" spans="2:2">
      <c r="B444569" s="696"/>
    </row>
    <row r="444570" spans="2:2">
      <c r="B444570" s="696"/>
    </row>
    <row r="444571" spans="2:2">
      <c r="B444571" s="696"/>
    </row>
    <row r="444572" spans="2:2">
      <c r="B444572" s="696"/>
    </row>
    <row r="444573" spans="2:2">
      <c r="B444573" s="696"/>
    </row>
    <row r="444574" spans="2:2">
      <c r="B444574" s="696"/>
    </row>
    <row r="444575" spans="2:2">
      <c r="B444575" s="696"/>
    </row>
    <row r="444576" spans="2:2">
      <c r="B444576" s="696"/>
    </row>
    <row r="444577" spans="2:2">
      <c r="B444577" s="696"/>
    </row>
    <row r="444578" spans="2:2">
      <c r="B444578" s="696"/>
    </row>
    <row r="444579" spans="2:2">
      <c r="B444579" s="696"/>
    </row>
    <row r="444580" spans="2:2">
      <c r="B444580" s="696"/>
    </row>
    <row r="444581" spans="2:2">
      <c r="B444581" s="696"/>
    </row>
    <row r="444582" spans="2:2">
      <c r="B444582" s="696"/>
    </row>
    <row r="444583" spans="2:2">
      <c r="B444583" s="696"/>
    </row>
    <row r="444584" spans="2:2">
      <c r="B444584" s="696"/>
    </row>
    <row r="444585" spans="2:2">
      <c r="B444585" s="696"/>
    </row>
    <row r="444586" spans="2:2">
      <c r="B444586" s="696"/>
    </row>
    <row r="444587" spans="2:2">
      <c r="B444587" s="696"/>
    </row>
    <row r="444588" spans="2:2">
      <c r="B444588" s="696"/>
    </row>
    <row r="444589" spans="2:2">
      <c r="B444589" s="696"/>
    </row>
    <row r="444590" spans="2:2">
      <c r="B444590" s="696"/>
    </row>
    <row r="444591" spans="2:2">
      <c r="B444591" s="696"/>
    </row>
    <row r="444592" spans="2:2">
      <c r="B444592" s="696"/>
    </row>
    <row r="444593" spans="2:2">
      <c r="B444593" s="696"/>
    </row>
    <row r="444594" spans="2:2">
      <c r="B444594" s="696"/>
    </row>
    <row r="444595" spans="2:2">
      <c r="B444595" s="696"/>
    </row>
    <row r="444596" spans="2:2">
      <c r="B444596" s="696"/>
    </row>
    <row r="444597" spans="2:2">
      <c r="B444597" s="696"/>
    </row>
    <row r="444598" spans="2:2">
      <c r="B444598" s="696"/>
    </row>
    <row r="444599" spans="2:2">
      <c r="B444599" s="696"/>
    </row>
    <row r="444600" spans="2:2">
      <c r="B444600" s="696"/>
    </row>
    <row r="444601" spans="2:2">
      <c r="B444601" s="696"/>
    </row>
    <row r="444602" spans="2:2">
      <c r="B444602" s="696"/>
    </row>
    <row r="444603" spans="2:2">
      <c r="B444603" s="696"/>
    </row>
    <row r="444604" spans="2:2">
      <c r="B444604" s="696"/>
    </row>
    <row r="444605" spans="2:2">
      <c r="B444605" s="696"/>
    </row>
    <row r="444606" spans="2:2">
      <c r="B444606" s="696"/>
    </row>
    <row r="444607" spans="2:2">
      <c r="B444607" s="696"/>
    </row>
    <row r="444608" spans="2:2">
      <c r="B444608" s="696"/>
    </row>
    <row r="444609" spans="2:2">
      <c r="B444609" s="696"/>
    </row>
    <row r="444610" spans="2:2">
      <c r="B444610" s="696"/>
    </row>
    <row r="444611" spans="2:2">
      <c r="B444611" s="696"/>
    </row>
    <row r="444612" spans="2:2">
      <c r="B444612" s="696"/>
    </row>
    <row r="444613" spans="2:2">
      <c r="B444613" s="696"/>
    </row>
    <row r="444614" spans="2:2">
      <c r="B444614" s="696"/>
    </row>
    <row r="444615" spans="2:2">
      <c r="B444615" s="696"/>
    </row>
    <row r="444616" spans="2:2">
      <c r="B444616" s="696"/>
    </row>
    <row r="444617" spans="2:2">
      <c r="B444617" s="696"/>
    </row>
    <row r="444618" spans="2:2">
      <c r="B444618" s="696"/>
    </row>
    <row r="444619" spans="2:2">
      <c r="B444619" s="696"/>
    </row>
    <row r="444620" spans="2:2">
      <c r="B444620" s="696"/>
    </row>
    <row r="444621" spans="2:2">
      <c r="B444621" s="696"/>
    </row>
    <row r="444622" spans="2:2">
      <c r="B444622" s="696"/>
    </row>
    <row r="444623" spans="2:2">
      <c r="B444623" s="696"/>
    </row>
    <row r="444624" spans="2:2">
      <c r="B444624" s="696"/>
    </row>
    <row r="444625" spans="2:2">
      <c r="B444625" s="696"/>
    </row>
    <row r="444626" spans="2:2">
      <c r="B444626" s="696"/>
    </row>
    <row r="444627" spans="2:2">
      <c r="B444627" s="696"/>
    </row>
    <row r="444628" spans="2:2">
      <c r="B444628" s="696"/>
    </row>
    <row r="444629" spans="2:2">
      <c r="B444629" s="696"/>
    </row>
    <row r="444630" spans="2:2">
      <c r="B444630" s="696"/>
    </row>
    <row r="444631" spans="2:2">
      <c r="B444631" s="696"/>
    </row>
    <row r="444632" spans="2:2">
      <c r="B444632" s="696"/>
    </row>
    <row r="444633" spans="2:2">
      <c r="B444633" s="696"/>
    </row>
    <row r="444634" spans="2:2">
      <c r="B444634" s="696"/>
    </row>
    <row r="444635" spans="2:2">
      <c r="B444635" s="696"/>
    </row>
    <row r="444636" spans="2:2">
      <c r="B444636" s="696"/>
    </row>
    <row r="444637" spans="2:2">
      <c r="B444637" s="696"/>
    </row>
    <row r="444638" spans="2:2">
      <c r="B444638" s="696"/>
    </row>
    <row r="444639" spans="2:2">
      <c r="B444639" s="696"/>
    </row>
    <row r="444640" spans="2:2">
      <c r="B444640" s="696"/>
    </row>
    <row r="444641" spans="2:2">
      <c r="B444641" s="696"/>
    </row>
    <row r="444642" spans="2:2">
      <c r="B444642" s="696"/>
    </row>
    <row r="444643" spans="2:2">
      <c r="B444643" s="696"/>
    </row>
    <row r="444644" spans="2:2">
      <c r="B444644" s="696"/>
    </row>
    <row r="444645" spans="2:2">
      <c r="B444645" s="696"/>
    </row>
    <row r="444646" spans="2:2">
      <c r="B444646" s="696"/>
    </row>
    <row r="444647" spans="2:2">
      <c r="B444647" s="696"/>
    </row>
    <row r="444648" spans="2:2">
      <c r="B444648" s="696"/>
    </row>
    <row r="444649" spans="2:2">
      <c r="B444649" s="696"/>
    </row>
    <row r="444650" spans="2:2">
      <c r="B444650" s="696"/>
    </row>
    <row r="444651" spans="2:2">
      <c r="B444651" s="696"/>
    </row>
    <row r="444652" spans="2:2">
      <c r="B444652" s="696"/>
    </row>
    <row r="444653" spans="2:2">
      <c r="B444653" s="696"/>
    </row>
    <row r="444654" spans="2:2">
      <c r="B444654" s="696"/>
    </row>
    <row r="444655" spans="2:2">
      <c r="B444655" s="696"/>
    </row>
    <row r="444656" spans="2:2">
      <c r="B444656" s="696"/>
    </row>
    <row r="444657" spans="2:2">
      <c r="B444657" s="696"/>
    </row>
    <row r="444658" spans="2:2">
      <c r="B444658" s="696"/>
    </row>
    <row r="444659" spans="2:2">
      <c r="B444659" s="696"/>
    </row>
    <row r="444660" spans="2:2">
      <c r="B444660" s="696"/>
    </row>
    <row r="444661" spans="2:2">
      <c r="B444661" s="696"/>
    </row>
    <row r="444662" spans="2:2">
      <c r="B444662" s="696"/>
    </row>
    <row r="444663" spans="2:2">
      <c r="B444663" s="696"/>
    </row>
    <row r="444664" spans="2:2">
      <c r="B444664" s="696"/>
    </row>
    <row r="444665" spans="2:2">
      <c r="B444665" s="696"/>
    </row>
    <row r="444666" spans="2:2">
      <c r="B444666" s="696"/>
    </row>
    <row r="444667" spans="2:2">
      <c r="B444667" s="696"/>
    </row>
    <row r="444668" spans="2:2">
      <c r="B444668" s="696"/>
    </row>
    <row r="444669" spans="2:2">
      <c r="B444669" s="696"/>
    </row>
    <row r="444670" spans="2:2">
      <c r="B444670" s="696"/>
    </row>
    <row r="444671" spans="2:2">
      <c r="B444671" s="696"/>
    </row>
    <row r="444672" spans="2:2">
      <c r="B444672" s="696"/>
    </row>
    <row r="444673" spans="2:2">
      <c r="B444673" s="696"/>
    </row>
    <row r="444674" spans="2:2">
      <c r="B444674" s="696"/>
    </row>
    <row r="444675" spans="2:2">
      <c r="B444675" s="696"/>
    </row>
    <row r="444676" spans="2:2">
      <c r="B444676" s="696"/>
    </row>
    <row r="444677" spans="2:2">
      <c r="B444677" s="696"/>
    </row>
    <row r="444678" spans="2:2">
      <c r="B444678" s="696"/>
    </row>
    <row r="444679" spans="2:2">
      <c r="B444679" s="696"/>
    </row>
    <row r="444680" spans="2:2">
      <c r="B444680" s="696"/>
    </row>
    <row r="444681" spans="2:2">
      <c r="B444681" s="696"/>
    </row>
    <row r="444682" spans="2:2">
      <c r="B444682" s="696"/>
    </row>
    <row r="444683" spans="2:2">
      <c r="B444683" s="696"/>
    </row>
    <row r="444684" spans="2:2">
      <c r="B444684" s="696"/>
    </row>
    <row r="444685" spans="2:2">
      <c r="B444685" s="696"/>
    </row>
    <row r="444686" spans="2:2">
      <c r="B444686" s="696"/>
    </row>
    <row r="444687" spans="2:2">
      <c r="B444687" s="696"/>
    </row>
    <row r="444688" spans="2:2">
      <c r="B444688" s="696"/>
    </row>
    <row r="444689" spans="2:2">
      <c r="B444689" s="696"/>
    </row>
    <row r="444690" spans="2:2">
      <c r="B444690" s="696"/>
    </row>
    <row r="444691" spans="2:2">
      <c r="B444691" s="696"/>
    </row>
    <row r="444692" spans="2:2">
      <c r="B444692" s="696"/>
    </row>
    <row r="444693" spans="2:2">
      <c r="B444693" s="696"/>
    </row>
    <row r="444694" spans="2:2">
      <c r="B444694" s="696"/>
    </row>
    <row r="444695" spans="2:2">
      <c r="B444695" s="696"/>
    </row>
    <row r="444696" spans="2:2">
      <c r="B444696" s="696"/>
    </row>
    <row r="444697" spans="2:2">
      <c r="B444697" s="696"/>
    </row>
    <row r="444698" spans="2:2">
      <c r="B444698" s="696"/>
    </row>
    <row r="444699" spans="2:2">
      <c r="B444699" s="696"/>
    </row>
    <row r="444700" spans="2:2">
      <c r="B444700" s="696"/>
    </row>
    <row r="444701" spans="2:2">
      <c r="B444701" s="696"/>
    </row>
    <row r="444702" spans="2:2">
      <c r="B444702" s="696"/>
    </row>
    <row r="444703" spans="2:2">
      <c r="B444703" s="696"/>
    </row>
    <row r="444704" spans="2:2">
      <c r="B444704" s="696"/>
    </row>
    <row r="444705" spans="2:2">
      <c r="B444705" s="696"/>
    </row>
    <row r="444706" spans="2:2">
      <c r="B444706" s="696"/>
    </row>
    <row r="444707" spans="2:2">
      <c r="B444707" s="696"/>
    </row>
    <row r="444708" spans="2:2">
      <c r="B444708" s="696"/>
    </row>
    <row r="444709" spans="2:2">
      <c r="B444709" s="696"/>
    </row>
    <row r="444710" spans="2:2">
      <c r="B444710" s="696"/>
    </row>
    <row r="444711" spans="2:2">
      <c r="B444711" s="696"/>
    </row>
    <row r="444712" spans="2:2">
      <c r="B444712" s="696"/>
    </row>
    <row r="444713" spans="2:2">
      <c r="B444713" s="696"/>
    </row>
    <row r="444714" spans="2:2">
      <c r="B444714" s="696"/>
    </row>
    <row r="444715" spans="2:2">
      <c r="B444715" s="696"/>
    </row>
    <row r="444716" spans="2:2">
      <c r="B444716" s="696"/>
    </row>
    <row r="444717" spans="2:2">
      <c r="B444717" s="696"/>
    </row>
    <row r="444718" spans="2:2">
      <c r="B444718" s="696"/>
    </row>
    <row r="444719" spans="2:2">
      <c r="B444719" s="696"/>
    </row>
    <row r="444720" spans="2:2">
      <c r="B444720" s="696"/>
    </row>
    <row r="444721" spans="2:2">
      <c r="B444721" s="696"/>
    </row>
    <row r="444722" spans="2:2">
      <c r="B444722" s="696"/>
    </row>
    <row r="444723" spans="2:2">
      <c r="B444723" s="696"/>
    </row>
    <row r="444724" spans="2:2">
      <c r="B444724" s="696"/>
    </row>
    <row r="444725" spans="2:2">
      <c r="B444725" s="696"/>
    </row>
    <row r="444726" spans="2:2">
      <c r="B444726" s="696"/>
    </row>
    <row r="444727" spans="2:2">
      <c r="B444727" s="696"/>
    </row>
    <row r="444728" spans="2:2">
      <c r="B444728" s="696"/>
    </row>
    <row r="444729" spans="2:2">
      <c r="B444729" s="696"/>
    </row>
    <row r="444730" spans="2:2">
      <c r="B444730" s="696"/>
    </row>
    <row r="444731" spans="2:2">
      <c r="B444731" s="696"/>
    </row>
    <row r="444732" spans="2:2">
      <c r="B444732" s="696"/>
    </row>
    <row r="444733" spans="2:2">
      <c r="B444733" s="696"/>
    </row>
    <row r="444734" spans="2:2">
      <c r="B444734" s="696"/>
    </row>
    <row r="444735" spans="2:2">
      <c r="B444735" s="696"/>
    </row>
    <row r="444736" spans="2:2">
      <c r="B444736" s="696"/>
    </row>
    <row r="444737" spans="2:2">
      <c r="B444737" s="696"/>
    </row>
    <row r="444738" spans="2:2">
      <c r="B444738" s="696"/>
    </row>
    <row r="444739" spans="2:2">
      <c r="B444739" s="696"/>
    </row>
    <row r="444740" spans="2:2">
      <c r="B444740" s="696"/>
    </row>
    <row r="444741" spans="2:2">
      <c r="B444741" s="696"/>
    </row>
    <row r="444742" spans="2:2">
      <c r="B444742" s="696"/>
    </row>
    <row r="444743" spans="2:2">
      <c r="B444743" s="696"/>
    </row>
    <row r="444744" spans="2:2">
      <c r="B444744" s="696"/>
    </row>
    <row r="444745" spans="2:2">
      <c r="B444745" s="696"/>
    </row>
    <row r="444746" spans="2:2">
      <c r="B444746" s="696"/>
    </row>
    <row r="444747" spans="2:2">
      <c r="B444747" s="696"/>
    </row>
    <row r="444748" spans="2:2">
      <c r="B444748" s="696"/>
    </row>
    <row r="444749" spans="2:2">
      <c r="B444749" s="696"/>
    </row>
    <row r="444750" spans="2:2">
      <c r="B444750" s="696"/>
    </row>
    <row r="444751" spans="2:2">
      <c r="B444751" s="696"/>
    </row>
    <row r="444752" spans="2:2">
      <c r="B444752" s="696"/>
    </row>
    <row r="444753" spans="2:2">
      <c r="B444753" s="696"/>
    </row>
    <row r="444754" spans="2:2">
      <c r="B444754" s="696"/>
    </row>
    <row r="444755" spans="2:2">
      <c r="B444755" s="696"/>
    </row>
    <row r="444756" spans="2:2">
      <c r="B444756" s="696"/>
    </row>
    <row r="444757" spans="2:2">
      <c r="B444757" s="696"/>
    </row>
    <row r="444758" spans="2:2">
      <c r="B444758" s="696"/>
    </row>
    <row r="444759" spans="2:2">
      <c r="B444759" s="696"/>
    </row>
    <row r="444760" spans="2:2">
      <c r="B444760" s="696"/>
    </row>
    <row r="444761" spans="2:2">
      <c r="B444761" s="696"/>
    </row>
    <row r="444762" spans="2:2">
      <c r="B444762" s="696"/>
    </row>
    <row r="444763" spans="2:2">
      <c r="B444763" s="696"/>
    </row>
    <row r="444764" spans="2:2">
      <c r="B444764" s="696"/>
    </row>
    <row r="444765" spans="2:2">
      <c r="B444765" s="696"/>
    </row>
    <row r="444766" spans="2:2">
      <c r="B444766" s="696"/>
    </row>
    <row r="444767" spans="2:2">
      <c r="B444767" s="696"/>
    </row>
    <row r="444768" spans="2:2">
      <c r="B444768" s="696"/>
    </row>
    <row r="444769" spans="2:2">
      <c r="B444769" s="696"/>
    </row>
    <row r="444770" spans="2:2">
      <c r="B444770" s="696"/>
    </row>
    <row r="444771" spans="2:2">
      <c r="B444771" s="696"/>
    </row>
    <row r="444772" spans="2:2">
      <c r="B444772" s="696"/>
    </row>
    <row r="444773" spans="2:2">
      <c r="B444773" s="696"/>
    </row>
    <row r="444774" spans="2:2">
      <c r="B444774" s="696"/>
    </row>
    <row r="444775" spans="2:2">
      <c r="B444775" s="696"/>
    </row>
    <row r="444776" spans="2:2">
      <c r="B444776" s="696"/>
    </row>
    <row r="444777" spans="2:2">
      <c r="B444777" s="696"/>
    </row>
    <row r="444778" spans="2:2">
      <c r="B444778" s="696"/>
    </row>
    <row r="444779" spans="2:2">
      <c r="B444779" s="696"/>
    </row>
    <row r="444780" spans="2:2">
      <c r="B444780" s="696"/>
    </row>
    <row r="444781" spans="2:2">
      <c r="B444781" s="696"/>
    </row>
    <row r="444782" spans="2:2">
      <c r="B444782" s="696"/>
    </row>
    <row r="444783" spans="2:2">
      <c r="B444783" s="696"/>
    </row>
    <row r="444784" spans="2:2">
      <c r="B444784" s="696"/>
    </row>
    <row r="444785" spans="2:2">
      <c r="B444785" s="696"/>
    </row>
    <row r="444786" spans="2:2">
      <c r="B444786" s="696"/>
    </row>
    <row r="444787" spans="2:2">
      <c r="B444787" s="696"/>
    </row>
    <row r="444788" spans="2:2">
      <c r="B444788" s="696"/>
    </row>
    <row r="444789" spans="2:2">
      <c r="B444789" s="696"/>
    </row>
    <row r="444790" spans="2:2">
      <c r="B444790" s="696"/>
    </row>
    <row r="444791" spans="2:2">
      <c r="B444791" s="696"/>
    </row>
    <row r="444792" spans="2:2">
      <c r="B444792" s="696"/>
    </row>
    <row r="444793" spans="2:2">
      <c r="B444793" s="696"/>
    </row>
    <row r="444794" spans="2:2">
      <c r="B444794" s="696"/>
    </row>
    <row r="444795" spans="2:2">
      <c r="B444795" s="696"/>
    </row>
    <row r="444796" spans="2:2">
      <c r="B444796" s="696"/>
    </row>
    <row r="444797" spans="2:2">
      <c r="B444797" s="696"/>
    </row>
    <row r="444798" spans="2:2">
      <c r="B444798" s="696"/>
    </row>
    <row r="444799" spans="2:2">
      <c r="B444799" s="696"/>
    </row>
    <row r="444800" spans="2:2">
      <c r="B444800" s="696"/>
    </row>
    <row r="444801" spans="2:2">
      <c r="B444801" s="696"/>
    </row>
    <row r="444802" spans="2:2">
      <c r="B444802" s="696"/>
    </row>
    <row r="444803" spans="2:2">
      <c r="B444803" s="696"/>
    </row>
    <row r="444804" spans="2:2">
      <c r="B444804" s="696"/>
    </row>
    <row r="444805" spans="2:2">
      <c r="B444805" s="696"/>
    </row>
    <row r="444806" spans="2:2">
      <c r="B444806" s="696"/>
    </row>
    <row r="444807" spans="2:2">
      <c r="B444807" s="696"/>
    </row>
    <row r="444808" spans="2:2">
      <c r="B444808" s="696"/>
    </row>
    <row r="444809" spans="2:2">
      <c r="B444809" s="696"/>
    </row>
    <row r="444810" spans="2:2">
      <c r="B444810" s="696"/>
    </row>
    <row r="444811" spans="2:2">
      <c r="B444811" s="696"/>
    </row>
    <row r="444812" spans="2:2">
      <c r="B444812" s="696"/>
    </row>
    <row r="444813" spans="2:2">
      <c r="B444813" s="696"/>
    </row>
    <row r="444814" spans="2:2">
      <c r="B444814" s="696"/>
    </row>
    <row r="444815" spans="2:2">
      <c r="B444815" s="696"/>
    </row>
    <row r="444816" spans="2:2">
      <c r="B444816" s="696"/>
    </row>
    <row r="444817" spans="2:2">
      <c r="B444817" s="696"/>
    </row>
    <row r="444818" spans="2:2">
      <c r="B444818" s="696"/>
    </row>
    <row r="444819" spans="2:2">
      <c r="B444819" s="696"/>
    </row>
    <row r="444820" spans="2:2">
      <c r="B444820" s="696"/>
    </row>
    <row r="444821" spans="2:2">
      <c r="B444821" s="696"/>
    </row>
    <row r="444822" spans="2:2">
      <c r="B444822" s="696"/>
    </row>
    <row r="444823" spans="2:2">
      <c r="B444823" s="696"/>
    </row>
    <row r="444824" spans="2:2">
      <c r="B444824" s="696"/>
    </row>
    <row r="444825" spans="2:2">
      <c r="B444825" s="696"/>
    </row>
    <row r="444826" spans="2:2">
      <c r="B444826" s="696"/>
    </row>
    <row r="444827" spans="2:2">
      <c r="B444827" s="696"/>
    </row>
    <row r="444828" spans="2:2">
      <c r="B444828" s="696"/>
    </row>
    <row r="444829" spans="2:2">
      <c r="B444829" s="696"/>
    </row>
    <row r="444830" spans="2:2">
      <c r="B444830" s="696"/>
    </row>
    <row r="444831" spans="2:2">
      <c r="B444831" s="696"/>
    </row>
    <row r="444832" spans="2:2">
      <c r="B444832" s="696"/>
    </row>
    <row r="444833" spans="2:2">
      <c r="B444833" s="696"/>
    </row>
    <row r="444834" spans="2:2">
      <c r="B444834" s="696"/>
    </row>
    <row r="444835" spans="2:2">
      <c r="B444835" s="696"/>
    </row>
    <row r="444836" spans="2:2">
      <c r="B444836" s="696"/>
    </row>
    <row r="444837" spans="2:2">
      <c r="B444837" s="696"/>
    </row>
    <row r="444838" spans="2:2">
      <c r="B444838" s="696"/>
    </row>
    <row r="444839" spans="2:2">
      <c r="B444839" s="696"/>
    </row>
    <row r="444840" spans="2:2">
      <c r="B444840" s="696"/>
    </row>
    <row r="444841" spans="2:2">
      <c r="B444841" s="696"/>
    </row>
    <row r="444842" spans="2:2">
      <c r="B444842" s="696"/>
    </row>
    <row r="444843" spans="2:2">
      <c r="B444843" s="696"/>
    </row>
    <row r="444844" spans="2:2">
      <c r="B444844" s="696"/>
    </row>
    <row r="444845" spans="2:2">
      <c r="B444845" s="696"/>
    </row>
    <row r="444846" spans="2:2">
      <c r="B444846" s="696"/>
    </row>
    <row r="444847" spans="2:2">
      <c r="B444847" s="696"/>
    </row>
    <row r="444848" spans="2:2">
      <c r="B444848" s="696"/>
    </row>
    <row r="444849" spans="2:2">
      <c r="B444849" s="696"/>
    </row>
    <row r="444850" spans="2:2">
      <c r="B444850" s="696"/>
    </row>
    <row r="444851" spans="2:2">
      <c r="B444851" s="696"/>
    </row>
    <row r="444852" spans="2:2">
      <c r="B444852" s="696"/>
    </row>
    <row r="444853" spans="2:2">
      <c r="B444853" s="696"/>
    </row>
    <row r="444854" spans="2:2">
      <c r="B444854" s="696"/>
    </row>
    <row r="444855" spans="2:2">
      <c r="B444855" s="696"/>
    </row>
    <row r="444856" spans="2:2">
      <c r="B444856" s="696"/>
    </row>
    <row r="444857" spans="2:2">
      <c r="B444857" s="696"/>
    </row>
    <row r="444858" spans="2:2">
      <c r="B444858" s="696"/>
    </row>
    <row r="444859" spans="2:2">
      <c r="B444859" s="696"/>
    </row>
    <row r="444860" spans="2:2">
      <c r="B444860" s="696"/>
    </row>
    <row r="444861" spans="2:2">
      <c r="B444861" s="696"/>
    </row>
    <row r="444862" spans="2:2">
      <c r="B444862" s="696"/>
    </row>
    <row r="444863" spans="2:2">
      <c r="B444863" s="696"/>
    </row>
    <row r="444864" spans="2:2">
      <c r="B444864" s="696"/>
    </row>
    <row r="444865" spans="2:2">
      <c r="B444865" s="696"/>
    </row>
    <row r="444866" spans="2:2">
      <c r="B444866" s="696"/>
    </row>
    <row r="444867" spans="2:2">
      <c r="B444867" s="696"/>
    </row>
    <row r="444868" spans="2:2">
      <c r="B444868" s="696"/>
    </row>
    <row r="444869" spans="2:2">
      <c r="B444869" s="696"/>
    </row>
    <row r="444870" spans="2:2">
      <c r="B444870" s="696"/>
    </row>
    <row r="444871" spans="2:2">
      <c r="B444871" s="696"/>
    </row>
    <row r="444872" spans="2:2">
      <c r="B444872" s="696"/>
    </row>
    <row r="444873" spans="2:2">
      <c r="B444873" s="696"/>
    </row>
    <row r="444874" spans="2:2">
      <c r="B444874" s="696"/>
    </row>
    <row r="444875" spans="2:2">
      <c r="B444875" s="696"/>
    </row>
    <row r="444876" spans="2:2">
      <c r="B444876" s="696"/>
    </row>
    <row r="444877" spans="2:2">
      <c r="B444877" s="696"/>
    </row>
    <row r="444878" spans="2:2">
      <c r="B444878" s="696"/>
    </row>
    <row r="444879" spans="2:2">
      <c r="B444879" s="696"/>
    </row>
    <row r="444880" spans="2:2">
      <c r="B444880" s="696"/>
    </row>
    <row r="444881" spans="2:2">
      <c r="B444881" s="696"/>
    </row>
    <row r="444882" spans="2:2">
      <c r="B444882" s="696"/>
    </row>
    <row r="444883" spans="2:2">
      <c r="B444883" s="696"/>
    </row>
    <row r="444884" spans="2:2">
      <c r="B444884" s="696"/>
    </row>
    <row r="444885" spans="2:2">
      <c r="B444885" s="696"/>
    </row>
    <row r="444886" spans="2:2">
      <c r="B444886" s="696"/>
    </row>
    <row r="444887" spans="2:2">
      <c r="B444887" s="696"/>
    </row>
    <row r="444888" spans="2:2">
      <c r="B444888" s="696"/>
    </row>
    <row r="444889" spans="2:2">
      <c r="B444889" s="696"/>
    </row>
    <row r="444890" spans="2:2">
      <c r="B444890" s="696"/>
    </row>
    <row r="444891" spans="2:2">
      <c r="B444891" s="696"/>
    </row>
    <row r="444892" spans="2:2">
      <c r="B444892" s="696"/>
    </row>
    <row r="444893" spans="2:2">
      <c r="B444893" s="696"/>
    </row>
    <row r="444894" spans="2:2">
      <c r="B444894" s="696"/>
    </row>
    <row r="444895" spans="2:2">
      <c r="B444895" s="696"/>
    </row>
    <row r="444896" spans="2:2">
      <c r="B444896" s="696"/>
    </row>
    <row r="444897" spans="2:2">
      <c r="B444897" s="696"/>
    </row>
    <row r="444898" spans="2:2">
      <c r="B444898" s="696"/>
    </row>
    <row r="444899" spans="2:2">
      <c r="B444899" s="696"/>
    </row>
    <row r="444900" spans="2:2">
      <c r="B444900" s="696"/>
    </row>
    <row r="444901" spans="2:2">
      <c r="B444901" s="696"/>
    </row>
    <row r="444902" spans="2:2">
      <c r="B444902" s="696"/>
    </row>
    <row r="444903" spans="2:2">
      <c r="B444903" s="696"/>
    </row>
    <row r="444904" spans="2:2">
      <c r="B444904" s="696"/>
    </row>
    <row r="444905" spans="2:2">
      <c r="B444905" s="696"/>
    </row>
    <row r="444906" spans="2:2">
      <c r="B444906" s="696"/>
    </row>
    <row r="444907" spans="2:2">
      <c r="B444907" s="696"/>
    </row>
    <row r="444908" spans="2:2">
      <c r="B444908" s="696"/>
    </row>
    <row r="444909" spans="2:2">
      <c r="B444909" s="696"/>
    </row>
    <row r="444910" spans="2:2">
      <c r="B444910" s="696"/>
    </row>
    <row r="444911" spans="2:2">
      <c r="B444911" s="696"/>
    </row>
    <row r="444912" spans="2:2">
      <c r="B444912" s="696"/>
    </row>
    <row r="444913" spans="2:2">
      <c r="B444913" s="696"/>
    </row>
    <row r="444914" spans="2:2">
      <c r="B444914" s="696"/>
    </row>
    <row r="444915" spans="2:2">
      <c r="B444915" s="696"/>
    </row>
    <row r="444916" spans="2:2">
      <c r="B444916" s="696"/>
    </row>
    <row r="444917" spans="2:2">
      <c r="B444917" s="696"/>
    </row>
    <row r="444918" spans="2:2">
      <c r="B444918" s="696"/>
    </row>
    <row r="444919" spans="2:2">
      <c r="B444919" s="696"/>
    </row>
    <row r="444920" spans="2:2">
      <c r="B444920" s="696"/>
    </row>
    <row r="444921" spans="2:2">
      <c r="B444921" s="696"/>
    </row>
    <row r="444922" spans="2:2">
      <c r="B444922" s="696"/>
    </row>
    <row r="444923" spans="2:2">
      <c r="B444923" s="696"/>
    </row>
    <row r="444924" spans="2:2">
      <c r="B444924" s="696"/>
    </row>
    <row r="444925" spans="2:2">
      <c r="B444925" s="696"/>
    </row>
    <row r="444926" spans="2:2">
      <c r="B444926" s="696"/>
    </row>
    <row r="444927" spans="2:2">
      <c r="B444927" s="696"/>
    </row>
    <row r="444928" spans="2:2">
      <c r="B444928" s="696"/>
    </row>
    <row r="444929" spans="2:2">
      <c r="B444929" s="696"/>
    </row>
    <row r="444930" spans="2:2">
      <c r="B444930" s="696"/>
    </row>
    <row r="444931" spans="2:2">
      <c r="B444931" s="696"/>
    </row>
    <row r="444932" spans="2:2">
      <c r="B444932" s="696"/>
    </row>
    <row r="444933" spans="2:2">
      <c r="B444933" s="696"/>
    </row>
    <row r="444934" spans="2:2">
      <c r="B444934" s="696"/>
    </row>
    <row r="444935" spans="2:2">
      <c r="B444935" s="696"/>
    </row>
    <row r="444936" spans="2:2">
      <c r="B444936" s="696"/>
    </row>
    <row r="444937" spans="2:2">
      <c r="B444937" s="696"/>
    </row>
    <row r="444938" spans="2:2">
      <c r="B444938" s="696"/>
    </row>
    <row r="444939" spans="2:2">
      <c r="B444939" s="696"/>
    </row>
    <row r="444940" spans="2:2">
      <c r="B444940" s="696"/>
    </row>
    <row r="444941" spans="2:2">
      <c r="B444941" s="696"/>
    </row>
    <row r="444942" spans="2:2">
      <c r="B444942" s="696"/>
    </row>
    <row r="444943" spans="2:2">
      <c r="B444943" s="696"/>
    </row>
    <row r="444944" spans="2:2">
      <c r="B444944" s="696"/>
    </row>
    <row r="444945" spans="2:2">
      <c r="B444945" s="696"/>
    </row>
    <row r="444946" spans="2:2">
      <c r="B444946" s="696"/>
    </row>
    <row r="444947" spans="2:2">
      <c r="B444947" s="696"/>
    </row>
    <row r="444948" spans="2:2">
      <c r="B444948" s="696"/>
    </row>
    <row r="444949" spans="2:2">
      <c r="B444949" s="696"/>
    </row>
    <row r="444950" spans="2:2">
      <c r="B444950" s="696"/>
    </row>
    <row r="444951" spans="2:2">
      <c r="B444951" s="696"/>
    </row>
    <row r="444952" spans="2:2">
      <c r="B444952" s="696"/>
    </row>
    <row r="444953" spans="2:2">
      <c r="B444953" s="696"/>
    </row>
    <row r="444954" spans="2:2">
      <c r="B444954" s="696"/>
    </row>
    <row r="444955" spans="2:2">
      <c r="B444955" s="696"/>
    </row>
    <row r="444956" spans="2:2">
      <c r="B444956" s="696"/>
    </row>
    <row r="444957" spans="2:2">
      <c r="B444957" s="696"/>
    </row>
    <row r="444958" spans="2:2">
      <c r="B444958" s="696"/>
    </row>
    <row r="444959" spans="2:2">
      <c r="B444959" s="696"/>
    </row>
    <row r="444960" spans="2:2">
      <c r="B444960" s="696"/>
    </row>
    <row r="444961" spans="2:2">
      <c r="B444961" s="696"/>
    </row>
    <row r="444962" spans="2:2">
      <c r="B444962" s="696"/>
    </row>
    <row r="444963" spans="2:2">
      <c r="B444963" s="696"/>
    </row>
    <row r="444964" spans="2:2">
      <c r="B444964" s="696"/>
    </row>
    <row r="444965" spans="2:2">
      <c r="B444965" s="696"/>
    </row>
    <row r="444966" spans="2:2">
      <c r="B444966" s="696"/>
    </row>
    <row r="444967" spans="2:2">
      <c r="B444967" s="696"/>
    </row>
    <row r="444968" spans="2:2">
      <c r="B444968" s="696"/>
    </row>
    <row r="444969" spans="2:2">
      <c r="B444969" s="696"/>
    </row>
    <row r="444970" spans="2:2">
      <c r="B444970" s="696"/>
    </row>
    <row r="444971" spans="2:2">
      <c r="B444971" s="696"/>
    </row>
    <row r="444972" spans="2:2">
      <c r="B444972" s="696"/>
    </row>
    <row r="444973" spans="2:2">
      <c r="B444973" s="696"/>
    </row>
    <row r="444974" spans="2:2">
      <c r="B444974" s="696"/>
    </row>
    <row r="444975" spans="2:2">
      <c r="B444975" s="696"/>
    </row>
    <row r="444976" spans="2:2">
      <c r="B444976" s="696"/>
    </row>
    <row r="444977" spans="2:2">
      <c r="B444977" s="696"/>
    </row>
    <row r="444978" spans="2:2">
      <c r="B444978" s="696"/>
    </row>
    <row r="444979" spans="2:2">
      <c r="B444979" s="696"/>
    </row>
    <row r="444980" spans="2:2">
      <c r="B444980" s="696"/>
    </row>
    <row r="444981" spans="2:2">
      <c r="B444981" s="696"/>
    </row>
    <row r="444982" spans="2:2">
      <c r="B444982" s="696"/>
    </row>
    <row r="444983" spans="2:2">
      <c r="B444983" s="696"/>
    </row>
    <row r="444984" spans="2:2">
      <c r="B444984" s="696"/>
    </row>
    <row r="444985" spans="2:2">
      <c r="B444985" s="696"/>
    </row>
    <row r="444986" spans="2:2">
      <c r="B444986" s="696"/>
    </row>
    <row r="444987" spans="2:2">
      <c r="B444987" s="696"/>
    </row>
    <row r="444988" spans="2:2">
      <c r="B444988" s="696"/>
    </row>
    <row r="444989" spans="2:2">
      <c r="B444989" s="696"/>
    </row>
    <row r="444990" spans="2:2">
      <c r="B444990" s="696"/>
    </row>
    <row r="444991" spans="2:2">
      <c r="B444991" s="696"/>
    </row>
    <row r="444992" spans="2:2">
      <c r="B444992" s="696"/>
    </row>
    <row r="444993" spans="2:2">
      <c r="B444993" s="696"/>
    </row>
    <row r="444994" spans="2:2">
      <c r="B444994" s="696"/>
    </row>
    <row r="444995" spans="2:2">
      <c r="B444995" s="696"/>
    </row>
    <row r="444996" spans="2:2">
      <c r="B444996" s="696"/>
    </row>
    <row r="444997" spans="2:2">
      <c r="B444997" s="696"/>
    </row>
    <row r="444998" spans="2:2">
      <c r="B444998" s="696"/>
    </row>
    <row r="444999" spans="2:2">
      <c r="B444999" s="696"/>
    </row>
    <row r="445000" spans="2:2">
      <c r="B445000" s="696"/>
    </row>
    <row r="445001" spans="2:2">
      <c r="B445001" s="696"/>
    </row>
    <row r="445002" spans="2:2">
      <c r="B445002" s="696"/>
    </row>
    <row r="445003" spans="2:2">
      <c r="B445003" s="696"/>
    </row>
    <row r="445004" spans="2:2">
      <c r="B445004" s="696"/>
    </row>
    <row r="445005" spans="2:2">
      <c r="B445005" s="696"/>
    </row>
    <row r="445006" spans="2:2">
      <c r="B445006" s="696"/>
    </row>
    <row r="445007" spans="2:2">
      <c r="B445007" s="696"/>
    </row>
    <row r="445008" spans="2:2">
      <c r="B445008" s="696"/>
    </row>
    <row r="445009" spans="2:2">
      <c r="B445009" s="696"/>
    </row>
    <row r="445010" spans="2:2">
      <c r="B445010" s="696"/>
    </row>
    <row r="445011" spans="2:2">
      <c r="B445011" s="696"/>
    </row>
    <row r="445012" spans="2:2">
      <c r="B445012" s="696"/>
    </row>
    <row r="445013" spans="2:2">
      <c r="B445013" s="696"/>
    </row>
    <row r="445014" spans="2:2">
      <c r="B445014" s="696"/>
    </row>
    <row r="445015" spans="2:2">
      <c r="B445015" s="696"/>
    </row>
    <row r="445016" spans="2:2">
      <c r="B445016" s="696"/>
    </row>
    <row r="445017" spans="2:2">
      <c r="B445017" s="696"/>
    </row>
    <row r="445018" spans="2:2">
      <c r="B445018" s="696"/>
    </row>
    <row r="445019" spans="2:2">
      <c r="B445019" s="696"/>
    </row>
    <row r="445020" spans="2:2">
      <c r="B445020" s="696"/>
    </row>
    <row r="445021" spans="2:2">
      <c r="B445021" s="696"/>
    </row>
    <row r="445022" spans="2:2">
      <c r="B445022" s="696"/>
    </row>
    <row r="445023" spans="2:2">
      <c r="B445023" s="696"/>
    </row>
    <row r="445024" spans="2:2">
      <c r="B445024" s="696"/>
    </row>
    <row r="445025" spans="2:2">
      <c r="B445025" s="696"/>
    </row>
    <row r="445026" spans="2:2">
      <c r="B445026" s="696"/>
    </row>
    <row r="445027" spans="2:2">
      <c r="B445027" s="696"/>
    </row>
    <row r="445028" spans="2:2">
      <c r="B445028" s="696"/>
    </row>
    <row r="445029" spans="2:2">
      <c r="B445029" s="696"/>
    </row>
    <row r="445030" spans="2:2">
      <c r="B445030" s="696"/>
    </row>
    <row r="445031" spans="2:2">
      <c r="B445031" s="696"/>
    </row>
    <row r="445032" spans="2:2">
      <c r="B445032" s="696"/>
    </row>
    <row r="445033" spans="2:2">
      <c r="B445033" s="696"/>
    </row>
    <row r="445034" spans="2:2">
      <c r="B445034" s="696"/>
    </row>
    <row r="445035" spans="2:2">
      <c r="B445035" s="696"/>
    </row>
    <row r="445036" spans="2:2">
      <c r="B445036" s="696"/>
    </row>
    <row r="445037" spans="2:2">
      <c r="B445037" s="696"/>
    </row>
    <row r="445038" spans="2:2">
      <c r="B445038" s="696"/>
    </row>
    <row r="445039" spans="2:2">
      <c r="B445039" s="696"/>
    </row>
    <row r="445040" spans="2:2">
      <c r="B445040" s="696"/>
    </row>
    <row r="445041" spans="2:2">
      <c r="B445041" s="696"/>
    </row>
    <row r="445042" spans="2:2">
      <c r="B445042" s="696"/>
    </row>
    <row r="445043" spans="2:2">
      <c r="B445043" s="696"/>
    </row>
    <row r="445044" spans="2:2">
      <c r="B445044" s="696"/>
    </row>
    <row r="445045" spans="2:2">
      <c r="B445045" s="696"/>
    </row>
    <row r="445046" spans="2:2">
      <c r="B445046" s="696"/>
    </row>
    <row r="445047" spans="2:2">
      <c r="B445047" s="696"/>
    </row>
    <row r="445048" spans="2:2">
      <c r="B445048" s="696"/>
    </row>
    <row r="445049" spans="2:2">
      <c r="B445049" s="696"/>
    </row>
    <row r="445050" spans="2:2">
      <c r="B445050" s="696"/>
    </row>
    <row r="445051" spans="2:2">
      <c r="B445051" s="696"/>
    </row>
    <row r="445052" spans="2:2">
      <c r="B445052" s="696"/>
    </row>
    <row r="445053" spans="2:2">
      <c r="B445053" s="696"/>
    </row>
    <row r="445054" spans="2:2">
      <c r="B445054" s="696"/>
    </row>
    <row r="445055" spans="2:2">
      <c r="B445055" s="696"/>
    </row>
    <row r="445056" spans="2:2">
      <c r="B445056" s="696"/>
    </row>
    <row r="445057" spans="2:2">
      <c r="B445057" s="696"/>
    </row>
    <row r="445058" spans="2:2">
      <c r="B445058" s="696"/>
    </row>
    <row r="445059" spans="2:2">
      <c r="B445059" s="696"/>
    </row>
    <row r="445060" spans="2:2">
      <c r="B445060" s="696"/>
    </row>
    <row r="445061" spans="2:2">
      <c r="B445061" s="696"/>
    </row>
    <row r="445062" spans="2:2">
      <c r="B445062" s="696"/>
    </row>
    <row r="445063" spans="2:2">
      <c r="B445063" s="696"/>
    </row>
    <row r="445064" spans="2:2">
      <c r="B445064" s="696"/>
    </row>
    <row r="445065" spans="2:2">
      <c r="B445065" s="696"/>
    </row>
    <row r="445066" spans="2:2">
      <c r="B445066" s="696"/>
    </row>
    <row r="445067" spans="2:2">
      <c r="B445067" s="696"/>
    </row>
    <row r="445068" spans="2:2">
      <c r="B445068" s="696"/>
    </row>
    <row r="445069" spans="2:2">
      <c r="B445069" s="696"/>
    </row>
    <row r="445070" spans="2:2">
      <c r="B445070" s="696"/>
    </row>
    <row r="445071" spans="2:2">
      <c r="B445071" s="696"/>
    </row>
    <row r="445072" spans="2:2">
      <c r="B445072" s="696"/>
    </row>
    <row r="445073" spans="2:2">
      <c r="B445073" s="696"/>
    </row>
    <row r="445074" spans="2:2">
      <c r="B445074" s="696"/>
    </row>
    <row r="445075" spans="2:2">
      <c r="B445075" s="696"/>
    </row>
    <row r="445076" spans="2:2">
      <c r="B445076" s="696"/>
    </row>
    <row r="445077" spans="2:2">
      <c r="B445077" s="696"/>
    </row>
    <row r="445078" spans="2:2">
      <c r="B445078" s="696"/>
    </row>
    <row r="445079" spans="2:2">
      <c r="B445079" s="696"/>
    </row>
    <row r="445080" spans="2:2">
      <c r="B445080" s="696"/>
    </row>
    <row r="445081" spans="2:2">
      <c r="B445081" s="696"/>
    </row>
    <row r="445082" spans="2:2">
      <c r="B445082" s="696"/>
    </row>
    <row r="445083" spans="2:2">
      <c r="B445083" s="696"/>
    </row>
    <row r="445084" spans="2:2">
      <c r="B445084" s="696"/>
    </row>
    <row r="445085" spans="2:2">
      <c r="B445085" s="696"/>
    </row>
    <row r="445086" spans="2:2">
      <c r="B445086" s="696"/>
    </row>
    <row r="445087" spans="2:2">
      <c r="B445087" s="696"/>
    </row>
    <row r="445088" spans="2:2">
      <c r="B445088" s="696"/>
    </row>
    <row r="445089" spans="2:2">
      <c r="B445089" s="696"/>
    </row>
    <row r="445090" spans="2:2">
      <c r="B445090" s="696"/>
    </row>
    <row r="445091" spans="2:2">
      <c r="B445091" s="696"/>
    </row>
    <row r="445092" spans="2:2">
      <c r="B445092" s="696"/>
    </row>
    <row r="445093" spans="2:2">
      <c r="B445093" s="696"/>
    </row>
    <row r="445094" spans="2:2">
      <c r="B445094" s="696"/>
    </row>
    <row r="445095" spans="2:2">
      <c r="B445095" s="696"/>
    </row>
    <row r="445096" spans="2:2">
      <c r="B445096" s="696"/>
    </row>
    <row r="445097" spans="2:2">
      <c r="B445097" s="696"/>
    </row>
    <row r="445098" spans="2:2">
      <c r="B445098" s="696"/>
    </row>
    <row r="445099" spans="2:2">
      <c r="B445099" s="696"/>
    </row>
    <row r="445100" spans="2:2">
      <c r="B445100" s="696"/>
    </row>
    <row r="445101" spans="2:2">
      <c r="B445101" s="696"/>
    </row>
    <row r="445102" spans="2:2">
      <c r="B445102" s="696"/>
    </row>
    <row r="445103" spans="2:2">
      <c r="B445103" s="696"/>
    </row>
    <row r="445104" spans="2:2">
      <c r="B445104" s="696"/>
    </row>
    <row r="445105" spans="2:2">
      <c r="B445105" s="696"/>
    </row>
    <row r="445106" spans="2:2">
      <c r="B445106" s="696"/>
    </row>
    <row r="445107" spans="2:2">
      <c r="B445107" s="696"/>
    </row>
    <row r="445108" spans="2:2">
      <c r="B445108" s="696"/>
    </row>
    <row r="445109" spans="2:2">
      <c r="B445109" s="696"/>
    </row>
    <row r="445110" spans="2:2">
      <c r="B445110" s="696"/>
    </row>
    <row r="445111" spans="2:2">
      <c r="B445111" s="696"/>
    </row>
    <row r="445112" spans="2:2">
      <c r="B445112" s="696"/>
    </row>
    <row r="445113" spans="2:2">
      <c r="B445113" s="696"/>
    </row>
    <row r="445114" spans="2:2">
      <c r="B445114" s="696"/>
    </row>
    <row r="445115" spans="2:2">
      <c r="B445115" s="696"/>
    </row>
    <row r="445116" spans="2:2">
      <c r="B445116" s="696"/>
    </row>
    <row r="445117" spans="2:2">
      <c r="B445117" s="696"/>
    </row>
    <row r="445118" spans="2:2">
      <c r="B445118" s="696"/>
    </row>
    <row r="445119" spans="2:2">
      <c r="B445119" s="696"/>
    </row>
    <row r="445120" spans="2:2">
      <c r="B445120" s="696"/>
    </row>
    <row r="445121" spans="2:2">
      <c r="B445121" s="696"/>
    </row>
    <row r="445122" spans="2:2">
      <c r="B445122" s="696"/>
    </row>
    <row r="445123" spans="2:2">
      <c r="B445123" s="696"/>
    </row>
    <row r="445124" spans="2:2">
      <c r="B445124" s="696"/>
    </row>
    <row r="445125" spans="2:2">
      <c r="B445125" s="696"/>
    </row>
    <row r="445126" spans="2:2">
      <c r="B445126" s="696"/>
    </row>
    <row r="445127" spans="2:2">
      <c r="B445127" s="696"/>
    </row>
    <row r="445128" spans="2:2">
      <c r="B445128" s="696"/>
    </row>
    <row r="445129" spans="2:2">
      <c r="B445129" s="696"/>
    </row>
    <row r="445130" spans="2:2">
      <c r="B445130" s="696"/>
    </row>
    <row r="445131" spans="2:2">
      <c r="B445131" s="696"/>
    </row>
    <row r="445132" spans="2:2">
      <c r="B445132" s="696"/>
    </row>
    <row r="445133" spans="2:2">
      <c r="B445133" s="696"/>
    </row>
    <row r="445134" spans="2:2">
      <c r="B445134" s="696"/>
    </row>
    <row r="445135" spans="2:2">
      <c r="B445135" s="696"/>
    </row>
    <row r="445136" spans="2:2">
      <c r="B445136" s="696"/>
    </row>
    <row r="445137" spans="2:2">
      <c r="B445137" s="696"/>
    </row>
    <row r="445138" spans="2:2">
      <c r="B445138" s="696"/>
    </row>
    <row r="445139" spans="2:2">
      <c r="B445139" s="696"/>
    </row>
    <row r="445140" spans="2:2">
      <c r="B445140" s="696"/>
    </row>
    <row r="445141" spans="2:2">
      <c r="B445141" s="696"/>
    </row>
    <row r="445142" spans="2:2">
      <c r="B445142" s="696"/>
    </row>
    <row r="445143" spans="2:2">
      <c r="B445143" s="696"/>
    </row>
    <row r="445144" spans="2:2">
      <c r="B445144" s="696"/>
    </row>
    <row r="445145" spans="2:2">
      <c r="B445145" s="696"/>
    </row>
    <row r="445146" spans="2:2">
      <c r="B445146" s="696"/>
    </row>
    <row r="445147" spans="2:2">
      <c r="B445147" s="696"/>
    </row>
    <row r="445148" spans="2:2">
      <c r="B445148" s="696"/>
    </row>
    <row r="445149" spans="2:2">
      <c r="B445149" s="696"/>
    </row>
    <row r="445150" spans="2:2">
      <c r="B445150" s="696"/>
    </row>
    <row r="445151" spans="2:2">
      <c r="B445151" s="696"/>
    </row>
    <row r="445152" spans="2:2">
      <c r="B445152" s="696"/>
    </row>
    <row r="445153" spans="2:2">
      <c r="B445153" s="696"/>
    </row>
    <row r="445154" spans="2:2">
      <c r="B445154" s="696"/>
    </row>
    <row r="445155" spans="2:2">
      <c r="B445155" s="696"/>
    </row>
    <row r="445156" spans="2:2">
      <c r="B445156" s="696"/>
    </row>
    <row r="445157" spans="2:2">
      <c r="B445157" s="696"/>
    </row>
    <row r="445158" spans="2:2">
      <c r="B445158" s="696"/>
    </row>
    <row r="445159" spans="2:2">
      <c r="B445159" s="696"/>
    </row>
    <row r="445160" spans="2:2">
      <c r="B445160" s="696"/>
    </row>
    <row r="445161" spans="2:2">
      <c r="B445161" s="696"/>
    </row>
    <row r="445162" spans="2:2">
      <c r="B445162" s="696"/>
    </row>
    <row r="445163" spans="2:2">
      <c r="B445163" s="696"/>
    </row>
    <row r="445164" spans="2:2">
      <c r="B445164" s="696"/>
    </row>
    <row r="445165" spans="2:2">
      <c r="B445165" s="696"/>
    </row>
    <row r="445166" spans="2:2">
      <c r="B445166" s="696"/>
    </row>
    <row r="445167" spans="2:2">
      <c r="B445167" s="696"/>
    </row>
    <row r="445168" spans="2:2">
      <c r="B445168" s="696"/>
    </row>
    <row r="445169" spans="2:2">
      <c r="B445169" s="696"/>
    </row>
    <row r="445170" spans="2:2">
      <c r="B445170" s="696"/>
    </row>
    <row r="445171" spans="2:2">
      <c r="B445171" s="696"/>
    </row>
    <row r="445172" spans="2:2">
      <c r="B445172" s="696"/>
    </row>
    <row r="445173" spans="2:2">
      <c r="B445173" s="696"/>
    </row>
    <row r="445174" spans="2:2">
      <c r="B445174" s="696"/>
    </row>
    <row r="445175" spans="2:2">
      <c r="B445175" s="696"/>
    </row>
    <row r="445176" spans="2:2">
      <c r="B445176" s="696"/>
    </row>
    <row r="445177" spans="2:2">
      <c r="B445177" s="696"/>
    </row>
    <row r="445178" spans="2:2">
      <c r="B445178" s="696"/>
    </row>
    <row r="445179" spans="2:2">
      <c r="B445179" s="696"/>
    </row>
    <row r="445180" spans="2:2">
      <c r="B445180" s="696"/>
    </row>
    <row r="445181" spans="2:2">
      <c r="B445181" s="696"/>
    </row>
    <row r="445182" spans="2:2">
      <c r="B445182" s="696"/>
    </row>
    <row r="445183" spans="2:2">
      <c r="B445183" s="696"/>
    </row>
    <row r="445184" spans="2:2">
      <c r="B445184" s="696"/>
    </row>
    <row r="445185" spans="2:2">
      <c r="B445185" s="696"/>
    </row>
    <row r="445186" spans="2:2">
      <c r="B445186" s="696"/>
    </row>
    <row r="445187" spans="2:2">
      <c r="B445187" s="696"/>
    </row>
    <row r="445188" spans="2:2">
      <c r="B445188" s="696"/>
    </row>
    <row r="445189" spans="2:2">
      <c r="B445189" s="696"/>
    </row>
    <row r="445190" spans="2:2">
      <c r="B445190" s="696"/>
    </row>
    <row r="445191" spans="2:2">
      <c r="B445191" s="696"/>
    </row>
    <row r="445192" spans="2:2">
      <c r="B445192" s="696"/>
    </row>
    <row r="445193" spans="2:2">
      <c r="B445193" s="696"/>
    </row>
    <row r="445194" spans="2:2">
      <c r="B445194" s="696"/>
    </row>
    <row r="445195" spans="2:2">
      <c r="B445195" s="696"/>
    </row>
    <row r="445196" spans="2:2">
      <c r="B445196" s="696"/>
    </row>
    <row r="445197" spans="2:2">
      <c r="B445197" s="696"/>
    </row>
    <row r="445198" spans="2:2">
      <c r="B445198" s="696"/>
    </row>
    <row r="445199" spans="2:2">
      <c r="B445199" s="696"/>
    </row>
    <row r="445200" spans="2:2">
      <c r="B445200" s="696"/>
    </row>
    <row r="445201" spans="2:2">
      <c r="B445201" s="696"/>
    </row>
    <row r="445202" spans="2:2">
      <c r="B445202" s="696"/>
    </row>
    <row r="445203" spans="2:2">
      <c r="B445203" s="696"/>
    </row>
    <row r="445204" spans="2:2">
      <c r="B445204" s="696"/>
    </row>
    <row r="445205" spans="2:2">
      <c r="B445205" s="696"/>
    </row>
    <row r="445206" spans="2:2">
      <c r="B445206" s="696"/>
    </row>
    <row r="445207" spans="2:2">
      <c r="B445207" s="696"/>
    </row>
    <row r="445208" spans="2:2">
      <c r="B445208" s="696"/>
    </row>
    <row r="445209" spans="2:2">
      <c r="B445209" s="696"/>
    </row>
    <row r="445210" spans="2:2">
      <c r="B445210" s="696"/>
    </row>
    <row r="445211" spans="2:2">
      <c r="B445211" s="696"/>
    </row>
    <row r="445212" spans="2:2">
      <c r="B445212" s="696"/>
    </row>
    <row r="445213" spans="2:2">
      <c r="B445213" s="696"/>
    </row>
    <row r="445214" spans="2:2">
      <c r="B445214" s="696"/>
    </row>
    <row r="445215" spans="2:2">
      <c r="B445215" s="696"/>
    </row>
    <row r="445216" spans="2:2">
      <c r="B445216" s="696"/>
    </row>
    <row r="445217" spans="2:2">
      <c r="B445217" s="696"/>
    </row>
    <row r="445218" spans="2:2">
      <c r="B445218" s="696"/>
    </row>
    <row r="445219" spans="2:2">
      <c r="B445219" s="696"/>
    </row>
    <row r="445220" spans="2:2">
      <c r="B445220" s="696"/>
    </row>
    <row r="445221" spans="2:2">
      <c r="B445221" s="696"/>
    </row>
    <row r="445222" spans="2:2">
      <c r="B445222" s="696"/>
    </row>
    <row r="445223" spans="2:2">
      <c r="B445223" s="696"/>
    </row>
    <row r="445224" spans="2:2">
      <c r="B445224" s="696"/>
    </row>
    <row r="445225" spans="2:2">
      <c r="B445225" s="696"/>
    </row>
    <row r="445226" spans="2:2">
      <c r="B445226" s="696"/>
    </row>
    <row r="445227" spans="2:2">
      <c r="B445227" s="696"/>
    </row>
    <row r="445228" spans="2:2">
      <c r="B445228" s="696"/>
    </row>
    <row r="445229" spans="2:2">
      <c r="B445229" s="696"/>
    </row>
    <row r="445230" spans="2:2">
      <c r="B445230" s="696"/>
    </row>
    <row r="445231" spans="2:2">
      <c r="B445231" s="696"/>
    </row>
    <row r="445232" spans="2:2">
      <c r="B445232" s="696"/>
    </row>
    <row r="445233" spans="2:2">
      <c r="B445233" s="696"/>
    </row>
    <row r="445234" spans="2:2">
      <c r="B445234" s="696"/>
    </row>
    <row r="445235" spans="2:2">
      <c r="B445235" s="696"/>
    </row>
    <row r="445236" spans="2:2">
      <c r="B445236" s="696"/>
    </row>
    <row r="445237" spans="2:2">
      <c r="B445237" s="696"/>
    </row>
    <row r="445238" spans="2:2">
      <c r="B445238" s="696"/>
    </row>
    <row r="445239" spans="2:2">
      <c r="B445239" s="696"/>
    </row>
    <row r="445240" spans="2:2">
      <c r="B445240" s="696"/>
    </row>
    <row r="445241" spans="2:2">
      <c r="B445241" s="696"/>
    </row>
    <row r="445242" spans="2:2">
      <c r="B445242" s="696"/>
    </row>
    <row r="445243" spans="2:2">
      <c r="B445243" s="696"/>
    </row>
    <row r="445244" spans="2:2">
      <c r="B445244" s="696"/>
    </row>
    <row r="445245" spans="2:2">
      <c r="B445245" s="696"/>
    </row>
    <row r="445246" spans="2:2">
      <c r="B445246" s="696"/>
    </row>
    <row r="445247" spans="2:2">
      <c r="B445247" s="696"/>
    </row>
    <row r="445248" spans="2:2">
      <c r="B445248" s="696"/>
    </row>
    <row r="445249" spans="2:2">
      <c r="B445249" s="696"/>
    </row>
    <row r="445250" spans="2:2">
      <c r="B445250" s="696"/>
    </row>
    <row r="445251" spans="2:2">
      <c r="B445251" s="696"/>
    </row>
    <row r="445252" spans="2:2">
      <c r="B445252" s="696"/>
    </row>
    <row r="445253" spans="2:2">
      <c r="B445253" s="696"/>
    </row>
    <row r="445254" spans="2:2">
      <c r="B445254" s="696"/>
    </row>
    <row r="445255" spans="2:2">
      <c r="B445255" s="696"/>
    </row>
    <row r="445256" spans="2:2">
      <c r="B445256" s="696"/>
    </row>
    <row r="445257" spans="2:2">
      <c r="B445257" s="696"/>
    </row>
    <row r="445258" spans="2:2">
      <c r="B445258" s="696"/>
    </row>
    <row r="445259" spans="2:2">
      <c r="B445259" s="696"/>
    </row>
    <row r="445260" spans="2:2">
      <c r="B445260" s="696"/>
    </row>
    <row r="445261" spans="2:2">
      <c r="B445261" s="696"/>
    </row>
    <row r="445262" spans="2:2">
      <c r="B445262" s="696"/>
    </row>
    <row r="445263" spans="2:2">
      <c r="B445263" s="696"/>
    </row>
    <row r="445264" spans="2:2">
      <c r="B445264" s="696"/>
    </row>
    <row r="445265" spans="2:2">
      <c r="B445265" s="696"/>
    </row>
    <row r="445266" spans="2:2">
      <c r="B445266" s="696"/>
    </row>
    <row r="445267" spans="2:2">
      <c r="B445267" s="696"/>
    </row>
    <row r="445268" spans="2:2">
      <c r="B445268" s="696"/>
    </row>
    <row r="445269" spans="2:2">
      <c r="B445269" s="696"/>
    </row>
    <row r="445270" spans="2:2">
      <c r="B445270" s="696"/>
    </row>
    <row r="445271" spans="2:2">
      <c r="B445271" s="696"/>
    </row>
    <row r="445272" spans="2:2">
      <c r="B445272" s="696"/>
    </row>
    <row r="445273" spans="2:2">
      <c r="B445273" s="696"/>
    </row>
    <row r="445274" spans="2:2">
      <c r="B445274" s="696"/>
    </row>
    <row r="445275" spans="2:2">
      <c r="B445275" s="696"/>
    </row>
    <row r="445276" spans="2:2">
      <c r="B445276" s="696"/>
    </row>
    <row r="445277" spans="2:2">
      <c r="B445277" s="696"/>
    </row>
    <row r="445278" spans="2:2">
      <c r="B445278" s="696"/>
    </row>
    <row r="445279" spans="2:2">
      <c r="B445279" s="696"/>
    </row>
    <row r="445280" spans="2:2">
      <c r="B445280" s="696"/>
    </row>
    <row r="445281" spans="2:2">
      <c r="B445281" s="696"/>
    </row>
    <row r="445282" spans="2:2">
      <c r="B445282" s="696"/>
    </row>
    <row r="445283" spans="2:2">
      <c r="B445283" s="696"/>
    </row>
    <row r="445284" spans="2:2">
      <c r="B445284" s="696"/>
    </row>
    <row r="445285" spans="2:2">
      <c r="B445285" s="696"/>
    </row>
    <row r="445286" spans="2:2">
      <c r="B445286" s="696"/>
    </row>
    <row r="445287" spans="2:2">
      <c r="B445287" s="696"/>
    </row>
    <row r="445288" spans="2:2">
      <c r="B445288" s="696"/>
    </row>
    <row r="445289" spans="2:2">
      <c r="B445289" s="696"/>
    </row>
    <row r="445290" spans="2:2">
      <c r="B445290" s="696"/>
    </row>
    <row r="445291" spans="2:2">
      <c r="B445291" s="696"/>
    </row>
    <row r="445292" spans="2:2">
      <c r="B445292" s="696"/>
    </row>
    <row r="445293" spans="2:2">
      <c r="B445293" s="696"/>
    </row>
    <row r="445294" spans="2:2">
      <c r="B445294" s="696"/>
    </row>
    <row r="445295" spans="2:2">
      <c r="B445295" s="696"/>
    </row>
    <row r="445296" spans="2:2">
      <c r="B445296" s="696"/>
    </row>
    <row r="445297" spans="2:2">
      <c r="B445297" s="696"/>
    </row>
    <row r="445298" spans="2:2">
      <c r="B445298" s="696"/>
    </row>
    <row r="445299" spans="2:2">
      <c r="B445299" s="696"/>
    </row>
    <row r="445300" spans="2:2">
      <c r="B445300" s="696"/>
    </row>
    <row r="445301" spans="2:2">
      <c r="B445301" s="696"/>
    </row>
    <row r="445302" spans="2:2">
      <c r="B445302" s="696"/>
    </row>
    <row r="445303" spans="2:2">
      <c r="B445303" s="696"/>
    </row>
    <row r="445304" spans="2:2">
      <c r="B445304" s="696"/>
    </row>
    <row r="445305" spans="2:2">
      <c r="B445305" s="696"/>
    </row>
    <row r="445306" spans="2:2">
      <c r="B445306" s="696"/>
    </row>
    <row r="445307" spans="2:2">
      <c r="B445307" s="696"/>
    </row>
    <row r="445308" spans="2:2">
      <c r="B445308" s="696"/>
    </row>
    <row r="445309" spans="2:2">
      <c r="B445309" s="696"/>
    </row>
    <row r="445310" spans="2:2">
      <c r="B445310" s="696"/>
    </row>
    <row r="445311" spans="2:2">
      <c r="B445311" s="696"/>
    </row>
    <row r="445312" spans="2:2">
      <c r="B445312" s="696"/>
    </row>
    <row r="445313" spans="2:2">
      <c r="B445313" s="696"/>
    </row>
    <row r="445314" spans="2:2">
      <c r="B445314" s="696"/>
    </row>
    <row r="445315" spans="2:2">
      <c r="B445315" s="696"/>
    </row>
    <row r="445316" spans="2:2">
      <c r="B445316" s="696"/>
    </row>
    <row r="445317" spans="2:2">
      <c r="B445317" s="696"/>
    </row>
    <row r="445318" spans="2:2">
      <c r="B445318" s="696"/>
    </row>
    <row r="445319" spans="2:2">
      <c r="B445319" s="696"/>
    </row>
    <row r="445320" spans="2:2">
      <c r="B445320" s="696"/>
    </row>
    <row r="445321" spans="2:2">
      <c r="B445321" s="696"/>
    </row>
    <row r="445322" spans="2:2">
      <c r="B445322" s="696"/>
    </row>
    <row r="445323" spans="2:2">
      <c r="B445323" s="696"/>
    </row>
    <row r="445324" spans="2:2">
      <c r="B445324" s="696"/>
    </row>
    <row r="445325" spans="2:2">
      <c r="B445325" s="696"/>
    </row>
    <row r="445326" spans="2:2">
      <c r="B445326" s="696"/>
    </row>
    <row r="445327" spans="2:2">
      <c r="B445327" s="696"/>
    </row>
    <row r="445328" spans="2:2">
      <c r="B445328" s="696"/>
    </row>
    <row r="445329" spans="2:2">
      <c r="B445329" s="696"/>
    </row>
    <row r="445330" spans="2:2">
      <c r="B445330" s="696"/>
    </row>
    <row r="445331" spans="2:2">
      <c r="B445331" s="696"/>
    </row>
    <row r="445332" spans="2:2">
      <c r="B445332" s="696"/>
    </row>
    <row r="445333" spans="2:2">
      <c r="B445333" s="696"/>
    </row>
    <row r="445334" spans="2:2">
      <c r="B445334" s="696"/>
    </row>
    <row r="445335" spans="2:2">
      <c r="B445335" s="696"/>
    </row>
    <row r="445336" spans="2:2">
      <c r="B445336" s="696"/>
    </row>
    <row r="445337" spans="2:2">
      <c r="B445337" s="696"/>
    </row>
    <row r="445338" spans="2:2">
      <c r="B445338" s="696"/>
    </row>
    <row r="445339" spans="2:2">
      <c r="B445339" s="696"/>
    </row>
    <row r="445340" spans="2:2">
      <c r="B445340" s="696"/>
    </row>
    <row r="445341" spans="2:2">
      <c r="B445341" s="696"/>
    </row>
    <row r="445342" spans="2:2">
      <c r="B445342" s="696"/>
    </row>
    <row r="445343" spans="2:2">
      <c r="B445343" s="696"/>
    </row>
    <row r="445344" spans="2:2">
      <c r="B445344" s="696"/>
    </row>
    <row r="445345" spans="2:2">
      <c r="B445345" s="696"/>
    </row>
    <row r="445346" spans="2:2">
      <c r="B445346" s="696"/>
    </row>
    <row r="445347" spans="2:2">
      <c r="B445347" s="696"/>
    </row>
    <row r="445348" spans="2:2">
      <c r="B445348" s="696"/>
    </row>
    <row r="445349" spans="2:2">
      <c r="B445349" s="696"/>
    </row>
    <row r="445350" spans="2:2">
      <c r="B445350" s="696"/>
    </row>
    <row r="445351" spans="2:2">
      <c r="B445351" s="696"/>
    </row>
    <row r="445352" spans="2:2">
      <c r="B445352" s="696"/>
    </row>
    <row r="445353" spans="2:2">
      <c r="B445353" s="696"/>
    </row>
    <row r="445354" spans="2:2">
      <c r="B445354" s="696"/>
    </row>
    <row r="445355" spans="2:2">
      <c r="B445355" s="696"/>
    </row>
    <row r="445356" spans="2:2">
      <c r="B445356" s="696"/>
    </row>
    <row r="445357" spans="2:2">
      <c r="B445357" s="696"/>
    </row>
    <row r="445358" spans="2:2">
      <c r="B445358" s="696"/>
    </row>
    <row r="445359" spans="2:2">
      <c r="B445359" s="696"/>
    </row>
    <row r="445360" spans="2:2">
      <c r="B445360" s="696"/>
    </row>
    <row r="445361" spans="2:2">
      <c r="B445361" s="696"/>
    </row>
    <row r="445362" spans="2:2">
      <c r="B445362" s="696"/>
    </row>
    <row r="445363" spans="2:2">
      <c r="B445363" s="696"/>
    </row>
    <row r="445364" spans="2:2">
      <c r="B445364" s="696"/>
    </row>
    <row r="445365" spans="2:2">
      <c r="B445365" s="696"/>
    </row>
    <row r="445366" spans="2:2">
      <c r="B445366" s="696"/>
    </row>
    <row r="445367" spans="2:2">
      <c r="B445367" s="696"/>
    </row>
    <row r="445368" spans="2:2">
      <c r="B445368" s="696"/>
    </row>
    <row r="445369" spans="2:2">
      <c r="B445369" s="696"/>
    </row>
    <row r="445370" spans="2:2">
      <c r="B445370" s="696"/>
    </row>
    <row r="445371" spans="2:2">
      <c r="B445371" s="696"/>
    </row>
    <row r="445372" spans="2:2">
      <c r="B445372" s="696"/>
    </row>
    <row r="445373" spans="2:2">
      <c r="B445373" s="696"/>
    </row>
    <row r="445374" spans="2:2">
      <c r="B445374" s="696"/>
    </row>
    <row r="445375" spans="2:2">
      <c r="B445375" s="696"/>
    </row>
    <row r="445376" spans="2:2">
      <c r="B445376" s="696"/>
    </row>
    <row r="445377" spans="2:2">
      <c r="B445377" s="696"/>
    </row>
    <row r="445378" spans="2:2">
      <c r="B445378" s="696"/>
    </row>
    <row r="445379" spans="2:2">
      <c r="B445379" s="696"/>
    </row>
    <row r="445380" spans="2:2">
      <c r="B445380" s="696"/>
    </row>
    <row r="445381" spans="2:2">
      <c r="B445381" s="696"/>
    </row>
    <row r="445382" spans="2:2">
      <c r="B445382" s="696"/>
    </row>
    <row r="445383" spans="2:2">
      <c r="B445383" s="696"/>
    </row>
    <row r="445384" spans="2:2">
      <c r="B445384" s="696"/>
    </row>
    <row r="445385" spans="2:2">
      <c r="B445385" s="696"/>
    </row>
    <row r="445386" spans="2:2">
      <c r="B445386" s="696"/>
    </row>
    <row r="445387" spans="2:2">
      <c r="B445387" s="696"/>
    </row>
    <row r="445388" spans="2:2">
      <c r="B445388" s="696"/>
    </row>
    <row r="445389" spans="2:2">
      <c r="B445389" s="696"/>
    </row>
    <row r="445390" spans="2:2">
      <c r="B445390" s="696"/>
    </row>
    <row r="445391" spans="2:2">
      <c r="B445391" s="696"/>
    </row>
    <row r="445392" spans="2:2">
      <c r="B445392" s="696"/>
    </row>
    <row r="445393" spans="2:2">
      <c r="B445393" s="696"/>
    </row>
    <row r="445394" spans="2:2">
      <c r="B445394" s="696"/>
    </row>
    <row r="445395" spans="2:2">
      <c r="B445395" s="696"/>
    </row>
    <row r="445396" spans="2:2">
      <c r="B445396" s="696"/>
    </row>
    <row r="445397" spans="2:2">
      <c r="B445397" s="696"/>
    </row>
    <row r="445398" spans="2:2">
      <c r="B445398" s="696"/>
    </row>
    <row r="445399" spans="2:2">
      <c r="B445399" s="696"/>
    </row>
    <row r="445400" spans="2:2">
      <c r="B445400" s="696"/>
    </row>
    <row r="445401" spans="2:2">
      <c r="B445401" s="696"/>
    </row>
    <row r="445402" spans="2:2">
      <c r="B445402" s="696"/>
    </row>
    <row r="445403" spans="2:2">
      <c r="B445403" s="696"/>
    </row>
    <row r="445404" spans="2:2">
      <c r="B445404" s="696"/>
    </row>
    <row r="445405" spans="2:2">
      <c r="B445405" s="696"/>
    </row>
    <row r="445406" spans="2:2">
      <c r="B445406" s="696"/>
    </row>
    <row r="445407" spans="2:2">
      <c r="B445407" s="696"/>
    </row>
    <row r="445408" spans="2:2">
      <c r="B445408" s="696"/>
    </row>
    <row r="445409" spans="2:2">
      <c r="B445409" s="696"/>
    </row>
    <row r="445410" spans="2:2">
      <c r="B445410" s="696"/>
    </row>
    <row r="445411" spans="2:2">
      <c r="B445411" s="696"/>
    </row>
    <row r="445412" spans="2:2">
      <c r="B445412" s="696"/>
    </row>
    <row r="445413" spans="2:2">
      <c r="B445413" s="696"/>
    </row>
    <row r="445414" spans="2:2">
      <c r="B445414" s="696"/>
    </row>
    <row r="445415" spans="2:2">
      <c r="B445415" s="696"/>
    </row>
    <row r="445416" spans="2:2">
      <c r="B445416" s="696"/>
    </row>
    <row r="445417" spans="2:2">
      <c r="B445417" s="696"/>
    </row>
    <row r="445418" spans="2:2">
      <c r="B445418" s="696"/>
    </row>
    <row r="445419" spans="2:2">
      <c r="B445419" s="696"/>
    </row>
    <row r="445420" spans="2:2">
      <c r="B445420" s="696"/>
    </row>
    <row r="445421" spans="2:2">
      <c r="B445421" s="696"/>
    </row>
    <row r="445422" spans="2:2">
      <c r="B445422" s="696"/>
    </row>
    <row r="445423" spans="2:2">
      <c r="B445423" s="696"/>
    </row>
    <row r="445424" spans="2:2">
      <c r="B445424" s="696"/>
    </row>
    <row r="445425" spans="2:2">
      <c r="B445425" s="696"/>
    </row>
    <row r="445426" spans="2:2">
      <c r="B445426" s="696"/>
    </row>
    <row r="445427" spans="2:2">
      <c r="B445427" s="696"/>
    </row>
    <row r="445428" spans="2:2">
      <c r="B445428" s="696"/>
    </row>
    <row r="445429" spans="2:2">
      <c r="B445429" s="696"/>
    </row>
    <row r="445430" spans="2:2">
      <c r="B445430" s="696"/>
    </row>
    <row r="445431" spans="2:2">
      <c r="B445431" s="696"/>
    </row>
    <row r="445432" spans="2:2">
      <c r="B445432" s="696"/>
    </row>
    <row r="445433" spans="2:2">
      <c r="B445433" s="696"/>
    </row>
    <row r="445434" spans="2:2">
      <c r="B445434" s="696"/>
    </row>
    <row r="445435" spans="2:2">
      <c r="B445435" s="696"/>
    </row>
    <row r="445436" spans="2:2">
      <c r="B445436" s="696"/>
    </row>
    <row r="445437" spans="2:2">
      <c r="B445437" s="696"/>
    </row>
    <row r="445438" spans="2:2">
      <c r="B445438" s="696"/>
    </row>
    <row r="445439" spans="2:2">
      <c r="B445439" s="696"/>
    </row>
    <row r="445440" spans="2:2">
      <c r="B445440" s="696"/>
    </row>
    <row r="445441" spans="2:2">
      <c r="B445441" s="696"/>
    </row>
    <row r="445442" spans="2:2">
      <c r="B445442" s="696"/>
    </row>
    <row r="445443" spans="2:2">
      <c r="B445443" s="696"/>
    </row>
    <row r="445444" spans="2:2">
      <c r="B445444" s="696"/>
    </row>
    <row r="445445" spans="2:2">
      <c r="B445445" s="696"/>
    </row>
    <row r="445446" spans="2:2">
      <c r="B445446" s="696"/>
    </row>
    <row r="445447" spans="2:2">
      <c r="B445447" s="696"/>
    </row>
    <row r="445448" spans="2:2">
      <c r="B445448" s="696"/>
    </row>
    <row r="445449" spans="2:2">
      <c r="B445449" s="696"/>
    </row>
    <row r="445450" spans="2:2">
      <c r="B445450" s="696"/>
    </row>
    <row r="445451" spans="2:2">
      <c r="B445451" s="696"/>
    </row>
    <row r="445452" spans="2:2">
      <c r="B445452" s="696"/>
    </row>
    <row r="445453" spans="2:2">
      <c r="B445453" s="696"/>
    </row>
    <row r="445454" spans="2:2">
      <c r="B445454" s="696"/>
    </row>
    <row r="445455" spans="2:2">
      <c r="B445455" s="696"/>
    </row>
    <row r="445456" spans="2:2">
      <c r="B445456" s="696"/>
    </row>
    <row r="445457" spans="2:2">
      <c r="B445457" s="696"/>
    </row>
    <row r="445458" spans="2:2">
      <c r="B445458" s="696"/>
    </row>
    <row r="445459" spans="2:2">
      <c r="B445459" s="696"/>
    </row>
    <row r="445460" spans="2:2">
      <c r="B445460" s="696"/>
    </row>
    <row r="445461" spans="2:2">
      <c r="B445461" s="696"/>
    </row>
    <row r="445462" spans="2:2">
      <c r="B445462" s="696"/>
    </row>
    <row r="445463" spans="2:2">
      <c r="B445463" s="696"/>
    </row>
    <row r="445464" spans="2:2">
      <c r="B445464" s="696"/>
    </row>
    <row r="445465" spans="2:2">
      <c r="B445465" s="696"/>
    </row>
    <row r="445466" spans="2:2">
      <c r="B445466" s="696"/>
    </row>
    <row r="445467" spans="2:2">
      <c r="B445467" s="696"/>
    </row>
    <row r="445468" spans="2:2">
      <c r="B445468" s="696"/>
    </row>
    <row r="445469" spans="2:2">
      <c r="B445469" s="696"/>
    </row>
    <row r="445470" spans="2:2">
      <c r="B445470" s="696"/>
    </row>
    <row r="445471" spans="2:2">
      <c r="B445471" s="696"/>
    </row>
    <row r="445472" spans="2:2">
      <c r="B445472" s="696"/>
    </row>
    <row r="445473" spans="2:2">
      <c r="B445473" s="696"/>
    </row>
    <row r="445474" spans="2:2">
      <c r="B445474" s="696"/>
    </row>
    <row r="445475" spans="2:2">
      <c r="B445475" s="696"/>
    </row>
    <row r="445476" spans="2:2">
      <c r="B445476" s="696"/>
    </row>
    <row r="445477" spans="2:2">
      <c r="B445477" s="696"/>
    </row>
    <row r="445478" spans="2:2">
      <c r="B445478" s="696"/>
    </row>
    <row r="445479" spans="2:2">
      <c r="B445479" s="696"/>
    </row>
    <row r="445480" spans="2:2">
      <c r="B445480" s="696"/>
    </row>
    <row r="445481" spans="2:2">
      <c r="B445481" s="696"/>
    </row>
    <row r="445482" spans="2:2">
      <c r="B445482" s="696"/>
    </row>
    <row r="445483" spans="2:2">
      <c r="B445483" s="696"/>
    </row>
    <row r="445484" spans="2:2">
      <c r="B445484" s="696"/>
    </row>
    <row r="445485" spans="2:2">
      <c r="B445485" s="696"/>
    </row>
    <row r="445486" spans="2:2">
      <c r="B445486" s="696"/>
    </row>
    <row r="445487" spans="2:2">
      <c r="B445487" s="696"/>
    </row>
    <row r="445488" spans="2:2">
      <c r="B445488" s="696"/>
    </row>
    <row r="445489" spans="2:2">
      <c r="B445489" s="696"/>
    </row>
    <row r="445490" spans="2:2">
      <c r="B445490" s="696"/>
    </row>
    <row r="445491" spans="2:2">
      <c r="B445491" s="696"/>
    </row>
    <row r="445492" spans="2:2">
      <c r="B445492" s="696"/>
    </row>
    <row r="445493" spans="2:2">
      <c r="B445493" s="696"/>
    </row>
    <row r="445494" spans="2:2">
      <c r="B445494" s="696"/>
    </row>
    <row r="445495" spans="2:2">
      <c r="B445495" s="696"/>
    </row>
    <row r="445496" spans="2:2">
      <c r="B445496" s="696"/>
    </row>
    <row r="445497" spans="2:2">
      <c r="B445497" s="696"/>
    </row>
    <row r="445498" spans="2:2">
      <c r="B445498" s="696"/>
    </row>
    <row r="445499" spans="2:2">
      <c r="B445499" s="696"/>
    </row>
    <row r="445500" spans="2:2">
      <c r="B445500" s="696"/>
    </row>
    <row r="445501" spans="2:2">
      <c r="B445501" s="696"/>
    </row>
    <row r="445502" spans="2:2">
      <c r="B445502" s="696"/>
    </row>
    <row r="445503" spans="2:2">
      <c r="B445503" s="696"/>
    </row>
    <row r="445504" spans="2:2">
      <c r="B445504" s="696"/>
    </row>
    <row r="445505" spans="2:2">
      <c r="B445505" s="696"/>
    </row>
    <row r="445506" spans="2:2">
      <c r="B445506" s="696"/>
    </row>
    <row r="445507" spans="2:2">
      <c r="B445507" s="696"/>
    </row>
    <row r="445508" spans="2:2">
      <c r="B445508" s="696"/>
    </row>
    <row r="445509" spans="2:2">
      <c r="B445509" s="696"/>
    </row>
    <row r="445510" spans="2:2">
      <c r="B445510" s="696"/>
    </row>
    <row r="445511" spans="2:2">
      <c r="B445511" s="696"/>
    </row>
    <row r="445512" spans="2:2">
      <c r="B445512" s="696"/>
    </row>
    <row r="445513" spans="2:2">
      <c r="B445513" s="696"/>
    </row>
    <row r="445514" spans="2:2">
      <c r="B445514" s="696"/>
    </row>
    <row r="445515" spans="2:2">
      <c r="B445515" s="696"/>
    </row>
    <row r="445516" spans="2:2">
      <c r="B445516" s="696"/>
    </row>
    <row r="445517" spans="2:2">
      <c r="B445517" s="696"/>
    </row>
    <row r="445518" spans="2:2">
      <c r="B445518" s="696"/>
    </row>
    <row r="445519" spans="2:2">
      <c r="B445519" s="696"/>
    </row>
    <row r="445520" spans="2:2">
      <c r="B445520" s="696"/>
    </row>
    <row r="445521" spans="2:2">
      <c r="B445521" s="696"/>
    </row>
    <row r="445522" spans="2:2">
      <c r="B445522" s="696"/>
    </row>
    <row r="445523" spans="2:2">
      <c r="B445523" s="696"/>
    </row>
    <row r="445524" spans="2:2">
      <c r="B445524" s="696"/>
    </row>
    <row r="445525" spans="2:2">
      <c r="B445525" s="696"/>
    </row>
    <row r="445526" spans="2:2">
      <c r="B445526" s="696"/>
    </row>
    <row r="445527" spans="2:2">
      <c r="B445527" s="696"/>
    </row>
    <row r="445528" spans="2:2">
      <c r="B445528" s="696"/>
    </row>
    <row r="445529" spans="2:2">
      <c r="B445529" s="696"/>
    </row>
    <row r="445530" spans="2:2">
      <c r="B445530" s="696"/>
    </row>
    <row r="445531" spans="2:2">
      <c r="B445531" s="696"/>
    </row>
    <row r="445532" spans="2:2">
      <c r="B445532" s="696"/>
    </row>
    <row r="445533" spans="2:2">
      <c r="B445533" s="696"/>
    </row>
    <row r="445534" spans="2:2">
      <c r="B445534" s="696"/>
    </row>
    <row r="445535" spans="2:2">
      <c r="B445535" s="696"/>
    </row>
    <row r="445536" spans="2:2">
      <c r="B445536" s="696"/>
    </row>
    <row r="445537" spans="2:2">
      <c r="B445537" s="696"/>
    </row>
    <row r="445538" spans="2:2">
      <c r="B445538" s="696"/>
    </row>
    <row r="445539" spans="2:2">
      <c r="B445539" s="696"/>
    </row>
    <row r="445540" spans="2:2">
      <c r="B445540" s="696"/>
    </row>
    <row r="445541" spans="2:2">
      <c r="B445541" s="696"/>
    </row>
    <row r="445542" spans="2:2">
      <c r="B445542" s="696"/>
    </row>
    <row r="445543" spans="2:2">
      <c r="B445543" s="696"/>
    </row>
    <row r="445544" spans="2:2">
      <c r="B445544" s="696"/>
    </row>
    <row r="445545" spans="2:2">
      <c r="B445545" s="696"/>
    </row>
    <row r="445546" spans="2:2">
      <c r="B445546" s="696"/>
    </row>
    <row r="445547" spans="2:2">
      <c r="B445547" s="696"/>
    </row>
    <row r="445548" spans="2:2">
      <c r="B445548" s="696"/>
    </row>
    <row r="445549" spans="2:2">
      <c r="B445549" s="696"/>
    </row>
    <row r="445550" spans="2:2">
      <c r="B445550" s="696"/>
    </row>
    <row r="445551" spans="2:2">
      <c r="B445551" s="696"/>
    </row>
    <row r="445552" spans="2:2">
      <c r="B445552" s="696"/>
    </row>
    <row r="445553" spans="2:2">
      <c r="B445553" s="696"/>
    </row>
    <row r="445554" spans="2:2">
      <c r="B445554" s="696"/>
    </row>
    <row r="445555" spans="2:2">
      <c r="B445555" s="696"/>
    </row>
    <row r="445556" spans="2:2">
      <c r="B445556" s="696"/>
    </row>
    <row r="445557" spans="2:2">
      <c r="B445557" s="696"/>
    </row>
    <row r="445558" spans="2:2">
      <c r="B445558" s="696"/>
    </row>
    <row r="445559" spans="2:2">
      <c r="B445559" s="696"/>
    </row>
    <row r="445560" spans="2:2">
      <c r="B445560" s="696"/>
    </row>
    <row r="445561" spans="2:2">
      <c r="B445561" s="696"/>
    </row>
    <row r="445562" spans="2:2">
      <c r="B445562" s="696"/>
    </row>
    <row r="445563" spans="2:2">
      <c r="B445563" s="696"/>
    </row>
    <row r="445564" spans="2:2">
      <c r="B445564" s="696"/>
    </row>
    <row r="445565" spans="2:2">
      <c r="B445565" s="696"/>
    </row>
    <row r="445566" spans="2:2">
      <c r="B445566" s="696"/>
    </row>
    <row r="445567" spans="2:2">
      <c r="B445567" s="696"/>
    </row>
    <row r="445568" spans="2:2">
      <c r="B445568" s="696"/>
    </row>
    <row r="445569" spans="2:2">
      <c r="B445569" s="696"/>
    </row>
    <row r="445570" spans="2:2">
      <c r="B445570" s="696"/>
    </row>
    <row r="445571" spans="2:2">
      <c r="B445571" s="696"/>
    </row>
    <row r="445572" spans="2:2">
      <c r="B445572" s="696"/>
    </row>
    <row r="445573" spans="2:2">
      <c r="B445573" s="696"/>
    </row>
    <row r="445574" spans="2:2">
      <c r="B445574" s="696"/>
    </row>
    <row r="445575" spans="2:2">
      <c r="B445575" s="696"/>
    </row>
    <row r="445576" spans="2:2">
      <c r="B445576" s="696"/>
    </row>
    <row r="445577" spans="2:2">
      <c r="B445577" s="696"/>
    </row>
    <row r="445578" spans="2:2">
      <c r="B445578" s="696"/>
    </row>
    <row r="445579" spans="2:2">
      <c r="B445579" s="696"/>
    </row>
    <row r="445580" spans="2:2">
      <c r="B445580" s="696"/>
    </row>
    <row r="445581" spans="2:2">
      <c r="B445581" s="696"/>
    </row>
    <row r="445582" spans="2:2">
      <c r="B445582" s="696"/>
    </row>
    <row r="445583" spans="2:2">
      <c r="B445583" s="696"/>
    </row>
    <row r="445584" spans="2:2">
      <c r="B445584" s="696"/>
    </row>
    <row r="445585" spans="2:2">
      <c r="B445585" s="696"/>
    </row>
    <row r="445586" spans="2:2">
      <c r="B445586" s="696"/>
    </row>
    <row r="445587" spans="2:2">
      <c r="B445587" s="696"/>
    </row>
    <row r="445588" spans="2:2">
      <c r="B445588" s="696"/>
    </row>
    <row r="445589" spans="2:2">
      <c r="B445589" s="696"/>
    </row>
    <row r="445590" spans="2:2">
      <c r="B445590" s="696"/>
    </row>
    <row r="445591" spans="2:2">
      <c r="B445591" s="696"/>
    </row>
    <row r="445592" spans="2:2">
      <c r="B445592" s="696"/>
    </row>
    <row r="445593" spans="2:2">
      <c r="B445593" s="696"/>
    </row>
    <row r="445594" spans="2:2">
      <c r="B445594" s="696"/>
    </row>
    <row r="445595" spans="2:2">
      <c r="B445595" s="696"/>
    </row>
    <row r="445596" spans="2:2">
      <c r="B445596" s="696"/>
    </row>
    <row r="445597" spans="2:2">
      <c r="B445597" s="696"/>
    </row>
    <row r="445598" spans="2:2">
      <c r="B445598" s="696"/>
    </row>
    <row r="445599" spans="2:2">
      <c r="B445599" s="696"/>
    </row>
    <row r="445600" spans="2:2">
      <c r="B445600" s="696"/>
    </row>
    <row r="445601" spans="2:2">
      <c r="B445601" s="696"/>
    </row>
    <row r="445602" spans="2:2">
      <c r="B445602" s="696"/>
    </row>
    <row r="445603" spans="2:2">
      <c r="B445603" s="696"/>
    </row>
    <row r="445604" spans="2:2">
      <c r="B445604" s="696"/>
    </row>
    <row r="445605" spans="2:2">
      <c r="B445605" s="696"/>
    </row>
    <row r="445606" spans="2:2">
      <c r="B445606" s="696"/>
    </row>
    <row r="445607" spans="2:2">
      <c r="B445607" s="696"/>
    </row>
    <row r="445608" spans="2:2">
      <c r="B445608" s="696"/>
    </row>
    <row r="445609" spans="2:2">
      <c r="B445609" s="696"/>
    </row>
    <row r="445610" spans="2:2">
      <c r="B445610" s="696"/>
    </row>
    <row r="445611" spans="2:2">
      <c r="B445611" s="696"/>
    </row>
    <row r="445612" spans="2:2">
      <c r="B445612" s="696"/>
    </row>
    <row r="445613" spans="2:2">
      <c r="B445613" s="696"/>
    </row>
    <row r="445614" spans="2:2">
      <c r="B445614" s="696"/>
    </row>
    <row r="445615" spans="2:2">
      <c r="B445615" s="696"/>
    </row>
    <row r="445616" spans="2:2">
      <c r="B445616" s="696"/>
    </row>
    <row r="445617" spans="2:2">
      <c r="B445617" s="696"/>
    </row>
    <row r="445618" spans="2:2">
      <c r="B445618" s="696"/>
    </row>
    <row r="445619" spans="2:2">
      <c r="B445619" s="696"/>
    </row>
    <row r="445620" spans="2:2">
      <c r="B445620" s="696"/>
    </row>
    <row r="445621" spans="2:2">
      <c r="B445621" s="696"/>
    </row>
    <row r="445622" spans="2:2">
      <c r="B445622" s="696"/>
    </row>
    <row r="445623" spans="2:2">
      <c r="B445623" s="696"/>
    </row>
    <row r="445624" spans="2:2">
      <c r="B445624" s="696"/>
    </row>
    <row r="445625" spans="2:2">
      <c r="B445625" s="696"/>
    </row>
    <row r="445626" spans="2:2">
      <c r="B445626" s="696"/>
    </row>
    <row r="445627" spans="2:2">
      <c r="B445627" s="696"/>
    </row>
    <row r="445628" spans="2:2">
      <c r="B445628" s="696"/>
    </row>
    <row r="445629" spans="2:2">
      <c r="B445629" s="696"/>
    </row>
    <row r="445630" spans="2:2">
      <c r="B445630" s="696"/>
    </row>
    <row r="445631" spans="2:2">
      <c r="B445631" s="696"/>
    </row>
    <row r="445632" spans="2:2">
      <c r="B445632" s="696"/>
    </row>
    <row r="445633" spans="2:2">
      <c r="B445633" s="696"/>
    </row>
    <row r="445634" spans="2:2">
      <c r="B445634" s="696"/>
    </row>
    <row r="445635" spans="2:2">
      <c r="B445635" s="696"/>
    </row>
    <row r="445636" spans="2:2">
      <c r="B445636" s="696"/>
    </row>
    <row r="445637" spans="2:2">
      <c r="B445637" s="696"/>
    </row>
    <row r="445638" spans="2:2">
      <c r="B445638" s="696"/>
    </row>
    <row r="445639" spans="2:2">
      <c r="B445639" s="696"/>
    </row>
    <row r="445640" spans="2:2">
      <c r="B445640" s="696"/>
    </row>
    <row r="445641" spans="2:2">
      <c r="B445641" s="696"/>
    </row>
    <row r="445642" spans="2:2">
      <c r="B445642" s="696"/>
    </row>
    <row r="445643" spans="2:2">
      <c r="B445643" s="696"/>
    </row>
    <row r="445644" spans="2:2">
      <c r="B445644" s="696"/>
    </row>
    <row r="445645" spans="2:2">
      <c r="B445645" s="696"/>
    </row>
    <row r="445646" spans="2:2">
      <c r="B445646" s="696"/>
    </row>
    <row r="445647" spans="2:2">
      <c r="B445647" s="696"/>
    </row>
    <row r="445648" spans="2:2">
      <c r="B445648" s="696"/>
    </row>
    <row r="445649" spans="2:2">
      <c r="B445649" s="696"/>
    </row>
    <row r="445650" spans="2:2">
      <c r="B445650" s="696"/>
    </row>
    <row r="445651" spans="2:2">
      <c r="B445651" s="696"/>
    </row>
    <row r="445652" spans="2:2">
      <c r="B445652" s="696"/>
    </row>
    <row r="445653" spans="2:2">
      <c r="B445653" s="696"/>
    </row>
    <row r="445654" spans="2:2">
      <c r="B445654" s="696"/>
    </row>
    <row r="445655" spans="2:2">
      <c r="B445655" s="696"/>
    </row>
    <row r="445656" spans="2:2">
      <c r="B445656" s="696"/>
    </row>
    <row r="445657" spans="2:2">
      <c r="B445657" s="696"/>
    </row>
    <row r="445658" spans="2:2">
      <c r="B445658" s="696"/>
    </row>
    <row r="445659" spans="2:2">
      <c r="B445659" s="696"/>
    </row>
    <row r="445660" spans="2:2">
      <c r="B445660" s="696"/>
    </row>
    <row r="445661" spans="2:2">
      <c r="B445661" s="696"/>
    </row>
    <row r="445662" spans="2:2">
      <c r="B445662" s="696"/>
    </row>
    <row r="445663" spans="2:2">
      <c r="B445663" s="696"/>
    </row>
    <row r="445664" spans="2:2">
      <c r="B445664" s="696"/>
    </row>
    <row r="445665" spans="2:2">
      <c r="B445665" s="696"/>
    </row>
    <row r="445666" spans="2:2">
      <c r="B445666" s="696"/>
    </row>
    <row r="445667" spans="2:2">
      <c r="B445667" s="696"/>
    </row>
    <row r="445668" spans="2:2">
      <c r="B445668" s="696"/>
    </row>
    <row r="445669" spans="2:2">
      <c r="B445669" s="696"/>
    </row>
    <row r="445670" spans="2:2">
      <c r="B445670" s="696"/>
    </row>
    <row r="445671" spans="2:2">
      <c r="B445671" s="696"/>
    </row>
    <row r="445672" spans="2:2">
      <c r="B445672" s="696"/>
    </row>
    <row r="445673" spans="2:2">
      <c r="B445673" s="696"/>
    </row>
    <row r="445674" spans="2:2">
      <c r="B445674" s="696"/>
    </row>
    <row r="445675" spans="2:2">
      <c r="B445675" s="696"/>
    </row>
    <row r="445676" spans="2:2">
      <c r="B445676" s="696"/>
    </row>
    <row r="445677" spans="2:2">
      <c r="B445677" s="696"/>
    </row>
    <row r="445678" spans="2:2">
      <c r="B445678" s="696"/>
    </row>
    <row r="445679" spans="2:2">
      <c r="B445679" s="696"/>
    </row>
    <row r="445680" spans="2:2">
      <c r="B445680" s="696"/>
    </row>
    <row r="445681" spans="2:2">
      <c r="B445681" s="696"/>
    </row>
    <row r="445682" spans="2:2">
      <c r="B445682" s="696"/>
    </row>
    <row r="445683" spans="2:2">
      <c r="B445683" s="696"/>
    </row>
    <row r="445684" spans="2:2">
      <c r="B445684" s="696"/>
    </row>
    <row r="445685" spans="2:2">
      <c r="B445685" s="696"/>
    </row>
    <row r="445686" spans="2:2">
      <c r="B445686" s="696"/>
    </row>
    <row r="445687" spans="2:2">
      <c r="B445687" s="696"/>
    </row>
    <row r="445688" spans="2:2">
      <c r="B445688" s="696"/>
    </row>
    <row r="445689" spans="2:2">
      <c r="B445689" s="696"/>
    </row>
    <row r="445690" spans="2:2">
      <c r="B445690" s="696"/>
    </row>
    <row r="445691" spans="2:2">
      <c r="B445691" s="696"/>
    </row>
    <row r="445692" spans="2:2">
      <c r="B445692" s="696"/>
    </row>
    <row r="445693" spans="2:2">
      <c r="B445693" s="696"/>
    </row>
    <row r="445694" spans="2:2">
      <c r="B445694" s="696"/>
    </row>
    <row r="445695" spans="2:2">
      <c r="B445695" s="696"/>
    </row>
    <row r="445696" spans="2:2">
      <c r="B445696" s="696"/>
    </row>
    <row r="445697" spans="2:2">
      <c r="B445697" s="696"/>
    </row>
    <row r="445698" spans="2:2">
      <c r="B445698" s="696"/>
    </row>
    <row r="445699" spans="2:2">
      <c r="B445699" s="696"/>
    </row>
    <row r="445700" spans="2:2">
      <c r="B445700" s="696"/>
    </row>
    <row r="445701" spans="2:2">
      <c r="B445701" s="696"/>
    </row>
    <row r="445702" spans="2:2">
      <c r="B445702" s="696"/>
    </row>
    <row r="445703" spans="2:2">
      <c r="B445703" s="696"/>
    </row>
    <row r="445704" spans="2:2">
      <c r="B445704" s="696"/>
    </row>
    <row r="445705" spans="2:2">
      <c r="B445705" s="696"/>
    </row>
    <row r="445706" spans="2:2">
      <c r="B445706" s="696"/>
    </row>
    <row r="445707" spans="2:2">
      <c r="B445707" s="696"/>
    </row>
    <row r="445708" spans="2:2">
      <c r="B445708" s="696"/>
    </row>
    <row r="445709" spans="2:2">
      <c r="B445709" s="696"/>
    </row>
    <row r="445710" spans="2:2">
      <c r="B445710" s="696"/>
    </row>
    <row r="445711" spans="2:2">
      <c r="B445711" s="696"/>
    </row>
    <row r="445712" spans="2:2">
      <c r="B445712" s="696"/>
    </row>
    <row r="445713" spans="2:2">
      <c r="B445713" s="696"/>
    </row>
    <row r="445714" spans="2:2">
      <c r="B445714" s="696"/>
    </row>
    <row r="445715" spans="2:2">
      <c r="B445715" s="696"/>
    </row>
    <row r="445716" spans="2:2">
      <c r="B445716" s="696"/>
    </row>
    <row r="445717" spans="2:2">
      <c r="B445717" s="696"/>
    </row>
    <row r="445718" spans="2:2">
      <c r="B445718" s="696"/>
    </row>
    <row r="445719" spans="2:2">
      <c r="B445719" s="696"/>
    </row>
    <row r="445720" spans="2:2">
      <c r="B445720" s="696"/>
    </row>
    <row r="445721" spans="2:2">
      <c r="B445721" s="696"/>
    </row>
    <row r="445722" spans="2:2">
      <c r="B445722" s="696"/>
    </row>
    <row r="445723" spans="2:2">
      <c r="B445723" s="696"/>
    </row>
    <row r="445724" spans="2:2">
      <c r="B445724" s="696"/>
    </row>
    <row r="445725" spans="2:2">
      <c r="B445725" s="696"/>
    </row>
    <row r="445726" spans="2:2">
      <c r="B445726" s="696"/>
    </row>
    <row r="445727" spans="2:2">
      <c r="B445727" s="696"/>
    </row>
    <row r="445728" spans="2:2">
      <c r="B445728" s="696"/>
    </row>
    <row r="445729" spans="2:2">
      <c r="B445729" s="696"/>
    </row>
    <row r="445730" spans="2:2">
      <c r="B445730" s="696"/>
    </row>
    <row r="445731" spans="2:2">
      <c r="B445731" s="696"/>
    </row>
    <row r="445732" spans="2:2">
      <c r="B445732" s="696"/>
    </row>
    <row r="445733" spans="2:2">
      <c r="B445733" s="696"/>
    </row>
    <row r="445734" spans="2:2">
      <c r="B445734" s="696"/>
    </row>
    <row r="445735" spans="2:2">
      <c r="B445735" s="696"/>
    </row>
    <row r="445736" spans="2:2">
      <c r="B445736" s="696"/>
    </row>
    <row r="445737" spans="2:2">
      <c r="B445737" s="696"/>
    </row>
    <row r="445738" spans="2:2">
      <c r="B445738" s="696"/>
    </row>
    <row r="445739" spans="2:2">
      <c r="B445739" s="696"/>
    </row>
    <row r="445740" spans="2:2">
      <c r="B445740" s="696"/>
    </row>
    <row r="445741" spans="2:2">
      <c r="B445741" s="696"/>
    </row>
    <row r="445742" spans="2:2">
      <c r="B445742" s="696"/>
    </row>
    <row r="445743" spans="2:2">
      <c r="B445743" s="696"/>
    </row>
    <row r="445744" spans="2:2">
      <c r="B445744" s="696"/>
    </row>
    <row r="445745" spans="2:2">
      <c r="B445745" s="696"/>
    </row>
    <row r="445746" spans="2:2">
      <c r="B445746" s="696"/>
    </row>
    <row r="445747" spans="2:2">
      <c r="B445747" s="696"/>
    </row>
    <row r="445748" spans="2:2">
      <c r="B445748" s="696"/>
    </row>
    <row r="445749" spans="2:2">
      <c r="B445749" s="696"/>
    </row>
    <row r="445750" spans="2:2">
      <c r="B445750" s="696"/>
    </row>
    <row r="445751" spans="2:2">
      <c r="B445751" s="696"/>
    </row>
    <row r="445752" spans="2:2">
      <c r="B445752" s="696"/>
    </row>
    <row r="445753" spans="2:2">
      <c r="B445753" s="696"/>
    </row>
    <row r="445754" spans="2:2">
      <c r="B445754" s="696"/>
    </row>
    <row r="445755" spans="2:2">
      <c r="B445755" s="696"/>
    </row>
    <row r="445756" spans="2:2">
      <c r="B445756" s="696"/>
    </row>
    <row r="445757" spans="2:2">
      <c r="B445757" s="696"/>
    </row>
    <row r="445758" spans="2:2">
      <c r="B445758" s="696"/>
    </row>
    <row r="445759" spans="2:2">
      <c r="B445759" s="696"/>
    </row>
    <row r="445760" spans="2:2">
      <c r="B445760" s="696"/>
    </row>
    <row r="445761" spans="2:2">
      <c r="B445761" s="696"/>
    </row>
    <row r="445762" spans="2:2">
      <c r="B445762" s="696"/>
    </row>
    <row r="445763" spans="2:2">
      <c r="B445763" s="696"/>
    </row>
    <row r="445764" spans="2:2">
      <c r="B445764" s="696"/>
    </row>
    <row r="445765" spans="2:2">
      <c r="B445765" s="696"/>
    </row>
    <row r="445766" spans="2:2">
      <c r="B445766" s="696"/>
    </row>
    <row r="445767" spans="2:2">
      <c r="B445767" s="696"/>
    </row>
    <row r="445768" spans="2:2">
      <c r="B445768" s="696"/>
    </row>
    <row r="445769" spans="2:2">
      <c r="B445769" s="696"/>
    </row>
    <row r="445770" spans="2:2">
      <c r="B445770" s="696"/>
    </row>
    <row r="445771" spans="2:2">
      <c r="B445771" s="696"/>
    </row>
    <row r="445772" spans="2:2">
      <c r="B445772" s="696"/>
    </row>
    <row r="445773" spans="2:2">
      <c r="B445773" s="696"/>
    </row>
    <row r="445774" spans="2:2">
      <c r="B445774" s="696"/>
    </row>
    <row r="445775" spans="2:2">
      <c r="B445775" s="696"/>
    </row>
    <row r="445776" spans="2:2">
      <c r="B445776" s="696"/>
    </row>
    <row r="445777" spans="2:2">
      <c r="B445777" s="696"/>
    </row>
    <row r="445778" spans="2:2">
      <c r="B445778" s="696"/>
    </row>
    <row r="445779" spans="2:2">
      <c r="B445779" s="696"/>
    </row>
    <row r="445780" spans="2:2">
      <c r="B445780" s="696"/>
    </row>
    <row r="445781" spans="2:2">
      <c r="B445781" s="696"/>
    </row>
    <row r="445782" spans="2:2">
      <c r="B445782" s="696"/>
    </row>
    <row r="445783" spans="2:2">
      <c r="B445783" s="696"/>
    </row>
    <row r="445784" spans="2:2">
      <c r="B445784" s="696"/>
    </row>
    <row r="445785" spans="2:2">
      <c r="B445785" s="696"/>
    </row>
    <row r="445786" spans="2:2">
      <c r="B445786" s="696"/>
    </row>
    <row r="445787" spans="2:2">
      <c r="B445787" s="696"/>
    </row>
    <row r="445788" spans="2:2">
      <c r="B445788" s="696"/>
    </row>
    <row r="445789" spans="2:2">
      <c r="B445789" s="696"/>
    </row>
    <row r="445790" spans="2:2">
      <c r="B445790" s="696"/>
    </row>
    <row r="445791" spans="2:2">
      <c r="B445791" s="696"/>
    </row>
    <row r="445792" spans="2:2">
      <c r="B445792" s="696"/>
    </row>
    <row r="445793" spans="2:2">
      <c r="B445793" s="696"/>
    </row>
    <row r="445794" spans="2:2">
      <c r="B445794" s="696"/>
    </row>
    <row r="445795" spans="2:2">
      <c r="B445795" s="696"/>
    </row>
    <row r="445796" spans="2:2">
      <c r="B445796" s="696"/>
    </row>
    <row r="445797" spans="2:2">
      <c r="B445797" s="696"/>
    </row>
    <row r="445798" spans="2:2">
      <c r="B445798" s="696"/>
    </row>
    <row r="445799" spans="2:2">
      <c r="B445799" s="696"/>
    </row>
    <row r="445800" spans="2:2">
      <c r="B445800" s="696"/>
    </row>
    <row r="445801" spans="2:2">
      <c r="B445801" s="696"/>
    </row>
    <row r="445802" spans="2:2">
      <c r="B445802" s="696"/>
    </row>
    <row r="445803" spans="2:2">
      <c r="B445803" s="696"/>
    </row>
    <row r="445804" spans="2:2">
      <c r="B445804" s="696"/>
    </row>
    <row r="445805" spans="2:2">
      <c r="B445805" s="696"/>
    </row>
    <row r="445806" spans="2:2">
      <c r="B445806" s="696"/>
    </row>
    <row r="445807" spans="2:2">
      <c r="B445807" s="696"/>
    </row>
    <row r="445808" spans="2:2">
      <c r="B445808" s="696"/>
    </row>
    <row r="445809" spans="2:2">
      <c r="B445809" s="696"/>
    </row>
    <row r="445810" spans="2:2">
      <c r="B445810" s="696"/>
    </row>
    <row r="445811" spans="2:2">
      <c r="B445811" s="696"/>
    </row>
    <row r="445812" spans="2:2">
      <c r="B445812" s="696"/>
    </row>
    <row r="445813" spans="2:2">
      <c r="B445813" s="696"/>
    </row>
    <row r="445814" spans="2:2">
      <c r="B445814" s="696"/>
    </row>
    <row r="445815" spans="2:2">
      <c r="B445815" s="696"/>
    </row>
    <row r="445816" spans="2:2">
      <c r="B445816" s="696"/>
    </row>
    <row r="445817" spans="2:2">
      <c r="B445817" s="696"/>
    </row>
    <row r="445818" spans="2:2">
      <c r="B445818" s="696"/>
    </row>
    <row r="445819" spans="2:2">
      <c r="B445819" s="696"/>
    </row>
    <row r="445820" spans="2:2">
      <c r="B445820" s="696"/>
    </row>
    <row r="445821" spans="2:2">
      <c r="B445821" s="696"/>
    </row>
    <row r="445822" spans="2:2">
      <c r="B445822" s="696"/>
    </row>
    <row r="445823" spans="2:2">
      <c r="B445823" s="696"/>
    </row>
    <row r="445824" spans="2:2">
      <c r="B445824" s="696"/>
    </row>
    <row r="445825" spans="2:2">
      <c r="B445825" s="696"/>
    </row>
    <row r="445826" spans="2:2">
      <c r="B445826" s="696"/>
    </row>
    <row r="445827" spans="2:2">
      <c r="B445827" s="696"/>
    </row>
    <row r="445828" spans="2:2">
      <c r="B445828" s="696"/>
    </row>
    <row r="445829" spans="2:2">
      <c r="B445829" s="696"/>
    </row>
    <row r="445830" spans="2:2">
      <c r="B445830" s="696"/>
    </row>
    <row r="445831" spans="2:2">
      <c r="B445831" s="696"/>
    </row>
    <row r="445832" spans="2:2">
      <c r="B445832" s="696"/>
    </row>
    <row r="445833" spans="2:2">
      <c r="B445833" s="696"/>
    </row>
    <row r="445834" spans="2:2">
      <c r="B445834" s="696"/>
    </row>
    <row r="445835" spans="2:2">
      <c r="B445835" s="696"/>
    </row>
    <row r="445836" spans="2:2">
      <c r="B445836" s="696"/>
    </row>
    <row r="445837" spans="2:2">
      <c r="B445837" s="696"/>
    </row>
    <row r="445838" spans="2:2">
      <c r="B445838" s="696"/>
    </row>
    <row r="445839" spans="2:2">
      <c r="B445839" s="696"/>
    </row>
    <row r="445840" spans="2:2">
      <c r="B445840" s="696"/>
    </row>
    <row r="445841" spans="2:2">
      <c r="B445841" s="696"/>
    </row>
    <row r="445842" spans="2:2">
      <c r="B445842" s="696"/>
    </row>
    <row r="445843" spans="2:2">
      <c r="B445843" s="696"/>
    </row>
    <row r="445844" spans="2:2">
      <c r="B445844" s="696"/>
    </row>
    <row r="445845" spans="2:2">
      <c r="B445845" s="696"/>
    </row>
    <row r="445846" spans="2:2">
      <c r="B445846" s="696"/>
    </row>
    <row r="445847" spans="2:2">
      <c r="B445847" s="696"/>
    </row>
    <row r="445848" spans="2:2">
      <c r="B445848" s="696"/>
    </row>
    <row r="445849" spans="2:2">
      <c r="B445849" s="696"/>
    </row>
    <row r="445850" spans="2:2">
      <c r="B445850" s="696"/>
    </row>
    <row r="445851" spans="2:2">
      <c r="B445851" s="696"/>
    </row>
    <row r="445852" spans="2:2">
      <c r="B445852" s="696"/>
    </row>
    <row r="445853" spans="2:2">
      <c r="B445853" s="696"/>
    </row>
    <row r="445854" spans="2:2">
      <c r="B445854" s="696"/>
    </row>
    <row r="445855" spans="2:2">
      <c r="B445855" s="696"/>
    </row>
    <row r="445856" spans="2:2">
      <c r="B445856" s="696"/>
    </row>
    <row r="445857" spans="2:2">
      <c r="B445857" s="696"/>
    </row>
    <row r="445858" spans="2:2">
      <c r="B445858" s="696"/>
    </row>
    <row r="445859" spans="2:2">
      <c r="B445859" s="696"/>
    </row>
    <row r="445860" spans="2:2">
      <c r="B445860" s="696"/>
    </row>
    <row r="445861" spans="2:2">
      <c r="B445861" s="696"/>
    </row>
    <row r="445862" spans="2:2">
      <c r="B445862" s="696"/>
    </row>
    <row r="445863" spans="2:2">
      <c r="B445863" s="696"/>
    </row>
    <row r="445864" spans="2:2">
      <c r="B445864" s="696"/>
    </row>
    <row r="445865" spans="2:2">
      <c r="B445865" s="696"/>
    </row>
    <row r="445866" spans="2:2">
      <c r="B445866" s="696"/>
    </row>
    <row r="445867" spans="2:2">
      <c r="B445867" s="696"/>
    </row>
    <row r="445868" spans="2:2">
      <c r="B445868" s="696"/>
    </row>
    <row r="445869" spans="2:2">
      <c r="B445869" s="696"/>
    </row>
    <row r="445870" spans="2:2">
      <c r="B445870" s="696"/>
    </row>
    <row r="445871" spans="2:2">
      <c r="B445871" s="696"/>
    </row>
    <row r="445872" spans="2:2">
      <c r="B445872" s="696"/>
    </row>
    <row r="445873" spans="2:2">
      <c r="B445873" s="696"/>
    </row>
    <row r="445874" spans="2:2">
      <c r="B445874" s="696"/>
    </row>
    <row r="445875" spans="2:2">
      <c r="B445875" s="696"/>
    </row>
    <row r="445876" spans="2:2">
      <c r="B445876" s="696"/>
    </row>
    <row r="445877" spans="2:2">
      <c r="B445877" s="696"/>
    </row>
    <row r="445878" spans="2:2">
      <c r="B445878" s="696"/>
    </row>
    <row r="445879" spans="2:2">
      <c r="B445879" s="696"/>
    </row>
    <row r="445880" spans="2:2">
      <c r="B445880" s="696"/>
    </row>
    <row r="445881" spans="2:2">
      <c r="B445881" s="696"/>
    </row>
    <row r="445882" spans="2:2">
      <c r="B445882" s="696"/>
    </row>
    <row r="445883" spans="2:2">
      <c r="B445883" s="696"/>
    </row>
    <row r="445884" spans="2:2">
      <c r="B445884" s="696"/>
    </row>
    <row r="445885" spans="2:2">
      <c r="B445885" s="696"/>
    </row>
    <row r="445886" spans="2:2">
      <c r="B445886" s="696"/>
    </row>
    <row r="445887" spans="2:2">
      <c r="B445887" s="696"/>
    </row>
    <row r="445888" spans="2:2">
      <c r="B445888" s="696"/>
    </row>
    <row r="445889" spans="2:2">
      <c r="B445889" s="696"/>
    </row>
    <row r="445890" spans="2:2">
      <c r="B445890" s="696"/>
    </row>
    <row r="445891" spans="2:2">
      <c r="B445891" s="696"/>
    </row>
    <row r="445892" spans="2:2">
      <c r="B445892" s="696"/>
    </row>
    <row r="445893" spans="2:2">
      <c r="B445893" s="696"/>
    </row>
    <row r="445894" spans="2:2">
      <c r="B445894" s="696"/>
    </row>
    <row r="445895" spans="2:2">
      <c r="B445895" s="696"/>
    </row>
    <row r="445896" spans="2:2">
      <c r="B445896" s="696"/>
    </row>
    <row r="445897" spans="2:2">
      <c r="B445897" s="696"/>
    </row>
    <row r="445898" spans="2:2">
      <c r="B445898" s="696"/>
    </row>
    <row r="445899" spans="2:2">
      <c r="B445899" s="696"/>
    </row>
    <row r="445900" spans="2:2">
      <c r="B445900" s="696"/>
    </row>
    <row r="445901" spans="2:2">
      <c r="B445901" s="696"/>
    </row>
    <row r="445902" spans="2:2">
      <c r="B445902" s="696"/>
    </row>
    <row r="445903" spans="2:2">
      <c r="B445903" s="696"/>
    </row>
    <row r="445904" spans="2:2">
      <c r="B445904" s="696"/>
    </row>
    <row r="445905" spans="2:2">
      <c r="B445905" s="696"/>
    </row>
    <row r="445906" spans="2:2">
      <c r="B445906" s="696"/>
    </row>
    <row r="445907" spans="2:2">
      <c r="B445907" s="696"/>
    </row>
    <row r="445908" spans="2:2">
      <c r="B445908" s="696"/>
    </row>
    <row r="445909" spans="2:2">
      <c r="B445909" s="696"/>
    </row>
    <row r="445910" spans="2:2">
      <c r="B445910" s="696"/>
    </row>
    <row r="445911" spans="2:2">
      <c r="B445911" s="696"/>
    </row>
    <row r="445912" spans="2:2">
      <c r="B445912" s="696"/>
    </row>
    <row r="445913" spans="2:2">
      <c r="B445913" s="696"/>
    </row>
    <row r="445914" spans="2:2">
      <c r="B445914" s="696"/>
    </row>
    <row r="445915" spans="2:2">
      <c r="B445915" s="696"/>
    </row>
    <row r="445916" spans="2:2">
      <c r="B445916" s="696"/>
    </row>
    <row r="445917" spans="2:2">
      <c r="B445917" s="696"/>
    </row>
    <row r="445918" spans="2:2">
      <c r="B445918" s="696"/>
    </row>
    <row r="445919" spans="2:2">
      <c r="B445919" s="696"/>
    </row>
    <row r="445920" spans="2:2">
      <c r="B445920" s="696"/>
    </row>
    <row r="445921" spans="2:2">
      <c r="B445921" s="696"/>
    </row>
    <row r="445922" spans="2:2">
      <c r="B445922" s="696"/>
    </row>
    <row r="445923" spans="2:2">
      <c r="B445923" s="696"/>
    </row>
    <row r="445924" spans="2:2">
      <c r="B445924" s="696"/>
    </row>
    <row r="445925" spans="2:2">
      <c r="B445925" s="696"/>
    </row>
    <row r="445926" spans="2:2">
      <c r="B445926" s="696"/>
    </row>
    <row r="445927" spans="2:2">
      <c r="B445927" s="696"/>
    </row>
    <row r="445928" spans="2:2">
      <c r="B445928" s="696"/>
    </row>
    <row r="445929" spans="2:2">
      <c r="B445929" s="696"/>
    </row>
    <row r="445930" spans="2:2">
      <c r="B445930" s="696"/>
    </row>
    <row r="445931" spans="2:2">
      <c r="B445931" s="696"/>
    </row>
    <row r="445932" spans="2:2">
      <c r="B445932" s="696"/>
    </row>
    <row r="445933" spans="2:2">
      <c r="B445933" s="696"/>
    </row>
    <row r="445934" spans="2:2">
      <c r="B445934" s="696"/>
    </row>
    <row r="445935" spans="2:2">
      <c r="B445935" s="696"/>
    </row>
    <row r="445936" spans="2:2">
      <c r="B445936" s="696"/>
    </row>
    <row r="445937" spans="2:2">
      <c r="B445937" s="696"/>
    </row>
    <row r="445938" spans="2:2">
      <c r="B445938" s="696"/>
    </row>
    <row r="445939" spans="2:2">
      <c r="B445939" s="696"/>
    </row>
    <row r="445940" spans="2:2">
      <c r="B445940" s="696"/>
    </row>
    <row r="445941" spans="2:2">
      <c r="B445941" s="696"/>
    </row>
    <row r="445942" spans="2:2">
      <c r="B445942" s="696"/>
    </row>
    <row r="445943" spans="2:2">
      <c r="B445943" s="696"/>
    </row>
    <row r="445944" spans="2:2">
      <c r="B445944" s="696"/>
    </row>
    <row r="445945" spans="2:2">
      <c r="B445945" s="696"/>
    </row>
    <row r="445946" spans="2:2">
      <c r="B445946" s="696"/>
    </row>
    <row r="445947" spans="2:2">
      <c r="B445947" s="696"/>
    </row>
    <row r="445948" spans="2:2">
      <c r="B445948" s="696"/>
    </row>
    <row r="445949" spans="2:2">
      <c r="B445949" s="696"/>
    </row>
    <row r="445950" spans="2:2">
      <c r="B445950" s="696"/>
    </row>
    <row r="445951" spans="2:2">
      <c r="B445951" s="696"/>
    </row>
    <row r="445952" spans="2:2">
      <c r="B445952" s="696"/>
    </row>
    <row r="445953" spans="2:2">
      <c r="B445953" s="696"/>
    </row>
    <row r="445954" spans="2:2">
      <c r="B445954" s="696"/>
    </row>
    <row r="445955" spans="2:2">
      <c r="B445955" s="696"/>
    </row>
    <row r="445956" spans="2:2">
      <c r="B445956" s="696"/>
    </row>
    <row r="445957" spans="2:2">
      <c r="B445957" s="696"/>
    </row>
    <row r="445958" spans="2:2">
      <c r="B445958" s="696"/>
    </row>
    <row r="445959" spans="2:2">
      <c r="B445959" s="696"/>
    </row>
    <row r="445960" spans="2:2">
      <c r="B445960" s="696"/>
    </row>
    <row r="445961" spans="2:2">
      <c r="B445961" s="696"/>
    </row>
    <row r="445962" spans="2:2">
      <c r="B445962" s="696"/>
    </row>
    <row r="445963" spans="2:2">
      <c r="B445963" s="696"/>
    </row>
    <row r="445964" spans="2:2">
      <c r="B445964" s="696"/>
    </row>
    <row r="445965" spans="2:2">
      <c r="B445965" s="696"/>
    </row>
    <row r="445966" spans="2:2">
      <c r="B445966" s="696"/>
    </row>
    <row r="445967" spans="2:2">
      <c r="B445967" s="696"/>
    </row>
    <row r="445968" spans="2:2">
      <c r="B445968" s="696"/>
    </row>
    <row r="445969" spans="2:2">
      <c r="B445969" s="696"/>
    </row>
    <row r="445970" spans="2:2">
      <c r="B445970" s="696"/>
    </row>
    <row r="445971" spans="2:2">
      <c r="B445971" s="696"/>
    </row>
    <row r="445972" spans="2:2">
      <c r="B445972" s="696"/>
    </row>
    <row r="445973" spans="2:2">
      <c r="B445973" s="696"/>
    </row>
    <row r="445974" spans="2:2">
      <c r="B445974" s="696"/>
    </row>
    <row r="445975" spans="2:2">
      <c r="B445975" s="696"/>
    </row>
    <row r="445976" spans="2:2">
      <c r="B445976" s="696"/>
    </row>
    <row r="445977" spans="2:2">
      <c r="B445977" s="696"/>
    </row>
    <row r="445978" spans="2:2">
      <c r="B445978" s="696"/>
    </row>
    <row r="445979" spans="2:2">
      <c r="B445979" s="696"/>
    </row>
    <row r="445980" spans="2:2">
      <c r="B445980" s="696"/>
    </row>
    <row r="445981" spans="2:2">
      <c r="B445981" s="696"/>
    </row>
    <row r="445982" spans="2:2">
      <c r="B445982" s="696"/>
    </row>
    <row r="445983" spans="2:2">
      <c r="B445983" s="696"/>
    </row>
    <row r="445984" spans="2:2">
      <c r="B445984" s="696"/>
    </row>
    <row r="445985" spans="2:2">
      <c r="B445985" s="696"/>
    </row>
    <row r="445986" spans="2:2">
      <c r="B445986" s="696"/>
    </row>
    <row r="445987" spans="2:2">
      <c r="B445987" s="696"/>
    </row>
    <row r="445988" spans="2:2">
      <c r="B445988" s="696"/>
    </row>
    <row r="445989" spans="2:2">
      <c r="B445989" s="696"/>
    </row>
    <row r="445990" spans="2:2">
      <c r="B445990" s="696"/>
    </row>
    <row r="445991" spans="2:2">
      <c r="B445991" s="696"/>
    </row>
    <row r="445992" spans="2:2">
      <c r="B445992" s="696"/>
    </row>
    <row r="445993" spans="2:2">
      <c r="B445993" s="696"/>
    </row>
    <row r="445994" spans="2:2">
      <c r="B445994" s="696"/>
    </row>
    <row r="445995" spans="2:2">
      <c r="B445995" s="696"/>
    </row>
    <row r="445996" spans="2:2">
      <c r="B445996" s="696"/>
    </row>
    <row r="445997" spans="2:2">
      <c r="B445997" s="696"/>
    </row>
    <row r="445998" spans="2:2">
      <c r="B445998" s="696"/>
    </row>
    <row r="445999" spans="2:2">
      <c r="B445999" s="696"/>
    </row>
    <row r="446000" spans="2:2">
      <c r="B446000" s="696"/>
    </row>
    <row r="446001" spans="2:2">
      <c r="B446001" s="696"/>
    </row>
    <row r="446002" spans="2:2">
      <c r="B446002" s="696"/>
    </row>
    <row r="446003" spans="2:2">
      <c r="B446003" s="696"/>
    </row>
    <row r="446004" spans="2:2">
      <c r="B446004" s="696"/>
    </row>
    <row r="446005" spans="2:2">
      <c r="B446005" s="696"/>
    </row>
    <row r="446006" spans="2:2">
      <c r="B446006" s="696"/>
    </row>
    <row r="446007" spans="2:2">
      <c r="B446007" s="696"/>
    </row>
    <row r="446008" spans="2:2">
      <c r="B446008" s="696"/>
    </row>
    <row r="446009" spans="2:2">
      <c r="B446009" s="696"/>
    </row>
    <row r="446010" spans="2:2">
      <c r="B446010" s="696"/>
    </row>
    <row r="446011" spans="2:2">
      <c r="B446011" s="696"/>
    </row>
    <row r="446012" spans="2:2">
      <c r="B446012" s="696"/>
    </row>
    <row r="446013" spans="2:2">
      <c r="B446013" s="696"/>
    </row>
    <row r="446014" spans="2:2">
      <c r="B446014" s="696"/>
    </row>
    <row r="446015" spans="2:2">
      <c r="B446015" s="696"/>
    </row>
    <row r="446016" spans="2:2">
      <c r="B446016" s="696"/>
    </row>
    <row r="446017" spans="2:2">
      <c r="B446017" s="696"/>
    </row>
    <row r="446018" spans="2:2">
      <c r="B446018" s="696"/>
    </row>
    <row r="446019" spans="2:2">
      <c r="B446019" s="696"/>
    </row>
    <row r="446020" spans="2:2">
      <c r="B446020" s="696"/>
    </row>
    <row r="446021" spans="2:2">
      <c r="B446021" s="696"/>
    </row>
    <row r="446022" spans="2:2">
      <c r="B446022" s="696"/>
    </row>
    <row r="446023" spans="2:2">
      <c r="B446023" s="696"/>
    </row>
    <row r="446024" spans="2:2">
      <c r="B446024" s="696"/>
    </row>
    <row r="446025" spans="2:2">
      <c r="B446025" s="696"/>
    </row>
    <row r="446026" spans="2:2">
      <c r="B446026" s="696"/>
    </row>
    <row r="446027" spans="2:2">
      <c r="B446027" s="696"/>
    </row>
    <row r="446028" spans="2:2">
      <c r="B446028" s="696"/>
    </row>
    <row r="446029" spans="2:2">
      <c r="B446029" s="696"/>
    </row>
    <row r="446030" spans="2:2">
      <c r="B446030" s="696"/>
    </row>
    <row r="446031" spans="2:2">
      <c r="B446031" s="696"/>
    </row>
    <row r="446032" spans="2:2">
      <c r="B446032" s="696"/>
    </row>
    <row r="446033" spans="2:2">
      <c r="B446033" s="696"/>
    </row>
    <row r="446034" spans="2:2">
      <c r="B446034" s="696"/>
    </row>
    <row r="446035" spans="2:2">
      <c r="B446035" s="696"/>
    </row>
    <row r="446036" spans="2:2">
      <c r="B446036" s="696"/>
    </row>
    <row r="446037" spans="2:2">
      <c r="B446037" s="696"/>
    </row>
    <row r="446038" spans="2:2">
      <c r="B446038" s="696"/>
    </row>
    <row r="446039" spans="2:2">
      <c r="B446039" s="696"/>
    </row>
    <row r="446040" spans="2:2">
      <c r="B446040" s="696"/>
    </row>
    <row r="446041" spans="2:2">
      <c r="B446041" s="696"/>
    </row>
    <row r="446042" spans="2:2">
      <c r="B446042" s="696"/>
    </row>
    <row r="446043" spans="2:2">
      <c r="B446043" s="696"/>
    </row>
    <row r="446044" spans="2:2">
      <c r="B446044" s="696"/>
    </row>
    <row r="446045" spans="2:2">
      <c r="B446045" s="696"/>
    </row>
    <row r="446046" spans="2:2">
      <c r="B446046" s="696"/>
    </row>
    <row r="446047" spans="2:2">
      <c r="B446047" s="696"/>
    </row>
    <row r="446048" spans="2:2">
      <c r="B446048" s="696"/>
    </row>
    <row r="446049" spans="2:2">
      <c r="B446049" s="696"/>
    </row>
    <row r="446050" spans="2:2">
      <c r="B446050" s="696"/>
    </row>
    <row r="446051" spans="2:2">
      <c r="B446051" s="696"/>
    </row>
    <row r="446052" spans="2:2">
      <c r="B446052" s="696"/>
    </row>
    <row r="446053" spans="2:2">
      <c r="B446053" s="696"/>
    </row>
    <row r="446054" spans="2:2">
      <c r="B446054" s="696"/>
    </row>
    <row r="446055" spans="2:2">
      <c r="B446055" s="696"/>
    </row>
    <row r="446056" spans="2:2">
      <c r="B446056" s="696"/>
    </row>
    <row r="446057" spans="2:2">
      <c r="B446057" s="696"/>
    </row>
    <row r="446058" spans="2:2">
      <c r="B446058" s="696"/>
    </row>
    <row r="446059" spans="2:2">
      <c r="B446059" s="696"/>
    </row>
    <row r="446060" spans="2:2">
      <c r="B446060" s="696"/>
    </row>
    <row r="446061" spans="2:2">
      <c r="B446061" s="696"/>
    </row>
    <row r="446062" spans="2:2">
      <c r="B446062" s="696"/>
    </row>
    <row r="446063" spans="2:2">
      <c r="B446063" s="696"/>
    </row>
    <row r="446064" spans="2:2">
      <c r="B446064" s="696"/>
    </row>
    <row r="446065" spans="2:2">
      <c r="B446065" s="696"/>
    </row>
    <row r="446066" spans="2:2">
      <c r="B446066" s="696"/>
    </row>
    <row r="446067" spans="2:2">
      <c r="B446067" s="696"/>
    </row>
    <row r="446068" spans="2:2">
      <c r="B446068" s="696"/>
    </row>
    <row r="446069" spans="2:2">
      <c r="B446069" s="696"/>
    </row>
    <row r="446070" spans="2:2">
      <c r="B446070" s="696"/>
    </row>
    <row r="446071" spans="2:2">
      <c r="B446071" s="696"/>
    </row>
    <row r="446072" spans="2:2">
      <c r="B446072" s="696"/>
    </row>
    <row r="446073" spans="2:2">
      <c r="B446073" s="696"/>
    </row>
    <row r="446074" spans="2:2">
      <c r="B446074" s="696"/>
    </row>
    <row r="446075" spans="2:2">
      <c r="B446075" s="696"/>
    </row>
    <row r="446076" spans="2:2">
      <c r="B446076" s="696"/>
    </row>
    <row r="446077" spans="2:2">
      <c r="B446077" s="696"/>
    </row>
    <row r="446078" spans="2:2">
      <c r="B446078" s="696"/>
    </row>
    <row r="446079" spans="2:2">
      <c r="B446079" s="696"/>
    </row>
    <row r="446080" spans="2:2">
      <c r="B446080" s="696"/>
    </row>
    <row r="446081" spans="2:2">
      <c r="B446081" s="696"/>
    </row>
    <row r="446082" spans="2:2">
      <c r="B446082" s="696"/>
    </row>
    <row r="446083" spans="2:2">
      <c r="B446083" s="696"/>
    </row>
    <row r="446084" spans="2:2">
      <c r="B446084" s="696"/>
    </row>
    <row r="446085" spans="2:2">
      <c r="B446085" s="696"/>
    </row>
    <row r="446086" spans="2:2">
      <c r="B446086" s="696"/>
    </row>
    <row r="446087" spans="2:2">
      <c r="B446087" s="696"/>
    </row>
    <row r="446088" spans="2:2">
      <c r="B446088" s="696"/>
    </row>
    <row r="446089" spans="2:2">
      <c r="B446089" s="696"/>
    </row>
    <row r="446090" spans="2:2">
      <c r="B446090" s="696"/>
    </row>
    <row r="446091" spans="2:2">
      <c r="B446091" s="696"/>
    </row>
    <row r="446092" spans="2:2">
      <c r="B446092" s="696"/>
    </row>
    <row r="446093" spans="2:2">
      <c r="B446093" s="696"/>
    </row>
    <row r="446094" spans="2:2">
      <c r="B446094" s="696"/>
    </row>
    <row r="446095" spans="2:2">
      <c r="B446095" s="696"/>
    </row>
    <row r="446096" spans="2:2">
      <c r="B446096" s="696"/>
    </row>
    <row r="446097" spans="2:2">
      <c r="B446097" s="696"/>
    </row>
    <row r="446098" spans="2:2">
      <c r="B446098" s="696"/>
    </row>
    <row r="446099" spans="2:2">
      <c r="B446099" s="696"/>
    </row>
    <row r="446100" spans="2:2">
      <c r="B446100" s="696"/>
    </row>
    <row r="446101" spans="2:2">
      <c r="B446101" s="696"/>
    </row>
    <row r="446102" spans="2:2">
      <c r="B446102" s="696"/>
    </row>
    <row r="446103" spans="2:2">
      <c r="B446103" s="696"/>
    </row>
    <row r="446104" spans="2:2">
      <c r="B446104" s="696"/>
    </row>
    <row r="446105" spans="2:2">
      <c r="B446105" s="696"/>
    </row>
    <row r="446106" spans="2:2">
      <c r="B446106" s="696"/>
    </row>
    <row r="446107" spans="2:2">
      <c r="B446107" s="696"/>
    </row>
    <row r="446108" spans="2:2">
      <c r="B446108" s="696"/>
    </row>
    <row r="446109" spans="2:2">
      <c r="B446109" s="696"/>
    </row>
    <row r="446110" spans="2:2">
      <c r="B446110" s="696"/>
    </row>
    <row r="446111" spans="2:2">
      <c r="B446111" s="696"/>
    </row>
    <row r="446112" spans="2:2">
      <c r="B446112" s="696"/>
    </row>
    <row r="446113" spans="2:2">
      <c r="B446113" s="696"/>
    </row>
    <row r="446114" spans="2:2">
      <c r="B446114" s="696"/>
    </row>
    <row r="446115" spans="2:2">
      <c r="B446115" s="696"/>
    </row>
    <row r="446116" spans="2:2">
      <c r="B446116" s="696"/>
    </row>
    <row r="446117" spans="2:2">
      <c r="B446117" s="696"/>
    </row>
    <row r="446118" spans="2:2">
      <c r="B446118" s="696"/>
    </row>
    <row r="446119" spans="2:2">
      <c r="B446119" s="696"/>
    </row>
    <row r="446120" spans="2:2">
      <c r="B446120" s="696"/>
    </row>
    <row r="446121" spans="2:2">
      <c r="B446121" s="696"/>
    </row>
    <row r="446122" spans="2:2">
      <c r="B446122" s="696"/>
    </row>
    <row r="446123" spans="2:2">
      <c r="B446123" s="696"/>
    </row>
    <row r="446124" spans="2:2">
      <c r="B446124" s="696"/>
    </row>
    <row r="446125" spans="2:2">
      <c r="B446125" s="696"/>
    </row>
    <row r="446126" spans="2:2">
      <c r="B446126" s="696"/>
    </row>
    <row r="446127" spans="2:2">
      <c r="B446127" s="696"/>
    </row>
    <row r="446128" spans="2:2">
      <c r="B446128" s="696"/>
    </row>
    <row r="446129" spans="2:2">
      <c r="B446129" s="696"/>
    </row>
    <row r="446130" spans="2:2">
      <c r="B446130" s="696"/>
    </row>
    <row r="446131" spans="2:2">
      <c r="B446131" s="696"/>
    </row>
    <row r="446132" spans="2:2">
      <c r="B446132" s="696"/>
    </row>
    <row r="446133" spans="2:2">
      <c r="B446133" s="696"/>
    </row>
    <row r="446134" spans="2:2">
      <c r="B446134" s="696"/>
    </row>
    <row r="446135" spans="2:2">
      <c r="B446135" s="696"/>
    </row>
    <row r="446136" spans="2:2">
      <c r="B446136" s="696"/>
    </row>
    <row r="446137" spans="2:2">
      <c r="B446137" s="696"/>
    </row>
    <row r="446138" spans="2:2">
      <c r="B446138" s="696"/>
    </row>
    <row r="446139" spans="2:2">
      <c r="B446139" s="696"/>
    </row>
    <row r="446140" spans="2:2">
      <c r="B446140" s="696"/>
    </row>
    <row r="446141" spans="2:2">
      <c r="B446141" s="696"/>
    </row>
    <row r="446142" spans="2:2">
      <c r="B446142" s="696"/>
    </row>
    <row r="446143" spans="2:2">
      <c r="B446143" s="696"/>
    </row>
    <row r="446144" spans="2:2">
      <c r="B446144" s="696"/>
    </row>
    <row r="446145" spans="2:2">
      <c r="B446145" s="696"/>
    </row>
    <row r="446146" spans="2:2">
      <c r="B446146" s="696"/>
    </row>
    <row r="446147" spans="2:2">
      <c r="B446147" s="696"/>
    </row>
    <row r="446148" spans="2:2">
      <c r="B446148" s="696"/>
    </row>
    <row r="446149" spans="2:2">
      <c r="B446149" s="696"/>
    </row>
    <row r="446150" spans="2:2">
      <c r="B446150" s="696"/>
    </row>
    <row r="446151" spans="2:2">
      <c r="B446151" s="696"/>
    </row>
    <row r="446152" spans="2:2">
      <c r="B446152" s="696"/>
    </row>
    <row r="446153" spans="2:2">
      <c r="B446153" s="696"/>
    </row>
    <row r="446154" spans="2:2">
      <c r="B446154" s="696"/>
    </row>
    <row r="446155" spans="2:2">
      <c r="B446155" s="696"/>
    </row>
    <row r="446156" spans="2:2">
      <c r="B446156" s="696"/>
    </row>
    <row r="446157" spans="2:2">
      <c r="B446157" s="696"/>
    </row>
    <row r="446158" spans="2:2">
      <c r="B446158" s="696"/>
    </row>
    <row r="446159" spans="2:2">
      <c r="B446159" s="696"/>
    </row>
    <row r="446160" spans="2:2">
      <c r="B446160" s="696"/>
    </row>
    <row r="446161" spans="2:2">
      <c r="B446161" s="696"/>
    </row>
    <row r="446162" spans="2:2">
      <c r="B446162" s="696"/>
    </row>
    <row r="446163" spans="2:2">
      <c r="B446163" s="696"/>
    </row>
    <row r="446164" spans="2:2">
      <c r="B446164" s="696"/>
    </row>
    <row r="446165" spans="2:2">
      <c r="B446165" s="696"/>
    </row>
    <row r="446166" spans="2:2">
      <c r="B446166" s="696"/>
    </row>
    <row r="446167" spans="2:2">
      <c r="B446167" s="696"/>
    </row>
    <row r="446168" spans="2:2">
      <c r="B446168" s="696"/>
    </row>
    <row r="446169" spans="2:2">
      <c r="B446169" s="696"/>
    </row>
    <row r="446170" spans="2:2">
      <c r="B446170" s="696"/>
    </row>
    <row r="446171" spans="2:2">
      <c r="B446171" s="696"/>
    </row>
    <row r="446172" spans="2:2">
      <c r="B446172" s="696"/>
    </row>
    <row r="446173" spans="2:2">
      <c r="B446173" s="696"/>
    </row>
    <row r="446174" spans="2:2">
      <c r="B446174" s="696"/>
    </row>
    <row r="446175" spans="2:2">
      <c r="B446175" s="696"/>
    </row>
    <row r="446176" spans="2:2">
      <c r="B446176" s="696"/>
    </row>
    <row r="446177" spans="2:2">
      <c r="B446177" s="696"/>
    </row>
    <row r="446178" spans="2:2">
      <c r="B446178" s="696"/>
    </row>
    <row r="446179" spans="2:2">
      <c r="B446179" s="696"/>
    </row>
    <row r="446180" spans="2:2">
      <c r="B446180" s="696"/>
    </row>
    <row r="446181" spans="2:2">
      <c r="B446181" s="696"/>
    </row>
    <row r="446182" spans="2:2">
      <c r="B446182" s="696"/>
    </row>
    <row r="446183" spans="2:2">
      <c r="B446183" s="696"/>
    </row>
    <row r="446184" spans="2:2">
      <c r="B446184" s="696"/>
    </row>
    <row r="446185" spans="2:2">
      <c r="B446185" s="696"/>
    </row>
    <row r="446186" spans="2:2">
      <c r="B446186" s="696"/>
    </row>
    <row r="446187" spans="2:2">
      <c r="B446187" s="696"/>
    </row>
    <row r="446188" spans="2:2">
      <c r="B446188" s="696"/>
    </row>
    <row r="446189" spans="2:2">
      <c r="B446189" s="696"/>
    </row>
    <row r="446190" spans="2:2">
      <c r="B446190" s="696"/>
    </row>
    <row r="446191" spans="2:2">
      <c r="B446191" s="696"/>
    </row>
    <row r="446192" spans="2:2">
      <c r="B446192" s="696"/>
    </row>
    <row r="446193" spans="2:2">
      <c r="B446193" s="696"/>
    </row>
    <row r="446194" spans="2:2">
      <c r="B446194" s="696"/>
    </row>
    <row r="446195" spans="2:2">
      <c r="B446195" s="696"/>
    </row>
    <row r="446196" spans="2:2">
      <c r="B446196" s="696"/>
    </row>
    <row r="446197" spans="2:2">
      <c r="B446197" s="696"/>
    </row>
    <row r="446198" spans="2:2">
      <c r="B446198" s="696"/>
    </row>
    <row r="446199" spans="2:2">
      <c r="B446199" s="696"/>
    </row>
    <row r="446200" spans="2:2">
      <c r="B446200" s="696"/>
    </row>
    <row r="446201" spans="2:2">
      <c r="B446201" s="696"/>
    </row>
    <row r="446202" spans="2:2">
      <c r="B446202" s="696"/>
    </row>
    <row r="446203" spans="2:2">
      <c r="B446203" s="696"/>
    </row>
    <row r="446204" spans="2:2">
      <c r="B446204" s="696"/>
    </row>
    <row r="446205" spans="2:2">
      <c r="B446205" s="696"/>
    </row>
    <row r="446206" spans="2:2">
      <c r="B446206" s="696"/>
    </row>
    <row r="446207" spans="2:2">
      <c r="B446207" s="696"/>
    </row>
    <row r="446208" spans="2:2">
      <c r="B446208" s="696"/>
    </row>
    <row r="446209" spans="2:2">
      <c r="B446209" s="696"/>
    </row>
    <row r="446210" spans="2:2">
      <c r="B446210" s="696"/>
    </row>
    <row r="446211" spans="2:2">
      <c r="B446211" s="696"/>
    </row>
    <row r="446212" spans="2:2">
      <c r="B446212" s="696"/>
    </row>
    <row r="446213" spans="2:2">
      <c r="B446213" s="696"/>
    </row>
    <row r="446214" spans="2:2">
      <c r="B446214" s="696"/>
    </row>
    <row r="446215" spans="2:2">
      <c r="B446215" s="696"/>
    </row>
    <row r="446216" spans="2:2">
      <c r="B446216" s="696"/>
    </row>
    <row r="446217" spans="2:2">
      <c r="B446217" s="696"/>
    </row>
    <row r="446218" spans="2:2">
      <c r="B446218" s="696"/>
    </row>
    <row r="446219" spans="2:2">
      <c r="B446219" s="696"/>
    </row>
    <row r="446220" spans="2:2">
      <c r="B446220" s="696"/>
    </row>
    <row r="446221" spans="2:2">
      <c r="B446221" s="696"/>
    </row>
    <row r="446222" spans="2:2">
      <c r="B446222" s="696"/>
    </row>
    <row r="446223" spans="2:2">
      <c r="B446223" s="696"/>
    </row>
    <row r="446224" spans="2:2">
      <c r="B446224" s="696"/>
    </row>
    <row r="446225" spans="2:2">
      <c r="B446225" s="696"/>
    </row>
    <row r="446226" spans="2:2">
      <c r="B446226" s="696"/>
    </row>
    <row r="446227" spans="2:2">
      <c r="B446227" s="696"/>
    </row>
    <row r="446228" spans="2:2">
      <c r="B446228" s="696"/>
    </row>
    <row r="446229" spans="2:2">
      <c r="B446229" s="696"/>
    </row>
    <row r="446230" spans="2:2">
      <c r="B446230" s="696"/>
    </row>
    <row r="446231" spans="2:2">
      <c r="B446231" s="696"/>
    </row>
    <row r="446232" spans="2:2">
      <c r="B446232" s="696"/>
    </row>
    <row r="446233" spans="2:2">
      <c r="B446233" s="696"/>
    </row>
    <row r="446234" spans="2:2">
      <c r="B446234" s="696"/>
    </row>
    <row r="446235" spans="2:2">
      <c r="B446235" s="696"/>
    </row>
    <row r="446236" spans="2:2">
      <c r="B446236" s="696"/>
    </row>
    <row r="446237" spans="2:2">
      <c r="B446237" s="696"/>
    </row>
    <row r="446238" spans="2:2">
      <c r="B446238" s="696"/>
    </row>
    <row r="446239" spans="2:2">
      <c r="B446239" s="696"/>
    </row>
    <row r="446240" spans="2:2">
      <c r="B446240" s="696"/>
    </row>
    <row r="446241" spans="2:2">
      <c r="B446241" s="696"/>
    </row>
    <row r="446242" spans="2:2">
      <c r="B446242" s="696"/>
    </row>
    <row r="446243" spans="2:2">
      <c r="B446243" s="696"/>
    </row>
    <row r="446244" spans="2:2">
      <c r="B446244" s="696"/>
    </row>
    <row r="446245" spans="2:2">
      <c r="B446245" s="696"/>
    </row>
    <row r="446246" spans="2:2">
      <c r="B446246" s="696"/>
    </row>
    <row r="446247" spans="2:2">
      <c r="B446247" s="696"/>
    </row>
    <row r="446248" spans="2:2">
      <c r="B446248" s="696"/>
    </row>
    <row r="446249" spans="2:2">
      <c r="B446249" s="696"/>
    </row>
    <row r="446250" spans="2:2">
      <c r="B446250" s="696"/>
    </row>
    <row r="446251" spans="2:2">
      <c r="B446251" s="696"/>
    </row>
    <row r="446252" spans="2:2">
      <c r="B446252" s="696"/>
    </row>
    <row r="446253" spans="2:2">
      <c r="B446253" s="696"/>
    </row>
    <row r="446254" spans="2:2">
      <c r="B446254" s="696"/>
    </row>
    <row r="446255" spans="2:2">
      <c r="B446255" s="696"/>
    </row>
    <row r="446256" spans="2:2">
      <c r="B446256" s="696"/>
    </row>
    <row r="446257" spans="2:2">
      <c r="B446257" s="696"/>
    </row>
    <row r="446258" spans="2:2">
      <c r="B446258" s="696"/>
    </row>
    <row r="446259" spans="2:2">
      <c r="B446259" s="696"/>
    </row>
    <row r="446260" spans="2:2">
      <c r="B446260" s="696"/>
    </row>
    <row r="446261" spans="2:2">
      <c r="B446261" s="696"/>
    </row>
    <row r="446262" spans="2:2">
      <c r="B446262" s="696"/>
    </row>
    <row r="446263" spans="2:2">
      <c r="B446263" s="696"/>
    </row>
    <row r="446264" spans="2:2">
      <c r="B446264" s="696"/>
    </row>
    <row r="446265" spans="2:2">
      <c r="B446265" s="696"/>
    </row>
    <row r="446266" spans="2:2">
      <c r="B446266" s="696"/>
    </row>
    <row r="446267" spans="2:2">
      <c r="B446267" s="696"/>
    </row>
    <row r="446268" spans="2:2">
      <c r="B446268" s="696"/>
    </row>
    <row r="446269" spans="2:2">
      <c r="B446269" s="696"/>
    </row>
    <row r="446270" spans="2:2">
      <c r="B446270" s="696"/>
    </row>
    <row r="446271" spans="2:2">
      <c r="B446271" s="696"/>
    </row>
    <row r="446272" spans="2:2">
      <c r="B446272" s="696"/>
    </row>
    <row r="446273" spans="2:2">
      <c r="B446273" s="696"/>
    </row>
    <row r="446274" spans="2:2">
      <c r="B446274" s="696"/>
    </row>
    <row r="446275" spans="2:2">
      <c r="B446275" s="696"/>
    </row>
    <row r="446276" spans="2:2">
      <c r="B446276" s="696"/>
    </row>
    <row r="446277" spans="2:2">
      <c r="B446277" s="696"/>
    </row>
    <row r="446278" spans="2:2">
      <c r="B446278" s="696"/>
    </row>
    <row r="446279" spans="2:2">
      <c r="B446279" s="696"/>
    </row>
    <row r="446280" spans="2:2">
      <c r="B446280" s="696"/>
    </row>
    <row r="446281" spans="2:2">
      <c r="B446281" s="696"/>
    </row>
    <row r="446282" spans="2:2">
      <c r="B446282" s="696"/>
    </row>
    <row r="446283" spans="2:2">
      <c r="B446283" s="696"/>
    </row>
    <row r="446284" spans="2:2">
      <c r="B446284" s="696"/>
    </row>
    <row r="446285" spans="2:2">
      <c r="B446285" s="696"/>
    </row>
    <row r="446286" spans="2:2">
      <c r="B446286" s="696"/>
    </row>
    <row r="446287" spans="2:2">
      <c r="B446287" s="696"/>
    </row>
    <row r="446288" spans="2:2">
      <c r="B446288" s="696"/>
    </row>
    <row r="446289" spans="2:2">
      <c r="B446289" s="696"/>
    </row>
    <row r="446290" spans="2:2">
      <c r="B446290" s="696"/>
    </row>
    <row r="446291" spans="2:2">
      <c r="B446291" s="696"/>
    </row>
    <row r="446292" spans="2:2">
      <c r="B446292" s="696"/>
    </row>
    <row r="446293" spans="2:2">
      <c r="B446293" s="696"/>
    </row>
    <row r="446294" spans="2:2">
      <c r="B446294" s="696"/>
    </row>
    <row r="446295" spans="2:2">
      <c r="B446295" s="696"/>
    </row>
    <row r="446296" spans="2:2">
      <c r="B446296" s="696"/>
    </row>
    <row r="446297" spans="2:2">
      <c r="B446297" s="696"/>
    </row>
    <row r="446298" spans="2:2">
      <c r="B446298" s="696"/>
    </row>
    <row r="446299" spans="2:2">
      <c r="B446299" s="696"/>
    </row>
    <row r="446300" spans="2:2">
      <c r="B446300" s="696"/>
    </row>
    <row r="446301" spans="2:2">
      <c r="B446301" s="696"/>
    </row>
    <row r="446302" spans="2:2">
      <c r="B446302" s="696"/>
    </row>
    <row r="446303" spans="2:2">
      <c r="B446303" s="696"/>
    </row>
    <row r="446304" spans="2:2">
      <c r="B446304" s="696"/>
    </row>
    <row r="446305" spans="2:2">
      <c r="B446305" s="696"/>
    </row>
    <row r="446306" spans="2:2">
      <c r="B446306" s="696"/>
    </row>
    <row r="446307" spans="2:2">
      <c r="B446307" s="696"/>
    </row>
    <row r="446308" spans="2:2">
      <c r="B446308" s="696"/>
    </row>
    <row r="446309" spans="2:2">
      <c r="B446309" s="696"/>
    </row>
    <row r="446310" spans="2:2">
      <c r="B446310" s="696"/>
    </row>
    <row r="446311" spans="2:2">
      <c r="B446311" s="696"/>
    </row>
    <row r="446312" spans="2:2">
      <c r="B446312" s="696"/>
    </row>
    <row r="446313" spans="2:2">
      <c r="B446313" s="696"/>
    </row>
    <row r="446314" spans="2:2">
      <c r="B446314" s="696"/>
    </row>
    <row r="446315" spans="2:2">
      <c r="B446315" s="696"/>
    </row>
    <row r="446316" spans="2:2">
      <c r="B446316" s="696"/>
    </row>
    <row r="446317" spans="2:2">
      <c r="B446317" s="696"/>
    </row>
    <row r="446318" spans="2:2">
      <c r="B446318" s="696"/>
    </row>
    <row r="446319" spans="2:2">
      <c r="B446319" s="696"/>
    </row>
    <row r="446320" spans="2:2">
      <c r="B446320" s="696"/>
    </row>
    <row r="446321" spans="2:2">
      <c r="B446321" s="696"/>
    </row>
    <row r="446322" spans="2:2">
      <c r="B446322" s="696"/>
    </row>
    <row r="446323" spans="2:2">
      <c r="B446323" s="696"/>
    </row>
    <row r="446324" spans="2:2">
      <c r="B446324" s="696"/>
    </row>
    <row r="446325" spans="2:2">
      <c r="B446325" s="696"/>
    </row>
    <row r="446326" spans="2:2">
      <c r="B446326" s="696"/>
    </row>
    <row r="446327" spans="2:2">
      <c r="B446327" s="696"/>
    </row>
    <row r="446328" spans="2:2">
      <c r="B446328" s="696"/>
    </row>
    <row r="446329" spans="2:2">
      <c r="B446329" s="696"/>
    </row>
    <row r="446330" spans="2:2">
      <c r="B446330" s="696"/>
    </row>
    <row r="446331" spans="2:2">
      <c r="B446331" s="696"/>
    </row>
    <row r="446332" spans="2:2">
      <c r="B446332" s="696"/>
    </row>
    <row r="446333" spans="2:2">
      <c r="B446333" s="696"/>
    </row>
    <row r="446334" spans="2:2">
      <c r="B446334" s="696"/>
    </row>
    <row r="446335" spans="2:2">
      <c r="B446335" s="696"/>
    </row>
    <row r="446336" spans="2:2">
      <c r="B446336" s="696"/>
    </row>
    <row r="446337" spans="2:2">
      <c r="B446337" s="696"/>
    </row>
    <row r="446338" spans="2:2">
      <c r="B446338" s="696"/>
    </row>
    <row r="446339" spans="2:2">
      <c r="B446339" s="696"/>
    </row>
    <row r="446340" spans="2:2">
      <c r="B446340" s="696"/>
    </row>
    <row r="446341" spans="2:2">
      <c r="B446341" s="696"/>
    </row>
    <row r="446342" spans="2:2">
      <c r="B446342" s="696"/>
    </row>
    <row r="446343" spans="2:2">
      <c r="B446343" s="696"/>
    </row>
    <row r="446344" spans="2:2">
      <c r="B446344" s="696"/>
    </row>
    <row r="446345" spans="2:2">
      <c r="B446345" s="696"/>
    </row>
    <row r="446346" spans="2:2">
      <c r="B446346" s="696"/>
    </row>
    <row r="446347" spans="2:2">
      <c r="B446347" s="696"/>
    </row>
    <row r="446348" spans="2:2">
      <c r="B446348" s="696"/>
    </row>
    <row r="446349" spans="2:2">
      <c r="B446349" s="696"/>
    </row>
    <row r="446350" spans="2:2">
      <c r="B446350" s="696"/>
    </row>
    <row r="446351" spans="2:2">
      <c r="B446351" s="696"/>
    </row>
    <row r="446352" spans="2:2">
      <c r="B446352" s="696"/>
    </row>
    <row r="446353" spans="2:2">
      <c r="B446353" s="696"/>
    </row>
    <row r="446354" spans="2:2">
      <c r="B446354" s="696"/>
    </row>
    <row r="446355" spans="2:2">
      <c r="B446355" s="696"/>
    </row>
    <row r="446356" spans="2:2">
      <c r="B446356" s="696"/>
    </row>
    <row r="446357" spans="2:2">
      <c r="B446357" s="696"/>
    </row>
    <row r="446358" spans="2:2">
      <c r="B446358" s="696"/>
    </row>
    <row r="446359" spans="2:2">
      <c r="B446359" s="696"/>
    </row>
    <row r="446360" spans="2:2">
      <c r="B446360" s="696"/>
    </row>
    <row r="446361" spans="2:2">
      <c r="B446361" s="696"/>
    </row>
    <row r="446362" spans="2:2">
      <c r="B446362" s="696"/>
    </row>
    <row r="446363" spans="2:2">
      <c r="B446363" s="696"/>
    </row>
    <row r="446364" spans="2:2">
      <c r="B446364" s="696"/>
    </row>
    <row r="446365" spans="2:2">
      <c r="B446365" s="696"/>
    </row>
    <row r="446366" spans="2:2">
      <c r="B446366" s="696"/>
    </row>
    <row r="446367" spans="2:2">
      <c r="B446367" s="696"/>
    </row>
    <row r="446368" spans="2:2">
      <c r="B446368" s="696"/>
    </row>
    <row r="446369" spans="2:2">
      <c r="B446369" s="696"/>
    </row>
    <row r="446370" spans="2:2">
      <c r="B446370" s="696"/>
    </row>
    <row r="446371" spans="2:2">
      <c r="B446371" s="696"/>
    </row>
    <row r="446372" spans="2:2">
      <c r="B446372" s="696"/>
    </row>
    <row r="446373" spans="2:2">
      <c r="B446373" s="696"/>
    </row>
    <row r="446374" spans="2:2">
      <c r="B446374" s="696"/>
    </row>
    <row r="446375" spans="2:2">
      <c r="B446375" s="696"/>
    </row>
    <row r="446376" spans="2:2">
      <c r="B446376" s="696"/>
    </row>
    <row r="446377" spans="2:2">
      <c r="B446377" s="696"/>
    </row>
    <row r="446378" spans="2:2">
      <c r="B446378" s="696"/>
    </row>
    <row r="446379" spans="2:2">
      <c r="B446379" s="696"/>
    </row>
    <row r="446380" spans="2:2">
      <c r="B446380" s="696"/>
    </row>
    <row r="446381" spans="2:2">
      <c r="B446381" s="696"/>
    </row>
    <row r="446382" spans="2:2">
      <c r="B446382" s="696"/>
    </row>
    <row r="446383" spans="2:2">
      <c r="B446383" s="696"/>
    </row>
    <row r="446384" spans="2:2">
      <c r="B446384" s="696"/>
    </row>
    <row r="446385" spans="2:2">
      <c r="B446385" s="696"/>
    </row>
    <row r="446386" spans="2:2">
      <c r="B446386" s="696"/>
    </row>
    <row r="446387" spans="2:2">
      <c r="B446387" s="696"/>
    </row>
    <row r="446388" spans="2:2">
      <c r="B446388" s="696"/>
    </row>
    <row r="446389" spans="2:2">
      <c r="B446389" s="696"/>
    </row>
    <row r="446390" spans="2:2">
      <c r="B446390" s="696"/>
    </row>
    <row r="446391" spans="2:2">
      <c r="B446391" s="696"/>
    </row>
    <row r="446392" spans="2:2">
      <c r="B446392" s="696"/>
    </row>
    <row r="446393" spans="2:2">
      <c r="B446393" s="696"/>
    </row>
    <row r="446394" spans="2:2">
      <c r="B446394" s="696"/>
    </row>
    <row r="446395" spans="2:2">
      <c r="B446395" s="696"/>
    </row>
    <row r="446396" spans="2:2">
      <c r="B446396" s="696"/>
    </row>
    <row r="446397" spans="2:2">
      <c r="B446397" s="696"/>
    </row>
    <row r="446398" spans="2:2">
      <c r="B446398" s="696"/>
    </row>
    <row r="446399" spans="2:2">
      <c r="B446399" s="696"/>
    </row>
    <row r="446400" spans="2:2">
      <c r="B446400" s="696"/>
    </row>
    <row r="446401" spans="2:2">
      <c r="B446401" s="696"/>
    </row>
    <row r="446402" spans="2:2">
      <c r="B446402" s="696"/>
    </row>
    <row r="446403" spans="2:2">
      <c r="B446403" s="696"/>
    </row>
    <row r="446404" spans="2:2">
      <c r="B446404" s="696"/>
    </row>
    <row r="446405" spans="2:2">
      <c r="B446405" s="696"/>
    </row>
    <row r="446406" spans="2:2">
      <c r="B446406" s="696"/>
    </row>
    <row r="446407" spans="2:2">
      <c r="B446407" s="696"/>
    </row>
    <row r="446408" spans="2:2">
      <c r="B446408" s="696"/>
    </row>
    <row r="446409" spans="2:2">
      <c r="B446409" s="696"/>
    </row>
    <row r="446410" spans="2:2">
      <c r="B446410" s="696"/>
    </row>
    <row r="446411" spans="2:2">
      <c r="B446411" s="696"/>
    </row>
    <row r="446412" spans="2:2">
      <c r="B446412" s="696"/>
    </row>
    <row r="446413" spans="2:2">
      <c r="B446413" s="696"/>
    </row>
    <row r="446414" spans="2:2">
      <c r="B446414" s="696"/>
    </row>
    <row r="446415" spans="2:2">
      <c r="B446415" s="696"/>
    </row>
    <row r="446416" spans="2:2">
      <c r="B446416" s="696"/>
    </row>
    <row r="446417" spans="2:2">
      <c r="B446417" s="696"/>
    </row>
    <row r="446418" spans="2:2">
      <c r="B446418" s="696"/>
    </row>
    <row r="446419" spans="2:2">
      <c r="B446419" s="696"/>
    </row>
    <row r="446420" spans="2:2">
      <c r="B446420" s="696"/>
    </row>
    <row r="446421" spans="2:2">
      <c r="B446421" s="696"/>
    </row>
    <row r="446422" spans="2:2">
      <c r="B446422" s="696"/>
    </row>
    <row r="446423" spans="2:2">
      <c r="B446423" s="696"/>
    </row>
    <row r="446424" spans="2:2">
      <c r="B446424" s="696"/>
    </row>
    <row r="446425" spans="2:2">
      <c r="B446425" s="696"/>
    </row>
    <row r="446426" spans="2:2">
      <c r="B446426" s="696"/>
    </row>
    <row r="446427" spans="2:2">
      <c r="B446427" s="696"/>
    </row>
    <row r="446428" spans="2:2">
      <c r="B446428" s="696"/>
    </row>
    <row r="446429" spans="2:2">
      <c r="B446429" s="696"/>
    </row>
    <row r="446430" spans="2:2">
      <c r="B446430" s="696"/>
    </row>
    <row r="446431" spans="2:2">
      <c r="B446431" s="696"/>
    </row>
    <row r="446432" spans="2:2">
      <c r="B446432" s="696"/>
    </row>
    <row r="446433" spans="2:2">
      <c r="B446433" s="696"/>
    </row>
    <row r="446434" spans="2:2">
      <c r="B446434" s="696"/>
    </row>
    <row r="446435" spans="2:2">
      <c r="B446435" s="696"/>
    </row>
    <row r="446436" spans="2:2">
      <c r="B446436" s="696"/>
    </row>
    <row r="446437" spans="2:2">
      <c r="B446437" s="696"/>
    </row>
    <row r="446438" spans="2:2">
      <c r="B446438" s="696"/>
    </row>
    <row r="446439" spans="2:2">
      <c r="B446439" s="696"/>
    </row>
    <row r="446440" spans="2:2">
      <c r="B446440" s="696"/>
    </row>
    <row r="446441" spans="2:2">
      <c r="B446441" s="696"/>
    </row>
    <row r="446442" spans="2:2">
      <c r="B446442" s="696"/>
    </row>
    <row r="446443" spans="2:2">
      <c r="B446443" s="696"/>
    </row>
    <row r="446444" spans="2:2">
      <c r="B446444" s="696"/>
    </row>
    <row r="446445" spans="2:2">
      <c r="B446445" s="696"/>
    </row>
    <row r="446446" spans="2:2">
      <c r="B446446" s="696"/>
    </row>
    <row r="446447" spans="2:2">
      <c r="B446447" s="696"/>
    </row>
    <row r="446448" spans="2:2">
      <c r="B446448" s="696"/>
    </row>
    <row r="446449" spans="2:2">
      <c r="B446449" s="696"/>
    </row>
    <row r="446450" spans="2:2">
      <c r="B446450" s="696"/>
    </row>
    <row r="446451" spans="2:2">
      <c r="B446451" s="696"/>
    </row>
    <row r="446452" spans="2:2">
      <c r="B446452" s="696"/>
    </row>
    <row r="446453" spans="2:2">
      <c r="B446453" s="696"/>
    </row>
    <row r="446454" spans="2:2">
      <c r="B446454" s="696"/>
    </row>
    <row r="446455" spans="2:2">
      <c r="B446455" s="696"/>
    </row>
    <row r="446456" spans="2:2">
      <c r="B446456" s="696"/>
    </row>
    <row r="446457" spans="2:2">
      <c r="B446457" s="696"/>
    </row>
    <row r="446458" spans="2:2">
      <c r="B446458" s="696"/>
    </row>
    <row r="446459" spans="2:2">
      <c r="B446459" s="696"/>
    </row>
    <row r="446460" spans="2:2">
      <c r="B446460" s="696"/>
    </row>
    <row r="446461" spans="2:2">
      <c r="B446461" s="696"/>
    </row>
    <row r="446462" spans="2:2">
      <c r="B446462" s="696"/>
    </row>
    <row r="446463" spans="2:2">
      <c r="B446463" s="696"/>
    </row>
    <row r="446464" spans="2:2">
      <c r="B446464" s="696"/>
    </row>
    <row r="446465" spans="2:2">
      <c r="B446465" s="696"/>
    </row>
    <row r="446466" spans="2:2">
      <c r="B446466" s="696"/>
    </row>
    <row r="446467" spans="2:2">
      <c r="B446467" s="696"/>
    </row>
    <row r="446468" spans="2:2">
      <c r="B446468" s="696"/>
    </row>
    <row r="446469" spans="2:2">
      <c r="B446469" s="696"/>
    </row>
    <row r="446470" spans="2:2">
      <c r="B446470" s="696"/>
    </row>
    <row r="446471" spans="2:2">
      <c r="B446471" s="696"/>
    </row>
    <row r="446472" spans="2:2">
      <c r="B446472" s="696"/>
    </row>
    <row r="446473" spans="2:2">
      <c r="B446473" s="696"/>
    </row>
    <row r="446474" spans="2:2">
      <c r="B446474" s="696"/>
    </row>
    <row r="446475" spans="2:2">
      <c r="B446475" s="696"/>
    </row>
    <row r="446476" spans="2:2">
      <c r="B446476" s="696"/>
    </row>
    <row r="446477" spans="2:2">
      <c r="B446477" s="696"/>
    </row>
    <row r="446478" spans="2:2">
      <c r="B446478" s="696"/>
    </row>
    <row r="446479" spans="2:2">
      <c r="B446479" s="696"/>
    </row>
    <row r="446480" spans="2:2">
      <c r="B446480" s="696"/>
    </row>
    <row r="446481" spans="2:2">
      <c r="B446481" s="696"/>
    </row>
    <row r="446482" spans="2:2">
      <c r="B446482" s="696"/>
    </row>
    <row r="446483" spans="2:2">
      <c r="B446483" s="696"/>
    </row>
    <row r="446484" spans="2:2">
      <c r="B446484" s="696"/>
    </row>
    <row r="446485" spans="2:2">
      <c r="B446485" s="696"/>
    </row>
    <row r="446486" spans="2:2">
      <c r="B446486" s="696"/>
    </row>
    <row r="446487" spans="2:2">
      <c r="B446487" s="696"/>
    </row>
    <row r="446488" spans="2:2">
      <c r="B446488" s="696"/>
    </row>
    <row r="446489" spans="2:2">
      <c r="B446489" s="696"/>
    </row>
    <row r="446490" spans="2:2">
      <c r="B446490" s="696"/>
    </row>
    <row r="446491" spans="2:2">
      <c r="B446491" s="696"/>
    </row>
    <row r="446492" spans="2:2">
      <c r="B446492" s="696"/>
    </row>
    <row r="446493" spans="2:2">
      <c r="B446493" s="696"/>
    </row>
    <row r="446494" spans="2:2">
      <c r="B446494" s="696"/>
    </row>
    <row r="446495" spans="2:2">
      <c r="B446495" s="696"/>
    </row>
    <row r="446496" spans="2:2">
      <c r="B446496" s="696"/>
    </row>
    <row r="446497" spans="2:2">
      <c r="B446497" s="696"/>
    </row>
    <row r="446498" spans="2:2">
      <c r="B446498" s="696"/>
    </row>
    <row r="446499" spans="2:2">
      <c r="B446499" s="696"/>
    </row>
    <row r="446500" spans="2:2">
      <c r="B446500" s="696"/>
    </row>
    <row r="446501" spans="2:2">
      <c r="B446501" s="696"/>
    </row>
    <row r="446502" spans="2:2">
      <c r="B446502" s="696"/>
    </row>
    <row r="446503" spans="2:2">
      <c r="B446503" s="696"/>
    </row>
    <row r="446504" spans="2:2">
      <c r="B446504" s="696"/>
    </row>
    <row r="446505" spans="2:2">
      <c r="B446505" s="696"/>
    </row>
    <row r="446506" spans="2:2">
      <c r="B446506" s="696"/>
    </row>
    <row r="446507" spans="2:2">
      <c r="B446507" s="696"/>
    </row>
    <row r="446508" spans="2:2">
      <c r="B446508" s="696"/>
    </row>
    <row r="446509" spans="2:2">
      <c r="B446509" s="696"/>
    </row>
    <row r="446510" spans="2:2">
      <c r="B446510" s="696"/>
    </row>
    <row r="446511" spans="2:2">
      <c r="B446511" s="696"/>
    </row>
    <row r="446512" spans="2:2">
      <c r="B446512" s="696"/>
    </row>
    <row r="446513" spans="2:2">
      <c r="B446513" s="696"/>
    </row>
    <row r="446514" spans="2:2">
      <c r="B446514" s="696"/>
    </row>
    <row r="446515" spans="2:2">
      <c r="B446515" s="696"/>
    </row>
    <row r="446516" spans="2:2">
      <c r="B446516" s="696"/>
    </row>
    <row r="446517" spans="2:2">
      <c r="B446517" s="696"/>
    </row>
    <row r="446518" spans="2:2">
      <c r="B446518" s="696"/>
    </row>
    <row r="446519" spans="2:2">
      <c r="B446519" s="696"/>
    </row>
    <row r="446520" spans="2:2">
      <c r="B446520" s="696"/>
    </row>
    <row r="446521" spans="2:2">
      <c r="B446521" s="696"/>
    </row>
    <row r="446522" spans="2:2">
      <c r="B446522" s="696"/>
    </row>
    <row r="446523" spans="2:2">
      <c r="B446523" s="696"/>
    </row>
    <row r="446524" spans="2:2">
      <c r="B446524" s="696"/>
    </row>
    <row r="446525" spans="2:2">
      <c r="B446525" s="696"/>
    </row>
    <row r="446526" spans="2:2">
      <c r="B446526" s="696"/>
    </row>
    <row r="446527" spans="2:2">
      <c r="B446527" s="696"/>
    </row>
    <row r="446528" spans="2:2">
      <c r="B446528" s="696"/>
    </row>
    <row r="446529" spans="2:2">
      <c r="B446529" s="696"/>
    </row>
    <row r="446530" spans="2:2">
      <c r="B446530" s="696"/>
    </row>
    <row r="446531" spans="2:2">
      <c r="B446531" s="696"/>
    </row>
    <row r="446532" spans="2:2">
      <c r="B446532" s="696"/>
    </row>
    <row r="446533" spans="2:2">
      <c r="B446533" s="696"/>
    </row>
    <row r="446534" spans="2:2">
      <c r="B446534" s="696"/>
    </row>
    <row r="446535" spans="2:2">
      <c r="B446535" s="696"/>
    </row>
    <row r="446536" spans="2:2">
      <c r="B446536" s="696"/>
    </row>
    <row r="446537" spans="2:2">
      <c r="B446537" s="696"/>
    </row>
    <row r="446538" spans="2:2">
      <c r="B446538" s="696"/>
    </row>
    <row r="446539" spans="2:2">
      <c r="B446539" s="696"/>
    </row>
    <row r="446540" spans="2:2">
      <c r="B446540" s="696"/>
    </row>
    <row r="446541" spans="2:2">
      <c r="B446541" s="696"/>
    </row>
    <row r="446542" spans="2:2">
      <c r="B446542" s="696"/>
    </row>
    <row r="446543" spans="2:2">
      <c r="B446543" s="696"/>
    </row>
    <row r="446544" spans="2:2">
      <c r="B446544" s="696"/>
    </row>
    <row r="446545" spans="2:2">
      <c r="B446545" s="696"/>
    </row>
    <row r="446546" spans="2:2">
      <c r="B446546" s="696"/>
    </row>
    <row r="446547" spans="2:2">
      <c r="B446547" s="696"/>
    </row>
    <row r="446548" spans="2:2">
      <c r="B446548" s="696"/>
    </row>
    <row r="446549" spans="2:2">
      <c r="B446549" s="696"/>
    </row>
    <row r="446550" spans="2:2">
      <c r="B446550" s="696"/>
    </row>
    <row r="446551" spans="2:2">
      <c r="B446551" s="696"/>
    </row>
    <row r="446552" spans="2:2">
      <c r="B446552" s="696"/>
    </row>
    <row r="446553" spans="2:2">
      <c r="B446553" s="696"/>
    </row>
    <row r="446554" spans="2:2">
      <c r="B446554" s="696"/>
    </row>
    <row r="446555" spans="2:2">
      <c r="B446555" s="696"/>
    </row>
    <row r="446556" spans="2:2">
      <c r="B446556" s="696"/>
    </row>
    <row r="446557" spans="2:2">
      <c r="B446557" s="696"/>
    </row>
    <row r="446558" spans="2:2">
      <c r="B446558" s="696"/>
    </row>
    <row r="446559" spans="2:2">
      <c r="B446559" s="696"/>
    </row>
    <row r="446560" spans="2:2">
      <c r="B446560" s="696"/>
    </row>
    <row r="446561" spans="2:2">
      <c r="B446561" s="696"/>
    </row>
    <row r="446562" spans="2:2">
      <c r="B446562" s="696"/>
    </row>
    <row r="446563" spans="2:2">
      <c r="B446563" s="696"/>
    </row>
    <row r="446564" spans="2:2">
      <c r="B446564" s="696"/>
    </row>
    <row r="446565" spans="2:2">
      <c r="B446565" s="696"/>
    </row>
    <row r="446566" spans="2:2">
      <c r="B446566" s="696"/>
    </row>
    <row r="446567" spans="2:2">
      <c r="B446567" s="696"/>
    </row>
    <row r="446568" spans="2:2">
      <c r="B446568" s="696"/>
    </row>
    <row r="446569" spans="2:2">
      <c r="B446569" s="696"/>
    </row>
    <row r="446570" spans="2:2">
      <c r="B446570" s="696"/>
    </row>
    <row r="446571" spans="2:2">
      <c r="B446571" s="696"/>
    </row>
    <row r="446572" spans="2:2">
      <c r="B446572" s="696"/>
    </row>
    <row r="446573" spans="2:2">
      <c r="B446573" s="696"/>
    </row>
    <row r="446574" spans="2:2">
      <c r="B446574" s="696"/>
    </row>
    <row r="446575" spans="2:2">
      <c r="B446575" s="696"/>
    </row>
    <row r="446576" spans="2:2">
      <c r="B446576" s="696"/>
    </row>
    <row r="446577" spans="2:2">
      <c r="B446577" s="696"/>
    </row>
    <row r="446578" spans="2:2">
      <c r="B446578" s="696"/>
    </row>
    <row r="446579" spans="2:2">
      <c r="B446579" s="696"/>
    </row>
    <row r="446580" spans="2:2">
      <c r="B446580" s="696"/>
    </row>
    <row r="446581" spans="2:2">
      <c r="B446581" s="696"/>
    </row>
    <row r="446582" spans="2:2">
      <c r="B446582" s="696"/>
    </row>
    <row r="446583" spans="2:2">
      <c r="B446583" s="696"/>
    </row>
    <row r="446584" spans="2:2">
      <c r="B446584" s="696"/>
    </row>
    <row r="446585" spans="2:2">
      <c r="B446585" s="696"/>
    </row>
    <row r="446586" spans="2:2">
      <c r="B446586" s="696"/>
    </row>
    <row r="446587" spans="2:2">
      <c r="B446587" s="696"/>
    </row>
    <row r="446588" spans="2:2">
      <c r="B446588" s="696"/>
    </row>
    <row r="446589" spans="2:2">
      <c r="B446589" s="696"/>
    </row>
    <row r="446590" spans="2:2">
      <c r="B446590" s="696"/>
    </row>
    <row r="446591" spans="2:2">
      <c r="B446591" s="696"/>
    </row>
    <row r="446592" spans="2:2">
      <c r="B446592" s="696"/>
    </row>
    <row r="446593" spans="2:2">
      <c r="B446593" s="696"/>
    </row>
    <row r="446594" spans="2:2">
      <c r="B446594" s="696"/>
    </row>
    <row r="446595" spans="2:2">
      <c r="B446595" s="696"/>
    </row>
    <row r="446596" spans="2:2">
      <c r="B446596" s="696"/>
    </row>
    <row r="446597" spans="2:2">
      <c r="B446597" s="696"/>
    </row>
    <row r="446598" spans="2:2">
      <c r="B446598" s="696"/>
    </row>
    <row r="446599" spans="2:2">
      <c r="B446599" s="696"/>
    </row>
    <row r="446600" spans="2:2">
      <c r="B446600" s="696"/>
    </row>
    <row r="446601" spans="2:2">
      <c r="B446601" s="696"/>
    </row>
    <row r="446602" spans="2:2">
      <c r="B446602" s="696"/>
    </row>
    <row r="446603" spans="2:2">
      <c r="B446603" s="696"/>
    </row>
    <row r="446604" spans="2:2">
      <c r="B446604" s="696"/>
    </row>
    <row r="446605" spans="2:2">
      <c r="B446605" s="696"/>
    </row>
    <row r="446606" spans="2:2">
      <c r="B446606" s="696"/>
    </row>
    <row r="446607" spans="2:2">
      <c r="B446607" s="696"/>
    </row>
    <row r="446608" spans="2:2">
      <c r="B446608" s="696"/>
    </row>
    <row r="446609" spans="2:2">
      <c r="B446609" s="696"/>
    </row>
    <row r="446610" spans="2:2">
      <c r="B446610" s="696"/>
    </row>
    <row r="446611" spans="2:2">
      <c r="B446611" s="696"/>
    </row>
    <row r="446612" spans="2:2">
      <c r="B446612" s="696"/>
    </row>
    <row r="446613" spans="2:2">
      <c r="B446613" s="696"/>
    </row>
    <row r="446614" spans="2:2">
      <c r="B446614" s="696"/>
    </row>
    <row r="446615" spans="2:2">
      <c r="B446615" s="696"/>
    </row>
    <row r="446616" spans="2:2">
      <c r="B446616" s="696"/>
    </row>
    <row r="446617" spans="2:2">
      <c r="B446617" s="696"/>
    </row>
    <row r="446618" spans="2:2">
      <c r="B446618" s="696"/>
    </row>
    <row r="446619" spans="2:2">
      <c r="B446619" s="696"/>
    </row>
    <row r="446620" spans="2:2">
      <c r="B446620" s="696"/>
    </row>
    <row r="446621" spans="2:2">
      <c r="B446621" s="696"/>
    </row>
    <row r="446622" spans="2:2">
      <c r="B446622" s="696"/>
    </row>
    <row r="446623" spans="2:2">
      <c r="B446623" s="696"/>
    </row>
    <row r="446624" spans="2:2">
      <c r="B446624" s="696"/>
    </row>
    <row r="446625" spans="2:2">
      <c r="B446625" s="696"/>
    </row>
    <row r="446626" spans="2:2">
      <c r="B446626" s="696"/>
    </row>
    <row r="446627" spans="2:2">
      <c r="B446627" s="696"/>
    </row>
    <row r="446628" spans="2:2">
      <c r="B446628" s="696"/>
    </row>
    <row r="446629" spans="2:2">
      <c r="B446629" s="696"/>
    </row>
    <row r="446630" spans="2:2">
      <c r="B446630" s="696"/>
    </row>
    <row r="446631" spans="2:2">
      <c r="B446631" s="696"/>
    </row>
    <row r="446632" spans="2:2">
      <c r="B446632" s="696"/>
    </row>
    <row r="446633" spans="2:2">
      <c r="B446633" s="696"/>
    </row>
    <row r="446634" spans="2:2">
      <c r="B446634" s="696"/>
    </row>
    <row r="446635" spans="2:2">
      <c r="B446635" s="696"/>
    </row>
    <row r="446636" spans="2:2">
      <c r="B446636" s="696"/>
    </row>
    <row r="446637" spans="2:2">
      <c r="B446637" s="696"/>
    </row>
    <row r="446638" spans="2:2">
      <c r="B446638" s="696"/>
    </row>
    <row r="446639" spans="2:2">
      <c r="B446639" s="696"/>
    </row>
    <row r="446640" spans="2:2">
      <c r="B446640" s="696"/>
    </row>
    <row r="446641" spans="2:2">
      <c r="B446641" s="696"/>
    </row>
    <row r="446642" spans="2:2">
      <c r="B446642" s="696"/>
    </row>
    <row r="446643" spans="2:2">
      <c r="B446643" s="696"/>
    </row>
    <row r="446644" spans="2:2">
      <c r="B446644" s="696"/>
    </row>
    <row r="446645" spans="2:2">
      <c r="B446645" s="696"/>
    </row>
    <row r="446646" spans="2:2">
      <c r="B446646" s="696"/>
    </row>
    <row r="446647" spans="2:2">
      <c r="B446647" s="696"/>
    </row>
    <row r="446648" spans="2:2">
      <c r="B446648" s="696"/>
    </row>
    <row r="446649" spans="2:2">
      <c r="B446649" s="696"/>
    </row>
    <row r="446650" spans="2:2">
      <c r="B446650" s="696"/>
    </row>
    <row r="446651" spans="2:2">
      <c r="B446651" s="696"/>
    </row>
    <row r="446652" spans="2:2">
      <c r="B446652" s="696"/>
    </row>
    <row r="446653" spans="2:2">
      <c r="B446653" s="696"/>
    </row>
    <row r="446654" spans="2:2">
      <c r="B446654" s="696"/>
    </row>
    <row r="446655" spans="2:2">
      <c r="B446655" s="696"/>
    </row>
    <row r="446656" spans="2:2">
      <c r="B446656" s="696"/>
    </row>
    <row r="446657" spans="2:2">
      <c r="B446657" s="696"/>
    </row>
    <row r="446658" spans="2:2">
      <c r="B446658" s="696"/>
    </row>
    <row r="446659" spans="2:2">
      <c r="B446659" s="696"/>
    </row>
    <row r="446660" spans="2:2">
      <c r="B446660" s="696"/>
    </row>
    <row r="446661" spans="2:2">
      <c r="B446661" s="696"/>
    </row>
    <row r="446662" spans="2:2">
      <c r="B446662" s="696"/>
    </row>
    <row r="446663" spans="2:2">
      <c r="B446663" s="696"/>
    </row>
    <row r="446664" spans="2:2">
      <c r="B446664" s="696"/>
    </row>
    <row r="446665" spans="2:2">
      <c r="B446665" s="696"/>
    </row>
    <row r="446666" spans="2:2">
      <c r="B446666" s="696"/>
    </row>
    <row r="446667" spans="2:2">
      <c r="B446667" s="696"/>
    </row>
    <row r="446668" spans="2:2">
      <c r="B446668" s="696"/>
    </row>
    <row r="446669" spans="2:2">
      <c r="B446669" s="696"/>
    </row>
    <row r="446670" spans="2:2">
      <c r="B446670" s="696"/>
    </row>
    <row r="446671" spans="2:2">
      <c r="B446671" s="696"/>
    </row>
    <row r="446672" spans="2:2">
      <c r="B446672" s="696"/>
    </row>
    <row r="446673" spans="2:2">
      <c r="B446673" s="696"/>
    </row>
    <row r="446674" spans="2:2">
      <c r="B446674" s="696"/>
    </row>
    <row r="446675" spans="2:2">
      <c r="B446675" s="696"/>
    </row>
    <row r="446676" spans="2:2">
      <c r="B446676" s="696"/>
    </row>
    <row r="446677" spans="2:2">
      <c r="B446677" s="696"/>
    </row>
    <row r="446678" spans="2:2">
      <c r="B446678" s="696"/>
    </row>
    <row r="446679" spans="2:2">
      <c r="B446679" s="696"/>
    </row>
    <row r="446680" spans="2:2">
      <c r="B446680" s="696"/>
    </row>
    <row r="446681" spans="2:2">
      <c r="B446681" s="696"/>
    </row>
    <row r="446682" spans="2:2">
      <c r="B446682" s="696"/>
    </row>
    <row r="446683" spans="2:2">
      <c r="B446683" s="696"/>
    </row>
    <row r="446684" spans="2:2">
      <c r="B446684" s="696"/>
    </row>
    <row r="446685" spans="2:2">
      <c r="B446685" s="696"/>
    </row>
    <row r="446686" spans="2:2">
      <c r="B446686" s="696"/>
    </row>
    <row r="446687" spans="2:2">
      <c r="B446687" s="696"/>
    </row>
    <row r="446688" spans="2:2">
      <c r="B446688" s="696"/>
    </row>
    <row r="446689" spans="2:2">
      <c r="B446689" s="696"/>
    </row>
    <row r="446690" spans="2:2">
      <c r="B446690" s="696"/>
    </row>
    <row r="446691" spans="2:2">
      <c r="B446691" s="696"/>
    </row>
    <row r="446692" spans="2:2">
      <c r="B446692" s="696"/>
    </row>
    <row r="446693" spans="2:2">
      <c r="B446693" s="696"/>
    </row>
    <row r="446694" spans="2:2">
      <c r="B446694" s="696"/>
    </row>
    <row r="446695" spans="2:2">
      <c r="B446695" s="696"/>
    </row>
    <row r="446696" spans="2:2">
      <c r="B446696" s="696"/>
    </row>
    <row r="446697" spans="2:2">
      <c r="B446697" s="696"/>
    </row>
    <row r="446698" spans="2:2">
      <c r="B446698" s="696"/>
    </row>
    <row r="446699" spans="2:2">
      <c r="B446699" s="696"/>
    </row>
    <row r="446700" spans="2:2">
      <c r="B446700" s="696"/>
    </row>
    <row r="446701" spans="2:2">
      <c r="B446701" s="696"/>
    </row>
    <row r="446702" spans="2:2">
      <c r="B446702" s="696"/>
    </row>
    <row r="446703" spans="2:2">
      <c r="B446703" s="696"/>
    </row>
    <row r="446704" spans="2:2">
      <c r="B446704" s="696"/>
    </row>
    <row r="446705" spans="2:2">
      <c r="B446705" s="696"/>
    </row>
    <row r="446706" spans="2:2">
      <c r="B446706" s="696"/>
    </row>
    <row r="446707" spans="2:2">
      <c r="B446707" s="696"/>
    </row>
    <row r="446708" spans="2:2">
      <c r="B446708" s="696"/>
    </row>
    <row r="446709" spans="2:2">
      <c r="B446709" s="696"/>
    </row>
    <row r="446710" spans="2:2">
      <c r="B446710" s="696"/>
    </row>
    <row r="446711" spans="2:2">
      <c r="B446711" s="696"/>
    </row>
    <row r="446712" spans="2:2">
      <c r="B446712" s="696"/>
    </row>
    <row r="446713" spans="2:2">
      <c r="B446713" s="696"/>
    </row>
    <row r="446714" spans="2:2">
      <c r="B446714" s="696"/>
    </row>
    <row r="446715" spans="2:2">
      <c r="B446715" s="696"/>
    </row>
    <row r="446716" spans="2:2">
      <c r="B446716" s="696"/>
    </row>
    <row r="446717" spans="2:2">
      <c r="B446717" s="696"/>
    </row>
    <row r="446718" spans="2:2">
      <c r="B446718" s="696"/>
    </row>
    <row r="446719" spans="2:2">
      <c r="B446719" s="696"/>
    </row>
    <row r="446720" spans="2:2">
      <c r="B446720" s="696"/>
    </row>
    <row r="446721" spans="2:2">
      <c r="B446721" s="696"/>
    </row>
    <row r="446722" spans="2:2">
      <c r="B446722" s="696"/>
    </row>
    <row r="446723" spans="2:2">
      <c r="B446723" s="696"/>
    </row>
    <row r="446724" spans="2:2">
      <c r="B446724" s="696"/>
    </row>
    <row r="446725" spans="2:2">
      <c r="B446725" s="696"/>
    </row>
    <row r="446726" spans="2:2">
      <c r="B446726" s="696"/>
    </row>
    <row r="446727" spans="2:2">
      <c r="B446727" s="696"/>
    </row>
    <row r="446728" spans="2:2">
      <c r="B446728" s="696"/>
    </row>
    <row r="446729" spans="2:2">
      <c r="B446729" s="696"/>
    </row>
    <row r="446730" spans="2:2">
      <c r="B446730" s="696"/>
    </row>
    <row r="446731" spans="2:2">
      <c r="B446731" s="696"/>
    </row>
    <row r="446732" spans="2:2">
      <c r="B446732" s="696"/>
    </row>
    <row r="446733" spans="2:2">
      <c r="B446733" s="696"/>
    </row>
    <row r="446734" spans="2:2">
      <c r="B446734" s="696"/>
    </row>
    <row r="446735" spans="2:2">
      <c r="B446735" s="696"/>
    </row>
    <row r="446736" spans="2:2">
      <c r="B446736" s="696"/>
    </row>
    <row r="446737" spans="2:2">
      <c r="B446737" s="696"/>
    </row>
    <row r="446738" spans="2:2">
      <c r="B446738" s="696"/>
    </row>
    <row r="446739" spans="2:2">
      <c r="B446739" s="696"/>
    </row>
    <row r="446740" spans="2:2">
      <c r="B446740" s="696"/>
    </row>
    <row r="446741" spans="2:2">
      <c r="B446741" s="696"/>
    </row>
    <row r="446742" spans="2:2">
      <c r="B446742" s="696"/>
    </row>
    <row r="446743" spans="2:2">
      <c r="B446743" s="696"/>
    </row>
    <row r="446744" spans="2:2">
      <c r="B446744" s="696"/>
    </row>
    <row r="446745" spans="2:2">
      <c r="B446745" s="696"/>
    </row>
    <row r="446746" spans="2:2">
      <c r="B446746" s="696"/>
    </row>
    <row r="446747" spans="2:2">
      <c r="B446747" s="696"/>
    </row>
    <row r="446748" spans="2:2">
      <c r="B446748" s="696"/>
    </row>
    <row r="446749" spans="2:2">
      <c r="B446749" s="696"/>
    </row>
    <row r="446750" spans="2:2">
      <c r="B446750" s="696"/>
    </row>
    <row r="446751" spans="2:2">
      <c r="B446751" s="696"/>
    </row>
    <row r="446752" spans="2:2">
      <c r="B446752" s="696"/>
    </row>
    <row r="446753" spans="2:2">
      <c r="B446753" s="696"/>
    </row>
    <row r="446754" spans="2:2">
      <c r="B446754" s="696"/>
    </row>
    <row r="446755" spans="2:2">
      <c r="B446755" s="696"/>
    </row>
    <row r="446756" spans="2:2">
      <c r="B446756" s="696"/>
    </row>
    <row r="446757" spans="2:2">
      <c r="B446757" s="696"/>
    </row>
    <row r="446758" spans="2:2">
      <c r="B446758" s="696"/>
    </row>
    <row r="446759" spans="2:2">
      <c r="B446759" s="696"/>
    </row>
    <row r="446760" spans="2:2">
      <c r="B446760" s="696"/>
    </row>
    <row r="446761" spans="2:2">
      <c r="B446761" s="696"/>
    </row>
    <row r="446762" spans="2:2">
      <c r="B446762" s="696"/>
    </row>
    <row r="446763" spans="2:2">
      <c r="B446763" s="696"/>
    </row>
    <row r="446764" spans="2:2">
      <c r="B446764" s="696"/>
    </row>
    <row r="446765" spans="2:2">
      <c r="B446765" s="696"/>
    </row>
    <row r="446766" spans="2:2">
      <c r="B446766" s="696"/>
    </row>
    <row r="446767" spans="2:2">
      <c r="B446767" s="696"/>
    </row>
    <row r="446768" spans="2:2">
      <c r="B446768" s="696"/>
    </row>
    <row r="446769" spans="2:2">
      <c r="B446769" s="696"/>
    </row>
    <row r="446770" spans="2:2">
      <c r="B446770" s="696"/>
    </row>
    <row r="446771" spans="2:2">
      <c r="B446771" s="696"/>
    </row>
    <row r="446772" spans="2:2">
      <c r="B446772" s="696"/>
    </row>
    <row r="446773" spans="2:2">
      <c r="B446773" s="696"/>
    </row>
    <row r="446774" spans="2:2">
      <c r="B446774" s="696"/>
    </row>
    <row r="446775" spans="2:2">
      <c r="B446775" s="696"/>
    </row>
    <row r="446776" spans="2:2">
      <c r="B446776" s="696"/>
    </row>
    <row r="446777" spans="2:2">
      <c r="B446777" s="696"/>
    </row>
    <row r="446778" spans="2:2">
      <c r="B446778" s="696"/>
    </row>
    <row r="446779" spans="2:2">
      <c r="B446779" s="696"/>
    </row>
    <row r="446780" spans="2:2">
      <c r="B446780" s="696"/>
    </row>
    <row r="446781" spans="2:2">
      <c r="B446781" s="696"/>
    </row>
    <row r="446782" spans="2:2">
      <c r="B446782" s="696"/>
    </row>
    <row r="446783" spans="2:2">
      <c r="B446783" s="696"/>
    </row>
    <row r="446784" spans="2:2">
      <c r="B446784" s="696"/>
    </row>
    <row r="446785" spans="2:2">
      <c r="B446785" s="696"/>
    </row>
    <row r="446786" spans="2:2">
      <c r="B446786" s="696"/>
    </row>
    <row r="446787" spans="2:2">
      <c r="B446787" s="696"/>
    </row>
    <row r="446788" spans="2:2">
      <c r="B446788" s="696"/>
    </row>
    <row r="446789" spans="2:2">
      <c r="B446789" s="696"/>
    </row>
    <row r="446790" spans="2:2">
      <c r="B446790" s="696"/>
    </row>
    <row r="446791" spans="2:2">
      <c r="B446791" s="696"/>
    </row>
    <row r="446792" spans="2:2">
      <c r="B446792" s="696"/>
    </row>
    <row r="446793" spans="2:2">
      <c r="B446793" s="696"/>
    </row>
    <row r="446794" spans="2:2">
      <c r="B446794" s="696"/>
    </row>
    <row r="446795" spans="2:2">
      <c r="B446795" s="696"/>
    </row>
    <row r="446796" spans="2:2">
      <c r="B446796" s="696"/>
    </row>
    <row r="446797" spans="2:2">
      <c r="B446797" s="696"/>
    </row>
    <row r="446798" spans="2:2">
      <c r="B446798" s="696"/>
    </row>
    <row r="446799" spans="2:2">
      <c r="B446799" s="696"/>
    </row>
    <row r="446800" spans="2:2">
      <c r="B446800" s="696"/>
    </row>
    <row r="446801" spans="2:2">
      <c r="B446801" s="696"/>
    </row>
    <row r="446802" spans="2:2">
      <c r="B446802" s="696"/>
    </row>
    <row r="446803" spans="2:2">
      <c r="B446803" s="696"/>
    </row>
    <row r="446804" spans="2:2">
      <c r="B446804" s="696"/>
    </row>
    <row r="446805" spans="2:2">
      <c r="B446805" s="696"/>
    </row>
    <row r="446806" spans="2:2">
      <c r="B446806" s="696"/>
    </row>
    <row r="446807" spans="2:2">
      <c r="B446807" s="696"/>
    </row>
    <row r="446808" spans="2:2">
      <c r="B446808" s="696"/>
    </row>
    <row r="446809" spans="2:2">
      <c r="B446809" s="696"/>
    </row>
    <row r="446810" spans="2:2">
      <c r="B446810" s="696"/>
    </row>
    <row r="446811" spans="2:2">
      <c r="B446811" s="696"/>
    </row>
    <row r="446812" spans="2:2">
      <c r="B446812" s="696"/>
    </row>
    <row r="446813" spans="2:2">
      <c r="B446813" s="696"/>
    </row>
    <row r="446814" spans="2:2">
      <c r="B446814" s="696"/>
    </row>
    <row r="446815" spans="2:2">
      <c r="B446815" s="696"/>
    </row>
    <row r="446816" spans="2:2">
      <c r="B446816" s="696"/>
    </row>
    <row r="446817" spans="2:2">
      <c r="B446817" s="696"/>
    </row>
    <row r="446818" spans="2:2">
      <c r="B446818" s="696"/>
    </row>
    <row r="446819" spans="2:2">
      <c r="B446819" s="696"/>
    </row>
    <row r="446820" spans="2:2">
      <c r="B446820" s="696"/>
    </row>
    <row r="446821" spans="2:2">
      <c r="B446821" s="696"/>
    </row>
    <row r="446822" spans="2:2">
      <c r="B446822" s="696"/>
    </row>
    <row r="446823" spans="2:2">
      <c r="B446823" s="696"/>
    </row>
    <row r="446824" spans="2:2">
      <c r="B446824" s="696"/>
    </row>
    <row r="446825" spans="2:2">
      <c r="B446825" s="696"/>
    </row>
    <row r="446826" spans="2:2">
      <c r="B446826" s="696"/>
    </row>
    <row r="446827" spans="2:2">
      <c r="B446827" s="696"/>
    </row>
    <row r="446828" spans="2:2">
      <c r="B446828" s="696"/>
    </row>
    <row r="446829" spans="2:2">
      <c r="B446829" s="696"/>
    </row>
    <row r="446830" spans="2:2">
      <c r="B446830" s="696"/>
    </row>
    <row r="446831" spans="2:2">
      <c r="B446831" s="696"/>
    </row>
    <row r="446832" spans="2:2">
      <c r="B446832" s="696"/>
    </row>
    <row r="446833" spans="2:2">
      <c r="B446833" s="696"/>
    </row>
    <row r="446834" spans="2:2">
      <c r="B446834" s="696"/>
    </row>
    <row r="446835" spans="2:2">
      <c r="B446835" s="696"/>
    </row>
    <row r="446836" spans="2:2">
      <c r="B446836" s="696"/>
    </row>
    <row r="446837" spans="2:2">
      <c r="B446837" s="696"/>
    </row>
    <row r="446838" spans="2:2">
      <c r="B446838" s="696"/>
    </row>
    <row r="446839" spans="2:2">
      <c r="B446839" s="696"/>
    </row>
    <row r="446840" spans="2:2">
      <c r="B446840" s="696"/>
    </row>
    <row r="446841" spans="2:2">
      <c r="B446841" s="696"/>
    </row>
    <row r="446842" spans="2:2">
      <c r="B446842" s="696"/>
    </row>
    <row r="446843" spans="2:2">
      <c r="B446843" s="696"/>
    </row>
    <row r="446844" spans="2:2">
      <c r="B446844" s="696"/>
    </row>
    <row r="446845" spans="2:2">
      <c r="B446845" s="696"/>
    </row>
    <row r="446846" spans="2:2">
      <c r="B446846" s="696"/>
    </row>
    <row r="446847" spans="2:2">
      <c r="B446847" s="696"/>
    </row>
    <row r="446848" spans="2:2">
      <c r="B446848" s="696"/>
    </row>
    <row r="446849" spans="2:2">
      <c r="B446849" s="696"/>
    </row>
    <row r="446850" spans="2:2">
      <c r="B446850" s="696"/>
    </row>
    <row r="446851" spans="2:2">
      <c r="B446851" s="696"/>
    </row>
    <row r="446852" spans="2:2">
      <c r="B446852" s="696"/>
    </row>
    <row r="446853" spans="2:2">
      <c r="B446853" s="696"/>
    </row>
    <row r="446854" spans="2:2">
      <c r="B446854" s="696"/>
    </row>
    <row r="446855" spans="2:2">
      <c r="B446855" s="696"/>
    </row>
    <row r="446856" spans="2:2">
      <c r="B446856" s="696"/>
    </row>
    <row r="446857" spans="2:2">
      <c r="B446857" s="696"/>
    </row>
    <row r="446858" spans="2:2">
      <c r="B446858" s="696"/>
    </row>
    <row r="446859" spans="2:2">
      <c r="B446859" s="696"/>
    </row>
    <row r="446860" spans="2:2">
      <c r="B446860" s="696"/>
    </row>
    <row r="446861" spans="2:2">
      <c r="B446861" s="696"/>
    </row>
    <row r="446862" spans="2:2">
      <c r="B446862" s="696"/>
    </row>
    <row r="446863" spans="2:2">
      <c r="B446863" s="696"/>
    </row>
    <row r="446864" spans="2:2">
      <c r="B446864" s="696"/>
    </row>
    <row r="446865" spans="2:2">
      <c r="B446865" s="696"/>
    </row>
    <row r="446866" spans="2:2">
      <c r="B446866" s="696"/>
    </row>
    <row r="446867" spans="2:2">
      <c r="B446867" s="696"/>
    </row>
    <row r="446868" spans="2:2">
      <c r="B446868" s="696"/>
    </row>
    <row r="446869" spans="2:2">
      <c r="B446869" s="696"/>
    </row>
    <row r="446870" spans="2:2">
      <c r="B446870" s="696"/>
    </row>
    <row r="446871" spans="2:2">
      <c r="B446871" s="696"/>
    </row>
    <row r="446872" spans="2:2">
      <c r="B446872" s="696"/>
    </row>
    <row r="446873" spans="2:2">
      <c r="B446873" s="696"/>
    </row>
    <row r="446874" spans="2:2">
      <c r="B446874" s="696"/>
    </row>
    <row r="446875" spans="2:2">
      <c r="B446875" s="696"/>
    </row>
    <row r="446876" spans="2:2">
      <c r="B446876" s="696"/>
    </row>
    <row r="446877" spans="2:2">
      <c r="B446877" s="696"/>
    </row>
    <row r="446878" spans="2:2">
      <c r="B446878" s="696"/>
    </row>
    <row r="446879" spans="2:2">
      <c r="B446879" s="696"/>
    </row>
    <row r="446880" spans="2:2">
      <c r="B446880" s="696"/>
    </row>
    <row r="446881" spans="2:2">
      <c r="B446881" s="696"/>
    </row>
    <row r="446882" spans="2:2">
      <c r="B446882" s="696"/>
    </row>
    <row r="446883" spans="2:2">
      <c r="B446883" s="696"/>
    </row>
    <row r="446884" spans="2:2">
      <c r="B446884" s="696"/>
    </row>
    <row r="446885" spans="2:2">
      <c r="B446885" s="696"/>
    </row>
    <row r="446886" spans="2:2">
      <c r="B446886" s="696"/>
    </row>
    <row r="446887" spans="2:2">
      <c r="B446887" s="696"/>
    </row>
    <row r="446888" spans="2:2">
      <c r="B446888" s="696"/>
    </row>
    <row r="446889" spans="2:2">
      <c r="B446889" s="696"/>
    </row>
    <row r="446890" spans="2:2">
      <c r="B446890" s="696"/>
    </row>
    <row r="446891" spans="2:2">
      <c r="B446891" s="696"/>
    </row>
    <row r="446892" spans="2:2">
      <c r="B446892" s="696"/>
    </row>
    <row r="446893" spans="2:2">
      <c r="B446893" s="696"/>
    </row>
    <row r="446894" spans="2:2">
      <c r="B446894" s="696"/>
    </row>
    <row r="446895" spans="2:2">
      <c r="B446895" s="696"/>
    </row>
    <row r="446896" spans="2:2">
      <c r="B446896" s="696"/>
    </row>
    <row r="446897" spans="2:2">
      <c r="B446897" s="696"/>
    </row>
    <row r="446898" spans="2:2">
      <c r="B446898" s="696"/>
    </row>
    <row r="446899" spans="2:2">
      <c r="B446899" s="696"/>
    </row>
    <row r="446900" spans="2:2">
      <c r="B446900" s="696"/>
    </row>
    <row r="446901" spans="2:2">
      <c r="B446901" s="696"/>
    </row>
    <row r="446902" spans="2:2">
      <c r="B446902" s="696"/>
    </row>
    <row r="446903" spans="2:2">
      <c r="B446903" s="696"/>
    </row>
    <row r="446904" spans="2:2">
      <c r="B446904" s="696"/>
    </row>
    <row r="446905" spans="2:2">
      <c r="B446905" s="696"/>
    </row>
    <row r="446906" spans="2:2">
      <c r="B446906" s="696"/>
    </row>
    <row r="446907" spans="2:2">
      <c r="B446907" s="696"/>
    </row>
    <row r="446908" spans="2:2">
      <c r="B446908" s="696"/>
    </row>
    <row r="446909" spans="2:2">
      <c r="B446909" s="696"/>
    </row>
    <row r="446910" spans="2:2">
      <c r="B446910" s="696"/>
    </row>
    <row r="446911" spans="2:2">
      <c r="B446911" s="696"/>
    </row>
    <row r="446912" spans="2:2">
      <c r="B446912" s="696"/>
    </row>
    <row r="446913" spans="2:2">
      <c r="B446913" s="696"/>
    </row>
    <row r="446914" spans="2:2">
      <c r="B446914" s="696"/>
    </row>
    <row r="446915" spans="2:2">
      <c r="B446915" s="696"/>
    </row>
    <row r="446916" spans="2:2">
      <c r="B446916" s="696"/>
    </row>
    <row r="446917" spans="2:2">
      <c r="B446917" s="696"/>
    </row>
    <row r="446918" spans="2:2">
      <c r="B446918" s="696"/>
    </row>
    <row r="446919" spans="2:2">
      <c r="B446919" s="696"/>
    </row>
    <row r="446920" spans="2:2">
      <c r="B446920" s="696"/>
    </row>
    <row r="446921" spans="2:2">
      <c r="B446921" s="696"/>
    </row>
    <row r="446922" spans="2:2">
      <c r="B446922" s="696"/>
    </row>
    <row r="446923" spans="2:2">
      <c r="B446923" s="696"/>
    </row>
    <row r="446924" spans="2:2">
      <c r="B446924" s="696"/>
    </row>
    <row r="446925" spans="2:2">
      <c r="B446925" s="696"/>
    </row>
    <row r="446926" spans="2:2">
      <c r="B446926" s="696"/>
    </row>
    <row r="446927" spans="2:2">
      <c r="B446927" s="696"/>
    </row>
    <row r="446928" spans="2:2">
      <c r="B446928" s="696"/>
    </row>
    <row r="446929" spans="2:2">
      <c r="B446929" s="696"/>
    </row>
    <row r="446930" spans="2:2">
      <c r="B446930" s="696"/>
    </row>
    <row r="446931" spans="2:2">
      <c r="B446931" s="696"/>
    </row>
    <row r="446932" spans="2:2">
      <c r="B446932" s="696"/>
    </row>
    <row r="446933" spans="2:2">
      <c r="B446933" s="696"/>
    </row>
    <row r="446934" spans="2:2">
      <c r="B446934" s="696"/>
    </row>
    <row r="446935" spans="2:2">
      <c r="B446935" s="696"/>
    </row>
    <row r="446936" spans="2:2">
      <c r="B446936" s="696"/>
    </row>
    <row r="446937" spans="2:2">
      <c r="B446937" s="696"/>
    </row>
    <row r="446938" spans="2:2">
      <c r="B446938" s="696"/>
    </row>
    <row r="446939" spans="2:2">
      <c r="B446939" s="696"/>
    </row>
    <row r="446940" spans="2:2">
      <c r="B446940" s="696"/>
    </row>
    <row r="446941" spans="2:2">
      <c r="B446941" s="696"/>
    </row>
    <row r="446942" spans="2:2">
      <c r="B446942" s="696"/>
    </row>
    <row r="446943" spans="2:2">
      <c r="B446943" s="696"/>
    </row>
    <row r="446944" spans="2:2">
      <c r="B446944" s="696"/>
    </row>
    <row r="446945" spans="2:2">
      <c r="B446945" s="696"/>
    </row>
    <row r="446946" spans="2:2">
      <c r="B446946" s="696"/>
    </row>
    <row r="446947" spans="2:2">
      <c r="B446947" s="696"/>
    </row>
    <row r="446948" spans="2:2">
      <c r="B446948" s="696"/>
    </row>
    <row r="446949" spans="2:2">
      <c r="B446949" s="696"/>
    </row>
    <row r="446950" spans="2:2">
      <c r="B446950" s="696"/>
    </row>
    <row r="446951" spans="2:2">
      <c r="B446951" s="696"/>
    </row>
    <row r="446952" spans="2:2">
      <c r="B446952" s="696"/>
    </row>
    <row r="446953" spans="2:2">
      <c r="B446953" s="696"/>
    </row>
    <row r="446954" spans="2:2">
      <c r="B446954" s="696"/>
    </row>
    <row r="446955" spans="2:2">
      <c r="B446955" s="696"/>
    </row>
    <row r="446956" spans="2:2">
      <c r="B446956" s="696"/>
    </row>
    <row r="446957" spans="2:2">
      <c r="B446957" s="696"/>
    </row>
    <row r="446958" spans="2:2">
      <c r="B446958" s="696"/>
    </row>
    <row r="446959" spans="2:2">
      <c r="B446959" s="696"/>
    </row>
    <row r="446960" spans="2:2">
      <c r="B446960" s="696"/>
    </row>
    <row r="446961" spans="2:2">
      <c r="B446961" s="696"/>
    </row>
    <row r="446962" spans="2:2">
      <c r="B446962" s="696"/>
    </row>
    <row r="446963" spans="2:2">
      <c r="B446963" s="696"/>
    </row>
    <row r="446964" spans="2:2">
      <c r="B446964" s="696"/>
    </row>
    <row r="446965" spans="2:2">
      <c r="B446965" s="696"/>
    </row>
    <row r="446966" spans="2:2">
      <c r="B446966" s="696"/>
    </row>
    <row r="446967" spans="2:2">
      <c r="B446967" s="696"/>
    </row>
    <row r="446968" spans="2:2">
      <c r="B446968" s="696"/>
    </row>
    <row r="446969" spans="2:2">
      <c r="B446969" s="696"/>
    </row>
    <row r="446970" spans="2:2">
      <c r="B446970" s="696"/>
    </row>
    <row r="446971" spans="2:2">
      <c r="B446971" s="696"/>
    </row>
    <row r="446972" spans="2:2">
      <c r="B446972" s="696"/>
    </row>
    <row r="446973" spans="2:2">
      <c r="B446973" s="696"/>
    </row>
    <row r="446974" spans="2:2">
      <c r="B446974" s="696"/>
    </row>
    <row r="446975" spans="2:2">
      <c r="B446975" s="696"/>
    </row>
    <row r="446976" spans="2:2">
      <c r="B446976" s="696"/>
    </row>
    <row r="446977" spans="2:2">
      <c r="B446977" s="696"/>
    </row>
    <row r="446978" spans="2:2">
      <c r="B446978" s="696"/>
    </row>
    <row r="446979" spans="2:2">
      <c r="B446979" s="696"/>
    </row>
    <row r="446980" spans="2:2">
      <c r="B446980" s="696"/>
    </row>
    <row r="446981" spans="2:2">
      <c r="B446981" s="696"/>
    </row>
    <row r="446982" spans="2:2">
      <c r="B446982" s="696"/>
    </row>
    <row r="446983" spans="2:2">
      <c r="B446983" s="696"/>
    </row>
    <row r="446984" spans="2:2">
      <c r="B446984" s="696"/>
    </row>
    <row r="446985" spans="2:2">
      <c r="B446985" s="696"/>
    </row>
    <row r="446986" spans="2:2">
      <c r="B446986" s="696"/>
    </row>
    <row r="446987" spans="2:2">
      <c r="B446987" s="696"/>
    </row>
    <row r="446988" spans="2:2">
      <c r="B446988" s="696"/>
    </row>
    <row r="446989" spans="2:2">
      <c r="B446989" s="696"/>
    </row>
    <row r="446990" spans="2:2">
      <c r="B446990" s="696"/>
    </row>
    <row r="446991" spans="2:2">
      <c r="B446991" s="696"/>
    </row>
    <row r="446992" spans="2:2">
      <c r="B446992" s="696"/>
    </row>
    <row r="446993" spans="2:2">
      <c r="B446993" s="696"/>
    </row>
    <row r="446994" spans="2:2">
      <c r="B446994" s="696"/>
    </row>
    <row r="446995" spans="2:2">
      <c r="B446995" s="696"/>
    </row>
    <row r="446996" spans="2:2">
      <c r="B446996" s="696"/>
    </row>
    <row r="446997" spans="2:2">
      <c r="B446997" s="696"/>
    </row>
    <row r="446998" spans="2:2">
      <c r="B446998" s="696"/>
    </row>
    <row r="446999" spans="2:2">
      <c r="B446999" s="696"/>
    </row>
    <row r="447000" spans="2:2">
      <c r="B447000" s="696"/>
    </row>
    <row r="447001" spans="2:2">
      <c r="B447001" s="696"/>
    </row>
    <row r="447002" spans="2:2">
      <c r="B447002" s="696"/>
    </row>
    <row r="447003" spans="2:2">
      <c r="B447003" s="696"/>
    </row>
    <row r="447004" spans="2:2">
      <c r="B447004" s="696"/>
    </row>
    <row r="447005" spans="2:2">
      <c r="B447005" s="696"/>
    </row>
    <row r="447006" spans="2:2">
      <c r="B447006" s="696"/>
    </row>
    <row r="447007" spans="2:2">
      <c r="B447007" s="696"/>
    </row>
    <row r="447008" spans="2:2">
      <c r="B447008" s="696"/>
    </row>
    <row r="447009" spans="2:2">
      <c r="B447009" s="696"/>
    </row>
    <row r="447010" spans="2:2">
      <c r="B447010" s="696"/>
    </row>
    <row r="447011" spans="2:2">
      <c r="B447011" s="696"/>
    </row>
    <row r="447012" spans="2:2">
      <c r="B447012" s="696"/>
    </row>
    <row r="447013" spans="2:2">
      <c r="B447013" s="696"/>
    </row>
    <row r="447014" spans="2:2">
      <c r="B447014" s="696"/>
    </row>
    <row r="447015" spans="2:2">
      <c r="B447015" s="696"/>
    </row>
    <row r="447016" spans="2:2">
      <c r="B447016" s="696"/>
    </row>
    <row r="447017" spans="2:2">
      <c r="B447017" s="696"/>
    </row>
    <row r="447018" spans="2:2">
      <c r="B447018" s="696"/>
    </row>
    <row r="447019" spans="2:2">
      <c r="B447019" s="696"/>
    </row>
    <row r="447020" spans="2:2">
      <c r="B447020" s="696"/>
    </row>
    <row r="447021" spans="2:2">
      <c r="B447021" s="696"/>
    </row>
    <row r="447022" spans="2:2">
      <c r="B447022" s="696"/>
    </row>
    <row r="447023" spans="2:2">
      <c r="B447023" s="696"/>
    </row>
    <row r="447024" spans="2:2">
      <c r="B447024" s="696"/>
    </row>
    <row r="447025" spans="2:2">
      <c r="B447025" s="696"/>
    </row>
    <row r="447026" spans="2:2">
      <c r="B447026" s="696"/>
    </row>
    <row r="447027" spans="2:2">
      <c r="B447027" s="696"/>
    </row>
    <row r="447028" spans="2:2">
      <c r="B447028" s="696"/>
    </row>
    <row r="447029" spans="2:2">
      <c r="B447029" s="696"/>
    </row>
    <row r="447030" spans="2:2">
      <c r="B447030" s="696"/>
    </row>
    <row r="447031" spans="2:2">
      <c r="B447031" s="696"/>
    </row>
    <row r="447032" spans="2:2">
      <c r="B447032" s="696"/>
    </row>
    <row r="447033" spans="2:2">
      <c r="B447033" s="696"/>
    </row>
    <row r="447034" spans="2:2">
      <c r="B447034" s="696"/>
    </row>
    <row r="447035" spans="2:2">
      <c r="B447035" s="696"/>
    </row>
    <row r="447036" spans="2:2">
      <c r="B447036" s="696"/>
    </row>
    <row r="447037" spans="2:2">
      <c r="B447037" s="696"/>
    </row>
    <row r="447038" spans="2:2">
      <c r="B447038" s="696"/>
    </row>
    <row r="447039" spans="2:2">
      <c r="B447039" s="696"/>
    </row>
    <row r="447040" spans="2:2">
      <c r="B447040" s="696"/>
    </row>
    <row r="447041" spans="2:2">
      <c r="B447041" s="696"/>
    </row>
    <row r="447042" spans="2:2">
      <c r="B447042" s="696"/>
    </row>
    <row r="447043" spans="2:2">
      <c r="B447043" s="696"/>
    </row>
    <row r="447044" spans="2:2">
      <c r="B447044" s="696"/>
    </row>
    <row r="447045" spans="2:2">
      <c r="B447045" s="696"/>
    </row>
    <row r="447046" spans="2:2">
      <c r="B447046" s="696"/>
    </row>
    <row r="447047" spans="2:2">
      <c r="B447047" s="696"/>
    </row>
    <row r="447048" spans="2:2">
      <c r="B447048" s="696"/>
    </row>
    <row r="447049" spans="2:2">
      <c r="B447049" s="696"/>
    </row>
    <row r="447050" spans="2:2">
      <c r="B447050" s="696"/>
    </row>
    <row r="447051" spans="2:2">
      <c r="B447051" s="696"/>
    </row>
    <row r="447052" spans="2:2">
      <c r="B447052" s="696"/>
    </row>
    <row r="447053" spans="2:2">
      <c r="B447053" s="696"/>
    </row>
    <row r="447054" spans="2:2">
      <c r="B447054" s="696"/>
    </row>
    <row r="447055" spans="2:2">
      <c r="B447055" s="696"/>
    </row>
    <row r="447056" spans="2:2">
      <c r="B447056" s="696"/>
    </row>
    <row r="447057" spans="2:2">
      <c r="B447057" s="696"/>
    </row>
    <row r="447058" spans="2:2">
      <c r="B447058" s="696"/>
    </row>
    <row r="447059" spans="2:2">
      <c r="B447059" s="696"/>
    </row>
    <row r="447060" spans="2:2">
      <c r="B447060" s="696"/>
    </row>
    <row r="447061" spans="2:2">
      <c r="B447061" s="696"/>
    </row>
    <row r="447062" spans="2:2">
      <c r="B447062" s="696"/>
    </row>
    <row r="447063" spans="2:2">
      <c r="B447063" s="696"/>
    </row>
    <row r="447064" spans="2:2">
      <c r="B447064" s="696"/>
    </row>
    <row r="447065" spans="2:2">
      <c r="B447065" s="696"/>
    </row>
    <row r="447066" spans="2:2">
      <c r="B447066" s="696"/>
    </row>
    <row r="447067" spans="2:2">
      <c r="B447067" s="696"/>
    </row>
    <row r="447068" spans="2:2">
      <c r="B447068" s="696"/>
    </row>
    <row r="447069" spans="2:2">
      <c r="B447069" s="696"/>
    </row>
    <row r="447070" spans="2:2">
      <c r="B447070" s="696"/>
    </row>
    <row r="447071" spans="2:2">
      <c r="B447071" s="696"/>
    </row>
    <row r="447072" spans="2:2">
      <c r="B447072" s="696"/>
    </row>
    <row r="447073" spans="2:2">
      <c r="B447073" s="696"/>
    </row>
    <row r="447074" spans="2:2">
      <c r="B447074" s="696"/>
    </row>
    <row r="447075" spans="2:2">
      <c r="B447075" s="696"/>
    </row>
    <row r="447076" spans="2:2">
      <c r="B447076" s="696"/>
    </row>
    <row r="447077" spans="2:2">
      <c r="B447077" s="696"/>
    </row>
    <row r="447078" spans="2:2">
      <c r="B447078" s="696"/>
    </row>
    <row r="447079" spans="2:2">
      <c r="B447079" s="696"/>
    </row>
    <row r="447080" spans="2:2">
      <c r="B447080" s="696"/>
    </row>
    <row r="447081" spans="2:2">
      <c r="B447081" s="696"/>
    </row>
    <row r="447082" spans="2:2">
      <c r="B447082" s="696"/>
    </row>
    <row r="447083" spans="2:2">
      <c r="B447083" s="696"/>
    </row>
    <row r="447084" spans="2:2">
      <c r="B447084" s="696"/>
    </row>
    <row r="447085" spans="2:2">
      <c r="B447085" s="696"/>
    </row>
    <row r="447086" spans="2:2">
      <c r="B447086" s="696"/>
    </row>
    <row r="447087" spans="2:2">
      <c r="B447087" s="696"/>
    </row>
    <row r="447088" spans="2:2">
      <c r="B447088" s="696"/>
    </row>
    <row r="447089" spans="2:2">
      <c r="B447089" s="696"/>
    </row>
    <row r="447090" spans="2:2">
      <c r="B447090" s="696"/>
    </row>
    <row r="447091" spans="2:2">
      <c r="B447091" s="696"/>
    </row>
    <row r="447092" spans="2:2">
      <c r="B447092" s="696"/>
    </row>
    <row r="447093" spans="2:2">
      <c r="B447093" s="696"/>
    </row>
    <row r="447094" spans="2:2">
      <c r="B447094" s="696"/>
    </row>
    <row r="447095" spans="2:2">
      <c r="B447095" s="696"/>
    </row>
    <row r="447096" spans="2:2">
      <c r="B447096" s="696"/>
    </row>
    <row r="447097" spans="2:2">
      <c r="B447097" s="696"/>
    </row>
    <row r="447098" spans="2:2">
      <c r="B447098" s="696"/>
    </row>
    <row r="447099" spans="2:2">
      <c r="B447099" s="696"/>
    </row>
    <row r="447100" spans="2:2">
      <c r="B447100" s="696"/>
    </row>
    <row r="447101" spans="2:2">
      <c r="B447101" s="696"/>
    </row>
    <row r="447102" spans="2:2">
      <c r="B447102" s="696"/>
    </row>
    <row r="447103" spans="2:2">
      <c r="B447103" s="696"/>
    </row>
    <row r="447104" spans="2:2">
      <c r="B447104" s="696"/>
    </row>
    <row r="447105" spans="2:2">
      <c r="B447105" s="696"/>
    </row>
    <row r="447106" spans="2:2">
      <c r="B447106" s="696"/>
    </row>
    <row r="447107" spans="2:2">
      <c r="B447107" s="696"/>
    </row>
    <row r="447108" spans="2:2">
      <c r="B447108" s="696"/>
    </row>
    <row r="447109" spans="2:2">
      <c r="B447109" s="696"/>
    </row>
    <row r="447110" spans="2:2">
      <c r="B447110" s="696"/>
    </row>
    <row r="447111" spans="2:2">
      <c r="B447111" s="696"/>
    </row>
    <row r="447112" spans="2:2">
      <c r="B447112" s="696"/>
    </row>
    <row r="447113" spans="2:2">
      <c r="B447113" s="696"/>
    </row>
    <row r="447114" spans="2:2">
      <c r="B447114" s="696"/>
    </row>
    <row r="447115" spans="2:2">
      <c r="B447115" s="696"/>
    </row>
    <row r="447116" spans="2:2">
      <c r="B447116" s="696"/>
    </row>
    <row r="447117" spans="2:2">
      <c r="B447117" s="696"/>
    </row>
    <row r="447118" spans="2:2">
      <c r="B447118" s="696"/>
    </row>
    <row r="447119" spans="2:2">
      <c r="B447119" s="696"/>
    </row>
    <row r="447120" spans="2:2">
      <c r="B447120" s="696"/>
    </row>
    <row r="447121" spans="2:2">
      <c r="B447121" s="696"/>
    </row>
    <row r="447122" spans="2:2">
      <c r="B447122" s="696"/>
    </row>
    <row r="447123" spans="2:2">
      <c r="B447123" s="696"/>
    </row>
    <row r="447124" spans="2:2">
      <c r="B447124" s="696"/>
    </row>
    <row r="447125" spans="2:2">
      <c r="B447125" s="696"/>
    </row>
    <row r="447126" spans="2:2">
      <c r="B447126" s="696"/>
    </row>
    <row r="447127" spans="2:2">
      <c r="B447127" s="696"/>
    </row>
    <row r="447128" spans="2:2">
      <c r="B447128" s="696"/>
    </row>
    <row r="447129" spans="2:2">
      <c r="B447129" s="696"/>
    </row>
    <row r="447130" spans="2:2">
      <c r="B447130" s="696"/>
    </row>
    <row r="447131" spans="2:2">
      <c r="B447131" s="696"/>
    </row>
    <row r="447132" spans="2:2">
      <c r="B447132" s="696"/>
    </row>
    <row r="447133" spans="2:2">
      <c r="B447133" s="696"/>
    </row>
    <row r="447134" spans="2:2">
      <c r="B447134" s="696"/>
    </row>
    <row r="447135" spans="2:2">
      <c r="B447135" s="696"/>
    </row>
    <row r="447136" spans="2:2">
      <c r="B447136" s="696"/>
    </row>
    <row r="447137" spans="2:2">
      <c r="B447137" s="696"/>
    </row>
    <row r="447138" spans="2:2">
      <c r="B447138" s="696"/>
    </row>
    <row r="447139" spans="2:2">
      <c r="B447139" s="696"/>
    </row>
    <row r="447140" spans="2:2">
      <c r="B447140" s="696"/>
    </row>
    <row r="447141" spans="2:2">
      <c r="B447141" s="696"/>
    </row>
    <row r="447142" spans="2:2">
      <c r="B447142" s="696"/>
    </row>
    <row r="447143" spans="2:2">
      <c r="B447143" s="696"/>
    </row>
    <row r="447144" spans="2:2">
      <c r="B447144" s="696"/>
    </row>
    <row r="447145" spans="2:2">
      <c r="B447145" s="696"/>
    </row>
    <row r="447146" spans="2:2">
      <c r="B447146" s="696"/>
    </row>
    <row r="447147" spans="2:2">
      <c r="B447147" s="696"/>
    </row>
    <row r="447148" spans="2:2">
      <c r="B447148" s="696"/>
    </row>
    <row r="447149" spans="2:2">
      <c r="B447149" s="696"/>
    </row>
    <row r="447150" spans="2:2">
      <c r="B447150" s="696"/>
    </row>
    <row r="447151" spans="2:2">
      <c r="B447151" s="696"/>
    </row>
    <row r="447152" spans="2:2">
      <c r="B447152" s="696"/>
    </row>
    <row r="447153" spans="2:2">
      <c r="B447153" s="696"/>
    </row>
    <row r="447154" spans="2:2">
      <c r="B447154" s="696"/>
    </row>
    <row r="447155" spans="2:2">
      <c r="B447155" s="696"/>
    </row>
    <row r="447156" spans="2:2">
      <c r="B447156" s="696"/>
    </row>
    <row r="447157" spans="2:2">
      <c r="B447157" s="696"/>
    </row>
    <row r="447158" spans="2:2">
      <c r="B447158" s="696"/>
    </row>
    <row r="447159" spans="2:2">
      <c r="B447159" s="696"/>
    </row>
    <row r="447160" spans="2:2">
      <c r="B447160" s="696"/>
    </row>
    <row r="447161" spans="2:2">
      <c r="B447161" s="696"/>
    </row>
    <row r="447162" spans="2:2">
      <c r="B447162" s="696"/>
    </row>
    <row r="447163" spans="2:2">
      <c r="B447163" s="696"/>
    </row>
    <row r="447164" spans="2:2">
      <c r="B447164" s="696"/>
    </row>
    <row r="447165" spans="2:2">
      <c r="B447165" s="696"/>
    </row>
    <row r="447166" spans="2:2">
      <c r="B447166" s="696"/>
    </row>
    <row r="447167" spans="2:2">
      <c r="B447167" s="696"/>
    </row>
    <row r="447168" spans="2:2">
      <c r="B447168" s="696"/>
    </row>
    <row r="447169" spans="2:2">
      <c r="B447169" s="696"/>
    </row>
    <row r="447170" spans="2:2">
      <c r="B447170" s="696"/>
    </row>
    <row r="447171" spans="2:2">
      <c r="B447171" s="696"/>
    </row>
    <row r="447172" spans="2:2">
      <c r="B447172" s="696"/>
    </row>
    <row r="447173" spans="2:2">
      <c r="B447173" s="696"/>
    </row>
    <row r="447174" spans="2:2">
      <c r="B447174" s="696"/>
    </row>
    <row r="447175" spans="2:2">
      <c r="B447175" s="696"/>
    </row>
    <row r="447176" spans="2:2">
      <c r="B447176" s="696"/>
    </row>
    <row r="447177" spans="2:2">
      <c r="B447177" s="696"/>
    </row>
    <row r="447178" spans="2:2">
      <c r="B447178" s="696"/>
    </row>
    <row r="447179" spans="2:2">
      <c r="B447179" s="696"/>
    </row>
    <row r="447180" spans="2:2">
      <c r="B447180" s="696"/>
    </row>
    <row r="447181" spans="2:2">
      <c r="B447181" s="696"/>
    </row>
    <row r="447182" spans="2:2">
      <c r="B447182" s="696"/>
    </row>
    <row r="447183" spans="2:2">
      <c r="B447183" s="696"/>
    </row>
    <row r="447184" spans="2:2">
      <c r="B447184" s="696"/>
    </row>
    <row r="447185" spans="2:2">
      <c r="B447185" s="696"/>
    </row>
    <row r="447186" spans="2:2">
      <c r="B447186" s="696"/>
    </row>
    <row r="447187" spans="2:2">
      <c r="B447187" s="696"/>
    </row>
    <row r="447188" spans="2:2">
      <c r="B447188" s="696"/>
    </row>
    <row r="447189" spans="2:2">
      <c r="B447189" s="696"/>
    </row>
    <row r="447190" spans="2:2">
      <c r="B447190" s="696"/>
    </row>
    <row r="447191" spans="2:2">
      <c r="B447191" s="696"/>
    </row>
    <row r="447192" spans="2:2">
      <c r="B447192" s="696"/>
    </row>
    <row r="447193" spans="2:2">
      <c r="B447193" s="696"/>
    </row>
    <row r="447194" spans="2:2">
      <c r="B447194" s="696"/>
    </row>
    <row r="447195" spans="2:2">
      <c r="B447195" s="696"/>
    </row>
    <row r="447196" spans="2:2">
      <c r="B447196" s="696"/>
    </row>
    <row r="447197" spans="2:2">
      <c r="B447197" s="696"/>
    </row>
    <row r="447198" spans="2:2">
      <c r="B447198" s="696"/>
    </row>
    <row r="447199" spans="2:2">
      <c r="B447199" s="696"/>
    </row>
    <row r="447200" spans="2:2">
      <c r="B447200" s="696"/>
    </row>
    <row r="447201" spans="2:2">
      <c r="B447201" s="696"/>
    </row>
    <row r="447202" spans="2:2">
      <c r="B447202" s="696"/>
    </row>
    <row r="447203" spans="2:2">
      <c r="B447203" s="696"/>
    </row>
    <row r="447204" spans="2:2">
      <c r="B447204" s="696"/>
    </row>
    <row r="447205" spans="2:2">
      <c r="B447205" s="696"/>
    </row>
    <row r="447206" spans="2:2">
      <c r="B447206" s="696"/>
    </row>
    <row r="447207" spans="2:2">
      <c r="B447207" s="696"/>
    </row>
    <row r="447208" spans="2:2">
      <c r="B447208" s="696"/>
    </row>
    <row r="447209" spans="2:2">
      <c r="B447209" s="696"/>
    </row>
    <row r="447210" spans="2:2">
      <c r="B447210" s="696"/>
    </row>
    <row r="447211" spans="2:2">
      <c r="B447211" s="696"/>
    </row>
    <row r="447212" spans="2:2">
      <c r="B447212" s="696"/>
    </row>
    <row r="447213" spans="2:2">
      <c r="B447213" s="696"/>
    </row>
    <row r="447214" spans="2:2">
      <c r="B447214" s="696"/>
    </row>
    <row r="447215" spans="2:2">
      <c r="B447215" s="696"/>
    </row>
    <row r="447216" spans="2:2">
      <c r="B447216" s="696"/>
    </row>
    <row r="447217" spans="2:2">
      <c r="B447217" s="696"/>
    </row>
    <row r="447218" spans="2:2">
      <c r="B447218" s="696"/>
    </row>
    <row r="447219" spans="2:2">
      <c r="B447219" s="696"/>
    </row>
    <row r="447220" spans="2:2">
      <c r="B447220" s="696"/>
    </row>
    <row r="447221" spans="2:2">
      <c r="B447221" s="696"/>
    </row>
    <row r="447222" spans="2:2">
      <c r="B447222" s="696"/>
    </row>
    <row r="447223" spans="2:2">
      <c r="B447223" s="696"/>
    </row>
    <row r="447224" spans="2:2">
      <c r="B447224" s="696"/>
    </row>
    <row r="447225" spans="2:2">
      <c r="B447225" s="696"/>
    </row>
    <row r="447226" spans="2:2">
      <c r="B447226" s="696"/>
    </row>
    <row r="447227" spans="2:2">
      <c r="B447227" s="696"/>
    </row>
    <row r="447228" spans="2:2">
      <c r="B447228" s="696"/>
    </row>
    <row r="447229" spans="2:2">
      <c r="B447229" s="696"/>
    </row>
    <row r="447230" spans="2:2">
      <c r="B447230" s="696"/>
    </row>
    <row r="447231" spans="2:2">
      <c r="B447231" s="696"/>
    </row>
    <row r="447232" spans="2:2">
      <c r="B447232" s="696"/>
    </row>
    <row r="447233" spans="2:2">
      <c r="B447233" s="696"/>
    </row>
    <row r="447234" spans="2:2">
      <c r="B447234" s="696"/>
    </row>
    <row r="447235" spans="2:2">
      <c r="B447235" s="696"/>
    </row>
    <row r="447236" spans="2:2">
      <c r="B447236" s="696"/>
    </row>
    <row r="447237" spans="2:2">
      <c r="B447237" s="696"/>
    </row>
    <row r="447238" spans="2:2">
      <c r="B447238" s="696"/>
    </row>
    <row r="447239" spans="2:2">
      <c r="B447239" s="696"/>
    </row>
    <row r="447240" spans="2:2">
      <c r="B447240" s="696"/>
    </row>
    <row r="447241" spans="2:2">
      <c r="B447241" s="696"/>
    </row>
    <row r="447242" spans="2:2">
      <c r="B447242" s="696"/>
    </row>
    <row r="447243" spans="2:2">
      <c r="B447243" s="696"/>
    </row>
    <row r="447244" spans="2:2">
      <c r="B447244" s="696"/>
    </row>
    <row r="447245" spans="2:2">
      <c r="B447245" s="696"/>
    </row>
    <row r="447246" spans="2:2">
      <c r="B447246" s="696"/>
    </row>
    <row r="447247" spans="2:2">
      <c r="B447247" s="696"/>
    </row>
    <row r="447248" spans="2:2">
      <c r="B447248" s="696"/>
    </row>
    <row r="447249" spans="2:2">
      <c r="B447249" s="696"/>
    </row>
    <row r="447250" spans="2:2">
      <c r="B447250" s="696"/>
    </row>
    <row r="447251" spans="2:2">
      <c r="B447251" s="696"/>
    </row>
    <row r="447252" spans="2:2">
      <c r="B447252" s="696"/>
    </row>
    <row r="447253" spans="2:2">
      <c r="B447253" s="696"/>
    </row>
    <row r="447254" spans="2:2">
      <c r="B447254" s="696"/>
    </row>
    <row r="447255" spans="2:2">
      <c r="B447255" s="696"/>
    </row>
    <row r="447256" spans="2:2">
      <c r="B447256" s="696"/>
    </row>
    <row r="447257" spans="2:2">
      <c r="B447257" s="696"/>
    </row>
    <row r="447258" spans="2:2">
      <c r="B447258" s="696"/>
    </row>
    <row r="447259" spans="2:2">
      <c r="B447259" s="696"/>
    </row>
    <row r="447260" spans="2:2">
      <c r="B447260" s="696"/>
    </row>
    <row r="447261" spans="2:2">
      <c r="B447261" s="696"/>
    </row>
    <row r="447262" spans="2:2">
      <c r="B447262" s="696"/>
    </row>
    <row r="447263" spans="2:2">
      <c r="B447263" s="696"/>
    </row>
    <row r="447264" spans="2:2">
      <c r="B447264" s="696"/>
    </row>
    <row r="447265" spans="2:2">
      <c r="B447265" s="696"/>
    </row>
    <row r="447266" spans="2:2">
      <c r="B447266" s="696"/>
    </row>
    <row r="447267" spans="2:2">
      <c r="B447267" s="696"/>
    </row>
    <row r="447268" spans="2:2">
      <c r="B447268" s="696"/>
    </row>
    <row r="447269" spans="2:2">
      <c r="B447269" s="696"/>
    </row>
    <row r="447270" spans="2:2">
      <c r="B447270" s="696"/>
    </row>
    <row r="447271" spans="2:2">
      <c r="B447271" s="696"/>
    </row>
    <row r="447272" spans="2:2">
      <c r="B447272" s="696"/>
    </row>
    <row r="447273" spans="2:2">
      <c r="B447273" s="696"/>
    </row>
    <row r="447274" spans="2:2">
      <c r="B447274" s="696"/>
    </row>
    <row r="447275" spans="2:2">
      <c r="B447275" s="696"/>
    </row>
    <row r="447276" spans="2:2">
      <c r="B447276" s="696"/>
    </row>
    <row r="447277" spans="2:2">
      <c r="B447277" s="696"/>
    </row>
    <row r="447278" spans="2:2">
      <c r="B447278" s="696"/>
    </row>
    <row r="447279" spans="2:2">
      <c r="B447279" s="696"/>
    </row>
    <row r="447280" spans="2:2">
      <c r="B447280" s="696"/>
    </row>
    <row r="447281" spans="2:2">
      <c r="B447281" s="696"/>
    </row>
    <row r="447282" spans="2:2">
      <c r="B447282" s="696"/>
    </row>
    <row r="447283" spans="2:2">
      <c r="B447283" s="696"/>
    </row>
    <row r="447284" spans="2:2">
      <c r="B447284" s="696"/>
    </row>
    <row r="447285" spans="2:2">
      <c r="B447285" s="696"/>
    </row>
    <row r="447286" spans="2:2">
      <c r="B447286" s="696"/>
    </row>
    <row r="447287" spans="2:2">
      <c r="B447287" s="696"/>
    </row>
    <row r="447288" spans="2:2">
      <c r="B447288" s="696"/>
    </row>
    <row r="447289" spans="2:2">
      <c r="B447289" s="696"/>
    </row>
    <row r="447290" spans="2:2">
      <c r="B447290" s="696"/>
    </row>
    <row r="447291" spans="2:2">
      <c r="B447291" s="696"/>
    </row>
    <row r="447292" spans="2:2">
      <c r="B447292" s="696"/>
    </row>
    <row r="447293" spans="2:2">
      <c r="B447293" s="696"/>
    </row>
    <row r="447294" spans="2:2">
      <c r="B447294" s="696"/>
    </row>
    <row r="447295" spans="2:2">
      <c r="B447295" s="696"/>
    </row>
    <row r="447296" spans="2:2">
      <c r="B447296" s="696"/>
    </row>
    <row r="447297" spans="2:2">
      <c r="B447297" s="696"/>
    </row>
    <row r="447298" spans="2:2">
      <c r="B447298" s="696"/>
    </row>
    <row r="447299" spans="2:2">
      <c r="B447299" s="696"/>
    </row>
    <row r="447300" spans="2:2">
      <c r="B447300" s="696"/>
    </row>
    <row r="447301" spans="2:2">
      <c r="B447301" s="696"/>
    </row>
    <row r="447302" spans="2:2">
      <c r="B447302" s="696"/>
    </row>
    <row r="447303" spans="2:2">
      <c r="B447303" s="696"/>
    </row>
    <row r="447304" spans="2:2">
      <c r="B447304" s="696"/>
    </row>
    <row r="447305" spans="2:2">
      <c r="B447305" s="696"/>
    </row>
    <row r="447306" spans="2:2">
      <c r="B447306" s="696"/>
    </row>
    <row r="447307" spans="2:2">
      <c r="B447307" s="696"/>
    </row>
    <row r="447308" spans="2:2">
      <c r="B447308" s="696"/>
    </row>
    <row r="447309" spans="2:2">
      <c r="B447309" s="696"/>
    </row>
    <row r="447310" spans="2:2">
      <c r="B447310" s="696"/>
    </row>
    <row r="447311" spans="2:2">
      <c r="B447311" s="696"/>
    </row>
    <row r="447312" spans="2:2">
      <c r="B447312" s="696"/>
    </row>
    <row r="447313" spans="2:2">
      <c r="B447313" s="696"/>
    </row>
    <row r="447314" spans="2:2">
      <c r="B447314" s="696"/>
    </row>
    <row r="447315" spans="2:2">
      <c r="B447315" s="696"/>
    </row>
    <row r="447316" spans="2:2">
      <c r="B447316" s="696"/>
    </row>
    <row r="447317" spans="2:2">
      <c r="B447317" s="696"/>
    </row>
    <row r="447318" spans="2:2">
      <c r="B447318" s="696"/>
    </row>
    <row r="447319" spans="2:2">
      <c r="B447319" s="696"/>
    </row>
    <row r="447320" spans="2:2">
      <c r="B447320" s="696"/>
    </row>
    <row r="447321" spans="2:2">
      <c r="B447321" s="696"/>
    </row>
    <row r="447322" spans="2:2">
      <c r="B447322" s="696"/>
    </row>
    <row r="447323" spans="2:2">
      <c r="B447323" s="696"/>
    </row>
    <row r="447324" spans="2:2">
      <c r="B447324" s="696"/>
    </row>
    <row r="447325" spans="2:2">
      <c r="B447325" s="696"/>
    </row>
    <row r="447326" spans="2:2">
      <c r="B447326" s="696"/>
    </row>
    <row r="447327" spans="2:2">
      <c r="B447327" s="696"/>
    </row>
    <row r="447328" spans="2:2">
      <c r="B447328" s="696"/>
    </row>
    <row r="447329" spans="2:2">
      <c r="B447329" s="696"/>
    </row>
    <row r="447330" spans="2:2">
      <c r="B447330" s="696"/>
    </row>
    <row r="447331" spans="2:2">
      <c r="B447331" s="696"/>
    </row>
    <row r="447332" spans="2:2">
      <c r="B447332" s="696"/>
    </row>
    <row r="447333" spans="2:2">
      <c r="B447333" s="696"/>
    </row>
    <row r="447334" spans="2:2">
      <c r="B447334" s="696"/>
    </row>
    <row r="447335" spans="2:2">
      <c r="B447335" s="696"/>
    </row>
    <row r="447336" spans="2:2">
      <c r="B447336" s="696"/>
    </row>
    <row r="447337" spans="2:2">
      <c r="B447337" s="696"/>
    </row>
    <row r="447338" spans="2:2">
      <c r="B447338" s="696"/>
    </row>
    <row r="447339" spans="2:2">
      <c r="B447339" s="696"/>
    </row>
    <row r="447340" spans="2:2">
      <c r="B447340" s="696"/>
    </row>
    <row r="447341" spans="2:2">
      <c r="B447341" s="696"/>
    </row>
    <row r="447342" spans="2:2">
      <c r="B447342" s="696"/>
    </row>
    <row r="447343" spans="2:2">
      <c r="B447343" s="696"/>
    </row>
    <row r="447344" spans="2:2">
      <c r="B447344" s="696"/>
    </row>
    <row r="447345" spans="2:2">
      <c r="B447345" s="696"/>
    </row>
    <row r="447346" spans="2:2">
      <c r="B447346" s="696"/>
    </row>
    <row r="447347" spans="2:2">
      <c r="B447347" s="696"/>
    </row>
    <row r="447348" spans="2:2">
      <c r="B447348" s="696"/>
    </row>
    <row r="447349" spans="2:2">
      <c r="B447349" s="696"/>
    </row>
    <row r="447350" spans="2:2">
      <c r="B447350" s="696"/>
    </row>
    <row r="447351" spans="2:2">
      <c r="B447351" s="696"/>
    </row>
    <row r="447352" spans="2:2">
      <c r="B447352" s="696"/>
    </row>
    <row r="447353" spans="2:2">
      <c r="B447353" s="696"/>
    </row>
    <row r="447354" spans="2:2">
      <c r="B447354" s="696"/>
    </row>
    <row r="447355" spans="2:2">
      <c r="B447355" s="696"/>
    </row>
    <row r="447356" spans="2:2">
      <c r="B447356" s="696"/>
    </row>
    <row r="447357" spans="2:2">
      <c r="B447357" s="696"/>
    </row>
    <row r="447358" spans="2:2">
      <c r="B447358" s="696"/>
    </row>
    <row r="447359" spans="2:2">
      <c r="B447359" s="696"/>
    </row>
    <row r="447360" spans="2:2">
      <c r="B447360" s="696"/>
    </row>
    <row r="447361" spans="2:2">
      <c r="B447361" s="696"/>
    </row>
    <row r="447362" spans="2:2">
      <c r="B447362" s="696"/>
    </row>
    <row r="447363" spans="2:2">
      <c r="B447363" s="696"/>
    </row>
    <row r="447364" spans="2:2">
      <c r="B447364" s="696"/>
    </row>
    <row r="447365" spans="2:2">
      <c r="B447365" s="696"/>
    </row>
    <row r="447366" spans="2:2">
      <c r="B447366" s="696"/>
    </row>
    <row r="447367" spans="2:2">
      <c r="B447367" s="696"/>
    </row>
    <row r="447368" spans="2:2">
      <c r="B447368" s="696"/>
    </row>
    <row r="447369" spans="2:2">
      <c r="B447369" s="696"/>
    </row>
    <row r="447370" spans="2:2">
      <c r="B447370" s="696"/>
    </row>
    <row r="447371" spans="2:2">
      <c r="B447371" s="696"/>
    </row>
    <row r="447372" spans="2:2">
      <c r="B447372" s="696"/>
    </row>
    <row r="447373" spans="2:2">
      <c r="B447373" s="696"/>
    </row>
    <row r="447374" spans="2:2">
      <c r="B447374" s="696"/>
    </row>
    <row r="447375" spans="2:2">
      <c r="B447375" s="696"/>
    </row>
    <row r="447376" spans="2:2">
      <c r="B447376" s="696"/>
    </row>
    <row r="447377" spans="2:2">
      <c r="B447377" s="696"/>
    </row>
    <row r="447378" spans="2:2">
      <c r="B447378" s="696"/>
    </row>
    <row r="447379" spans="2:2">
      <c r="B447379" s="696"/>
    </row>
    <row r="447380" spans="2:2">
      <c r="B447380" s="696"/>
    </row>
    <row r="447381" spans="2:2">
      <c r="B447381" s="696"/>
    </row>
    <row r="447382" spans="2:2">
      <c r="B447382" s="696"/>
    </row>
    <row r="447383" spans="2:2">
      <c r="B447383" s="696"/>
    </row>
    <row r="447384" spans="2:2">
      <c r="B447384" s="696"/>
    </row>
    <row r="447385" spans="2:2">
      <c r="B447385" s="696"/>
    </row>
    <row r="447386" spans="2:2">
      <c r="B447386" s="696"/>
    </row>
    <row r="447387" spans="2:2">
      <c r="B447387" s="696"/>
    </row>
    <row r="447388" spans="2:2">
      <c r="B447388" s="696"/>
    </row>
    <row r="447389" spans="2:2">
      <c r="B447389" s="696"/>
    </row>
    <row r="447390" spans="2:2">
      <c r="B447390" s="696"/>
    </row>
    <row r="447391" spans="2:2">
      <c r="B447391" s="696"/>
    </row>
    <row r="447392" spans="2:2">
      <c r="B447392" s="696"/>
    </row>
    <row r="447393" spans="2:2">
      <c r="B447393" s="696"/>
    </row>
    <row r="447394" spans="2:2">
      <c r="B447394" s="696"/>
    </row>
    <row r="447395" spans="2:2">
      <c r="B447395" s="696"/>
    </row>
    <row r="447396" spans="2:2">
      <c r="B447396" s="696"/>
    </row>
    <row r="447397" spans="2:2">
      <c r="B447397" s="696"/>
    </row>
    <row r="447398" spans="2:2">
      <c r="B447398" s="696"/>
    </row>
    <row r="447399" spans="2:2">
      <c r="B447399" s="696"/>
    </row>
    <row r="447400" spans="2:2">
      <c r="B447400" s="696"/>
    </row>
    <row r="447401" spans="2:2">
      <c r="B447401" s="696"/>
    </row>
    <row r="447402" spans="2:2">
      <c r="B447402" s="696"/>
    </row>
    <row r="447403" spans="2:2">
      <c r="B447403" s="696"/>
    </row>
    <row r="447404" spans="2:2">
      <c r="B447404" s="696"/>
    </row>
    <row r="447405" spans="2:2">
      <c r="B447405" s="696"/>
    </row>
    <row r="447406" spans="2:2">
      <c r="B447406" s="696"/>
    </row>
    <row r="447407" spans="2:2">
      <c r="B447407" s="696"/>
    </row>
    <row r="447408" spans="2:2">
      <c r="B447408" s="696"/>
    </row>
    <row r="447409" spans="2:2">
      <c r="B447409" s="696"/>
    </row>
    <row r="447410" spans="2:2">
      <c r="B447410" s="696"/>
    </row>
    <row r="447411" spans="2:2">
      <c r="B447411" s="696"/>
    </row>
    <row r="447412" spans="2:2">
      <c r="B447412" s="696"/>
    </row>
    <row r="447413" spans="2:2">
      <c r="B447413" s="696"/>
    </row>
    <row r="447414" spans="2:2">
      <c r="B447414" s="696"/>
    </row>
    <row r="447415" spans="2:2">
      <c r="B447415" s="696"/>
    </row>
    <row r="447416" spans="2:2">
      <c r="B447416" s="696"/>
    </row>
    <row r="447417" spans="2:2">
      <c r="B447417" s="696"/>
    </row>
    <row r="447418" spans="2:2">
      <c r="B447418" s="696"/>
    </row>
    <row r="447419" spans="2:2">
      <c r="B447419" s="696"/>
    </row>
    <row r="447420" spans="2:2">
      <c r="B447420" s="696"/>
    </row>
    <row r="447421" spans="2:2">
      <c r="B447421" s="696"/>
    </row>
    <row r="447422" spans="2:2">
      <c r="B447422" s="696"/>
    </row>
    <row r="447423" spans="2:2">
      <c r="B447423" s="696"/>
    </row>
    <row r="447424" spans="2:2">
      <c r="B447424" s="696"/>
    </row>
    <row r="447425" spans="2:2">
      <c r="B447425" s="696"/>
    </row>
    <row r="447426" spans="2:2">
      <c r="B447426" s="696"/>
    </row>
    <row r="447427" spans="2:2">
      <c r="B447427" s="696"/>
    </row>
    <row r="447428" spans="2:2">
      <c r="B447428" s="696"/>
    </row>
    <row r="447429" spans="2:2">
      <c r="B447429" s="696"/>
    </row>
    <row r="447430" spans="2:2">
      <c r="B447430" s="696"/>
    </row>
    <row r="447431" spans="2:2">
      <c r="B447431" s="696"/>
    </row>
    <row r="447432" spans="2:2">
      <c r="B447432" s="696"/>
    </row>
    <row r="447433" spans="2:2">
      <c r="B447433" s="696"/>
    </row>
    <row r="447434" spans="2:2">
      <c r="B447434" s="696"/>
    </row>
    <row r="447435" spans="2:2">
      <c r="B447435" s="696"/>
    </row>
    <row r="447436" spans="2:2">
      <c r="B447436" s="696"/>
    </row>
    <row r="447437" spans="2:2">
      <c r="B447437" s="696"/>
    </row>
    <row r="447438" spans="2:2">
      <c r="B447438" s="696"/>
    </row>
    <row r="447439" spans="2:2">
      <c r="B447439" s="696"/>
    </row>
    <row r="447440" spans="2:2">
      <c r="B447440" s="696"/>
    </row>
    <row r="447441" spans="2:2">
      <c r="B447441" s="696"/>
    </row>
    <row r="447442" spans="2:2">
      <c r="B447442" s="696"/>
    </row>
    <row r="447443" spans="2:2">
      <c r="B447443" s="696"/>
    </row>
    <row r="447444" spans="2:2">
      <c r="B447444" s="696"/>
    </row>
    <row r="447445" spans="2:2">
      <c r="B447445" s="696"/>
    </row>
    <row r="447446" spans="2:2">
      <c r="B447446" s="696"/>
    </row>
    <row r="447447" spans="2:2">
      <c r="B447447" s="696"/>
    </row>
    <row r="447448" spans="2:2">
      <c r="B447448" s="696"/>
    </row>
    <row r="447449" spans="2:2">
      <c r="B447449" s="696"/>
    </row>
    <row r="447450" spans="2:2">
      <c r="B447450" s="696"/>
    </row>
    <row r="447451" spans="2:2">
      <c r="B447451" s="696"/>
    </row>
    <row r="447452" spans="2:2">
      <c r="B447452" s="696"/>
    </row>
    <row r="447453" spans="2:2">
      <c r="B447453" s="696"/>
    </row>
    <row r="447454" spans="2:2">
      <c r="B447454" s="696"/>
    </row>
    <row r="447455" spans="2:2">
      <c r="B447455" s="696"/>
    </row>
    <row r="447456" spans="2:2">
      <c r="B447456" s="696"/>
    </row>
    <row r="447457" spans="2:2">
      <c r="B447457" s="696"/>
    </row>
    <row r="447458" spans="2:2">
      <c r="B447458" s="696"/>
    </row>
    <row r="447459" spans="2:2">
      <c r="B447459" s="696"/>
    </row>
    <row r="447460" spans="2:2">
      <c r="B447460" s="696"/>
    </row>
    <row r="447461" spans="2:2">
      <c r="B447461" s="696"/>
    </row>
    <row r="447462" spans="2:2">
      <c r="B447462" s="696"/>
    </row>
    <row r="447463" spans="2:2">
      <c r="B447463" s="696"/>
    </row>
    <row r="447464" spans="2:2">
      <c r="B447464" s="696"/>
    </row>
    <row r="447465" spans="2:2">
      <c r="B447465" s="696"/>
    </row>
    <row r="447466" spans="2:2">
      <c r="B447466" s="696"/>
    </row>
    <row r="447467" spans="2:2">
      <c r="B447467" s="696"/>
    </row>
    <row r="447468" spans="2:2">
      <c r="B447468" s="696"/>
    </row>
    <row r="447469" spans="2:2">
      <c r="B447469" s="696"/>
    </row>
    <row r="447470" spans="2:2">
      <c r="B447470" s="696"/>
    </row>
    <row r="447471" spans="2:2">
      <c r="B447471" s="696"/>
    </row>
    <row r="447472" spans="2:2">
      <c r="B447472" s="696"/>
    </row>
    <row r="447473" spans="2:2">
      <c r="B447473" s="696"/>
    </row>
    <row r="447474" spans="2:2">
      <c r="B447474" s="696"/>
    </row>
    <row r="447475" spans="2:2">
      <c r="B447475" s="696"/>
    </row>
    <row r="447476" spans="2:2">
      <c r="B447476" s="696"/>
    </row>
    <row r="447477" spans="2:2">
      <c r="B447477" s="696"/>
    </row>
    <row r="447478" spans="2:2">
      <c r="B447478" s="696"/>
    </row>
    <row r="447479" spans="2:2">
      <c r="B447479" s="696"/>
    </row>
    <row r="447480" spans="2:2">
      <c r="B447480" s="696"/>
    </row>
    <row r="447481" spans="2:2">
      <c r="B447481" s="696"/>
    </row>
    <row r="447482" spans="2:2">
      <c r="B447482" s="696"/>
    </row>
    <row r="447483" spans="2:2">
      <c r="B447483" s="696"/>
    </row>
    <row r="447484" spans="2:2">
      <c r="B447484" s="696"/>
    </row>
    <row r="447485" spans="2:2">
      <c r="B447485" s="696"/>
    </row>
    <row r="447486" spans="2:2">
      <c r="B447486" s="696"/>
    </row>
    <row r="447487" spans="2:2">
      <c r="B447487" s="696"/>
    </row>
    <row r="447488" spans="2:2">
      <c r="B447488" s="696"/>
    </row>
    <row r="447489" spans="2:2">
      <c r="B447489" s="696"/>
    </row>
    <row r="447490" spans="2:2">
      <c r="B447490" s="696"/>
    </row>
    <row r="447491" spans="2:2">
      <c r="B447491" s="696"/>
    </row>
    <row r="447492" spans="2:2">
      <c r="B447492" s="696"/>
    </row>
    <row r="447493" spans="2:2">
      <c r="B447493" s="696"/>
    </row>
    <row r="447494" spans="2:2">
      <c r="B447494" s="696"/>
    </row>
    <row r="447495" spans="2:2">
      <c r="B447495" s="696"/>
    </row>
    <row r="447496" spans="2:2">
      <c r="B447496" s="696"/>
    </row>
    <row r="447497" spans="2:2">
      <c r="B447497" s="696"/>
    </row>
    <row r="447498" spans="2:2">
      <c r="B447498" s="696"/>
    </row>
    <row r="447499" spans="2:2">
      <c r="B447499" s="696"/>
    </row>
    <row r="447500" spans="2:2">
      <c r="B447500" s="696"/>
    </row>
    <row r="447501" spans="2:2">
      <c r="B447501" s="696"/>
    </row>
    <row r="447502" spans="2:2">
      <c r="B447502" s="696"/>
    </row>
    <row r="447503" spans="2:2">
      <c r="B447503" s="696"/>
    </row>
    <row r="447504" spans="2:2">
      <c r="B447504" s="696"/>
    </row>
    <row r="447505" spans="2:2">
      <c r="B447505" s="696"/>
    </row>
    <row r="447506" spans="2:2">
      <c r="B447506" s="696"/>
    </row>
    <row r="447507" spans="2:2">
      <c r="B447507" s="696"/>
    </row>
    <row r="447508" spans="2:2">
      <c r="B447508" s="696"/>
    </row>
    <row r="447509" spans="2:2">
      <c r="B447509" s="696"/>
    </row>
    <row r="447510" spans="2:2">
      <c r="B447510" s="696"/>
    </row>
    <row r="447511" spans="2:2">
      <c r="B447511" s="696"/>
    </row>
    <row r="447512" spans="2:2">
      <c r="B447512" s="696"/>
    </row>
    <row r="447513" spans="2:2">
      <c r="B447513" s="696"/>
    </row>
    <row r="447514" spans="2:2">
      <c r="B447514" s="696"/>
    </row>
    <row r="447515" spans="2:2">
      <c r="B447515" s="696"/>
    </row>
    <row r="447516" spans="2:2">
      <c r="B447516" s="696"/>
    </row>
    <row r="447517" spans="2:2">
      <c r="B447517" s="696"/>
    </row>
    <row r="447518" spans="2:2">
      <c r="B447518" s="696"/>
    </row>
    <row r="447519" spans="2:2">
      <c r="B447519" s="696"/>
    </row>
    <row r="447520" spans="2:2">
      <c r="B447520" s="696"/>
    </row>
    <row r="447521" spans="2:2">
      <c r="B447521" s="696"/>
    </row>
    <row r="447522" spans="2:2">
      <c r="B447522" s="696"/>
    </row>
    <row r="447523" spans="2:2">
      <c r="B447523" s="696"/>
    </row>
    <row r="447524" spans="2:2">
      <c r="B447524" s="696"/>
    </row>
    <row r="447525" spans="2:2">
      <c r="B447525" s="696"/>
    </row>
    <row r="447526" spans="2:2">
      <c r="B447526" s="696"/>
    </row>
    <row r="447527" spans="2:2">
      <c r="B447527" s="696"/>
    </row>
    <row r="447528" spans="2:2">
      <c r="B447528" s="696"/>
    </row>
    <row r="447529" spans="2:2">
      <c r="B447529" s="696"/>
    </row>
    <row r="447530" spans="2:2">
      <c r="B447530" s="696"/>
    </row>
    <row r="447531" spans="2:2">
      <c r="B447531" s="696"/>
    </row>
    <row r="447532" spans="2:2">
      <c r="B447532" s="696"/>
    </row>
    <row r="447533" spans="2:2">
      <c r="B447533" s="696"/>
    </row>
    <row r="447534" spans="2:2">
      <c r="B447534" s="696"/>
    </row>
    <row r="447535" spans="2:2">
      <c r="B447535" s="696"/>
    </row>
    <row r="447536" spans="2:2">
      <c r="B447536" s="696"/>
    </row>
    <row r="447537" spans="2:2">
      <c r="B447537" s="696"/>
    </row>
    <row r="447538" spans="2:2">
      <c r="B447538" s="696"/>
    </row>
    <row r="447539" spans="2:2">
      <c r="B447539" s="696"/>
    </row>
    <row r="447540" spans="2:2">
      <c r="B447540" s="696"/>
    </row>
    <row r="447541" spans="2:2">
      <c r="B447541" s="696"/>
    </row>
    <row r="447542" spans="2:2">
      <c r="B447542" s="696"/>
    </row>
    <row r="447543" spans="2:2">
      <c r="B447543" s="696"/>
    </row>
    <row r="447544" spans="2:2">
      <c r="B447544" s="696"/>
    </row>
    <row r="447545" spans="2:2">
      <c r="B447545" s="696"/>
    </row>
    <row r="447546" spans="2:2">
      <c r="B447546" s="696"/>
    </row>
    <row r="447547" spans="2:2">
      <c r="B447547" s="696"/>
    </row>
    <row r="447548" spans="2:2">
      <c r="B447548" s="696"/>
    </row>
    <row r="447549" spans="2:2">
      <c r="B447549" s="696"/>
    </row>
    <row r="447550" spans="2:2">
      <c r="B447550" s="696"/>
    </row>
    <row r="447551" spans="2:2">
      <c r="B447551" s="696"/>
    </row>
    <row r="447552" spans="2:2">
      <c r="B447552" s="696"/>
    </row>
    <row r="447553" spans="2:2">
      <c r="B447553" s="696"/>
    </row>
    <row r="447554" spans="2:2">
      <c r="B447554" s="696"/>
    </row>
    <row r="447555" spans="2:2">
      <c r="B447555" s="696"/>
    </row>
    <row r="447556" spans="2:2">
      <c r="B447556" s="696"/>
    </row>
    <row r="447557" spans="2:2">
      <c r="B447557" s="696"/>
    </row>
    <row r="447558" spans="2:2">
      <c r="B447558" s="696"/>
    </row>
    <row r="447559" spans="2:2">
      <c r="B447559" s="696"/>
    </row>
    <row r="447560" spans="2:2">
      <c r="B447560" s="696"/>
    </row>
    <row r="447561" spans="2:2">
      <c r="B447561" s="696"/>
    </row>
    <row r="447562" spans="2:2">
      <c r="B447562" s="696"/>
    </row>
    <row r="447563" spans="2:2">
      <c r="B447563" s="696"/>
    </row>
    <row r="447564" spans="2:2">
      <c r="B447564" s="696"/>
    </row>
    <row r="447565" spans="2:2">
      <c r="B447565" s="696"/>
    </row>
    <row r="447566" spans="2:2">
      <c r="B447566" s="696"/>
    </row>
    <row r="447567" spans="2:2">
      <c r="B447567" s="696"/>
    </row>
    <row r="447568" spans="2:2">
      <c r="B447568" s="696"/>
    </row>
    <row r="447569" spans="2:2">
      <c r="B447569" s="696"/>
    </row>
    <row r="447570" spans="2:2">
      <c r="B447570" s="696"/>
    </row>
    <row r="447571" spans="2:2">
      <c r="B447571" s="696"/>
    </row>
    <row r="447572" spans="2:2">
      <c r="B447572" s="696"/>
    </row>
    <row r="447573" spans="2:2">
      <c r="B447573" s="696"/>
    </row>
    <row r="447574" spans="2:2">
      <c r="B447574" s="696"/>
    </row>
    <row r="447575" spans="2:2">
      <c r="B447575" s="696"/>
    </row>
    <row r="447576" spans="2:2">
      <c r="B447576" s="696"/>
    </row>
    <row r="447577" spans="2:2">
      <c r="B447577" s="696"/>
    </row>
    <row r="447578" spans="2:2">
      <c r="B447578" s="696"/>
    </row>
    <row r="447579" spans="2:2">
      <c r="B447579" s="696"/>
    </row>
    <row r="447580" spans="2:2">
      <c r="B447580" s="696"/>
    </row>
    <row r="447581" spans="2:2">
      <c r="B447581" s="696"/>
    </row>
    <row r="447582" spans="2:2">
      <c r="B447582" s="696"/>
    </row>
    <row r="447583" spans="2:2">
      <c r="B447583" s="696"/>
    </row>
    <row r="447584" spans="2:2">
      <c r="B447584" s="696"/>
    </row>
    <row r="447585" spans="2:2">
      <c r="B447585" s="696"/>
    </row>
    <row r="447586" spans="2:2">
      <c r="B447586" s="696"/>
    </row>
    <row r="447587" spans="2:2">
      <c r="B447587" s="696"/>
    </row>
    <row r="447588" spans="2:2">
      <c r="B447588" s="696"/>
    </row>
    <row r="447589" spans="2:2">
      <c r="B447589" s="696"/>
    </row>
    <row r="447590" spans="2:2">
      <c r="B447590" s="696"/>
    </row>
    <row r="447591" spans="2:2">
      <c r="B447591" s="696"/>
    </row>
    <row r="447592" spans="2:2">
      <c r="B447592" s="696"/>
    </row>
    <row r="447593" spans="2:2">
      <c r="B447593" s="696"/>
    </row>
    <row r="447594" spans="2:2">
      <c r="B447594" s="696"/>
    </row>
    <row r="447595" spans="2:2">
      <c r="B447595" s="696"/>
    </row>
    <row r="447596" spans="2:2">
      <c r="B447596" s="696"/>
    </row>
    <row r="447597" spans="2:2">
      <c r="B447597" s="696"/>
    </row>
    <row r="447598" spans="2:2">
      <c r="B447598" s="696"/>
    </row>
    <row r="447599" spans="2:2">
      <c r="B447599" s="696"/>
    </row>
    <row r="447600" spans="2:2">
      <c r="B447600" s="696"/>
    </row>
    <row r="447601" spans="2:2">
      <c r="B447601" s="696"/>
    </row>
    <row r="447602" spans="2:2">
      <c r="B447602" s="696"/>
    </row>
    <row r="447603" spans="2:2">
      <c r="B447603" s="696"/>
    </row>
    <row r="447604" spans="2:2">
      <c r="B447604" s="696"/>
    </row>
    <row r="447605" spans="2:2">
      <c r="B447605" s="696"/>
    </row>
    <row r="447606" spans="2:2">
      <c r="B447606" s="696"/>
    </row>
    <row r="447607" spans="2:2">
      <c r="B447607" s="696"/>
    </row>
    <row r="447608" spans="2:2">
      <c r="B447608" s="696"/>
    </row>
    <row r="447609" spans="2:2">
      <c r="B447609" s="696"/>
    </row>
    <row r="447610" spans="2:2">
      <c r="B447610" s="696"/>
    </row>
    <row r="447611" spans="2:2">
      <c r="B447611" s="696"/>
    </row>
    <row r="447612" spans="2:2">
      <c r="B447612" s="696"/>
    </row>
    <row r="447613" spans="2:2">
      <c r="B447613" s="696"/>
    </row>
    <row r="447614" spans="2:2">
      <c r="B447614" s="696"/>
    </row>
    <row r="447615" spans="2:2">
      <c r="B447615" s="696"/>
    </row>
    <row r="447616" spans="2:2">
      <c r="B447616" s="696"/>
    </row>
    <row r="447617" spans="2:2">
      <c r="B447617" s="696"/>
    </row>
    <row r="447618" spans="2:2">
      <c r="B447618" s="696"/>
    </row>
    <row r="447619" spans="2:2">
      <c r="B447619" s="696"/>
    </row>
    <row r="447620" spans="2:2">
      <c r="B447620" s="696"/>
    </row>
    <row r="447621" spans="2:2">
      <c r="B447621" s="696"/>
    </row>
    <row r="447622" spans="2:2">
      <c r="B447622" s="696"/>
    </row>
    <row r="447623" spans="2:2">
      <c r="B447623" s="696"/>
    </row>
    <row r="447624" spans="2:2">
      <c r="B447624" s="696"/>
    </row>
    <row r="447625" spans="2:2">
      <c r="B447625" s="696"/>
    </row>
    <row r="447626" spans="2:2">
      <c r="B447626" s="696"/>
    </row>
    <row r="447627" spans="2:2">
      <c r="B447627" s="696"/>
    </row>
    <row r="447628" spans="2:2">
      <c r="B447628" s="696"/>
    </row>
    <row r="447629" spans="2:2">
      <c r="B447629" s="696"/>
    </row>
    <row r="447630" spans="2:2">
      <c r="B447630" s="696"/>
    </row>
    <row r="447631" spans="2:2">
      <c r="B447631" s="696"/>
    </row>
    <row r="447632" spans="2:2">
      <c r="B447632" s="696"/>
    </row>
    <row r="447633" spans="2:2">
      <c r="B447633" s="696"/>
    </row>
    <row r="447634" spans="2:2">
      <c r="B447634" s="696"/>
    </row>
    <row r="447635" spans="2:2">
      <c r="B447635" s="696"/>
    </row>
    <row r="447636" spans="2:2">
      <c r="B447636" s="696"/>
    </row>
    <row r="447637" spans="2:2">
      <c r="B447637" s="696"/>
    </row>
    <row r="447638" spans="2:2">
      <c r="B447638" s="696"/>
    </row>
    <row r="447639" spans="2:2">
      <c r="B447639" s="696"/>
    </row>
    <row r="447640" spans="2:2">
      <c r="B447640" s="696"/>
    </row>
    <row r="447641" spans="2:2">
      <c r="B447641" s="696"/>
    </row>
    <row r="447642" spans="2:2">
      <c r="B447642" s="696"/>
    </row>
    <row r="447643" spans="2:2">
      <c r="B447643" s="696"/>
    </row>
    <row r="447644" spans="2:2">
      <c r="B447644" s="696"/>
    </row>
    <row r="447645" spans="2:2">
      <c r="B447645" s="696"/>
    </row>
    <row r="447646" spans="2:2">
      <c r="B447646" s="696"/>
    </row>
    <row r="447647" spans="2:2">
      <c r="B447647" s="696"/>
    </row>
    <row r="447648" spans="2:2">
      <c r="B447648" s="696"/>
    </row>
    <row r="447649" spans="2:2">
      <c r="B447649" s="696"/>
    </row>
    <row r="447650" spans="2:2">
      <c r="B447650" s="696"/>
    </row>
    <row r="447651" spans="2:2">
      <c r="B447651" s="696"/>
    </row>
    <row r="447652" spans="2:2">
      <c r="B447652" s="696"/>
    </row>
    <row r="447653" spans="2:2">
      <c r="B447653" s="696"/>
    </row>
    <row r="447654" spans="2:2">
      <c r="B447654" s="696"/>
    </row>
    <row r="447655" spans="2:2">
      <c r="B447655" s="696"/>
    </row>
    <row r="447656" spans="2:2">
      <c r="B447656" s="696"/>
    </row>
    <row r="447657" spans="2:2">
      <c r="B447657" s="696"/>
    </row>
    <row r="447658" spans="2:2">
      <c r="B447658" s="696"/>
    </row>
    <row r="447659" spans="2:2">
      <c r="B447659" s="696"/>
    </row>
    <row r="447660" spans="2:2">
      <c r="B447660" s="696"/>
    </row>
    <row r="447661" spans="2:2">
      <c r="B447661" s="696"/>
    </row>
    <row r="447662" spans="2:2">
      <c r="B447662" s="696"/>
    </row>
    <row r="447663" spans="2:2">
      <c r="B447663" s="696"/>
    </row>
    <row r="447664" spans="2:2">
      <c r="B447664" s="696"/>
    </row>
    <row r="447665" spans="2:2">
      <c r="B447665" s="696"/>
    </row>
    <row r="447666" spans="2:2">
      <c r="B447666" s="696"/>
    </row>
    <row r="447667" spans="2:2">
      <c r="B447667" s="696"/>
    </row>
    <row r="447668" spans="2:2">
      <c r="B447668" s="696"/>
    </row>
    <row r="447669" spans="2:2">
      <c r="B447669" s="696"/>
    </row>
    <row r="447670" spans="2:2">
      <c r="B447670" s="696"/>
    </row>
    <row r="447671" spans="2:2">
      <c r="B447671" s="696"/>
    </row>
    <row r="447672" spans="2:2">
      <c r="B447672" s="696"/>
    </row>
    <row r="447673" spans="2:2">
      <c r="B447673" s="696"/>
    </row>
    <row r="447674" spans="2:2">
      <c r="B447674" s="696"/>
    </row>
    <row r="447675" spans="2:2">
      <c r="B447675" s="696"/>
    </row>
    <row r="447676" spans="2:2">
      <c r="B447676" s="696"/>
    </row>
    <row r="447677" spans="2:2">
      <c r="B447677" s="696"/>
    </row>
    <row r="447678" spans="2:2">
      <c r="B447678" s="696"/>
    </row>
    <row r="447679" spans="2:2">
      <c r="B447679" s="696"/>
    </row>
    <row r="447680" spans="2:2">
      <c r="B447680" s="696"/>
    </row>
    <row r="447681" spans="2:2">
      <c r="B447681" s="696"/>
    </row>
    <row r="447682" spans="2:2">
      <c r="B447682" s="696"/>
    </row>
    <row r="447683" spans="2:2">
      <c r="B447683" s="696"/>
    </row>
    <row r="447684" spans="2:2">
      <c r="B447684" s="696"/>
    </row>
    <row r="447685" spans="2:2">
      <c r="B447685" s="696"/>
    </row>
    <row r="447686" spans="2:2">
      <c r="B447686" s="696"/>
    </row>
    <row r="447687" spans="2:2">
      <c r="B447687" s="696"/>
    </row>
    <row r="447688" spans="2:2">
      <c r="B447688" s="696"/>
    </row>
    <row r="447689" spans="2:2">
      <c r="B447689" s="696"/>
    </row>
    <row r="447690" spans="2:2">
      <c r="B447690" s="696"/>
    </row>
    <row r="447691" spans="2:2">
      <c r="B447691" s="696"/>
    </row>
    <row r="447692" spans="2:2">
      <c r="B447692" s="696"/>
    </row>
    <row r="447693" spans="2:2">
      <c r="B447693" s="696"/>
    </row>
    <row r="447694" spans="2:2">
      <c r="B447694" s="696"/>
    </row>
    <row r="447695" spans="2:2">
      <c r="B447695" s="696"/>
    </row>
    <row r="447696" spans="2:2">
      <c r="B447696" s="696"/>
    </row>
    <row r="447697" spans="2:2">
      <c r="B447697" s="696"/>
    </row>
    <row r="447698" spans="2:2">
      <c r="B447698" s="696"/>
    </row>
    <row r="447699" spans="2:2">
      <c r="B447699" s="696"/>
    </row>
    <row r="447700" spans="2:2">
      <c r="B447700" s="696"/>
    </row>
    <row r="447701" spans="2:2">
      <c r="B447701" s="696"/>
    </row>
    <row r="447702" spans="2:2">
      <c r="B447702" s="696"/>
    </row>
    <row r="447703" spans="2:2">
      <c r="B447703" s="696"/>
    </row>
    <row r="447704" spans="2:2">
      <c r="B447704" s="696"/>
    </row>
    <row r="447705" spans="2:2">
      <c r="B447705" s="696"/>
    </row>
    <row r="447706" spans="2:2">
      <c r="B447706" s="696"/>
    </row>
    <row r="447707" spans="2:2">
      <c r="B447707" s="696"/>
    </row>
    <row r="447708" spans="2:2">
      <c r="B447708" s="696"/>
    </row>
    <row r="447709" spans="2:2">
      <c r="B447709" s="696"/>
    </row>
    <row r="447710" spans="2:2">
      <c r="B447710" s="696"/>
    </row>
    <row r="447711" spans="2:2">
      <c r="B447711" s="696"/>
    </row>
    <row r="447712" spans="2:2">
      <c r="B447712" s="696"/>
    </row>
    <row r="447713" spans="2:2">
      <c r="B447713" s="696"/>
    </row>
    <row r="447714" spans="2:2">
      <c r="B447714" s="696"/>
    </row>
    <row r="447715" spans="2:2">
      <c r="B447715" s="696"/>
    </row>
    <row r="447716" spans="2:2">
      <c r="B447716" s="696"/>
    </row>
    <row r="447717" spans="2:2">
      <c r="B447717" s="696"/>
    </row>
    <row r="447718" spans="2:2">
      <c r="B447718" s="696"/>
    </row>
    <row r="447719" spans="2:2">
      <c r="B447719" s="696"/>
    </row>
    <row r="447720" spans="2:2">
      <c r="B447720" s="696"/>
    </row>
    <row r="447721" spans="2:2">
      <c r="B447721" s="696"/>
    </row>
    <row r="447722" spans="2:2">
      <c r="B447722" s="696"/>
    </row>
    <row r="447723" spans="2:2">
      <c r="B447723" s="696"/>
    </row>
    <row r="447724" spans="2:2">
      <c r="B447724" s="696"/>
    </row>
    <row r="447725" spans="2:2">
      <c r="B447725" s="696"/>
    </row>
    <row r="447726" spans="2:2">
      <c r="B447726" s="696"/>
    </row>
    <row r="447727" spans="2:2">
      <c r="B447727" s="696"/>
    </row>
    <row r="447728" spans="2:2">
      <c r="B447728" s="696"/>
    </row>
    <row r="447729" spans="2:2">
      <c r="B447729" s="696"/>
    </row>
    <row r="447730" spans="2:2">
      <c r="B447730" s="696"/>
    </row>
    <row r="447731" spans="2:2">
      <c r="B447731" s="696"/>
    </row>
    <row r="447732" spans="2:2">
      <c r="B447732" s="696"/>
    </row>
    <row r="447733" spans="2:2">
      <c r="B447733" s="696"/>
    </row>
    <row r="447734" spans="2:2">
      <c r="B447734" s="696"/>
    </row>
    <row r="447735" spans="2:2">
      <c r="B447735" s="696"/>
    </row>
    <row r="447736" spans="2:2">
      <c r="B447736" s="696"/>
    </row>
    <row r="447737" spans="2:2">
      <c r="B447737" s="696"/>
    </row>
    <row r="447738" spans="2:2">
      <c r="B447738" s="696"/>
    </row>
    <row r="447739" spans="2:2">
      <c r="B447739" s="696"/>
    </row>
    <row r="447740" spans="2:2">
      <c r="B447740" s="696"/>
    </row>
    <row r="447741" spans="2:2">
      <c r="B447741" s="696"/>
    </row>
    <row r="447742" spans="2:2">
      <c r="B447742" s="696"/>
    </row>
    <row r="447743" spans="2:2">
      <c r="B447743" s="696"/>
    </row>
    <row r="447744" spans="2:2">
      <c r="B447744" s="696"/>
    </row>
    <row r="447745" spans="2:2">
      <c r="B447745" s="696"/>
    </row>
    <row r="447746" spans="2:2">
      <c r="B447746" s="696"/>
    </row>
    <row r="447747" spans="2:2">
      <c r="B447747" s="696"/>
    </row>
    <row r="447748" spans="2:2">
      <c r="B447748" s="696"/>
    </row>
    <row r="447749" spans="2:2">
      <c r="B447749" s="696"/>
    </row>
    <row r="447750" spans="2:2">
      <c r="B447750" s="696"/>
    </row>
    <row r="447751" spans="2:2">
      <c r="B447751" s="696"/>
    </row>
    <row r="447752" spans="2:2">
      <c r="B447752" s="696"/>
    </row>
    <row r="447753" spans="2:2">
      <c r="B447753" s="696"/>
    </row>
    <row r="447754" spans="2:2">
      <c r="B447754" s="696"/>
    </row>
    <row r="447755" spans="2:2">
      <c r="B447755" s="696"/>
    </row>
    <row r="447756" spans="2:2">
      <c r="B447756" s="696"/>
    </row>
    <row r="447757" spans="2:2">
      <c r="B447757" s="696"/>
    </row>
    <row r="447758" spans="2:2">
      <c r="B447758" s="696"/>
    </row>
    <row r="447759" spans="2:2">
      <c r="B447759" s="696"/>
    </row>
    <row r="447760" spans="2:2">
      <c r="B447760" s="696"/>
    </row>
    <row r="447761" spans="2:2">
      <c r="B447761" s="696"/>
    </row>
    <row r="447762" spans="2:2">
      <c r="B447762" s="696"/>
    </row>
    <row r="447763" spans="2:2">
      <c r="B447763" s="696"/>
    </row>
    <row r="447764" spans="2:2">
      <c r="B447764" s="696"/>
    </row>
    <row r="447765" spans="2:2">
      <c r="B447765" s="696"/>
    </row>
    <row r="447766" spans="2:2">
      <c r="B447766" s="696"/>
    </row>
    <row r="447767" spans="2:2">
      <c r="B447767" s="696"/>
    </row>
    <row r="447768" spans="2:2">
      <c r="B447768" s="696"/>
    </row>
    <row r="447769" spans="2:2">
      <c r="B447769" s="696"/>
    </row>
    <row r="447770" spans="2:2">
      <c r="B447770" s="696"/>
    </row>
    <row r="447771" spans="2:2">
      <c r="B447771" s="696"/>
    </row>
    <row r="447772" spans="2:2">
      <c r="B447772" s="696"/>
    </row>
    <row r="447773" spans="2:2">
      <c r="B447773" s="696"/>
    </row>
    <row r="447774" spans="2:2">
      <c r="B447774" s="696"/>
    </row>
    <row r="447775" spans="2:2">
      <c r="B447775" s="696"/>
    </row>
    <row r="447776" spans="2:2">
      <c r="B447776" s="696"/>
    </row>
    <row r="447777" spans="2:2">
      <c r="B447777" s="696"/>
    </row>
    <row r="447778" spans="2:2">
      <c r="B447778" s="696"/>
    </row>
    <row r="447779" spans="2:2">
      <c r="B447779" s="696"/>
    </row>
    <row r="447780" spans="2:2">
      <c r="B447780" s="696"/>
    </row>
    <row r="447781" spans="2:2">
      <c r="B447781" s="696"/>
    </row>
    <row r="447782" spans="2:2">
      <c r="B447782" s="696"/>
    </row>
    <row r="447783" spans="2:2">
      <c r="B447783" s="696"/>
    </row>
    <row r="447784" spans="2:2">
      <c r="B447784" s="696"/>
    </row>
    <row r="447785" spans="2:2">
      <c r="B447785" s="696"/>
    </row>
    <row r="447786" spans="2:2">
      <c r="B447786" s="696"/>
    </row>
    <row r="447787" spans="2:2">
      <c r="B447787" s="696"/>
    </row>
    <row r="447788" spans="2:2">
      <c r="B447788" s="696"/>
    </row>
    <row r="447789" spans="2:2">
      <c r="B447789" s="696"/>
    </row>
    <row r="447790" spans="2:2">
      <c r="B447790" s="696"/>
    </row>
    <row r="447791" spans="2:2">
      <c r="B447791" s="696"/>
    </row>
    <row r="447792" spans="2:2">
      <c r="B447792" s="696"/>
    </row>
    <row r="447793" spans="2:2">
      <c r="B447793" s="696"/>
    </row>
    <row r="447794" spans="2:2">
      <c r="B447794" s="696"/>
    </row>
    <row r="447795" spans="2:2">
      <c r="B447795" s="696"/>
    </row>
    <row r="447796" spans="2:2">
      <c r="B447796" s="696"/>
    </row>
    <row r="447797" spans="2:2">
      <c r="B447797" s="696"/>
    </row>
    <row r="447798" spans="2:2">
      <c r="B447798" s="696"/>
    </row>
    <row r="447799" spans="2:2">
      <c r="B447799" s="696"/>
    </row>
    <row r="447800" spans="2:2">
      <c r="B447800" s="696"/>
    </row>
    <row r="447801" spans="2:2">
      <c r="B447801" s="696"/>
    </row>
    <row r="447802" spans="2:2">
      <c r="B447802" s="696"/>
    </row>
    <row r="447803" spans="2:2">
      <c r="B447803" s="696"/>
    </row>
    <row r="447804" spans="2:2">
      <c r="B447804" s="696"/>
    </row>
    <row r="447805" spans="2:2">
      <c r="B447805" s="696"/>
    </row>
    <row r="447806" spans="2:2">
      <c r="B447806" s="696"/>
    </row>
    <row r="447807" spans="2:2">
      <c r="B447807" s="696"/>
    </row>
    <row r="447808" spans="2:2">
      <c r="B447808" s="696"/>
    </row>
    <row r="447809" spans="2:2">
      <c r="B447809" s="696"/>
    </row>
    <row r="447810" spans="2:2">
      <c r="B447810" s="696"/>
    </row>
    <row r="447811" spans="2:2">
      <c r="B447811" s="696"/>
    </row>
    <row r="447812" spans="2:2">
      <c r="B447812" s="696"/>
    </row>
    <row r="447813" spans="2:2">
      <c r="B447813" s="696"/>
    </row>
    <row r="447814" spans="2:2">
      <c r="B447814" s="696"/>
    </row>
    <row r="447815" spans="2:2">
      <c r="B447815" s="696"/>
    </row>
    <row r="447816" spans="2:2">
      <c r="B447816" s="696"/>
    </row>
    <row r="447817" spans="2:2">
      <c r="B447817" s="696"/>
    </row>
    <row r="447818" spans="2:2">
      <c r="B447818" s="696"/>
    </row>
    <row r="447819" spans="2:2">
      <c r="B447819" s="696"/>
    </row>
    <row r="447820" spans="2:2">
      <c r="B447820" s="696"/>
    </row>
    <row r="447821" spans="2:2">
      <c r="B447821" s="696"/>
    </row>
    <row r="447822" spans="2:2">
      <c r="B447822" s="696"/>
    </row>
    <row r="447823" spans="2:2">
      <c r="B447823" s="696"/>
    </row>
    <row r="447824" spans="2:2">
      <c r="B447824" s="696"/>
    </row>
    <row r="447825" spans="2:2">
      <c r="B447825" s="696"/>
    </row>
    <row r="447826" spans="2:2">
      <c r="B447826" s="696"/>
    </row>
    <row r="447827" spans="2:2">
      <c r="B447827" s="696"/>
    </row>
    <row r="447828" spans="2:2">
      <c r="B447828" s="696"/>
    </row>
    <row r="447829" spans="2:2">
      <c r="B447829" s="696"/>
    </row>
    <row r="447830" spans="2:2">
      <c r="B447830" s="696"/>
    </row>
    <row r="447831" spans="2:2">
      <c r="B447831" s="696"/>
    </row>
    <row r="447832" spans="2:2">
      <c r="B447832" s="696"/>
    </row>
    <row r="447833" spans="2:2">
      <c r="B447833" s="696"/>
    </row>
    <row r="447834" spans="2:2">
      <c r="B447834" s="696"/>
    </row>
    <row r="447835" spans="2:2">
      <c r="B447835" s="696"/>
    </row>
    <row r="447836" spans="2:2">
      <c r="B447836" s="696"/>
    </row>
    <row r="447837" spans="2:2">
      <c r="B447837" s="696"/>
    </row>
    <row r="447838" spans="2:2">
      <c r="B447838" s="696"/>
    </row>
    <row r="447839" spans="2:2">
      <c r="B447839" s="696"/>
    </row>
    <row r="447840" spans="2:2">
      <c r="B447840" s="696"/>
    </row>
    <row r="447841" spans="2:2">
      <c r="B447841" s="696"/>
    </row>
    <row r="447842" spans="2:2">
      <c r="B447842" s="696"/>
    </row>
    <row r="447843" spans="2:2">
      <c r="B447843" s="696"/>
    </row>
    <row r="447844" spans="2:2">
      <c r="B447844" s="696"/>
    </row>
    <row r="447845" spans="2:2">
      <c r="B447845" s="696"/>
    </row>
    <row r="447846" spans="2:2">
      <c r="B447846" s="696"/>
    </row>
    <row r="447847" spans="2:2">
      <c r="B447847" s="696"/>
    </row>
    <row r="447848" spans="2:2">
      <c r="B447848" s="696"/>
    </row>
    <row r="447849" spans="2:2">
      <c r="B447849" s="696"/>
    </row>
    <row r="447850" spans="2:2">
      <c r="B447850" s="696"/>
    </row>
    <row r="447851" spans="2:2">
      <c r="B447851" s="696"/>
    </row>
    <row r="447852" spans="2:2">
      <c r="B447852" s="696"/>
    </row>
    <row r="447853" spans="2:2">
      <c r="B447853" s="696"/>
    </row>
    <row r="447854" spans="2:2">
      <c r="B447854" s="696"/>
    </row>
    <row r="447855" spans="2:2">
      <c r="B447855" s="696"/>
    </row>
    <row r="447856" spans="2:2">
      <c r="B447856" s="696"/>
    </row>
    <row r="447857" spans="2:2">
      <c r="B447857" s="696"/>
    </row>
    <row r="447858" spans="2:2">
      <c r="B447858" s="696"/>
    </row>
    <row r="447859" spans="2:2">
      <c r="B447859" s="696"/>
    </row>
    <row r="447860" spans="2:2">
      <c r="B447860" s="696"/>
    </row>
    <row r="447861" spans="2:2">
      <c r="B447861" s="696"/>
    </row>
    <row r="447862" spans="2:2">
      <c r="B447862" s="696"/>
    </row>
    <row r="447863" spans="2:2">
      <c r="B447863" s="696"/>
    </row>
    <row r="447864" spans="2:2">
      <c r="B447864" s="696"/>
    </row>
    <row r="447865" spans="2:2">
      <c r="B447865" s="696"/>
    </row>
    <row r="447866" spans="2:2">
      <c r="B447866" s="696"/>
    </row>
    <row r="447867" spans="2:2">
      <c r="B447867" s="696"/>
    </row>
    <row r="447868" spans="2:2">
      <c r="B447868" s="696"/>
    </row>
    <row r="447869" spans="2:2">
      <c r="B447869" s="696"/>
    </row>
    <row r="447870" spans="2:2">
      <c r="B447870" s="696"/>
    </row>
    <row r="447871" spans="2:2">
      <c r="B447871" s="696"/>
    </row>
    <row r="447872" spans="2:2">
      <c r="B447872" s="696"/>
    </row>
    <row r="447873" spans="2:2">
      <c r="B447873" s="696"/>
    </row>
    <row r="447874" spans="2:2">
      <c r="B447874" s="696"/>
    </row>
    <row r="447875" spans="2:2">
      <c r="B447875" s="696"/>
    </row>
    <row r="447876" spans="2:2">
      <c r="B447876" s="696"/>
    </row>
    <row r="447877" spans="2:2">
      <c r="B447877" s="696"/>
    </row>
    <row r="447878" spans="2:2">
      <c r="B447878" s="696"/>
    </row>
    <row r="447879" spans="2:2">
      <c r="B447879" s="696"/>
    </row>
    <row r="447880" spans="2:2">
      <c r="B447880" s="696"/>
    </row>
    <row r="447881" spans="2:2">
      <c r="B447881" s="696"/>
    </row>
    <row r="447882" spans="2:2">
      <c r="B447882" s="696"/>
    </row>
    <row r="447883" spans="2:2">
      <c r="B447883" s="696"/>
    </row>
    <row r="447884" spans="2:2">
      <c r="B447884" s="696"/>
    </row>
    <row r="447885" spans="2:2">
      <c r="B447885" s="696"/>
    </row>
    <row r="447886" spans="2:2">
      <c r="B447886" s="696"/>
    </row>
    <row r="447887" spans="2:2">
      <c r="B447887" s="696"/>
    </row>
    <row r="447888" spans="2:2">
      <c r="B447888" s="696"/>
    </row>
    <row r="447889" spans="2:2">
      <c r="B447889" s="696"/>
    </row>
    <row r="447890" spans="2:2">
      <c r="B447890" s="696"/>
    </row>
    <row r="447891" spans="2:2">
      <c r="B447891" s="696"/>
    </row>
    <row r="447892" spans="2:2">
      <c r="B447892" s="696"/>
    </row>
    <row r="447893" spans="2:2">
      <c r="B447893" s="696"/>
    </row>
    <row r="447894" spans="2:2">
      <c r="B447894" s="696"/>
    </row>
    <row r="447895" spans="2:2">
      <c r="B447895" s="696"/>
    </row>
    <row r="447896" spans="2:2">
      <c r="B447896" s="696"/>
    </row>
    <row r="447897" spans="2:2">
      <c r="B447897" s="696"/>
    </row>
    <row r="447898" spans="2:2">
      <c r="B447898" s="696"/>
    </row>
    <row r="447899" spans="2:2">
      <c r="B447899" s="696"/>
    </row>
    <row r="447900" spans="2:2">
      <c r="B447900" s="696"/>
    </row>
    <row r="447901" spans="2:2">
      <c r="B447901" s="696"/>
    </row>
    <row r="447902" spans="2:2">
      <c r="B447902" s="696"/>
    </row>
    <row r="447903" spans="2:2">
      <c r="B447903" s="696"/>
    </row>
    <row r="447904" spans="2:2">
      <c r="B447904" s="696"/>
    </row>
    <row r="447905" spans="2:2">
      <c r="B447905" s="696"/>
    </row>
    <row r="447906" spans="2:2">
      <c r="B447906" s="696"/>
    </row>
    <row r="447907" spans="2:2">
      <c r="B447907" s="696"/>
    </row>
    <row r="447908" spans="2:2">
      <c r="B447908" s="696"/>
    </row>
    <row r="447909" spans="2:2">
      <c r="B447909" s="696"/>
    </row>
    <row r="447910" spans="2:2">
      <c r="B447910" s="696"/>
    </row>
    <row r="447911" spans="2:2">
      <c r="B447911" s="696"/>
    </row>
    <row r="447912" spans="2:2">
      <c r="B447912" s="696"/>
    </row>
    <row r="447913" spans="2:2">
      <c r="B447913" s="696"/>
    </row>
    <row r="447914" spans="2:2">
      <c r="B447914" s="696"/>
    </row>
    <row r="447915" spans="2:2">
      <c r="B447915" s="696"/>
    </row>
    <row r="447916" spans="2:2">
      <c r="B447916" s="696"/>
    </row>
    <row r="447917" spans="2:2">
      <c r="B447917" s="696"/>
    </row>
    <row r="447918" spans="2:2">
      <c r="B447918" s="696"/>
    </row>
    <row r="447919" spans="2:2">
      <c r="B447919" s="696"/>
    </row>
    <row r="447920" spans="2:2">
      <c r="B447920" s="696"/>
    </row>
    <row r="447921" spans="2:2">
      <c r="B447921" s="696"/>
    </row>
    <row r="447922" spans="2:2">
      <c r="B447922" s="696"/>
    </row>
    <row r="447923" spans="2:2">
      <c r="B447923" s="696"/>
    </row>
    <row r="447924" spans="2:2">
      <c r="B447924" s="696"/>
    </row>
    <row r="447925" spans="2:2">
      <c r="B447925" s="696"/>
    </row>
    <row r="447926" spans="2:2">
      <c r="B447926" s="696"/>
    </row>
    <row r="447927" spans="2:2">
      <c r="B447927" s="696"/>
    </row>
    <row r="447928" spans="2:2">
      <c r="B447928" s="696"/>
    </row>
    <row r="447929" spans="2:2">
      <c r="B447929" s="696"/>
    </row>
    <row r="447930" spans="2:2">
      <c r="B447930" s="696"/>
    </row>
    <row r="447931" spans="2:2">
      <c r="B447931" s="696"/>
    </row>
    <row r="447932" spans="2:2">
      <c r="B447932" s="696"/>
    </row>
    <row r="447933" spans="2:2">
      <c r="B447933" s="696"/>
    </row>
    <row r="447934" spans="2:2">
      <c r="B447934" s="696"/>
    </row>
    <row r="447935" spans="2:2">
      <c r="B447935" s="696"/>
    </row>
    <row r="447936" spans="2:2">
      <c r="B447936" s="696"/>
    </row>
    <row r="447937" spans="2:2">
      <c r="B447937" s="696"/>
    </row>
    <row r="447938" spans="2:2">
      <c r="B447938" s="696"/>
    </row>
    <row r="447939" spans="2:2">
      <c r="B447939" s="696"/>
    </row>
    <row r="447940" spans="2:2">
      <c r="B447940" s="696"/>
    </row>
    <row r="447941" spans="2:2">
      <c r="B447941" s="696"/>
    </row>
    <row r="447942" spans="2:2">
      <c r="B447942" s="696"/>
    </row>
    <row r="447943" spans="2:2">
      <c r="B447943" s="696"/>
    </row>
    <row r="447944" spans="2:2">
      <c r="B447944" s="696"/>
    </row>
    <row r="447945" spans="2:2">
      <c r="B447945" s="696"/>
    </row>
    <row r="447946" spans="2:2">
      <c r="B447946" s="696"/>
    </row>
    <row r="447947" spans="2:2">
      <c r="B447947" s="696"/>
    </row>
    <row r="447948" spans="2:2">
      <c r="B447948" s="696"/>
    </row>
    <row r="447949" spans="2:2">
      <c r="B447949" s="696"/>
    </row>
    <row r="447950" spans="2:2">
      <c r="B447950" s="696"/>
    </row>
    <row r="447951" spans="2:2">
      <c r="B447951" s="696"/>
    </row>
    <row r="447952" spans="2:2">
      <c r="B447952" s="696"/>
    </row>
    <row r="447953" spans="2:2">
      <c r="B447953" s="696"/>
    </row>
    <row r="447954" spans="2:2">
      <c r="B447954" s="696"/>
    </row>
    <row r="447955" spans="2:2">
      <c r="B447955" s="696"/>
    </row>
    <row r="447956" spans="2:2">
      <c r="B447956" s="696"/>
    </row>
    <row r="447957" spans="2:2">
      <c r="B447957" s="696"/>
    </row>
    <row r="447958" spans="2:2">
      <c r="B447958" s="696"/>
    </row>
    <row r="447959" spans="2:2">
      <c r="B447959" s="696"/>
    </row>
    <row r="447960" spans="2:2">
      <c r="B447960" s="696"/>
    </row>
    <row r="447961" spans="2:2">
      <c r="B447961" s="696"/>
    </row>
    <row r="447962" spans="2:2">
      <c r="B447962" s="696"/>
    </row>
    <row r="447963" spans="2:2">
      <c r="B447963" s="696"/>
    </row>
    <row r="447964" spans="2:2">
      <c r="B447964" s="696"/>
    </row>
    <row r="447965" spans="2:2">
      <c r="B447965" s="696"/>
    </row>
    <row r="447966" spans="2:2">
      <c r="B447966" s="696"/>
    </row>
    <row r="447967" spans="2:2">
      <c r="B447967" s="696"/>
    </row>
    <row r="447968" spans="2:2">
      <c r="B447968" s="696"/>
    </row>
    <row r="447969" spans="2:2">
      <c r="B447969" s="696"/>
    </row>
    <row r="447970" spans="2:2">
      <c r="B447970" s="696"/>
    </row>
    <row r="447971" spans="2:2">
      <c r="B447971" s="696"/>
    </row>
    <row r="447972" spans="2:2">
      <c r="B447972" s="696"/>
    </row>
    <row r="447973" spans="2:2">
      <c r="B447973" s="696"/>
    </row>
    <row r="447974" spans="2:2">
      <c r="B447974" s="696"/>
    </row>
    <row r="447975" spans="2:2">
      <c r="B447975" s="696"/>
    </row>
    <row r="447976" spans="2:2">
      <c r="B447976" s="696"/>
    </row>
    <row r="447977" spans="2:2">
      <c r="B447977" s="696"/>
    </row>
    <row r="447978" spans="2:2">
      <c r="B447978" s="696"/>
    </row>
    <row r="447979" spans="2:2">
      <c r="B447979" s="696"/>
    </row>
    <row r="447980" spans="2:2">
      <c r="B447980" s="696"/>
    </row>
    <row r="447981" spans="2:2">
      <c r="B447981" s="696"/>
    </row>
    <row r="447982" spans="2:2">
      <c r="B447982" s="696"/>
    </row>
    <row r="447983" spans="2:2">
      <c r="B447983" s="696"/>
    </row>
    <row r="447984" spans="2:2">
      <c r="B447984" s="696"/>
    </row>
    <row r="447985" spans="2:2">
      <c r="B447985" s="696"/>
    </row>
    <row r="447986" spans="2:2">
      <c r="B447986" s="696"/>
    </row>
    <row r="447987" spans="2:2">
      <c r="B447987" s="696"/>
    </row>
    <row r="447988" spans="2:2">
      <c r="B447988" s="696"/>
    </row>
    <row r="447989" spans="2:2">
      <c r="B447989" s="696"/>
    </row>
    <row r="447990" spans="2:2">
      <c r="B447990" s="696"/>
    </row>
    <row r="447991" spans="2:2">
      <c r="B447991" s="696"/>
    </row>
    <row r="447992" spans="2:2">
      <c r="B447992" s="696"/>
    </row>
    <row r="447993" spans="2:2">
      <c r="B447993" s="696"/>
    </row>
    <row r="447994" spans="2:2">
      <c r="B447994" s="696"/>
    </row>
    <row r="447995" spans="2:2">
      <c r="B447995" s="696"/>
    </row>
    <row r="447996" spans="2:2">
      <c r="B447996" s="696"/>
    </row>
    <row r="447997" spans="2:2">
      <c r="B447997" s="696"/>
    </row>
    <row r="447998" spans="2:2">
      <c r="B447998" s="696"/>
    </row>
    <row r="447999" spans="2:2">
      <c r="B447999" s="696"/>
    </row>
    <row r="448000" spans="2:2">
      <c r="B448000" s="696"/>
    </row>
    <row r="448001" spans="2:2">
      <c r="B448001" s="696"/>
    </row>
    <row r="448002" spans="2:2">
      <c r="B448002" s="696"/>
    </row>
    <row r="448003" spans="2:2">
      <c r="B448003" s="696"/>
    </row>
    <row r="448004" spans="2:2">
      <c r="B448004" s="696"/>
    </row>
    <row r="448005" spans="2:2">
      <c r="B448005" s="696"/>
    </row>
    <row r="448006" spans="2:2">
      <c r="B448006" s="696"/>
    </row>
    <row r="448007" spans="2:2">
      <c r="B448007" s="696"/>
    </row>
    <row r="448008" spans="2:2">
      <c r="B448008" s="696"/>
    </row>
    <row r="448009" spans="2:2">
      <c r="B448009" s="696"/>
    </row>
    <row r="448010" spans="2:2">
      <c r="B448010" s="696"/>
    </row>
    <row r="448011" spans="2:2">
      <c r="B448011" s="696"/>
    </row>
    <row r="448012" spans="2:2">
      <c r="B448012" s="696"/>
    </row>
    <row r="448013" spans="2:2">
      <c r="B448013" s="696"/>
    </row>
    <row r="448014" spans="2:2">
      <c r="B448014" s="696"/>
    </row>
    <row r="448015" spans="2:2">
      <c r="B448015" s="696"/>
    </row>
    <row r="448016" spans="2:2">
      <c r="B448016" s="696"/>
    </row>
    <row r="448017" spans="2:2">
      <c r="B448017" s="696"/>
    </row>
    <row r="448018" spans="2:2">
      <c r="B448018" s="696"/>
    </row>
    <row r="448019" spans="2:2">
      <c r="B448019" s="696"/>
    </row>
    <row r="448020" spans="2:2">
      <c r="B448020" s="696"/>
    </row>
    <row r="448021" spans="2:2">
      <c r="B448021" s="696"/>
    </row>
    <row r="448022" spans="2:2">
      <c r="B448022" s="696"/>
    </row>
    <row r="448023" spans="2:2">
      <c r="B448023" s="696"/>
    </row>
    <row r="448024" spans="2:2">
      <c r="B448024" s="696"/>
    </row>
    <row r="448025" spans="2:2">
      <c r="B448025" s="696"/>
    </row>
    <row r="448026" spans="2:2">
      <c r="B448026" s="696"/>
    </row>
    <row r="448027" spans="2:2">
      <c r="B448027" s="696"/>
    </row>
    <row r="448028" spans="2:2">
      <c r="B448028" s="696"/>
    </row>
    <row r="448029" spans="2:2">
      <c r="B448029" s="696"/>
    </row>
    <row r="448030" spans="2:2">
      <c r="B448030" s="696"/>
    </row>
    <row r="448031" spans="2:2">
      <c r="B448031" s="696"/>
    </row>
    <row r="448032" spans="2:2">
      <c r="B448032" s="696"/>
    </row>
    <row r="448033" spans="2:2">
      <c r="B448033" s="696"/>
    </row>
    <row r="448034" spans="2:2">
      <c r="B448034" s="696"/>
    </row>
    <row r="448035" spans="2:2">
      <c r="B448035" s="696"/>
    </row>
    <row r="448036" spans="2:2">
      <c r="B448036" s="696"/>
    </row>
    <row r="448037" spans="2:2">
      <c r="B448037" s="696"/>
    </row>
    <row r="448038" spans="2:2">
      <c r="B448038" s="696"/>
    </row>
    <row r="448039" spans="2:2">
      <c r="B448039" s="696"/>
    </row>
    <row r="448040" spans="2:2">
      <c r="B448040" s="696"/>
    </row>
    <row r="448041" spans="2:2">
      <c r="B448041" s="696"/>
    </row>
    <row r="448042" spans="2:2">
      <c r="B448042" s="696"/>
    </row>
    <row r="448043" spans="2:2">
      <c r="B448043" s="696"/>
    </row>
    <row r="448044" spans="2:2">
      <c r="B448044" s="696"/>
    </row>
    <row r="448045" spans="2:2">
      <c r="B448045" s="696"/>
    </row>
    <row r="448046" spans="2:2">
      <c r="B448046" s="696"/>
    </row>
    <row r="448047" spans="2:2">
      <c r="B448047" s="696"/>
    </row>
    <row r="448048" spans="2:2">
      <c r="B448048" s="696"/>
    </row>
    <row r="448049" spans="2:2">
      <c r="B448049" s="696"/>
    </row>
    <row r="448050" spans="2:2">
      <c r="B448050" s="696"/>
    </row>
    <row r="448051" spans="2:2">
      <c r="B448051" s="696"/>
    </row>
    <row r="448052" spans="2:2">
      <c r="B448052" s="696"/>
    </row>
    <row r="448053" spans="2:2">
      <c r="B448053" s="696"/>
    </row>
    <row r="448054" spans="2:2">
      <c r="B448054" s="696"/>
    </row>
    <row r="448055" spans="2:2">
      <c r="B448055" s="696"/>
    </row>
    <row r="448056" spans="2:2">
      <c r="B448056" s="696"/>
    </row>
    <row r="448057" spans="2:2">
      <c r="B448057" s="696"/>
    </row>
    <row r="448058" spans="2:2">
      <c r="B448058" s="696"/>
    </row>
    <row r="448059" spans="2:2">
      <c r="B448059" s="696"/>
    </row>
    <row r="448060" spans="2:2">
      <c r="B448060" s="696"/>
    </row>
    <row r="448061" spans="2:2">
      <c r="B448061" s="696"/>
    </row>
    <row r="448062" spans="2:2">
      <c r="B448062" s="696"/>
    </row>
    <row r="448063" spans="2:2">
      <c r="B448063" s="696"/>
    </row>
    <row r="448064" spans="2:2">
      <c r="B448064" s="696"/>
    </row>
    <row r="448065" spans="2:2">
      <c r="B448065" s="696"/>
    </row>
    <row r="448066" spans="2:2">
      <c r="B448066" s="696"/>
    </row>
    <row r="448067" spans="2:2">
      <c r="B448067" s="696"/>
    </row>
    <row r="448068" spans="2:2">
      <c r="B448068" s="696"/>
    </row>
    <row r="448069" spans="2:2">
      <c r="B448069" s="696"/>
    </row>
    <row r="448070" spans="2:2">
      <c r="B448070" s="696"/>
    </row>
    <row r="448071" spans="2:2">
      <c r="B448071" s="696"/>
    </row>
    <row r="448072" spans="2:2">
      <c r="B448072" s="696"/>
    </row>
    <row r="448073" spans="2:2">
      <c r="B448073" s="696"/>
    </row>
    <row r="448074" spans="2:2">
      <c r="B448074" s="696"/>
    </row>
    <row r="448075" spans="2:2">
      <c r="B448075" s="696"/>
    </row>
    <row r="448076" spans="2:2">
      <c r="B448076" s="696"/>
    </row>
    <row r="448077" spans="2:2">
      <c r="B448077" s="696"/>
    </row>
    <row r="448078" spans="2:2">
      <c r="B448078" s="696"/>
    </row>
    <row r="448079" spans="2:2">
      <c r="B448079" s="696"/>
    </row>
    <row r="448080" spans="2:2">
      <c r="B448080" s="696"/>
    </row>
    <row r="448081" spans="2:2">
      <c r="B448081" s="696"/>
    </row>
    <row r="448082" spans="2:2">
      <c r="B448082" s="696"/>
    </row>
    <row r="448083" spans="2:2">
      <c r="B448083" s="696"/>
    </row>
    <row r="448084" spans="2:2">
      <c r="B448084" s="696"/>
    </row>
    <row r="448085" spans="2:2">
      <c r="B448085" s="696"/>
    </row>
    <row r="448086" spans="2:2">
      <c r="B448086" s="696"/>
    </row>
    <row r="448087" spans="2:2">
      <c r="B448087" s="696"/>
    </row>
    <row r="448088" spans="2:2">
      <c r="B448088" s="696"/>
    </row>
    <row r="448089" spans="2:2">
      <c r="B448089" s="696"/>
    </row>
    <row r="448090" spans="2:2">
      <c r="B448090" s="696"/>
    </row>
    <row r="448091" spans="2:2">
      <c r="B448091" s="696"/>
    </row>
    <row r="448092" spans="2:2">
      <c r="B448092" s="696"/>
    </row>
    <row r="448093" spans="2:2">
      <c r="B448093" s="696"/>
    </row>
    <row r="448094" spans="2:2">
      <c r="B448094" s="696"/>
    </row>
    <row r="448095" spans="2:2">
      <c r="B448095" s="696"/>
    </row>
    <row r="448096" spans="2:2">
      <c r="B448096" s="696"/>
    </row>
    <row r="448097" spans="2:2">
      <c r="B448097" s="696"/>
    </row>
    <row r="448098" spans="2:2">
      <c r="B448098" s="696"/>
    </row>
    <row r="448099" spans="2:2">
      <c r="B448099" s="696"/>
    </row>
    <row r="448100" spans="2:2">
      <c r="B448100" s="696"/>
    </row>
    <row r="448101" spans="2:2">
      <c r="B448101" s="696"/>
    </row>
    <row r="448102" spans="2:2">
      <c r="B448102" s="696"/>
    </row>
    <row r="448103" spans="2:2">
      <c r="B448103" s="696"/>
    </row>
    <row r="448104" spans="2:2">
      <c r="B448104" s="696"/>
    </row>
    <row r="448105" spans="2:2">
      <c r="B448105" s="696"/>
    </row>
    <row r="448106" spans="2:2">
      <c r="B448106" s="696"/>
    </row>
    <row r="448107" spans="2:2">
      <c r="B448107" s="696"/>
    </row>
    <row r="448108" spans="2:2">
      <c r="B448108" s="696"/>
    </row>
    <row r="448109" spans="2:2">
      <c r="B448109" s="696"/>
    </row>
    <row r="448110" spans="2:2">
      <c r="B448110" s="696"/>
    </row>
    <row r="448111" spans="2:2">
      <c r="B448111" s="696"/>
    </row>
    <row r="448112" spans="2:2">
      <c r="B448112" s="696"/>
    </row>
    <row r="448113" spans="2:2">
      <c r="B448113" s="696"/>
    </row>
    <row r="448114" spans="2:2">
      <c r="B448114" s="696"/>
    </row>
    <row r="448115" spans="2:2">
      <c r="B448115" s="696"/>
    </row>
    <row r="448116" spans="2:2">
      <c r="B448116" s="696"/>
    </row>
    <row r="448117" spans="2:2">
      <c r="B448117" s="696"/>
    </row>
    <row r="448118" spans="2:2">
      <c r="B448118" s="696"/>
    </row>
    <row r="448119" spans="2:2">
      <c r="B448119" s="696"/>
    </row>
    <row r="448120" spans="2:2">
      <c r="B448120" s="696"/>
    </row>
    <row r="448121" spans="2:2">
      <c r="B448121" s="696"/>
    </row>
    <row r="448122" spans="2:2">
      <c r="B448122" s="696"/>
    </row>
    <row r="448123" spans="2:2">
      <c r="B448123" s="696"/>
    </row>
    <row r="448124" spans="2:2">
      <c r="B448124" s="696"/>
    </row>
    <row r="448125" spans="2:2">
      <c r="B448125" s="696"/>
    </row>
    <row r="448126" spans="2:2">
      <c r="B448126" s="696"/>
    </row>
    <row r="448127" spans="2:2">
      <c r="B448127" s="696"/>
    </row>
    <row r="448128" spans="2:2">
      <c r="B448128" s="696"/>
    </row>
    <row r="448129" spans="2:2">
      <c r="B448129" s="696"/>
    </row>
    <row r="448130" spans="2:2">
      <c r="B448130" s="696"/>
    </row>
    <row r="448131" spans="2:2">
      <c r="B448131" s="696"/>
    </row>
    <row r="448132" spans="2:2">
      <c r="B448132" s="696"/>
    </row>
    <row r="448133" spans="2:2">
      <c r="B448133" s="696"/>
    </row>
    <row r="448134" spans="2:2">
      <c r="B448134" s="696"/>
    </row>
    <row r="448135" spans="2:2">
      <c r="B448135" s="696"/>
    </row>
    <row r="448136" spans="2:2">
      <c r="B448136" s="696"/>
    </row>
    <row r="448137" spans="2:2">
      <c r="B448137" s="696"/>
    </row>
    <row r="448138" spans="2:2">
      <c r="B448138" s="696"/>
    </row>
    <row r="448139" spans="2:2">
      <c r="B448139" s="696"/>
    </row>
    <row r="448140" spans="2:2">
      <c r="B448140" s="696"/>
    </row>
    <row r="448141" spans="2:2">
      <c r="B448141" s="696"/>
    </row>
    <row r="448142" spans="2:2">
      <c r="B448142" s="696"/>
    </row>
    <row r="448143" spans="2:2">
      <c r="B448143" s="696"/>
    </row>
    <row r="448144" spans="2:2">
      <c r="B448144" s="696"/>
    </row>
    <row r="448145" spans="2:2">
      <c r="B448145" s="696"/>
    </row>
    <row r="448146" spans="2:2">
      <c r="B448146" s="696"/>
    </row>
    <row r="448147" spans="2:2">
      <c r="B448147" s="696"/>
    </row>
    <row r="448148" spans="2:2">
      <c r="B448148" s="696"/>
    </row>
    <row r="448149" spans="2:2">
      <c r="B448149" s="696"/>
    </row>
    <row r="448150" spans="2:2">
      <c r="B448150" s="696"/>
    </row>
    <row r="448151" spans="2:2">
      <c r="B448151" s="696"/>
    </row>
    <row r="448152" spans="2:2">
      <c r="B448152" s="696"/>
    </row>
    <row r="448153" spans="2:2">
      <c r="B448153" s="696"/>
    </row>
    <row r="448154" spans="2:2">
      <c r="B448154" s="696"/>
    </row>
    <row r="448155" spans="2:2">
      <c r="B448155" s="696"/>
    </row>
    <row r="448156" spans="2:2">
      <c r="B448156" s="696"/>
    </row>
    <row r="448157" spans="2:2">
      <c r="B448157" s="696"/>
    </row>
    <row r="448158" spans="2:2">
      <c r="B448158" s="696"/>
    </row>
    <row r="448159" spans="2:2">
      <c r="B448159" s="696"/>
    </row>
    <row r="448160" spans="2:2">
      <c r="B448160" s="696"/>
    </row>
    <row r="448161" spans="2:2">
      <c r="B448161" s="696"/>
    </row>
    <row r="448162" spans="2:2">
      <c r="B448162" s="696"/>
    </row>
    <row r="448163" spans="2:2">
      <c r="B448163" s="696"/>
    </row>
    <row r="448164" spans="2:2">
      <c r="B448164" s="696"/>
    </row>
    <row r="448165" spans="2:2">
      <c r="B448165" s="696"/>
    </row>
    <row r="448166" spans="2:2">
      <c r="B448166" s="696"/>
    </row>
    <row r="448167" spans="2:2">
      <c r="B448167" s="696"/>
    </row>
    <row r="448168" spans="2:2">
      <c r="B448168" s="696"/>
    </row>
    <row r="448169" spans="2:2">
      <c r="B448169" s="696"/>
    </row>
    <row r="448170" spans="2:2">
      <c r="B448170" s="696"/>
    </row>
    <row r="448171" spans="2:2">
      <c r="B448171" s="696"/>
    </row>
    <row r="448172" spans="2:2">
      <c r="B448172" s="696"/>
    </row>
    <row r="448173" spans="2:2">
      <c r="B448173" s="696"/>
    </row>
    <row r="448174" spans="2:2">
      <c r="B448174" s="696"/>
    </row>
    <row r="448175" spans="2:2">
      <c r="B448175" s="696"/>
    </row>
    <row r="448176" spans="2:2">
      <c r="B448176" s="696"/>
    </row>
    <row r="448177" spans="2:2">
      <c r="B448177" s="696"/>
    </row>
    <row r="448178" spans="2:2">
      <c r="B448178" s="696"/>
    </row>
    <row r="448179" spans="2:2">
      <c r="B448179" s="696"/>
    </row>
    <row r="448180" spans="2:2">
      <c r="B448180" s="696"/>
    </row>
    <row r="448181" spans="2:2">
      <c r="B448181" s="696"/>
    </row>
    <row r="448182" spans="2:2">
      <c r="B448182" s="696"/>
    </row>
    <row r="448183" spans="2:2">
      <c r="B448183" s="696"/>
    </row>
    <row r="448184" spans="2:2">
      <c r="B448184" s="696"/>
    </row>
    <row r="448185" spans="2:2">
      <c r="B448185" s="696"/>
    </row>
    <row r="448186" spans="2:2">
      <c r="B448186" s="696"/>
    </row>
    <row r="448187" spans="2:2">
      <c r="B448187" s="696"/>
    </row>
    <row r="448188" spans="2:2">
      <c r="B448188" s="696"/>
    </row>
    <row r="448189" spans="2:2">
      <c r="B448189" s="696"/>
    </row>
    <row r="448190" spans="2:2">
      <c r="B448190" s="696"/>
    </row>
    <row r="448191" spans="2:2">
      <c r="B448191" s="696"/>
    </row>
    <row r="448192" spans="2:2">
      <c r="B448192" s="696"/>
    </row>
    <row r="448193" spans="2:2">
      <c r="B448193" s="696"/>
    </row>
    <row r="448194" spans="2:2">
      <c r="B448194" s="696"/>
    </row>
    <row r="448195" spans="2:2">
      <c r="B448195" s="696"/>
    </row>
    <row r="448196" spans="2:2">
      <c r="B448196" s="696"/>
    </row>
    <row r="448197" spans="2:2">
      <c r="B448197" s="696"/>
    </row>
    <row r="448198" spans="2:2">
      <c r="B448198" s="696"/>
    </row>
    <row r="448199" spans="2:2">
      <c r="B448199" s="696"/>
    </row>
    <row r="448200" spans="2:2">
      <c r="B448200" s="696"/>
    </row>
    <row r="448201" spans="2:2">
      <c r="B448201" s="696"/>
    </row>
    <row r="448202" spans="2:2">
      <c r="B448202" s="696"/>
    </row>
    <row r="448203" spans="2:2">
      <c r="B448203" s="696"/>
    </row>
    <row r="448204" spans="2:2">
      <c r="B448204" s="696"/>
    </row>
    <row r="448205" spans="2:2">
      <c r="B448205" s="696"/>
    </row>
    <row r="448206" spans="2:2">
      <c r="B448206" s="696"/>
    </row>
    <row r="448207" spans="2:2">
      <c r="B448207" s="696"/>
    </row>
    <row r="448208" spans="2:2">
      <c r="B448208" s="696"/>
    </row>
    <row r="448209" spans="2:2">
      <c r="B448209" s="696"/>
    </row>
    <row r="448210" spans="2:2">
      <c r="B448210" s="696"/>
    </row>
    <row r="448211" spans="2:2">
      <c r="B448211" s="696"/>
    </row>
    <row r="448212" spans="2:2">
      <c r="B448212" s="696"/>
    </row>
    <row r="448213" spans="2:2">
      <c r="B448213" s="696"/>
    </row>
    <row r="448214" spans="2:2">
      <c r="B448214" s="696"/>
    </row>
    <row r="448215" spans="2:2">
      <c r="B448215" s="696"/>
    </row>
    <row r="448216" spans="2:2">
      <c r="B448216" s="696"/>
    </row>
    <row r="448217" spans="2:2">
      <c r="B448217" s="696"/>
    </row>
    <row r="448218" spans="2:2">
      <c r="B448218" s="696"/>
    </row>
    <row r="448219" spans="2:2">
      <c r="B448219" s="696"/>
    </row>
    <row r="448220" spans="2:2">
      <c r="B448220" s="696"/>
    </row>
    <row r="448221" spans="2:2">
      <c r="B448221" s="696"/>
    </row>
    <row r="448222" spans="2:2">
      <c r="B448222" s="696"/>
    </row>
    <row r="448223" spans="2:2">
      <c r="B448223" s="696"/>
    </row>
    <row r="448224" spans="2:2">
      <c r="B448224" s="696"/>
    </row>
    <row r="448225" spans="2:2">
      <c r="B448225" s="696"/>
    </row>
    <row r="448226" spans="2:2">
      <c r="B448226" s="696"/>
    </row>
    <row r="448227" spans="2:2">
      <c r="B448227" s="696"/>
    </row>
    <row r="448228" spans="2:2">
      <c r="B448228" s="696"/>
    </row>
    <row r="448229" spans="2:2">
      <c r="B448229" s="696"/>
    </row>
    <row r="448230" spans="2:2">
      <c r="B448230" s="696"/>
    </row>
    <row r="448231" spans="2:2">
      <c r="B448231" s="696"/>
    </row>
    <row r="448232" spans="2:2">
      <c r="B448232" s="696"/>
    </row>
    <row r="448233" spans="2:2">
      <c r="B448233" s="696"/>
    </row>
    <row r="448234" spans="2:2">
      <c r="B448234" s="696"/>
    </row>
    <row r="448235" spans="2:2">
      <c r="B448235" s="696"/>
    </row>
    <row r="448236" spans="2:2">
      <c r="B448236" s="696"/>
    </row>
    <row r="448237" spans="2:2">
      <c r="B448237" s="696"/>
    </row>
    <row r="448238" spans="2:2">
      <c r="B448238" s="696"/>
    </row>
    <row r="448239" spans="2:2">
      <c r="B448239" s="696"/>
    </row>
    <row r="448240" spans="2:2">
      <c r="B448240" s="696"/>
    </row>
    <row r="448241" spans="2:2">
      <c r="B448241" s="696"/>
    </row>
    <row r="448242" spans="2:2">
      <c r="B448242" s="696"/>
    </row>
    <row r="448243" spans="2:2">
      <c r="B448243" s="696"/>
    </row>
    <row r="448244" spans="2:2">
      <c r="B448244" s="696"/>
    </row>
    <row r="448245" spans="2:2">
      <c r="B448245" s="696"/>
    </row>
    <row r="448246" spans="2:2">
      <c r="B448246" s="696"/>
    </row>
    <row r="448247" spans="2:2">
      <c r="B448247" s="696"/>
    </row>
    <row r="448248" spans="2:2">
      <c r="B448248" s="696"/>
    </row>
    <row r="448249" spans="2:2">
      <c r="B448249" s="696"/>
    </row>
    <row r="448250" spans="2:2">
      <c r="B448250" s="696"/>
    </row>
    <row r="448251" spans="2:2">
      <c r="B448251" s="696"/>
    </row>
    <row r="448252" spans="2:2">
      <c r="B448252" s="696"/>
    </row>
    <row r="448253" spans="2:2">
      <c r="B448253" s="696"/>
    </row>
    <row r="448254" spans="2:2">
      <c r="B448254" s="696"/>
    </row>
    <row r="448255" spans="2:2">
      <c r="B448255" s="696"/>
    </row>
    <row r="448256" spans="2:2">
      <c r="B448256" s="696"/>
    </row>
    <row r="448257" spans="2:2">
      <c r="B448257" s="696"/>
    </row>
    <row r="448258" spans="2:2">
      <c r="B448258" s="696"/>
    </row>
    <row r="448259" spans="2:2">
      <c r="B448259" s="696"/>
    </row>
    <row r="448260" spans="2:2">
      <c r="B448260" s="696"/>
    </row>
    <row r="448261" spans="2:2">
      <c r="B448261" s="696"/>
    </row>
    <row r="448262" spans="2:2">
      <c r="B448262" s="696"/>
    </row>
    <row r="448263" spans="2:2">
      <c r="B448263" s="696"/>
    </row>
    <row r="448264" spans="2:2">
      <c r="B448264" s="696"/>
    </row>
    <row r="448265" spans="2:2">
      <c r="B448265" s="696"/>
    </row>
    <row r="448266" spans="2:2">
      <c r="B448266" s="696"/>
    </row>
    <row r="448267" spans="2:2">
      <c r="B448267" s="696"/>
    </row>
    <row r="448268" spans="2:2">
      <c r="B448268" s="696"/>
    </row>
    <row r="448269" spans="2:2">
      <c r="B448269" s="696"/>
    </row>
    <row r="448270" spans="2:2">
      <c r="B448270" s="696"/>
    </row>
    <row r="448271" spans="2:2">
      <c r="B448271" s="696"/>
    </row>
    <row r="448272" spans="2:2">
      <c r="B448272" s="696"/>
    </row>
    <row r="448273" spans="2:2">
      <c r="B448273" s="696"/>
    </row>
    <row r="448274" spans="2:2">
      <c r="B448274" s="696"/>
    </row>
    <row r="448275" spans="2:2">
      <c r="B448275" s="696"/>
    </row>
    <row r="448276" spans="2:2">
      <c r="B448276" s="696"/>
    </row>
    <row r="448277" spans="2:2">
      <c r="B448277" s="696"/>
    </row>
    <row r="448278" spans="2:2">
      <c r="B448278" s="696"/>
    </row>
    <row r="448279" spans="2:2">
      <c r="B448279" s="696"/>
    </row>
    <row r="448280" spans="2:2">
      <c r="B448280" s="696"/>
    </row>
    <row r="448281" spans="2:2">
      <c r="B448281" s="696"/>
    </row>
    <row r="448282" spans="2:2">
      <c r="B448282" s="696"/>
    </row>
    <row r="448283" spans="2:2">
      <c r="B448283" s="696"/>
    </row>
    <row r="448284" spans="2:2">
      <c r="B448284" s="696"/>
    </row>
    <row r="448285" spans="2:2">
      <c r="B448285" s="696"/>
    </row>
    <row r="448286" spans="2:2">
      <c r="B448286" s="696"/>
    </row>
    <row r="448287" spans="2:2">
      <c r="B448287" s="696"/>
    </row>
    <row r="448288" spans="2:2">
      <c r="B448288" s="696"/>
    </row>
    <row r="448289" spans="2:2">
      <c r="B448289" s="696"/>
    </row>
    <row r="448290" spans="2:2">
      <c r="B448290" s="696"/>
    </row>
    <row r="448291" spans="2:2">
      <c r="B448291" s="696"/>
    </row>
    <row r="448292" spans="2:2">
      <c r="B448292" s="696"/>
    </row>
    <row r="448293" spans="2:2">
      <c r="B448293" s="696"/>
    </row>
    <row r="448294" spans="2:2">
      <c r="B448294" s="696"/>
    </row>
    <row r="448295" spans="2:2">
      <c r="B448295" s="696"/>
    </row>
    <row r="448296" spans="2:2">
      <c r="B448296" s="696"/>
    </row>
    <row r="448297" spans="2:2">
      <c r="B448297" s="696"/>
    </row>
    <row r="448298" spans="2:2">
      <c r="B448298" s="696"/>
    </row>
    <row r="448299" spans="2:2">
      <c r="B448299" s="696"/>
    </row>
    <row r="448300" spans="2:2">
      <c r="B448300" s="696"/>
    </row>
    <row r="448301" spans="2:2">
      <c r="B448301" s="696"/>
    </row>
    <row r="448302" spans="2:2">
      <c r="B448302" s="696"/>
    </row>
    <row r="448303" spans="2:2">
      <c r="B448303" s="696"/>
    </row>
    <row r="448304" spans="2:2">
      <c r="B448304" s="696"/>
    </row>
    <row r="448305" spans="2:2">
      <c r="B448305" s="696"/>
    </row>
    <row r="448306" spans="2:2">
      <c r="B448306" s="696"/>
    </row>
    <row r="448307" spans="2:2">
      <c r="B448307" s="696"/>
    </row>
    <row r="448308" spans="2:2">
      <c r="B448308" s="696"/>
    </row>
    <row r="448309" spans="2:2">
      <c r="B448309" s="696"/>
    </row>
    <row r="448310" spans="2:2">
      <c r="B448310" s="696"/>
    </row>
    <row r="448311" spans="2:2">
      <c r="B448311" s="696"/>
    </row>
    <row r="448312" spans="2:2">
      <c r="B448312" s="696"/>
    </row>
    <row r="448313" spans="2:2">
      <c r="B448313" s="696"/>
    </row>
    <row r="448314" spans="2:2">
      <c r="B448314" s="696"/>
    </row>
    <row r="448315" spans="2:2">
      <c r="B448315" s="696"/>
    </row>
    <row r="448316" spans="2:2">
      <c r="B448316" s="696"/>
    </row>
    <row r="448317" spans="2:2">
      <c r="B448317" s="696"/>
    </row>
    <row r="448318" spans="2:2">
      <c r="B448318" s="696"/>
    </row>
    <row r="448319" spans="2:2">
      <c r="B448319" s="696"/>
    </row>
    <row r="448320" spans="2:2">
      <c r="B448320" s="696"/>
    </row>
    <row r="448321" spans="2:2">
      <c r="B448321" s="696"/>
    </row>
    <row r="448322" spans="2:2">
      <c r="B448322" s="696"/>
    </row>
    <row r="448323" spans="2:2">
      <c r="B448323" s="696"/>
    </row>
    <row r="448324" spans="2:2">
      <c r="B448324" s="696"/>
    </row>
    <row r="448325" spans="2:2">
      <c r="B448325" s="696"/>
    </row>
    <row r="448326" spans="2:2">
      <c r="B448326" s="696"/>
    </row>
    <row r="448327" spans="2:2">
      <c r="B448327" s="696"/>
    </row>
    <row r="448328" spans="2:2">
      <c r="B448328" s="696"/>
    </row>
    <row r="448329" spans="2:2">
      <c r="B448329" s="696"/>
    </row>
    <row r="448330" spans="2:2">
      <c r="B448330" s="696"/>
    </row>
    <row r="448331" spans="2:2">
      <c r="B448331" s="696"/>
    </row>
    <row r="448332" spans="2:2">
      <c r="B448332" s="696"/>
    </row>
    <row r="448333" spans="2:2">
      <c r="B448333" s="696"/>
    </row>
    <row r="448334" spans="2:2">
      <c r="B448334" s="696"/>
    </row>
    <row r="448335" spans="2:2">
      <c r="B448335" s="696"/>
    </row>
    <row r="448336" spans="2:2">
      <c r="B448336" s="696"/>
    </row>
    <row r="448337" spans="2:2">
      <c r="B448337" s="696"/>
    </row>
    <row r="448338" spans="2:2">
      <c r="B448338" s="696"/>
    </row>
    <row r="448339" spans="2:2">
      <c r="B448339" s="696"/>
    </row>
    <row r="448340" spans="2:2">
      <c r="B448340" s="696"/>
    </row>
    <row r="448341" spans="2:2">
      <c r="B448341" s="696"/>
    </row>
    <row r="448342" spans="2:2">
      <c r="B448342" s="696"/>
    </row>
    <row r="448343" spans="2:2">
      <c r="B448343" s="696"/>
    </row>
    <row r="448344" spans="2:2">
      <c r="B448344" s="696"/>
    </row>
    <row r="448345" spans="2:2">
      <c r="B448345" s="696"/>
    </row>
    <row r="448346" spans="2:2">
      <c r="B448346" s="696"/>
    </row>
    <row r="448347" spans="2:2">
      <c r="B448347" s="696"/>
    </row>
    <row r="448348" spans="2:2">
      <c r="B448348" s="696"/>
    </row>
    <row r="448349" spans="2:2">
      <c r="B448349" s="696"/>
    </row>
    <row r="448350" spans="2:2">
      <c r="B448350" s="696"/>
    </row>
    <row r="448351" spans="2:2">
      <c r="B448351" s="696"/>
    </row>
    <row r="448352" spans="2:2">
      <c r="B448352" s="696"/>
    </row>
    <row r="448353" spans="2:2">
      <c r="B448353" s="696"/>
    </row>
    <row r="448354" spans="2:2">
      <c r="B448354" s="696"/>
    </row>
    <row r="448355" spans="2:2">
      <c r="B448355" s="696"/>
    </row>
    <row r="448356" spans="2:2">
      <c r="B448356" s="696"/>
    </row>
    <row r="448357" spans="2:2">
      <c r="B448357" s="696"/>
    </row>
    <row r="448358" spans="2:2">
      <c r="B448358" s="696"/>
    </row>
    <row r="448359" spans="2:2">
      <c r="B448359" s="696"/>
    </row>
    <row r="448360" spans="2:2">
      <c r="B448360" s="696"/>
    </row>
    <row r="448361" spans="2:2">
      <c r="B448361" s="696"/>
    </row>
    <row r="448362" spans="2:2">
      <c r="B448362" s="696"/>
    </row>
    <row r="448363" spans="2:2">
      <c r="B448363" s="696"/>
    </row>
    <row r="448364" spans="2:2">
      <c r="B448364" s="696"/>
    </row>
    <row r="448365" spans="2:2">
      <c r="B448365" s="696"/>
    </row>
    <row r="448366" spans="2:2">
      <c r="B448366" s="696"/>
    </row>
    <row r="448367" spans="2:2">
      <c r="B448367" s="696"/>
    </row>
    <row r="448368" spans="2:2">
      <c r="B448368" s="696"/>
    </row>
    <row r="448369" spans="2:2">
      <c r="B448369" s="696"/>
    </row>
    <row r="448370" spans="2:2">
      <c r="B448370" s="696"/>
    </row>
    <row r="448371" spans="2:2">
      <c r="B448371" s="696"/>
    </row>
    <row r="448372" spans="2:2">
      <c r="B448372" s="696"/>
    </row>
    <row r="448373" spans="2:2">
      <c r="B448373" s="696"/>
    </row>
    <row r="448374" spans="2:2">
      <c r="B448374" s="696"/>
    </row>
    <row r="448375" spans="2:2">
      <c r="B448375" s="696"/>
    </row>
    <row r="448376" spans="2:2">
      <c r="B448376" s="696"/>
    </row>
    <row r="448377" spans="2:2">
      <c r="B448377" s="696"/>
    </row>
    <row r="448378" spans="2:2">
      <c r="B448378" s="696"/>
    </row>
    <row r="448379" spans="2:2">
      <c r="B448379" s="696"/>
    </row>
    <row r="448380" spans="2:2">
      <c r="B448380" s="696"/>
    </row>
    <row r="448381" spans="2:2">
      <c r="B448381" s="696"/>
    </row>
    <row r="448382" spans="2:2">
      <c r="B448382" s="696"/>
    </row>
    <row r="448383" spans="2:2">
      <c r="B448383" s="696"/>
    </row>
    <row r="448384" spans="2:2">
      <c r="B448384" s="696"/>
    </row>
    <row r="448385" spans="2:2">
      <c r="B448385" s="696"/>
    </row>
    <row r="448386" spans="2:2">
      <c r="B448386" s="696"/>
    </row>
    <row r="448387" spans="2:2">
      <c r="B448387" s="696"/>
    </row>
    <row r="448388" spans="2:2">
      <c r="B448388" s="696"/>
    </row>
    <row r="448389" spans="2:2">
      <c r="B448389" s="696"/>
    </row>
    <row r="448390" spans="2:2">
      <c r="B448390" s="696"/>
    </row>
    <row r="448391" spans="2:2">
      <c r="B448391" s="696"/>
    </row>
    <row r="448392" spans="2:2">
      <c r="B448392" s="696"/>
    </row>
    <row r="448393" spans="2:2">
      <c r="B448393" s="696"/>
    </row>
    <row r="448394" spans="2:2">
      <c r="B448394" s="696"/>
    </row>
    <row r="448395" spans="2:2">
      <c r="B448395" s="696"/>
    </row>
    <row r="448396" spans="2:2">
      <c r="B448396" s="696"/>
    </row>
    <row r="448397" spans="2:2">
      <c r="B448397" s="696"/>
    </row>
    <row r="448398" spans="2:2">
      <c r="B448398" s="696"/>
    </row>
    <row r="448399" spans="2:2">
      <c r="B448399" s="696"/>
    </row>
    <row r="448400" spans="2:2">
      <c r="B448400" s="696"/>
    </row>
    <row r="448401" spans="2:2">
      <c r="B448401" s="696"/>
    </row>
    <row r="448402" spans="2:2">
      <c r="B448402" s="696"/>
    </row>
    <row r="448403" spans="2:2">
      <c r="B448403" s="696"/>
    </row>
    <row r="448404" spans="2:2">
      <c r="B448404" s="696"/>
    </row>
    <row r="448405" spans="2:2">
      <c r="B448405" s="696"/>
    </row>
    <row r="448406" spans="2:2">
      <c r="B448406" s="696"/>
    </row>
    <row r="448407" spans="2:2">
      <c r="B448407" s="696"/>
    </row>
    <row r="448408" spans="2:2">
      <c r="B448408" s="696"/>
    </row>
    <row r="448409" spans="2:2">
      <c r="B448409" s="696"/>
    </row>
    <row r="448410" spans="2:2">
      <c r="B448410" s="696"/>
    </row>
    <row r="448411" spans="2:2">
      <c r="B448411" s="696"/>
    </row>
    <row r="448412" spans="2:2">
      <c r="B448412" s="696"/>
    </row>
    <row r="448413" spans="2:2">
      <c r="B448413" s="696"/>
    </row>
    <row r="448414" spans="2:2">
      <c r="B448414" s="696"/>
    </row>
    <row r="448415" spans="2:2">
      <c r="B448415" s="696"/>
    </row>
    <row r="448416" spans="2:2">
      <c r="B448416" s="696"/>
    </row>
    <row r="448417" spans="2:2">
      <c r="B448417" s="696"/>
    </row>
    <row r="448418" spans="2:2">
      <c r="B448418" s="696"/>
    </row>
    <row r="448419" spans="2:2">
      <c r="B448419" s="696"/>
    </row>
    <row r="448420" spans="2:2">
      <c r="B448420" s="696"/>
    </row>
    <row r="448421" spans="2:2">
      <c r="B448421" s="696"/>
    </row>
    <row r="448422" spans="2:2">
      <c r="B448422" s="696"/>
    </row>
    <row r="448423" spans="2:2">
      <c r="B448423" s="696"/>
    </row>
    <row r="448424" spans="2:2">
      <c r="B448424" s="696"/>
    </row>
    <row r="448425" spans="2:2">
      <c r="B448425" s="696"/>
    </row>
    <row r="448426" spans="2:2">
      <c r="B448426" s="696"/>
    </row>
    <row r="448427" spans="2:2">
      <c r="B448427" s="696"/>
    </row>
    <row r="448428" spans="2:2">
      <c r="B448428" s="696"/>
    </row>
    <row r="448429" spans="2:2">
      <c r="B448429" s="696"/>
    </row>
    <row r="448430" spans="2:2">
      <c r="B448430" s="696"/>
    </row>
    <row r="448431" spans="2:2">
      <c r="B448431" s="696"/>
    </row>
    <row r="448432" spans="2:2">
      <c r="B448432" s="696"/>
    </row>
    <row r="448433" spans="2:2">
      <c r="B448433" s="696"/>
    </row>
    <row r="448434" spans="2:2">
      <c r="B448434" s="696"/>
    </row>
    <row r="448435" spans="2:2">
      <c r="B448435" s="696"/>
    </row>
    <row r="448436" spans="2:2">
      <c r="B448436" s="696"/>
    </row>
    <row r="448437" spans="2:2">
      <c r="B448437" s="696"/>
    </row>
    <row r="448438" spans="2:2">
      <c r="B448438" s="696"/>
    </row>
    <row r="448439" spans="2:2">
      <c r="B448439" s="696"/>
    </row>
    <row r="448440" spans="2:2">
      <c r="B448440" s="696"/>
    </row>
    <row r="448441" spans="2:2">
      <c r="B448441" s="696"/>
    </row>
    <row r="448442" spans="2:2">
      <c r="B448442" s="696"/>
    </row>
    <row r="448443" spans="2:2">
      <c r="B448443" s="696"/>
    </row>
    <row r="448444" spans="2:2">
      <c r="B448444" s="696"/>
    </row>
    <row r="448445" spans="2:2">
      <c r="B448445" s="696"/>
    </row>
    <row r="448446" spans="2:2">
      <c r="B448446" s="696"/>
    </row>
    <row r="448447" spans="2:2">
      <c r="B448447" s="696"/>
    </row>
    <row r="448448" spans="2:2">
      <c r="B448448" s="696"/>
    </row>
    <row r="448449" spans="2:2">
      <c r="B448449" s="696"/>
    </row>
    <row r="448450" spans="2:2">
      <c r="B448450" s="696"/>
    </row>
    <row r="448451" spans="2:2">
      <c r="B448451" s="696"/>
    </row>
    <row r="448452" spans="2:2">
      <c r="B448452" s="696"/>
    </row>
    <row r="448453" spans="2:2">
      <c r="B448453" s="696"/>
    </row>
    <row r="448454" spans="2:2">
      <c r="B448454" s="696"/>
    </row>
    <row r="448455" spans="2:2">
      <c r="B448455" s="696"/>
    </row>
    <row r="448456" spans="2:2">
      <c r="B448456" s="696"/>
    </row>
    <row r="448457" spans="2:2">
      <c r="B448457" s="696"/>
    </row>
    <row r="448458" spans="2:2">
      <c r="B448458" s="696"/>
    </row>
    <row r="448459" spans="2:2">
      <c r="B448459" s="696"/>
    </row>
    <row r="448460" spans="2:2">
      <c r="B448460" s="696"/>
    </row>
    <row r="448461" spans="2:2">
      <c r="B448461" s="696"/>
    </row>
    <row r="448462" spans="2:2">
      <c r="B448462" s="696"/>
    </row>
    <row r="448463" spans="2:2">
      <c r="B448463" s="696"/>
    </row>
    <row r="448464" spans="2:2">
      <c r="B448464" s="696"/>
    </row>
    <row r="448465" spans="2:2">
      <c r="B448465" s="696"/>
    </row>
    <row r="448466" spans="2:2">
      <c r="B448466" s="696"/>
    </row>
    <row r="448467" spans="2:2">
      <c r="B448467" s="696"/>
    </row>
    <row r="448468" spans="2:2">
      <c r="B448468" s="696"/>
    </row>
    <row r="448469" spans="2:2">
      <c r="B448469" s="696"/>
    </row>
    <row r="448470" spans="2:2">
      <c r="B448470" s="696"/>
    </row>
    <row r="448471" spans="2:2">
      <c r="B448471" s="696"/>
    </row>
    <row r="448472" spans="2:2">
      <c r="B448472" s="696"/>
    </row>
    <row r="448473" spans="2:2">
      <c r="B448473" s="696"/>
    </row>
    <row r="448474" spans="2:2">
      <c r="B448474" s="696"/>
    </row>
    <row r="448475" spans="2:2">
      <c r="B448475" s="696"/>
    </row>
    <row r="448476" spans="2:2">
      <c r="B448476" s="696"/>
    </row>
    <row r="448477" spans="2:2">
      <c r="B448477" s="696"/>
    </row>
    <row r="448478" spans="2:2">
      <c r="B448478" s="696"/>
    </row>
    <row r="448479" spans="2:2">
      <c r="B448479" s="696"/>
    </row>
    <row r="448480" spans="2:2">
      <c r="B448480" s="696"/>
    </row>
    <row r="448481" spans="2:2">
      <c r="B448481" s="696"/>
    </row>
    <row r="448482" spans="2:2">
      <c r="B448482" s="696"/>
    </row>
    <row r="448483" spans="2:2">
      <c r="B448483" s="696"/>
    </row>
    <row r="448484" spans="2:2">
      <c r="B448484" s="696"/>
    </row>
    <row r="448485" spans="2:2">
      <c r="B448485" s="696"/>
    </row>
    <row r="448486" spans="2:2">
      <c r="B448486" s="696"/>
    </row>
    <row r="448487" spans="2:2">
      <c r="B448487" s="696"/>
    </row>
    <row r="448488" spans="2:2">
      <c r="B448488" s="696"/>
    </row>
    <row r="448489" spans="2:2">
      <c r="B448489" s="696"/>
    </row>
    <row r="448490" spans="2:2">
      <c r="B448490" s="696"/>
    </row>
    <row r="448491" spans="2:2">
      <c r="B448491" s="696"/>
    </row>
    <row r="448492" spans="2:2">
      <c r="B448492" s="696"/>
    </row>
    <row r="448493" spans="2:2">
      <c r="B448493" s="696"/>
    </row>
    <row r="448494" spans="2:2">
      <c r="B448494" s="696"/>
    </row>
    <row r="448495" spans="2:2">
      <c r="B448495" s="696"/>
    </row>
    <row r="448496" spans="2:2">
      <c r="B448496" s="696"/>
    </row>
    <row r="448497" spans="2:2">
      <c r="B448497" s="696"/>
    </row>
    <row r="448498" spans="2:2">
      <c r="B448498" s="696"/>
    </row>
    <row r="448499" spans="2:2">
      <c r="B448499" s="696"/>
    </row>
    <row r="448500" spans="2:2">
      <c r="B448500" s="696"/>
    </row>
    <row r="448501" spans="2:2">
      <c r="B448501" s="696"/>
    </row>
    <row r="448502" spans="2:2">
      <c r="B448502" s="696"/>
    </row>
    <row r="448503" spans="2:2">
      <c r="B448503" s="696"/>
    </row>
    <row r="448504" spans="2:2">
      <c r="B448504" s="696"/>
    </row>
    <row r="448505" spans="2:2">
      <c r="B448505" s="696"/>
    </row>
    <row r="448506" spans="2:2">
      <c r="B448506" s="696"/>
    </row>
    <row r="448507" spans="2:2">
      <c r="B448507" s="696"/>
    </row>
    <row r="448508" spans="2:2">
      <c r="B448508" s="696"/>
    </row>
    <row r="448509" spans="2:2">
      <c r="B448509" s="696"/>
    </row>
    <row r="448510" spans="2:2">
      <c r="B448510" s="696"/>
    </row>
    <row r="448511" spans="2:2">
      <c r="B448511" s="696"/>
    </row>
    <row r="448512" spans="2:2">
      <c r="B448512" s="696"/>
    </row>
    <row r="448513" spans="2:2">
      <c r="B448513" s="696"/>
    </row>
    <row r="448514" spans="2:2">
      <c r="B448514" s="696"/>
    </row>
    <row r="448515" spans="2:2">
      <c r="B448515" s="696"/>
    </row>
    <row r="448516" spans="2:2">
      <c r="B448516" s="696"/>
    </row>
    <row r="448517" spans="2:2">
      <c r="B448517" s="696"/>
    </row>
    <row r="448518" spans="2:2">
      <c r="B448518" s="696"/>
    </row>
    <row r="448519" spans="2:2">
      <c r="B448519" s="696"/>
    </row>
    <row r="448520" spans="2:2">
      <c r="B448520" s="696"/>
    </row>
    <row r="448521" spans="2:2">
      <c r="B448521" s="696"/>
    </row>
    <row r="448522" spans="2:2">
      <c r="B448522" s="696"/>
    </row>
    <row r="448523" spans="2:2">
      <c r="B448523" s="696"/>
    </row>
    <row r="448524" spans="2:2">
      <c r="B448524" s="696"/>
    </row>
    <row r="448525" spans="2:2">
      <c r="B448525" s="696"/>
    </row>
    <row r="448526" spans="2:2">
      <c r="B448526" s="696"/>
    </row>
    <row r="448527" spans="2:2">
      <c r="B448527" s="696"/>
    </row>
    <row r="448528" spans="2:2">
      <c r="B448528" s="696"/>
    </row>
    <row r="448529" spans="2:2">
      <c r="B448529" s="696"/>
    </row>
    <row r="448530" spans="2:2">
      <c r="B448530" s="696"/>
    </row>
    <row r="448531" spans="2:2">
      <c r="B448531" s="696"/>
    </row>
    <row r="448532" spans="2:2">
      <c r="B448532" s="696"/>
    </row>
    <row r="448533" spans="2:2">
      <c r="B448533" s="696"/>
    </row>
    <row r="448534" spans="2:2">
      <c r="B448534" s="696"/>
    </row>
    <row r="448535" spans="2:2">
      <c r="B448535" s="696"/>
    </row>
    <row r="448536" spans="2:2">
      <c r="B448536" s="696"/>
    </row>
    <row r="448537" spans="2:2">
      <c r="B448537" s="696"/>
    </row>
    <row r="448538" spans="2:2">
      <c r="B448538" s="696"/>
    </row>
    <row r="448539" spans="2:2">
      <c r="B448539" s="696"/>
    </row>
    <row r="448540" spans="2:2">
      <c r="B448540" s="696"/>
    </row>
    <row r="448541" spans="2:2">
      <c r="B448541" s="696"/>
    </row>
    <row r="448542" spans="2:2">
      <c r="B448542" s="696"/>
    </row>
    <row r="448543" spans="2:2">
      <c r="B448543" s="696"/>
    </row>
    <row r="448544" spans="2:2">
      <c r="B448544" s="696"/>
    </row>
    <row r="448545" spans="2:2">
      <c r="B448545" s="696"/>
    </row>
    <row r="448546" spans="2:2">
      <c r="B448546" s="696"/>
    </row>
    <row r="448547" spans="2:2">
      <c r="B448547" s="696"/>
    </row>
    <row r="448548" spans="2:2">
      <c r="B448548" s="696"/>
    </row>
    <row r="448549" spans="2:2">
      <c r="B448549" s="696"/>
    </row>
    <row r="448550" spans="2:2">
      <c r="B448550" s="696"/>
    </row>
    <row r="448551" spans="2:2">
      <c r="B448551" s="696"/>
    </row>
    <row r="448552" spans="2:2">
      <c r="B448552" s="696"/>
    </row>
    <row r="448553" spans="2:2">
      <c r="B448553" s="696"/>
    </row>
    <row r="448554" spans="2:2">
      <c r="B448554" s="696"/>
    </row>
    <row r="448555" spans="2:2">
      <c r="B448555" s="696"/>
    </row>
    <row r="448556" spans="2:2">
      <c r="B448556" s="696"/>
    </row>
    <row r="448557" spans="2:2">
      <c r="B448557" s="696"/>
    </row>
    <row r="448558" spans="2:2">
      <c r="B448558" s="696"/>
    </row>
    <row r="448559" spans="2:2">
      <c r="B448559" s="696"/>
    </row>
    <row r="448560" spans="2:2">
      <c r="B448560" s="696"/>
    </row>
    <row r="448561" spans="2:2">
      <c r="B448561" s="696"/>
    </row>
    <row r="448562" spans="2:2">
      <c r="B448562" s="696"/>
    </row>
    <row r="448563" spans="2:2">
      <c r="B448563" s="696"/>
    </row>
    <row r="448564" spans="2:2">
      <c r="B448564" s="696"/>
    </row>
    <row r="448565" spans="2:2">
      <c r="B448565" s="696"/>
    </row>
    <row r="448566" spans="2:2">
      <c r="B448566" s="696"/>
    </row>
    <row r="448567" spans="2:2">
      <c r="B448567" s="696"/>
    </row>
    <row r="448568" spans="2:2">
      <c r="B448568" s="696"/>
    </row>
    <row r="448569" spans="2:2">
      <c r="B448569" s="696"/>
    </row>
    <row r="448570" spans="2:2">
      <c r="B448570" s="696"/>
    </row>
    <row r="448571" spans="2:2">
      <c r="B448571" s="696"/>
    </row>
    <row r="448572" spans="2:2">
      <c r="B448572" s="696"/>
    </row>
    <row r="448573" spans="2:2">
      <c r="B448573" s="696"/>
    </row>
    <row r="448574" spans="2:2">
      <c r="B448574" s="696"/>
    </row>
    <row r="448575" spans="2:2">
      <c r="B448575" s="696"/>
    </row>
    <row r="448576" spans="2:2">
      <c r="B448576" s="696"/>
    </row>
    <row r="448577" spans="2:2">
      <c r="B448577" s="696"/>
    </row>
    <row r="448578" spans="2:2">
      <c r="B448578" s="696"/>
    </row>
    <row r="448579" spans="2:2">
      <c r="B448579" s="696"/>
    </row>
    <row r="448580" spans="2:2">
      <c r="B448580" s="696"/>
    </row>
    <row r="448581" spans="2:2">
      <c r="B448581" s="696"/>
    </row>
    <row r="448582" spans="2:2">
      <c r="B448582" s="696"/>
    </row>
    <row r="448583" spans="2:2">
      <c r="B448583" s="696"/>
    </row>
    <row r="448584" spans="2:2">
      <c r="B448584" s="696"/>
    </row>
    <row r="448585" spans="2:2">
      <c r="B448585" s="696"/>
    </row>
    <row r="448586" spans="2:2">
      <c r="B448586" s="696"/>
    </row>
    <row r="448587" spans="2:2">
      <c r="B448587" s="696"/>
    </row>
    <row r="448588" spans="2:2">
      <c r="B448588" s="696"/>
    </row>
    <row r="448589" spans="2:2">
      <c r="B448589" s="696"/>
    </row>
    <row r="448590" spans="2:2">
      <c r="B448590" s="696"/>
    </row>
    <row r="448591" spans="2:2">
      <c r="B448591" s="696"/>
    </row>
    <row r="448592" spans="2:2">
      <c r="B448592" s="696"/>
    </row>
    <row r="448593" spans="2:2">
      <c r="B448593" s="696"/>
    </row>
    <row r="448594" spans="2:2">
      <c r="B448594" s="696"/>
    </row>
    <row r="448595" spans="2:2">
      <c r="B448595" s="696"/>
    </row>
    <row r="448596" spans="2:2">
      <c r="B448596" s="696"/>
    </row>
    <row r="448597" spans="2:2">
      <c r="B448597" s="696"/>
    </row>
    <row r="448598" spans="2:2">
      <c r="B448598" s="696"/>
    </row>
    <row r="448599" spans="2:2">
      <c r="B448599" s="696"/>
    </row>
    <row r="448600" spans="2:2">
      <c r="B448600" s="696"/>
    </row>
    <row r="448601" spans="2:2">
      <c r="B448601" s="696"/>
    </row>
    <row r="448602" spans="2:2">
      <c r="B448602" s="696"/>
    </row>
    <row r="448603" spans="2:2">
      <c r="B448603" s="696"/>
    </row>
    <row r="448604" spans="2:2">
      <c r="B448604" s="696"/>
    </row>
    <row r="448605" spans="2:2">
      <c r="B448605" s="696"/>
    </row>
    <row r="448606" spans="2:2">
      <c r="B448606" s="696"/>
    </row>
    <row r="448607" spans="2:2">
      <c r="B448607" s="696"/>
    </row>
    <row r="448608" spans="2:2">
      <c r="B448608" s="696"/>
    </row>
    <row r="448609" spans="2:2">
      <c r="B448609" s="696"/>
    </row>
    <row r="448610" spans="2:2">
      <c r="B448610" s="696"/>
    </row>
    <row r="448611" spans="2:2">
      <c r="B448611" s="696"/>
    </row>
    <row r="448612" spans="2:2">
      <c r="B448612" s="696"/>
    </row>
    <row r="448613" spans="2:2">
      <c r="B448613" s="696"/>
    </row>
    <row r="448614" spans="2:2">
      <c r="B448614" s="696"/>
    </row>
    <row r="448615" spans="2:2">
      <c r="B448615" s="696"/>
    </row>
    <row r="448616" spans="2:2">
      <c r="B448616" s="696"/>
    </row>
    <row r="448617" spans="2:2">
      <c r="B448617" s="696"/>
    </row>
    <row r="448618" spans="2:2">
      <c r="B448618" s="696"/>
    </row>
    <row r="448619" spans="2:2">
      <c r="B448619" s="696"/>
    </row>
    <row r="448620" spans="2:2">
      <c r="B448620" s="696"/>
    </row>
    <row r="448621" spans="2:2">
      <c r="B448621" s="696"/>
    </row>
    <row r="448622" spans="2:2">
      <c r="B448622" s="696"/>
    </row>
    <row r="448623" spans="2:2">
      <c r="B448623" s="696"/>
    </row>
    <row r="448624" spans="2:2">
      <c r="B448624" s="696"/>
    </row>
    <row r="448625" spans="2:2">
      <c r="B448625" s="696"/>
    </row>
    <row r="448626" spans="2:2">
      <c r="B448626" s="696"/>
    </row>
    <row r="448627" spans="2:2">
      <c r="B448627" s="696"/>
    </row>
    <row r="448628" spans="2:2">
      <c r="B448628" s="696"/>
    </row>
    <row r="448629" spans="2:2">
      <c r="B448629" s="696"/>
    </row>
    <row r="448630" spans="2:2">
      <c r="B448630" s="696"/>
    </row>
    <row r="448631" spans="2:2">
      <c r="B448631" s="696"/>
    </row>
    <row r="448632" spans="2:2">
      <c r="B448632" s="696"/>
    </row>
    <row r="448633" spans="2:2">
      <c r="B448633" s="696"/>
    </row>
    <row r="448634" spans="2:2">
      <c r="B448634" s="696"/>
    </row>
    <row r="448635" spans="2:2">
      <c r="B448635" s="696"/>
    </row>
    <row r="448636" spans="2:2">
      <c r="B448636" s="696"/>
    </row>
    <row r="448637" spans="2:2">
      <c r="B448637" s="696"/>
    </row>
    <row r="448638" spans="2:2">
      <c r="B448638" s="696"/>
    </row>
    <row r="448639" spans="2:2">
      <c r="B448639" s="696"/>
    </row>
    <row r="448640" spans="2:2">
      <c r="B448640" s="696"/>
    </row>
    <row r="448641" spans="2:2">
      <c r="B448641" s="696"/>
    </row>
    <row r="448642" spans="2:2">
      <c r="B448642" s="696"/>
    </row>
    <row r="448643" spans="2:2">
      <c r="B448643" s="696"/>
    </row>
    <row r="448644" spans="2:2">
      <c r="B448644" s="696"/>
    </row>
    <row r="448645" spans="2:2">
      <c r="B448645" s="696"/>
    </row>
    <row r="448646" spans="2:2">
      <c r="B448646" s="696"/>
    </row>
    <row r="448647" spans="2:2">
      <c r="B448647" s="696"/>
    </row>
    <row r="448648" spans="2:2">
      <c r="B448648" s="696"/>
    </row>
    <row r="448649" spans="2:2">
      <c r="B448649" s="696"/>
    </row>
    <row r="448650" spans="2:2">
      <c r="B448650" s="696"/>
    </row>
    <row r="448651" spans="2:2">
      <c r="B448651" s="696"/>
    </row>
    <row r="448652" spans="2:2">
      <c r="B448652" s="696"/>
    </row>
    <row r="448653" spans="2:2">
      <c r="B448653" s="696"/>
    </row>
    <row r="448654" spans="2:2">
      <c r="B448654" s="696"/>
    </row>
    <row r="448655" spans="2:2">
      <c r="B448655" s="696"/>
    </row>
    <row r="448656" spans="2:2">
      <c r="B448656" s="696"/>
    </row>
    <row r="448657" spans="2:2">
      <c r="B448657" s="696"/>
    </row>
    <row r="448658" spans="2:2">
      <c r="B448658" s="696"/>
    </row>
    <row r="448659" spans="2:2">
      <c r="B448659" s="696"/>
    </row>
    <row r="448660" spans="2:2">
      <c r="B448660" s="696"/>
    </row>
    <row r="448661" spans="2:2">
      <c r="B448661" s="696"/>
    </row>
    <row r="448662" spans="2:2">
      <c r="B448662" s="696"/>
    </row>
    <row r="448663" spans="2:2">
      <c r="B448663" s="696"/>
    </row>
    <row r="448664" spans="2:2">
      <c r="B448664" s="696"/>
    </row>
    <row r="448665" spans="2:2">
      <c r="B448665" s="696"/>
    </row>
    <row r="448666" spans="2:2">
      <c r="B448666" s="696"/>
    </row>
    <row r="448667" spans="2:2">
      <c r="B448667" s="696"/>
    </row>
    <row r="448668" spans="2:2">
      <c r="B448668" s="696"/>
    </row>
    <row r="448669" spans="2:2">
      <c r="B448669" s="696"/>
    </row>
    <row r="448670" spans="2:2">
      <c r="B448670" s="696"/>
    </row>
    <row r="448671" spans="2:2">
      <c r="B448671" s="696"/>
    </row>
    <row r="448672" spans="2:2">
      <c r="B448672" s="696"/>
    </row>
    <row r="448673" spans="2:2">
      <c r="B448673" s="696"/>
    </row>
    <row r="448674" spans="2:2">
      <c r="B448674" s="696"/>
    </row>
    <row r="448675" spans="2:2">
      <c r="B448675" s="696"/>
    </row>
    <row r="448676" spans="2:2">
      <c r="B448676" s="696"/>
    </row>
    <row r="448677" spans="2:2">
      <c r="B448677" s="696"/>
    </row>
    <row r="448678" spans="2:2">
      <c r="B448678" s="696"/>
    </row>
    <row r="448679" spans="2:2">
      <c r="B448679" s="696"/>
    </row>
    <row r="448680" spans="2:2">
      <c r="B448680" s="696"/>
    </row>
    <row r="448681" spans="2:2">
      <c r="B448681" s="696"/>
    </row>
    <row r="448682" spans="2:2">
      <c r="B448682" s="696"/>
    </row>
    <row r="448683" spans="2:2">
      <c r="B448683" s="696"/>
    </row>
    <row r="448684" spans="2:2">
      <c r="B448684" s="696"/>
    </row>
    <row r="448685" spans="2:2">
      <c r="B448685" s="696"/>
    </row>
    <row r="448686" spans="2:2">
      <c r="B448686" s="696"/>
    </row>
    <row r="448687" spans="2:2">
      <c r="B448687" s="696"/>
    </row>
    <row r="448688" spans="2:2">
      <c r="B448688" s="696"/>
    </row>
    <row r="448689" spans="2:2">
      <c r="B448689" s="696"/>
    </row>
    <row r="448690" spans="2:2">
      <c r="B448690" s="696"/>
    </row>
    <row r="448691" spans="2:2">
      <c r="B448691" s="696"/>
    </row>
    <row r="448692" spans="2:2">
      <c r="B448692" s="696"/>
    </row>
    <row r="448693" spans="2:2">
      <c r="B448693" s="696"/>
    </row>
    <row r="448694" spans="2:2">
      <c r="B448694" s="696"/>
    </row>
    <row r="448695" spans="2:2">
      <c r="B448695" s="696"/>
    </row>
    <row r="448696" spans="2:2">
      <c r="B448696" s="696"/>
    </row>
    <row r="448697" spans="2:2">
      <c r="B448697" s="696"/>
    </row>
    <row r="448698" spans="2:2">
      <c r="B448698" s="696"/>
    </row>
    <row r="448699" spans="2:2">
      <c r="B448699" s="696"/>
    </row>
    <row r="448700" spans="2:2">
      <c r="B448700" s="696"/>
    </row>
    <row r="448701" spans="2:2">
      <c r="B448701" s="696"/>
    </row>
    <row r="448702" spans="2:2">
      <c r="B448702" s="696"/>
    </row>
    <row r="448703" spans="2:2">
      <c r="B448703" s="696"/>
    </row>
    <row r="448704" spans="2:2">
      <c r="B448704" s="696"/>
    </row>
    <row r="448705" spans="2:2">
      <c r="B448705" s="696"/>
    </row>
    <row r="448706" spans="2:2">
      <c r="B448706" s="696"/>
    </row>
    <row r="448707" spans="2:2">
      <c r="B448707" s="696"/>
    </row>
    <row r="448708" spans="2:2">
      <c r="B448708" s="696"/>
    </row>
    <row r="448709" spans="2:2">
      <c r="B448709" s="696"/>
    </row>
    <row r="448710" spans="2:2">
      <c r="B448710" s="696"/>
    </row>
    <row r="448711" spans="2:2">
      <c r="B448711" s="696"/>
    </row>
    <row r="448712" spans="2:2">
      <c r="B448712" s="696"/>
    </row>
    <row r="448713" spans="2:2">
      <c r="B448713" s="696"/>
    </row>
    <row r="448714" spans="2:2">
      <c r="B448714" s="696"/>
    </row>
    <row r="448715" spans="2:2">
      <c r="B448715" s="696"/>
    </row>
    <row r="448716" spans="2:2">
      <c r="B448716" s="696"/>
    </row>
    <row r="448717" spans="2:2">
      <c r="B448717" s="696"/>
    </row>
    <row r="448718" spans="2:2">
      <c r="B448718" s="696"/>
    </row>
    <row r="448719" spans="2:2">
      <c r="B448719" s="696"/>
    </row>
    <row r="448720" spans="2:2">
      <c r="B448720" s="696"/>
    </row>
    <row r="448721" spans="2:2">
      <c r="B448721" s="696"/>
    </row>
    <row r="448722" spans="2:2">
      <c r="B448722" s="696"/>
    </row>
    <row r="448723" spans="2:2">
      <c r="B448723" s="696"/>
    </row>
    <row r="448724" spans="2:2">
      <c r="B448724" s="696"/>
    </row>
    <row r="448725" spans="2:2">
      <c r="B448725" s="696"/>
    </row>
    <row r="448726" spans="2:2">
      <c r="B448726" s="696"/>
    </row>
    <row r="448727" spans="2:2">
      <c r="B448727" s="696"/>
    </row>
    <row r="448728" spans="2:2">
      <c r="B448728" s="696"/>
    </row>
    <row r="448729" spans="2:2">
      <c r="B448729" s="696"/>
    </row>
    <row r="448730" spans="2:2">
      <c r="B448730" s="696"/>
    </row>
    <row r="448731" spans="2:2">
      <c r="B448731" s="696"/>
    </row>
    <row r="448732" spans="2:2">
      <c r="B448732" s="696"/>
    </row>
    <row r="448733" spans="2:2">
      <c r="B448733" s="696"/>
    </row>
    <row r="448734" spans="2:2">
      <c r="B448734" s="696"/>
    </row>
    <row r="448735" spans="2:2">
      <c r="B448735" s="696"/>
    </row>
    <row r="448736" spans="2:2">
      <c r="B448736" s="696"/>
    </row>
    <row r="448737" spans="2:2">
      <c r="B448737" s="696"/>
    </row>
    <row r="448738" spans="2:2">
      <c r="B448738" s="696"/>
    </row>
    <row r="448739" spans="2:2">
      <c r="B448739" s="696"/>
    </row>
    <row r="448740" spans="2:2">
      <c r="B448740" s="696"/>
    </row>
    <row r="448741" spans="2:2">
      <c r="B448741" s="696"/>
    </row>
    <row r="448742" spans="2:2">
      <c r="B448742" s="696"/>
    </row>
    <row r="448743" spans="2:2">
      <c r="B448743" s="696"/>
    </row>
    <row r="448744" spans="2:2">
      <c r="B448744" s="696"/>
    </row>
    <row r="448745" spans="2:2">
      <c r="B448745" s="696"/>
    </row>
    <row r="448746" spans="2:2">
      <c r="B448746" s="696"/>
    </row>
    <row r="448747" spans="2:2">
      <c r="B448747" s="696"/>
    </row>
    <row r="448748" spans="2:2">
      <c r="B448748" s="696"/>
    </row>
    <row r="448749" spans="2:2">
      <c r="B448749" s="696"/>
    </row>
    <row r="448750" spans="2:2">
      <c r="B448750" s="696"/>
    </row>
    <row r="448751" spans="2:2">
      <c r="B448751" s="696"/>
    </row>
    <row r="448752" spans="2:2">
      <c r="B448752" s="696"/>
    </row>
    <row r="448753" spans="2:2">
      <c r="B448753" s="696"/>
    </row>
    <row r="448754" spans="2:2">
      <c r="B448754" s="696"/>
    </row>
    <row r="448755" spans="2:2">
      <c r="B448755" s="696"/>
    </row>
    <row r="448756" spans="2:2">
      <c r="B448756" s="696"/>
    </row>
    <row r="448757" spans="2:2">
      <c r="B448757" s="696"/>
    </row>
    <row r="448758" spans="2:2">
      <c r="B448758" s="696"/>
    </row>
    <row r="448759" spans="2:2">
      <c r="B448759" s="696"/>
    </row>
    <row r="448760" spans="2:2">
      <c r="B448760" s="696"/>
    </row>
    <row r="448761" spans="2:2">
      <c r="B448761" s="696"/>
    </row>
    <row r="448762" spans="2:2">
      <c r="B448762" s="696"/>
    </row>
    <row r="448763" spans="2:2">
      <c r="B448763" s="696"/>
    </row>
    <row r="448764" spans="2:2">
      <c r="B448764" s="696"/>
    </row>
    <row r="448765" spans="2:2">
      <c r="B448765" s="696"/>
    </row>
    <row r="448766" spans="2:2">
      <c r="B448766" s="696"/>
    </row>
    <row r="448767" spans="2:2">
      <c r="B448767" s="696"/>
    </row>
    <row r="448768" spans="2:2">
      <c r="B448768" s="696"/>
    </row>
    <row r="448769" spans="2:2">
      <c r="B448769" s="696"/>
    </row>
    <row r="448770" spans="2:2">
      <c r="B448770" s="696"/>
    </row>
    <row r="448771" spans="2:2">
      <c r="B448771" s="696"/>
    </row>
    <row r="448772" spans="2:2">
      <c r="B448772" s="696"/>
    </row>
    <row r="448773" spans="2:2">
      <c r="B448773" s="696"/>
    </row>
    <row r="448774" spans="2:2">
      <c r="B448774" s="696"/>
    </row>
    <row r="448775" spans="2:2">
      <c r="B448775" s="696"/>
    </row>
    <row r="448776" spans="2:2">
      <c r="B448776" s="696"/>
    </row>
    <row r="448777" spans="2:2">
      <c r="B448777" s="696"/>
    </row>
    <row r="448778" spans="2:2">
      <c r="B448778" s="696"/>
    </row>
    <row r="448779" spans="2:2">
      <c r="B448779" s="696"/>
    </row>
    <row r="448780" spans="2:2">
      <c r="B448780" s="696"/>
    </row>
    <row r="448781" spans="2:2">
      <c r="B448781" s="696"/>
    </row>
    <row r="448782" spans="2:2">
      <c r="B448782" s="696"/>
    </row>
    <row r="448783" spans="2:2">
      <c r="B448783" s="696"/>
    </row>
    <row r="448784" spans="2:2">
      <c r="B448784" s="696"/>
    </row>
    <row r="448785" spans="2:2">
      <c r="B448785" s="696"/>
    </row>
    <row r="448786" spans="2:2">
      <c r="B448786" s="696"/>
    </row>
    <row r="448787" spans="2:2">
      <c r="B448787" s="696"/>
    </row>
    <row r="448788" spans="2:2">
      <c r="B448788" s="696"/>
    </row>
    <row r="448789" spans="2:2">
      <c r="B448789" s="696"/>
    </row>
    <row r="448790" spans="2:2">
      <c r="B448790" s="696"/>
    </row>
    <row r="448791" spans="2:2">
      <c r="B448791" s="696"/>
    </row>
    <row r="448792" spans="2:2">
      <c r="B448792" s="696"/>
    </row>
    <row r="448793" spans="2:2">
      <c r="B448793" s="696"/>
    </row>
    <row r="448794" spans="2:2">
      <c r="B448794" s="696"/>
    </row>
    <row r="448795" spans="2:2">
      <c r="B448795" s="696"/>
    </row>
    <row r="448796" spans="2:2">
      <c r="B448796" s="696"/>
    </row>
    <row r="448797" spans="2:2">
      <c r="B448797" s="696"/>
    </row>
    <row r="448798" spans="2:2">
      <c r="B448798" s="696"/>
    </row>
    <row r="448799" spans="2:2">
      <c r="B448799" s="696"/>
    </row>
    <row r="448800" spans="2:2">
      <c r="B448800" s="696"/>
    </row>
    <row r="448801" spans="2:2">
      <c r="B448801" s="696"/>
    </row>
    <row r="448802" spans="2:2">
      <c r="B448802" s="696"/>
    </row>
    <row r="448803" spans="2:2">
      <c r="B448803" s="696"/>
    </row>
    <row r="448804" spans="2:2">
      <c r="B448804" s="696"/>
    </row>
    <row r="448805" spans="2:2">
      <c r="B448805" s="696"/>
    </row>
    <row r="448806" spans="2:2">
      <c r="B448806" s="696"/>
    </row>
    <row r="448807" spans="2:2">
      <c r="B448807" s="696"/>
    </row>
    <row r="448808" spans="2:2">
      <c r="B448808" s="696"/>
    </row>
    <row r="448809" spans="2:2">
      <c r="B448809" s="696"/>
    </row>
    <row r="448810" spans="2:2">
      <c r="B448810" s="696"/>
    </row>
    <row r="448811" spans="2:2">
      <c r="B448811" s="696"/>
    </row>
    <row r="448812" spans="2:2">
      <c r="B448812" s="696"/>
    </row>
    <row r="448813" spans="2:2">
      <c r="B448813" s="696"/>
    </row>
    <row r="448814" spans="2:2">
      <c r="B448814" s="696"/>
    </row>
    <row r="448815" spans="2:2">
      <c r="B448815" s="696"/>
    </row>
    <row r="448816" spans="2:2">
      <c r="B448816" s="696"/>
    </row>
    <row r="448817" spans="2:2">
      <c r="B448817" s="696"/>
    </row>
    <row r="448818" spans="2:2">
      <c r="B448818" s="696"/>
    </row>
    <row r="448819" spans="2:2">
      <c r="B448819" s="696"/>
    </row>
    <row r="448820" spans="2:2">
      <c r="B448820" s="696"/>
    </row>
    <row r="448821" spans="2:2">
      <c r="B448821" s="696"/>
    </row>
    <row r="448822" spans="2:2">
      <c r="B448822" s="696"/>
    </row>
    <row r="448823" spans="2:2">
      <c r="B448823" s="696"/>
    </row>
    <row r="448824" spans="2:2">
      <c r="B448824" s="696"/>
    </row>
    <row r="448825" spans="2:2">
      <c r="B448825" s="696"/>
    </row>
    <row r="448826" spans="2:2">
      <c r="B448826" s="696"/>
    </row>
    <row r="448827" spans="2:2">
      <c r="B448827" s="696"/>
    </row>
    <row r="448828" spans="2:2">
      <c r="B448828" s="696"/>
    </row>
    <row r="448829" spans="2:2">
      <c r="B448829" s="696"/>
    </row>
    <row r="448830" spans="2:2">
      <c r="B448830" s="696"/>
    </row>
    <row r="448831" spans="2:2">
      <c r="B448831" s="696"/>
    </row>
    <row r="448832" spans="2:2">
      <c r="B448832" s="696"/>
    </row>
    <row r="448833" spans="2:2">
      <c r="B448833" s="696"/>
    </row>
    <row r="448834" spans="2:2">
      <c r="B448834" s="696"/>
    </row>
    <row r="448835" spans="2:2">
      <c r="B448835" s="696"/>
    </row>
    <row r="448836" spans="2:2">
      <c r="B448836" s="696"/>
    </row>
    <row r="448837" spans="2:2">
      <c r="B448837" s="696"/>
    </row>
    <row r="448838" spans="2:2">
      <c r="B448838" s="696"/>
    </row>
    <row r="448839" spans="2:2">
      <c r="B448839" s="696"/>
    </row>
    <row r="448840" spans="2:2">
      <c r="B448840" s="696"/>
    </row>
    <row r="448841" spans="2:2">
      <c r="B448841" s="696"/>
    </row>
    <row r="448842" spans="2:2">
      <c r="B448842" s="696"/>
    </row>
    <row r="448843" spans="2:2">
      <c r="B448843" s="696"/>
    </row>
    <row r="448844" spans="2:2">
      <c r="B448844" s="696"/>
    </row>
    <row r="448845" spans="2:2">
      <c r="B448845" s="696"/>
    </row>
    <row r="448846" spans="2:2">
      <c r="B448846" s="696"/>
    </row>
    <row r="448847" spans="2:2">
      <c r="B448847" s="696"/>
    </row>
    <row r="448848" spans="2:2">
      <c r="B448848" s="696"/>
    </row>
    <row r="448849" spans="2:2">
      <c r="B448849" s="696"/>
    </row>
    <row r="448850" spans="2:2">
      <c r="B448850" s="696"/>
    </row>
    <row r="448851" spans="2:2">
      <c r="B448851" s="696"/>
    </row>
    <row r="448852" spans="2:2">
      <c r="B448852" s="696"/>
    </row>
    <row r="448853" spans="2:2">
      <c r="B448853" s="696"/>
    </row>
    <row r="448854" spans="2:2">
      <c r="B448854" s="696"/>
    </row>
    <row r="448855" spans="2:2">
      <c r="B448855" s="696"/>
    </row>
    <row r="448856" spans="2:2">
      <c r="B448856" s="696"/>
    </row>
    <row r="448857" spans="2:2">
      <c r="B448857" s="696"/>
    </row>
    <row r="448858" spans="2:2">
      <c r="B448858" s="696"/>
    </row>
    <row r="448859" spans="2:2">
      <c r="B448859" s="696"/>
    </row>
    <row r="448860" spans="2:2">
      <c r="B448860" s="696"/>
    </row>
    <row r="448861" spans="2:2">
      <c r="B448861" s="696"/>
    </row>
    <row r="448862" spans="2:2">
      <c r="B448862" s="696"/>
    </row>
    <row r="448863" spans="2:2">
      <c r="B448863" s="696"/>
    </row>
    <row r="448864" spans="2:2">
      <c r="B448864" s="696"/>
    </row>
    <row r="448865" spans="2:2">
      <c r="B448865" s="696"/>
    </row>
    <row r="448866" spans="2:2">
      <c r="B448866" s="696"/>
    </row>
    <row r="448867" spans="2:2">
      <c r="B448867" s="696"/>
    </row>
    <row r="448868" spans="2:2">
      <c r="B448868" s="696"/>
    </row>
    <row r="448869" spans="2:2">
      <c r="B448869" s="696"/>
    </row>
    <row r="448870" spans="2:2">
      <c r="B448870" s="696"/>
    </row>
    <row r="448871" spans="2:2">
      <c r="B448871" s="696"/>
    </row>
    <row r="448872" spans="2:2">
      <c r="B448872" s="696"/>
    </row>
    <row r="448873" spans="2:2">
      <c r="B448873" s="696"/>
    </row>
    <row r="448874" spans="2:2">
      <c r="B448874" s="696"/>
    </row>
    <row r="448875" spans="2:2">
      <c r="B448875" s="696"/>
    </row>
    <row r="448876" spans="2:2">
      <c r="B448876" s="696"/>
    </row>
    <row r="448877" spans="2:2">
      <c r="B448877" s="696"/>
    </row>
    <row r="448878" spans="2:2">
      <c r="B448878" s="696"/>
    </row>
    <row r="448879" spans="2:2">
      <c r="B448879" s="696"/>
    </row>
    <row r="448880" spans="2:2">
      <c r="B448880" s="696"/>
    </row>
    <row r="448881" spans="2:2">
      <c r="B448881" s="696"/>
    </row>
    <row r="448882" spans="2:2">
      <c r="B448882" s="696"/>
    </row>
    <row r="448883" spans="2:2">
      <c r="B448883" s="696"/>
    </row>
    <row r="448884" spans="2:2">
      <c r="B448884" s="696"/>
    </row>
    <row r="448885" spans="2:2">
      <c r="B448885" s="696"/>
    </row>
    <row r="448886" spans="2:2">
      <c r="B448886" s="696"/>
    </row>
    <row r="448887" spans="2:2">
      <c r="B448887" s="696"/>
    </row>
    <row r="448888" spans="2:2">
      <c r="B448888" s="696"/>
    </row>
    <row r="448889" spans="2:2">
      <c r="B448889" s="696"/>
    </row>
    <row r="448890" spans="2:2">
      <c r="B448890" s="696"/>
    </row>
    <row r="448891" spans="2:2">
      <c r="B448891" s="696"/>
    </row>
    <row r="448892" spans="2:2">
      <c r="B448892" s="696"/>
    </row>
    <row r="448893" spans="2:2">
      <c r="B448893" s="696"/>
    </row>
    <row r="448894" spans="2:2">
      <c r="B448894" s="696"/>
    </row>
    <row r="448895" spans="2:2">
      <c r="B448895" s="696"/>
    </row>
    <row r="448896" spans="2:2">
      <c r="B448896" s="696"/>
    </row>
    <row r="448897" spans="2:2">
      <c r="B448897" s="696"/>
    </row>
    <row r="448898" spans="2:2">
      <c r="B448898" s="696"/>
    </row>
    <row r="448899" spans="2:2">
      <c r="B448899" s="696"/>
    </row>
    <row r="448900" spans="2:2">
      <c r="B448900" s="696"/>
    </row>
    <row r="448901" spans="2:2">
      <c r="B448901" s="696"/>
    </row>
    <row r="448902" spans="2:2">
      <c r="B448902" s="696"/>
    </row>
    <row r="448903" spans="2:2">
      <c r="B448903" s="696"/>
    </row>
    <row r="448904" spans="2:2">
      <c r="B448904" s="696"/>
    </row>
    <row r="448905" spans="2:2">
      <c r="B448905" s="696"/>
    </row>
    <row r="448906" spans="2:2">
      <c r="B448906" s="696"/>
    </row>
    <row r="448907" spans="2:2">
      <c r="B448907" s="696"/>
    </row>
    <row r="448908" spans="2:2">
      <c r="B448908" s="696"/>
    </row>
    <row r="448909" spans="2:2">
      <c r="B448909" s="696"/>
    </row>
    <row r="448910" spans="2:2">
      <c r="B448910" s="696"/>
    </row>
    <row r="448911" spans="2:2">
      <c r="B448911" s="696"/>
    </row>
    <row r="448912" spans="2:2">
      <c r="B448912" s="696"/>
    </row>
    <row r="448913" spans="2:2">
      <c r="B448913" s="696"/>
    </row>
    <row r="448914" spans="2:2">
      <c r="B448914" s="696"/>
    </row>
    <row r="448915" spans="2:2">
      <c r="B448915" s="696"/>
    </row>
    <row r="448916" spans="2:2">
      <c r="B448916" s="696"/>
    </row>
    <row r="448917" spans="2:2">
      <c r="B448917" s="696"/>
    </row>
    <row r="448918" spans="2:2">
      <c r="B448918" s="696"/>
    </row>
    <row r="448919" spans="2:2">
      <c r="B448919" s="696"/>
    </row>
    <row r="448920" spans="2:2">
      <c r="B448920" s="696"/>
    </row>
    <row r="448921" spans="2:2">
      <c r="B448921" s="696"/>
    </row>
    <row r="448922" spans="2:2">
      <c r="B448922" s="696"/>
    </row>
    <row r="448923" spans="2:2">
      <c r="B448923" s="696"/>
    </row>
    <row r="448924" spans="2:2">
      <c r="B448924" s="696"/>
    </row>
    <row r="448925" spans="2:2">
      <c r="B448925" s="696"/>
    </row>
    <row r="448926" spans="2:2">
      <c r="B448926" s="696"/>
    </row>
    <row r="448927" spans="2:2">
      <c r="B448927" s="696"/>
    </row>
    <row r="448928" spans="2:2">
      <c r="B448928" s="696"/>
    </row>
    <row r="448929" spans="2:2">
      <c r="B448929" s="696"/>
    </row>
    <row r="448930" spans="2:2">
      <c r="B448930" s="696"/>
    </row>
    <row r="448931" spans="2:2">
      <c r="B448931" s="696"/>
    </row>
    <row r="448932" spans="2:2">
      <c r="B448932" s="696"/>
    </row>
    <row r="448933" spans="2:2">
      <c r="B448933" s="696"/>
    </row>
    <row r="448934" spans="2:2">
      <c r="B448934" s="696"/>
    </row>
    <row r="448935" spans="2:2">
      <c r="B448935" s="696"/>
    </row>
    <row r="448936" spans="2:2">
      <c r="B448936" s="696"/>
    </row>
    <row r="448937" spans="2:2">
      <c r="B448937" s="696"/>
    </row>
    <row r="448938" spans="2:2">
      <c r="B448938" s="696"/>
    </row>
    <row r="448939" spans="2:2">
      <c r="B448939" s="696"/>
    </row>
    <row r="448940" spans="2:2">
      <c r="B448940" s="696"/>
    </row>
    <row r="448941" spans="2:2">
      <c r="B448941" s="696"/>
    </row>
    <row r="448942" spans="2:2">
      <c r="B448942" s="696"/>
    </row>
    <row r="448943" spans="2:2">
      <c r="B448943" s="696"/>
    </row>
    <row r="448944" spans="2:2">
      <c r="B448944" s="696"/>
    </row>
    <row r="448945" spans="2:2">
      <c r="B448945" s="696"/>
    </row>
    <row r="448946" spans="2:2">
      <c r="B448946" s="696"/>
    </row>
    <row r="448947" spans="2:2">
      <c r="B448947" s="696"/>
    </row>
    <row r="448948" spans="2:2">
      <c r="B448948" s="696"/>
    </row>
    <row r="448949" spans="2:2">
      <c r="B448949" s="696"/>
    </row>
    <row r="448950" spans="2:2">
      <c r="B448950" s="696"/>
    </row>
    <row r="448951" spans="2:2">
      <c r="B448951" s="696"/>
    </row>
    <row r="448952" spans="2:2">
      <c r="B448952" s="696"/>
    </row>
    <row r="448953" spans="2:2">
      <c r="B448953" s="696"/>
    </row>
    <row r="448954" spans="2:2">
      <c r="B448954" s="696"/>
    </row>
    <row r="448955" spans="2:2">
      <c r="B448955" s="696"/>
    </row>
    <row r="448956" spans="2:2">
      <c r="B448956" s="696"/>
    </row>
    <row r="448957" spans="2:2">
      <c r="B448957" s="696"/>
    </row>
    <row r="448958" spans="2:2">
      <c r="B448958" s="696"/>
    </row>
    <row r="448959" spans="2:2">
      <c r="B448959" s="696"/>
    </row>
    <row r="448960" spans="2:2">
      <c r="B448960" s="696"/>
    </row>
    <row r="448961" spans="2:2">
      <c r="B448961" s="696"/>
    </row>
    <row r="448962" spans="2:2">
      <c r="B448962" s="696"/>
    </row>
    <row r="448963" spans="2:2">
      <c r="B448963" s="696"/>
    </row>
    <row r="448964" spans="2:2">
      <c r="B448964" s="696"/>
    </row>
    <row r="448965" spans="2:2">
      <c r="B448965" s="696"/>
    </row>
    <row r="448966" spans="2:2">
      <c r="B448966" s="696"/>
    </row>
    <row r="448967" spans="2:2">
      <c r="B448967" s="696"/>
    </row>
    <row r="448968" spans="2:2">
      <c r="B448968" s="696"/>
    </row>
    <row r="448969" spans="2:2">
      <c r="B448969" s="696"/>
    </row>
    <row r="448970" spans="2:2">
      <c r="B448970" s="696"/>
    </row>
    <row r="448971" spans="2:2">
      <c r="B448971" s="696"/>
    </row>
    <row r="448972" spans="2:2">
      <c r="B448972" s="696"/>
    </row>
    <row r="448973" spans="2:2">
      <c r="B448973" s="696"/>
    </row>
    <row r="448974" spans="2:2">
      <c r="B448974" s="696"/>
    </row>
    <row r="448975" spans="2:2">
      <c r="B448975" s="696"/>
    </row>
    <row r="448976" spans="2:2">
      <c r="B448976" s="696"/>
    </row>
    <row r="448977" spans="2:2">
      <c r="B448977" s="696"/>
    </row>
    <row r="448978" spans="2:2">
      <c r="B448978" s="696"/>
    </row>
    <row r="448979" spans="2:2">
      <c r="B448979" s="696"/>
    </row>
    <row r="448980" spans="2:2">
      <c r="B448980" s="696"/>
    </row>
    <row r="448981" spans="2:2">
      <c r="B448981" s="696"/>
    </row>
    <row r="448982" spans="2:2">
      <c r="B448982" s="696"/>
    </row>
    <row r="448983" spans="2:2">
      <c r="B448983" s="696"/>
    </row>
    <row r="448984" spans="2:2">
      <c r="B448984" s="696"/>
    </row>
    <row r="448985" spans="2:2">
      <c r="B448985" s="696"/>
    </row>
    <row r="448986" spans="2:2">
      <c r="B448986" s="696"/>
    </row>
    <row r="448987" spans="2:2">
      <c r="B448987" s="696"/>
    </row>
    <row r="448988" spans="2:2">
      <c r="B448988" s="696"/>
    </row>
    <row r="448989" spans="2:2">
      <c r="B448989" s="696"/>
    </row>
    <row r="448990" spans="2:2">
      <c r="B448990" s="696"/>
    </row>
    <row r="448991" spans="2:2">
      <c r="B448991" s="696"/>
    </row>
    <row r="448992" spans="2:2">
      <c r="B448992" s="696"/>
    </row>
    <row r="448993" spans="2:2">
      <c r="B448993" s="696"/>
    </row>
    <row r="448994" spans="2:2">
      <c r="B448994" s="696"/>
    </row>
    <row r="448995" spans="2:2">
      <c r="B448995" s="696"/>
    </row>
    <row r="448996" spans="2:2">
      <c r="B448996" s="696"/>
    </row>
    <row r="448997" spans="2:2">
      <c r="B448997" s="696"/>
    </row>
    <row r="448998" spans="2:2">
      <c r="B448998" s="696"/>
    </row>
    <row r="448999" spans="2:2">
      <c r="B448999" s="696"/>
    </row>
    <row r="449000" spans="2:2">
      <c r="B449000" s="696"/>
    </row>
    <row r="449001" spans="2:2">
      <c r="B449001" s="696"/>
    </row>
    <row r="449002" spans="2:2">
      <c r="B449002" s="696"/>
    </row>
    <row r="449003" spans="2:2">
      <c r="B449003" s="696"/>
    </row>
    <row r="449004" spans="2:2">
      <c r="B449004" s="696"/>
    </row>
    <row r="449005" spans="2:2">
      <c r="B449005" s="696"/>
    </row>
    <row r="449006" spans="2:2">
      <c r="B449006" s="696"/>
    </row>
    <row r="449007" spans="2:2">
      <c r="B449007" s="696"/>
    </row>
    <row r="449008" spans="2:2">
      <c r="B449008" s="696"/>
    </row>
    <row r="449009" spans="2:2">
      <c r="B449009" s="696"/>
    </row>
    <row r="449010" spans="2:2">
      <c r="B449010" s="696"/>
    </row>
    <row r="449011" spans="2:2">
      <c r="B449011" s="696"/>
    </row>
    <row r="449012" spans="2:2">
      <c r="B449012" s="696"/>
    </row>
    <row r="449013" spans="2:2">
      <c r="B449013" s="696"/>
    </row>
    <row r="449014" spans="2:2">
      <c r="B449014" s="696"/>
    </row>
    <row r="449015" spans="2:2">
      <c r="B449015" s="696"/>
    </row>
    <row r="449016" spans="2:2">
      <c r="B449016" s="696"/>
    </row>
    <row r="449017" spans="2:2">
      <c r="B449017" s="696"/>
    </row>
    <row r="449018" spans="2:2">
      <c r="B449018" s="696"/>
    </row>
    <row r="449019" spans="2:2">
      <c r="B449019" s="696"/>
    </row>
    <row r="449020" spans="2:2">
      <c r="B449020" s="696"/>
    </row>
    <row r="449021" spans="2:2">
      <c r="B449021" s="696"/>
    </row>
    <row r="449022" spans="2:2">
      <c r="B449022" s="696"/>
    </row>
    <row r="449023" spans="2:2">
      <c r="B449023" s="696"/>
    </row>
    <row r="449024" spans="2:2">
      <c r="B449024" s="696"/>
    </row>
    <row r="449025" spans="2:2">
      <c r="B449025" s="696"/>
    </row>
    <row r="449026" spans="2:2">
      <c r="B449026" s="696"/>
    </row>
    <row r="449027" spans="2:2">
      <c r="B449027" s="696"/>
    </row>
    <row r="449028" spans="2:2">
      <c r="B449028" s="696"/>
    </row>
    <row r="449029" spans="2:2">
      <c r="B449029" s="696"/>
    </row>
    <row r="449030" spans="2:2">
      <c r="B449030" s="696"/>
    </row>
    <row r="449031" spans="2:2">
      <c r="B449031" s="696"/>
    </row>
    <row r="449032" spans="2:2">
      <c r="B449032" s="696"/>
    </row>
    <row r="449033" spans="2:2">
      <c r="B449033" s="696"/>
    </row>
    <row r="449034" spans="2:2">
      <c r="B449034" s="696"/>
    </row>
    <row r="449035" spans="2:2">
      <c r="B449035" s="696"/>
    </row>
    <row r="449036" spans="2:2">
      <c r="B449036" s="696"/>
    </row>
    <row r="449037" spans="2:2">
      <c r="B449037" s="696"/>
    </row>
    <row r="449038" spans="2:2">
      <c r="B449038" s="696"/>
    </row>
    <row r="449039" spans="2:2">
      <c r="B449039" s="696"/>
    </row>
    <row r="449040" spans="2:2">
      <c r="B449040" s="696"/>
    </row>
    <row r="449041" spans="2:2">
      <c r="B449041" s="696"/>
    </row>
    <row r="449042" spans="2:2">
      <c r="B449042" s="696"/>
    </row>
    <row r="449043" spans="2:2">
      <c r="B449043" s="696"/>
    </row>
    <row r="449044" spans="2:2">
      <c r="B449044" s="696"/>
    </row>
    <row r="449045" spans="2:2">
      <c r="B449045" s="696"/>
    </row>
    <row r="449046" spans="2:2">
      <c r="B449046" s="696"/>
    </row>
    <row r="449047" spans="2:2">
      <c r="B449047" s="696"/>
    </row>
    <row r="449048" spans="2:2">
      <c r="B449048" s="696"/>
    </row>
    <row r="449049" spans="2:2">
      <c r="B449049" s="696"/>
    </row>
    <row r="449050" spans="2:2">
      <c r="B449050" s="696"/>
    </row>
    <row r="449051" spans="2:2">
      <c r="B449051" s="696"/>
    </row>
    <row r="449052" spans="2:2">
      <c r="B449052" s="696"/>
    </row>
    <row r="449053" spans="2:2">
      <c r="B449053" s="696"/>
    </row>
    <row r="449054" spans="2:2">
      <c r="B449054" s="696"/>
    </row>
    <row r="449055" spans="2:2">
      <c r="B449055" s="696"/>
    </row>
    <row r="449056" spans="2:2">
      <c r="B449056" s="696"/>
    </row>
    <row r="449057" spans="2:2">
      <c r="B449057" s="696"/>
    </row>
    <row r="449058" spans="2:2">
      <c r="B449058" s="696"/>
    </row>
    <row r="449059" spans="2:2">
      <c r="B449059" s="696"/>
    </row>
    <row r="449060" spans="2:2">
      <c r="B449060" s="696"/>
    </row>
    <row r="449061" spans="2:2">
      <c r="B449061" s="696"/>
    </row>
    <row r="449062" spans="2:2">
      <c r="B449062" s="696"/>
    </row>
    <row r="449063" spans="2:2">
      <c r="B449063" s="696"/>
    </row>
    <row r="449064" spans="2:2">
      <c r="B449064" s="696"/>
    </row>
    <row r="449065" spans="2:2">
      <c r="B449065" s="696"/>
    </row>
    <row r="449066" spans="2:2">
      <c r="B449066" s="696"/>
    </row>
    <row r="449067" spans="2:2">
      <c r="B449067" s="696"/>
    </row>
    <row r="449068" spans="2:2">
      <c r="B449068" s="696"/>
    </row>
    <row r="449069" spans="2:2">
      <c r="B449069" s="696"/>
    </row>
    <row r="449070" spans="2:2">
      <c r="B449070" s="696"/>
    </row>
    <row r="449071" spans="2:2">
      <c r="B449071" s="696"/>
    </row>
    <row r="449072" spans="2:2">
      <c r="B449072" s="696"/>
    </row>
    <row r="449073" spans="2:2">
      <c r="B449073" s="696"/>
    </row>
    <row r="449074" spans="2:2">
      <c r="B449074" s="696"/>
    </row>
    <row r="449075" spans="2:2">
      <c r="B449075" s="696"/>
    </row>
    <row r="449076" spans="2:2">
      <c r="B449076" s="696"/>
    </row>
    <row r="449077" spans="2:2">
      <c r="B449077" s="696"/>
    </row>
    <row r="449078" spans="2:2">
      <c r="B449078" s="696"/>
    </row>
    <row r="449079" spans="2:2">
      <c r="B449079" s="696"/>
    </row>
    <row r="449080" spans="2:2">
      <c r="B449080" s="696"/>
    </row>
    <row r="449081" spans="2:2">
      <c r="B449081" s="696"/>
    </row>
    <row r="449082" spans="2:2">
      <c r="B449082" s="696"/>
    </row>
    <row r="449083" spans="2:2">
      <c r="B449083" s="696"/>
    </row>
    <row r="449084" spans="2:2">
      <c r="B449084" s="696"/>
    </row>
    <row r="449085" spans="2:2">
      <c r="B449085" s="696"/>
    </row>
    <row r="449086" spans="2:2">
      <c r="B449086" s="696"/>
    </row>
    <row r="449087" spans="2:2">
      <c r="B449087" s="696"/>
    </row>
    <row r="449088" spans="2:2">
      <c r="B449088" s="696"/>
    </row>
    <row r="449089" spans="2:2">
      <c r="B449089" s="696"/>
    </row>
    <row r="449090" spans="2:2">
      <c r="B449090" s="696"/>
    </row>
    <row r="449091" spans="2:2">
      <c r="B449091" s="696"/>
    </row>
    <row r="449092" spans="2:2">
      <c r="B449092" s="696"/>
    </row>
    <row r="449093" spans="2:2">
      <c r="B449093" s="696"/>
    </row>
    <row r="449094" spans="2:2">
      <c r="B449094" s="696"/>
    </row>
    <row r="449095" spans="2:2">
      <c r="B449095" s="696"/>
    </row>
    <row r="449096" spans="2:2">
      <c r="B449096" s="696"/>
    </row>
    <row r="449097" spans="2:2">
      <c r="B449097" s="696"/>
    </row>
    <row r="449098" spans="2:2">
      <c r="B449098" s="696"/>
    </row>
    <row r="449099" spans="2:2">
      <c r="B449099" s="696"/>
    </row>
    <row r="449100" spans="2:2">
      <c r="B449100" s="696"/>
    </row>
    <row r="449101" spans="2:2">
      <c r="B449101" s="696"/>
    </row>
    <row r="449102" spans="2:2">
      <c r="B449102" s="696"/>
    </row>
    <row r="449103" spans="2:2">
      <c r="B449103" s="696"/>
    </row>
    <row r="449104" spans="2:2">
      <c r="B449104" s="696"/>
    </row>
    <row r="449105" spans="2:2">
      <c r="B449105" s="696"/>
    </row>
    <row r="449106" spans="2:2">
      <c r="B449106" s="696"/>
    </row>
    <row r="449107" spans="2:2">
      <c r="B449107" s="696"/>
    </row>
    <row r="449108" spans="2:2">
      <c r="B449108" s="696"/>
    </row>
    <row r="449109" spans="2:2">
      <c r="B449109" s="696"/>
    </row>
    <row r="449110" spans="2:2">
      <c r="B449110" s="696"/>
    </row>
    <row r="449111" spans="2:2">
      <c r="B449111" s="696"/>
    </row>
    <row r="449112" spans="2:2">
      <c r="B449112" s="696"/>
    </row>
    <row r="449113" spans="2:2">
      <c r="B449113" s="696"/>
    </row>
    <row r="449114" spans="2:2">
      <c r="B449114" s="696"/>
    </row>
    <row r="449115" spans="2:2">
      <c r="B449115" s="696"/>
    </row>
    <row r="449116" spans="2:2">
      <c r="B449116" s="696"/>
    </row>
    <row r="449117" spans="2:2">
      <c r="B449117" s="696"/>
    </row>
    <row r="449118" spans="2:2">
      <c r="B449118" s="696"/>
    </row>
    <row r="449119" spans="2:2">
      <c r="B449119" s="696"/>
    </row>
    <row r="449120" spans="2:2">
      <c r="B449120" s="696"/>
    </row>
    <row r="449121" spans="2:2">
      <c r="B449121" s="696"/>
    </row>
    <row r="449122" spans="2:2">
      <c r="B449122" s="696"/>
    </row>
    <row r="449123" spans="2:2">
      <c r="B449123" s="696"/>
    </row>
    <row r="449124" spans="2:2">
      <c r="B449124" s="696"/>
    </row>
    <row r="449125" spans="2:2">
      <c r="B449125" s="696"/>
    </row>
    <row r="449126" spans="2:2">
      <c r="B449126" s="696"/>
    </row>
    <row r="449127" spans="2:2">
      <c r="B449127" s="696"/>
    </row>
    <row r="449128" spans="2:2">
      <c r="B449128" s="696"/>
    </row>
    <row r="449129" spans="2:2">
      <c r="B449129" s="696"/>
    </row>
    <row r="449130" spans="2:2">
      <c r="B449130" s="696"/>
    </row>
    <row r="449131" spans="2:2">
      <c r="B449131" s="696"/>
    </row>
    <row r="449132" spans="2:2">
      <c r="B449132" s="696"/>
    </row>
    <row r="449133" spans="2:2">
      <c r="B449133" s="696"/>
    </row>
    <row r="449134" spans="2:2">
      <c r="B449134" s="696"/>
    </row>
    <row r="449135" spans="2:2">
      <c r="B449135" s="696"/>
    </row>
    <row r="449136" spans="2:2">
      <c r="B449136" s="696"/>
    </row>
    <row r="449137" spans="2:2">
      <c r="B449137" s="696"/>
    </row>
    <row r="449138" spans="2:2">
      <c r="B449138" s="696"/>
    </row>
    <row r="449139" spans="2:2">
      <c r="B449139" s="696"/>
    </row>
    <row r="449140" spans="2:2">
      <c r="B449140" s="696"/>
    </row>
    <row r="449141" spans="2:2">
      <c r="B449141" s="696"/>
    </row>
    <row r="449142" spans="2:2">
      <c r="B449142" s="696"/>
    </row>
    <row r="449143" spans="2:2">
      <c r="B449143" s="696"/>
    </row>
    <row r="449144" spans="2:2">
      <c r="B449144" s="696"/>
    </row>
    <row r="449145" spans="2:2">
      <c r="B449145" s="696"/>
    </row>
    <row r="449146" spans="2:2">
      <c r="B449146" s="696"/>
    </row>
    <row r="449147" spans="2:2">
      <c r="B449147" s="696"/>
    </row>
    <row r="449148" spans="2:2">
      <c r="B449148" s="696"/>
    </row>
    <row r="449149" spans="2:2">
      <c r="B449149" s="696"/>
    </row>
    <row r="449150" spans="2:2">
      <c r="B449150" s="696"/>
    </row>
    <row r="449151" spans="2:2">
      <c r="B449151" s="696"/>
    </row>
    <row r="449152" spans="2:2">
      <c r="B449152" s="696"/>
    </row>
    <row r="449153" spans="2:2">
      <c r="B449153" s="696"/>
    </row>
    <row r="449154" spans="2:2">
      <c r="B449154" s="696"/>
    </row>
    <row r="449155" spans="2:2">
      <c r="B449155" s="696"/>
    </row>
    <row r="449156" spans="2:2">
      <c r="B449156" s="696"/>
    </row>
    <row r="449157" spans="2:2">
      <c r="B449157" s="696"/>
    </row>
    <row r="449158" spans="2:2">
      <c r="B449158" s="696"/>
    </row>
    <row r="449159" spans="2:2">
      <c r="B449159" s="696"/>
    </row>
    <row r="449160" spans="2:2">
      <c r="B449160" s="696"/>
    </row>
    <row r="449161" spans="2:2">
      <c r="B449161" s="696"/>
    </row>
    <row r="449162" spans="2:2">
      <c r="B449162" s="696"/>
    </row>
    <row r="449163" spans="2:2">
      <c r="B449163" s="696"/>
    </row>
    <row r="449164" spans="2:2">
      <c r="B449164" s="696"/>
    </row>
    <row r="449165" spans="2:2">
      <c r="B449165" s="696"/>
    </row>
    <row r="449166" spans="2:2">
      <c r="B449166" s="696"/>
    </row>
    <row r="449167" spans="2:2">
      <c r="B449167" s="696"/>
    </row>
    <row r="449168" spans="2:2">
      <c r="B449168" s="696"/>
    </row>
    <row r="449169" spans="2:2">
      <c r="B449169" s="696"/>
    </row>
    <row r="449170" spans="2:2">
      <c r="B449170" s="696"/>
    </row>
    <row r="449171" spans="2:2">
      <c r="B449171" s="696"/>
    </row>
    <row r="449172" spans="2:2">
      <c r="B449172" s="696"/>
    </row>
    <row r="449173" spans="2:2">
      <c r="B449173" s="696"/>
    </row>
    <row r="449174" spans="2:2">
      <c r="B449174" s="696"/>
    </row>
    <row r="449175" spans="2:2">
      <c r="B449175" s="696"/>
    </row>
    <row r="449176" spans="2:2">
      <c r="B449176" s="696"/>
    </row>
    <row r="449177" spans="2:2">
      <c r="B449177" s="696"/>
    </row>
    <row r="449178" spans="2:2">
      <c r="B449178" s="696"/>
    </row>
    <row r="449179" spans="2:2">
      <c r="B449179" s="696"/>
    </row>
    <row r="449180" spans="2:2">
      <c r="B449180" s="696"/>
    </row>
    <row r="449181" spans="2:2">
      <c r="B449181" s="696"/>
    </row>
    <row r="449182" spans="2:2">
      <c r="B449182" s="696"/>
    </row>
    <row r="449183" spans="2:2">
      <c r="B449183" s="696"/>
    </row>
    <row r="449184" spans="2:2">
      <c r="B449184" s="696"/>
    </row>
    <row r="449185" spans="2:2">
      <c r="B449185" s="696"/>
    </row>
    <row r="449186" spans="2:2">
      <c r="B449186" s="696"/>
    </row>
    <row r="449187" spans="2:2">
      <c r="B449187" s="696"/>
    </row>
    <row r="449188" spans="2:2">
      <c r="B449188" s="696"/>
    </row>
    <row r="449189" spans="2:2">
      <c r="B449189" s="696"/>
    </row>
    <row r="449190" spans="2:2">
      <c r="B449190" s="696"/>
    </row>
    <row r="449191" spans="2:2">
      <c r="B449191" s="696"/>
    </row>
    <row r="449192" spans="2:2">
      <c r="B449192" s="696"/>
    </row>
    <row r="449193" spans="2:2">
      <c r="B449193" s="696"/>
    </row>
    <row r="449194" spans="2:2">
      <c r="B449194" s="696"/>
    </row>
    <row r="449195" spans="2:2">
      <c r="B449195" s="696"/>
    </row>
    <row r="449196" spans="2:2">
      <c r="B449196" s="696"/>
    </row>
    <row r="449197" spans="2:2">
      <c r="B449197" s="696"/>
    </row>
    <row r="449198" spans="2:2">
      <c r="B449198" s="696"/>
    </row>
    <row r="449199" spans="2:2">
      <c r="B449199" s="696"/>
    </row>
    <row r="449200" spans="2:2">
      <c r="B449200" s="696"/>
    </row>
    <row r="449201" spans="2:2">
      <c r="B449201" s="696"/>
    </row>
    <row r="449202" spans="2:2">
      <c r="B449202" s="696"/>
    </row>
    <row r="449203" spans="2:2">
      <c r="B449203" s="696"/>
    </row>
    <row r="449204" spans="2:2">
      <c r="B449204" s="696"/>
    </row>
    <row r="449205" spans="2:2">
      <c r="B449205" s="696"/>
    </row>
    <row r="449206" spans="2:2">
      <c r="B449206" s="696"/>
    </row>
    <row r="449207" spans="2:2">
      <c r="B449207" s="696"/>
    </row>
    <row r="449208" spans="2:2">
      <c r="B449208" s="696"/>
    </row>
    <row r="449209" spans="2:2">
      <c r="B449209" s="696"/>
    </row>
    <row r="449210" spans="2:2">
      <c r="B449210" s="696"/>
    </row>
    <row r="449211" spans="2:2">
      <c r="B449211" s="696"/>
    </row>
    <row r="449212" spans="2:2">
      <c r="B449212" s="696"/>
    </row>
    <row r="449213" spans="2:2">
      <c r="B449213" s="696"/>
    </row>
    <row r="449214" spans="2:2">
      <c r="B449214" s="696"/>
    </row>
    <row r="449215" spans="2:2">
      <c r="B449215" s="696"/>
    </row>
    <row r="449216" spans="2:2">
      <c r="B449216" s="696"/>
    </row>
    <row r="449217" spans="2:2">
      <c r="B449217" s="696"/>
    </row>
    <row r="449218" spans="2:2">
      <c r="B449218" s="696"/>
    </row>
    <row r="449219" spans="2:2">
      <c r="B449219" s="696"/>
    </row>
    <row r="449220" spans="2:2">
      <c r="B449220" s="696"/>
    </row>
    <row r="449221" spans="2:2">
      <c r="B449221" s="696"/>
    </row>
    <row r="449222" spans="2:2">
      <c r="B449222" s="696"/>
    </row>
    <row r="449223" spans="2:2">
      <c r="B449223" s="696"/>
    </row>
    <row r="449224" spans="2:2">
      <c r="B449224" s="696"/>
    </row>
    <row r="449225" spans="2:2">
      <c r="B449225" s="696"/>
    </row>
    <row r="449226" spans="2:2">
      <c r="B449226" s="696"/>
    </row>
    <row r="449227" spans="2:2">
      <c r="B449227" s="696"/>
    </row>
    <row r="449228" spans="2:2">
      <c r="B449228" s="696"/>
    </row>
    <row r="449229" spans="2:2">
      <c r="B449229" s="696"/>
    </row>
    <row r="449230" spans="2:2">
      <c r="B449230" s="696"/>
    </row>
    <row r="449231" spans="2:2">
      <c r="B449231" s="696"/>
    </row>
    <row r="449232" spans="2:2">
      <c r="B449232" s="696"/>
    </row>
    <row r="449233" spans="2:2">
      <c r="B449233" s="696"/>
    </row>
    <row r="449234" spans="2:2">
      <c r="B449234" s="696"/>
    </row>
    <row r="449235" spans="2:2">
      <c r="B449235" s="696"/>
    </row>
    <row r="449236" spans="2:2">
      <c r="B449236" s="696"/>
    </row>
    <row r="449237" spans="2:2">
      <c r="B449237" s="696"/>
    </row>
    <row r="449238" spans="2:2">
      <c r="B449238" s="696"/>
    </row>
    <row r="449239" spans="2:2">
      <c r="B449239" s="696"/>
    </row>
    <row r="449240" spans="2:2">
      <c r="B449240" s="696"/>
    </row>
    <row r="449241" spans="2:2">
      <c r="B449241" s="696"/>
    </row>
    <row r="449242" spans="2:2">
      <c r="B449242" s="696"/>
    </row>
    <row r="449243" spans="2:2">
      <c r="B449243" s="696"/>
    </row>
    <row r="449244" spans="2:2">
      <c r="B449244" s="696"/>
    </row>
    <row r="449245" spans="2:2">
      <c r="B449245" s="696"/>
    </row>
    <row r="449246" spans="2:2">
      <c r="B449246" s="696"/>
    </row>
    <row r="449247" spans="2:2">
      <c r="B449247" s="696"/>
    </row>
    <row r="449248" spans="2:2">
      <c r="B449248" s="696"/>
    </row>
    <row r="449249" spans="2:2">
      <c r="B449249" s="696"/>
    </row>
    <row r="449250" spans="2:2">
      <c r="B449250" s="696"/>
    </row>
    <row r="449251" spans="2:2">
      <c r="B449251" s="696"/>
    </row>
    <row r="449252" spans="2:2">
      <c r="B449252" s="696"/>
    </row>
    <row r="449253" spans="2:2">
      <c r="B449253" s="696"/>
    </row>
    <row r="449254" spans="2:2">
      <c r="B449254" s="696"/>
    </row>
    <row r="449255" spans="2:2">
      <c r="B449255" s="696"/>
    </row>
    <row r="449256" spans="2:2">
      <c r="B449256" s="696"/>
    </row>
    <row r="449257" spans="2:2">
      <c r="B449257" s="696"/>
    </row>
    <row r="449258" spans="2:2">
      <c r="B449258" s="696"/>
    </row>
    <row r="449259" spans="2:2">
      <c r="B449259" s="696"/>
    </row>
    <row r="449260" spans="2:2">
      <c r="B449260" s="696"/>
    </row>
    <row r="449261" spans="2:2">
      <c r="B449261" s="696"/>
    </row>
    <row r="449262" spans="2:2">
      <c r="B449262" s="696"/>
    </row>
    <row r="449263" spans="2:2">
      <c r="B449263" s="696"/>
    </row>
    <row r="449264" spans="2:2">
      <c r="B449264" s="696"/>
    </row>
    <row r="449265" spans="2:2">
      <c r="B449265" s="696"/>
    </row>
    <row r="449266" spans="2:2">
      <c r="B449266" s="696"/>
    </row>
    <row r="449267" spans="2:2">
      <c r="B449267" s="696"/>
    </row>
    <row r="449268" spans="2:2">
      <c r="B449268" s="696"/>
    </row>
    <row r="449269" spans="2:2">
      <c r="B449269" s="696"/>
    </row>
    <row r="449270" spans="2:2">
      <c r="B449270" s="696"/>
    </row>
    <row r="449271" spans="2:2">
      <c r="B449271" s="696"/>
    </row>
    <row r="449272" spans="2:2">
      <c r="B449272" s="696"/>
    </row>
    <row r="449273" spans="2:2">
      <c r="B449273" s="696"/>
    </row>
    <row r="449274" spans="2:2">
      <c r="B449274" s="696"/>
    </row>
    <row r="449275" spans="2:2">
      <c r="B449275" s="696"/>
    </row>
    <row r="449276" spans="2:2">
      <c r="B449276" s="696"/>
    </row>
    <row r="449277" spans="2:2">
      <c r="B449277" s="696"/>
    </row>
    <row r="449278" spans="2:2">
      <c r="B449278" s="696"/>
    </row>
    <row r="449279" spans="2:2">
      <c r="B449279" s="696"/>
    </row>
    <row r="449280" spans="2:2">
      <c r="B449280" s="696"/>
    </row>
    <row r="449281" spans="2:2">
      <c r="B449281" s="696"/>
    </row>
    <row r="449282" spans="2:2">
      <c r="B449282" s="696"/>
    </row>
    <row r="449283" spans="2:2">
      <c r="B449283" s="696"/>
    </row>
    <row r="449284" spans="2:2">
      <c r="B449284" s="696"/>
    </row>
    <row r="449285" spans="2:2">
      <c r="B449285" s="696"/>
    </row>
    <row r="449286" spans="2:2">
      <c r="B449286" s="696"/>
    </row>
    <row r="449287" spans="2:2">
      <c r="B449287" s="696"/>
    </row>
    <row r="449288" spans="2:2">
      <c r="B449288" s="696"/>
    </row>
    <row r="449289" spans="2:2">
      <c r="B449289" s="696"/>
    </row>
    <row r="449290" spans="2:2">
      <c r="B449290" s="696"/>
    </row>
    <row r="449291" spans="2:2">
      <c r="B449291" s="696"/>
    </row>
    <row r="449292" spans="2:2">
      <c r="B449292" s="696"/>
    </row>
    <row r="449293" spans="2:2">
      <c r="B449293" s="696"/>
    </row>
    <row r="449294" spans="2:2">
      <c r="B449294" s="696"/>
    </row>
    <row r="449295" spans="2:2">
      <c r="B449295" s="696"/>
    </row>
    <row r="449296" spans="2:2">
      <c r="B449296" s="696"/>
    </row>
    <row r="449297" spans="2:2">
      <c r="B449297" s="696"/>
    </row>
    <row r="449298" spans="2:2">
      <c r="B449298" s="696"/>
    </row>
    <row r="449299" spans="2:2">
      <c r="B449299" s="696"/>
    </row>
    <row r="449300" spans="2:2">
      <c r="B449300" s="696"/>
    </row>
    <row r="449301" spans="2:2">
      <c r="B449301" s="696"/>
    </row>
    <row r="449302" spans="2:2">
      <c r="B449302" s="696"/>
    </row>
    <row r="449303" spans="2:2">
      <c r="B449303" s="696"/>
    </row>
    <row r="449304" spans="2:2">
      <c r="B449304" s="696"/>
    </row>
    <row r="449305" spans="2:2">
      <c r="B449305" s="696"/>
    </row>
    <row r="449306" spans="2:2">
      <c r="B449306" s="696"/>
    </row>
    <row r="449307" spans="2:2">
      <c r="B449307" s="696"/>
    </row>
    <row r="449308" spans="2:2">
      <c r="B449308" s="696"/>
    </row>
    <row r="449309" spans="2:2">
      <c r="B449309" s="696"/>
    </row>
    <row r="449310" spans="2:2">
      <c r="B449310" s="696"/>
    </row>
    <row r="449311" spans="2:2">
      <c r="B449311" s="696"/>
    </row>
    <row r="449312" spans="2:2">
      <c r="B449312" s="696"/>
    </row>
    <row r="449313" spans="2:2">
      <c r="B449313" s="696"/>
    </row>
    <row r="449314" spans="2:2">
      <c r="B449314" s="696"/>
    </row>
    <row r="449315" spans="2:2">
      <c r="B449315" s="696"/>
    </row>
    <row r="449316" spans="2:2">
      <c r="B449316" s="696"/>
    </row>
    <row r="449317" spans="2:2">
      <c r="B449317" s="696"/>
    </row>
    <row r="449318" spans="2:2">
      <c r="B449318" s="696"/>
    </row>
    <row r="449319" spans="2:2">
      <c r="B449319" s="696"/>
    </row>
    <row r="449320" spans="2:2">
      <c r="B449320" s="696"/>
    </row>
    <row r="449321" spans="2:2">
      <c r="B449321" s="696"/>
    </row>
    <row r="449322" spans="2:2">
      <c r="B449322" s="696"/>
    </row>
    <row r="449323" spans="2:2">
      <c r="B449323" s="696"/>
    </row>
    <row r="449324" spans="2:2">
      <c r="B449324" s="696"/>
    </row>
    <row r="449325" spans="2:2">
      <c r="B449325" s="696"/>
    </row>
    <row r="449326" spans="2:2">
      <c r="B449326" s="696"/>
    </row>
    <row r="449327" spans="2:2">
      <c r="B449327" s="696"/>
    </row>
    <row r="449328" spans="2:2">
      <c r="B449328" s="696"/>
    </row>
    <row r="449329" spans="2:2">
      <c r="B449329" s="696"/>
    </row>
    <row r="449330" spans="2:2">
      <c r="B449330" s="696"/>
    </row>
    <row r="449331" spans="2:2">
      <c r="B449331" s="696"/>
    </row>
    <row r="449332" spans="2:2">
      <c r="B449332" s="696"/>
    </row>
    <row r="449333" spans="2:2">
      <c r="B449333" s="696"/>
    </row>
    <row r="449334" spans="2:2">
      <c r="B449334" s="696"/>
    </row>
    <row r="449335" spans="2:2">
      <c r="B449335" s="696"/>
    </row>
    <row r="449336" spans="2:2">
      <c r="B449336" s="696"/>
    </row>
    <row r="449337" spans="2:2">
      <c r="B449337" s="696"/>
    </row>
    <row r="449338" spans="2:2">
      <c r="B449338" s="696"/>
    </row>
    <row r="449339" spans="2:2">
      <c r="B449339" s="696"/>
    </row>
    <row r="449340" spans="2:2">
      <c r="B449340" s="696"/>
    </row>
    <row r="449341" spans="2:2">
      <c r="B449341" s="696"/>
    </row>
    <row r="449342" spans="2:2">
      <c r="B449342" s="696"/>
    </row>
    <row r="449343" spans="2:2">
      <c r="B449343" s="696"/>
    </row>
    <row r="449344" spans="2:2">
      <c r="B449344" s="696"/>
    </row>
    <row r="449345" spans="2:2">
      <c r="B449345" s="696"/>
    </row>
    <row r="449346" spans="2:2">
      <c r="B449346" s="696"/>
    </row>
    <row r="449347" spans="2:2">
      <c r="B449347" s="696"/>
    </row>
    <row r="449348" spans="2:2">
      <c r="B449348" s="696"/>
    </row>
    <row r="449349" spans="2:2">
      <c r="B449349" s="696"/>
    </row>
    <row r="449350" spans="2:2">
      <c r="B449350" s="696"/>
    </row>
    <row r="449351" spans="2:2">
      <c r="B449351" s="696"/>
    </row>
    <row r="449352" spans="2:2">
      <c r="B449352" s="696"/>
    </row>
    <row r="449353" spans="2:2">
      <c r="B449353" s="696"/>
    </row>
    <row r="449354" spans="2:2">
      <c r="B449354" s="696"/>
    </row>
    <row r="449355" spans="2:2">
      <c r="B449355" s="696"/>
    </row>
    <row r="449356" spans="2:2">
      <c r="B449356" s="696"/>
    </row>
    <row r="449357" spans="2:2">
      <c r="B449357" s="696"/>
    </row>
    <row r="449358" spans="2:2">
      <c r="B449358" s="696"/>
    </row>
    <row r="449359" spans="2:2">
      <c r="B449359" s="696"/>
    </row>
    <row r="449360" spans="2:2">
      <c r="B449360" s="696"/>
    </row>
    <row r="449361" spans="2:2">
      <c r="B449361" s="696"/>
    </row>
    <row r="449362" spans="2:2">
      <c r="B449362" s="696"/>
    </row>
    <row r="449363" spans="2:2">
      <c r="B449363" s="696"/>
    </row>
    <row r="449364" spans="2:2">
      <c r="B449364" s="696"/>
    </row>
    <row r="449365" spans="2:2">
      <c r="B449365" s="696"/>
    </row>
    <row r="449366" spans="2:2">
      <c r="B449366" s="696"/>
    </row>
    <row r="449367" spans="2:2">
      <c r="B449367" s="696"/>
    </row>
    <row r="449368" spans="2:2">
      <c r="B449368" s="696"/>
    </row>
    <row r="449369" spans="2:2">
      <c r="B449369" s="696"/>
    </row>
    <row r="449370" spans="2:2">
      <c r="B449370" s="696"/>
    </row>
    <row r="449371" spans="2:2">
      <c r="B449371" s="696"/>
    </row>
    <row r="449372" spans="2:2">
      <c r="B449372" s="696"/>
    </row>
    <row r="449373" spans="2:2">
      <c r="B449373" s="696"/>
    </row>
    <row r="449374" spans="2:2">
      <c r="B449374" s="696"/>
    </row>
    <row r="449375" spans="2:2">
      <c r="B449375" s="696"/>
    </row>
    <row r="449376" spans="2:2">
      <c r="B449376" s="696"/>
    </row>
    <row r="449377" spans="2:2">
      <c r="B449377" s="696"/>
    </row>
    <row r="449378" spans="2:2">
      <c r="B449378" s="696"/>
    </row>
    <row r="449379" spans="2:2">
      <c r="B449379" s="696"/>
    </row>
    <row r="449380" spans="2:2">
      <c r="B449380" s="696"/>
    </row>
    <row r="449381" spans="2:2">
      <c r="B449381" s="696"/>
    </row>
    <row r="449382" spans="2:2">
      <c r="B449382" s="696"/>
    </row>
    <row r="449383" spans="2:2">
      <c r="B449383" s="696"/>
    </row>
    <row r="449384" spans="2:2">
      <c r="B449384" s="696"/>
    </row>
    <row r="449385" spans="2:2">
      <c r="B449385" s="696"/>
    </row>
    <row r="449386" spans="2:2">
      <c r="B449386" s="696"/>
    </row>
    <row r="449387" spans="2:2">
      <c r="B449387" s="696"/>
    </row>
    <row r="449388" spans="2:2">
      <c r="B449388" s="696"/>
    </row>
    <row r="449389" spans="2:2">
      <c r="B449389" s="696"/>
    </row>
    <row r="449390" spans="2:2">
      <c r="B449390" s="696"/>
    </row>
    <row r="449391" spans="2:2">
      <c r="B449391" s="696"/>
    </row>
    <row r="449392" spans="2:2">
      <c r="B449392" s="696"/>
    </row>
    <row r="449393" spans="2:2">
      <c r="B449393" s="696"/>
    </row>
    <row r="449394" spans="2:2">
      <c r="B449394" s="696"/>
    </row>
    <row r="449395" spans="2:2">
      <c r="B449395" s="696"/>
    </row>
    <row r="449396" spans="2:2">
      <c r="B449396" s="696"/>
    </row>
    <row r="449397" spans="2:2">
      <c r="B449397" s="696"/>
    </row>
    <row r="449398" spans="2:2">
      <c r="B449398" s="696"/>
    </row>
    <row r="449399" spans="2:2">
      <c r="B449399" s="696"/>
    </row>
    <row r="449400" spans="2:2">
      <c r="B449400" s="696"/>
    </row>
    <row r="449401" spans="2:2">
      <c r="B449401" s="696"/>
    </row>
    <row r="449402" spans="2:2">
      <c r="B449402" s="696"/>
    </row>
    <row r="449403" spans="2:2">
      <c r="B449403" s="696"/>
    </row>
    <row r="449404" spans="2:2">
      <c r="B449404" s="696"/>
    </row>
    <row r="449405" spans="2:2">
      <c r="B449405" s="696"/>
    </row>
    <row r="449406" spans="2:2">
      <c r="B449406" s="696"/>
    </row>
    <row r="449407" spans="2:2">
      <c r="B449407" s="696"/>
    </row>
    <row r="449408" spans="2:2">
      <c r="B449408" s="696"/>
    </row>
    <row r="449409" spans="2:2">
      <c r="B449409" s="696"/>
    </row>
    <row r="449410" spans="2:2">
      <c r="B449410" s="696"/>
    </row>
    <row r="449411" spans="2:2">
      <c r="B449411" s="696"/>
    </row>
    <row r="449412" spans="2:2">
      <c r="B449412" s="696"/>
    </row>
    <row r="449413" spans="2:2">
      <c r="B449413" s="696"/>
    </row>
    <row r="449414" spans="2:2">
      <c r="B449414" s="696"/>
    </row>
    <row r="449415" spans="2:2">
      <c r="B449415" s="696"/>
    </row>
    <row r="449416" spans="2:2">
      <c r="B449416" s="696"/>
    </row>
    <row r="449417" spans="2:2">
      <c r="B449417" s="696"/>
    </row>
    <row r="449418" spans="2:2">
      <c r="B449418" s="696"/>
    </row>
    <row r="449419" spans="2:2">
      <c r="B449419" s="696"/>
    </row>
    <row r="449420" spans="2:2">
      <c r="B449420" s="696"/>
    </row>
    <row r="449421" spans="2:2">
      <c r="B449421" s="696"/>
    </row>
    <row r="449422" spans="2:2">
      <c r="B449422" s="696"/>
    </row>
    <row r="449423" spans="2:2">
      <c r="B449423" s="696"/>
    </row>
    <row r="449424" spans="2:2">
      <c r="B449424" s="696"/>
    </row>
    <row r="449425" spans="2:2">
      <c r="B449425" s="696"/>
    </row>
    <row r="449426" spans="2:2">
      <c r="B449426" s="696"/>
    </row>
    <row r="449427" spans="2:2">
      <c r="B449427" s="696"/>
    </row>
    <row r="449428" spans="2:2">
      <c r="B449428" s="696"/>
    </row>
    <row r="449429" spans="2:2">
      <c r="B449429" s="696"/>
    </row>
    <row r="449430" spans="2:2">
      <c r="B449430" s="696"/>
    </row>
    <row r="449431" spans="2:2">
      <c r="B449431" s="696"/>
    </row>
    <row r="449432" spans="2:2">
      <c r="B449432" s="696"/>
    </row>
    <row r="449433" spans="2:2">
      <c r="B449433" s="696"/>
    </row>
    <row r="449434" spans="2:2">
      <c r="B449434" s="696"/>
    </row>
    <row r="449435" spans="2:2">
      <c r="B449435" s="696"/>
    </row>
    <row r="449436" spans="2:2">
      <c r="B449436" s="696"/>
    </row>
    <row r="449437" spans="2:2">
      <c r="B449437" s="696"/>
    </row>
    <row r="449438" spans="2:2">
      <c r="B449438" s="696"/>
    </row>
    <row r="449439" spans="2:2">
      <c r="B449439" s="696"/>
    </row>
    <row r="449440" spans="2:2">
      <c r="B449440" s="696"/>
    </row>
    <row r="449441" spans="2:2">
      <c r="B449441" s="696"/>
    </row>
    <row r="449442" spans="2:2">
      <c r="B449442" s="696"/>
    </row>
    <row r="449443" spans="2:2">
      <c r="B449443" s="696"/>
    </row>
    <row r="449444" spans="2:2">
      <c r="B449444" s="696"/>
    </row>
    <row r="449445" spans="2:2">
      <c r="B449445" s="696"/>
    </row>
    <row r="449446" spans="2:2">
      <c r="B449446" s="696"/>
    </row>
    <row r="449447" spans="2:2">
      <c r="B449447" s="696"/>
    </row>
    <row r="449448" spans="2:2">
      <c r="B449448" s="696"/>
    </row>
    <row r="449449" spans="2:2">
      <c r="B449449" s="696"/>
    </row>
    <row r="449450" spans="2:2">
      <c r="B449450" s="696"/>
    </row>
    <row r="449451" spans="2:2">
      <c r="B449451" s="696"/>
    </row>
    <row r="449452" spans="2:2">
      <c r="B449452" s="696"/>
    </row>
    <row r="449453" spans="2:2">
      <c r="B449453" s="696"/>
    </row>
    <row r="449454" spans="2:2">
      <c r="B449454" s="696"/>
    </row>
    <row r="449455" spans="2:2">
      <c r="B449455" s="696"/>
    </row>
    <row r="449456" spans="2:2">
      <c r="B449456" s="696"/>
    </row>
    <row r="449457" spans="2:2">
      <c r="B449457" s="696"/>
    </row>
    <row r="449458" spans="2:2">
      <c r="B449458" s="696"/>
    </row>
    <row r="449459" spans="2:2">
      <c r="B449459" s="696"/>
    </row>
    <row r="449460" spans="2:2">
      <c r="B449460" s="696"/>
    </row>
    <row r="449461" spans="2:2">
      <c r="B449461" s="696"/>
    </row>
    <row r="449462" spans="2:2">
      <c r="B449462" s="696"/>
    </row>
    <row r="449463" spans="2:2">
      <c r="B449463" s="696"/>
    </row>
    <row r="449464" spans="2:2">
      <c r="B449464" s="696"/>
    </row>
    <row r="449465" spans="2:2">
      <c r="B449465" s="696"/>
    </row>
    <row r="449466" spans="2:2">
      <c r="B449466" s="696"/>
    </row>
    <row r="449467" spans="2:2">
      <c r="B449467" s="696"/>
    </row>
    <row r="449468" spans="2:2">
      <c r="B449468" s="696"/>
    </row>
    <row r="449469" spans="2:2">
      <c r="B449469" s="696"/>
    </row>
    <row r="449470" spans="2:2">
      <c r="B449470" s="696"/>
    </row>
    <row r="449471" spans="2:2">
      <c r="B449471" s="696"/>
    </row>
    <row r="449472" spans="2:2">
      <c r="B449472" s="696"/>
    </row>
    <row r="449473" spans="2:2">
      <c r="B449473" s="696"/>
    </row>
    <row r="449474" spans="2:2">
      <c r="B449474" s="696"/>
    </row>
    <row r="449475" spans="2:2">
      <c r="B449475" s="696"/>
    </row>
    <row r="449476" spans="2:2">
      <c r="B449476" s="696"/>
    </row>
    <row r="449477" spans="2:2">
      <c r="B449477" s="696"/>
    </row>
    <row r="449478" spans="2:2">
      <c r="B449478" s="696"/>
    </row>
    <row r="449479" spans="2:2">
      <c r="B449479" s="696"/>
    </row>
    <row r="449480" spans="2:2">
      <c r="B449480" s="696"/>
    </row>
    <row r="449481" spans="2:2">
      <c r="B449481" s="696"/>
    </row>
    <row r="449482" spans="2:2">
      <c r="B449482" s="696"/>
    </row>
    <row r="449483" spans="2:2">
      <c r="B449483" s="696"/>
    </row>
    <row r="449484" spans="2:2">
      <c r="B449484" s="696"/>
    </row>
    <row r="449485" spans="2:2">
      <c r="B449485" s="696"/>
    </row>
    <row r="449486" spans="2:2">
      <c r="B449486" s="696"/>
    </row>
    <row r="449487" spans="2:2">
      <c r="B449487" s="696"/>
    </row>
    <row r="449488" spans="2:2">
      <c r="B449488" s="696"/>
    </row>
    <row r="449489" spans="2:2">
      <c r="B449489" s="696"/>
    </row>
    <row r="449490" spans="2:2">
      <c r="B449490" s="696"/>
    </row>
    <row r="449491" spans="2:2">
      <c r="B449491" s="696"/>
    </row>
    <row r="449492" spans="2:2">
      <c r="B449492" s="696"/>
    </row>
    <row r="449493" spans="2:2">
      <c r="B449493" s="696"/>
    </row>
    <row r="449494" spans="2:2">
      <c r="B449494" s="696"/>
    </row>
    <row r="449495" spans="2:2">
      <c r="B449495" s="696"/>
    </row>
    <row r="449496" spans="2:2">
      <c r="B449496" s="696"/>
    </row>
    <row r="449497" spans="2:2">
      <c r="B449497" s="696"/>
    </row>
    <row r="449498" spans="2:2">
      <c r="B449498" s="696"/>
    </row>
    <row r="449499" spans="2:2">
      <c r="B449499" s="696"/>
    </row>
    <row r="449500" spans="2:2">
      <c r="B449500" s="696"/>
    </row>
    <row r="449501" spans="2:2">
      <c r="B449501" s="696"/>
    </row>
    <row r="449502" spans="2:2">
      <c r="B449502" s="696"/>
    </row>
    <row r="449503" spans="2:2">
      <c r="B449503" s="696"/>
    </row>
    <row r="449504" spans="2:2">
      <c r="B449504" s="696"/>
    </row>
    <row r="449505" spans="2:2">
      <c r="B449505" s="696"/>
    </row>
    <row r="449506" spans="2:2">
      <c r="B449506" s="696"/>
    </row>
    <row r="449507" spans="2:2">
      <c r="B449507" s="696"/>
    </row>
    <row r="449508" spans="2:2">
      <c r="B449508" s="696"/>
    </row>
    <row r="449509" spans="2:2">
      <c r="B449509" s="696"/>
    </row>
    <row r="449510" spans="2:2">
      <c r="B449510" s="696"/>
    </row>
    <row r="449511" spans="2:2">
      <c r="B449511" s="696"/>
    </row>
    <row r="449512" spans="2:2">
      <c r="B449512" s="696"/>
    </row>
    <row r="449513" spans="2:2">
      <c r="B449513" s="696"/>
    </row>
    <row r="449514" spans="2:2">
      <c r="B449514" s="696"/>
    </row>
    <row r="449515" spans="2:2">
      <c r="B449515" s="696"/>
    </row>
    <row r="449516" spans="2:2">
      <c r="B449516" s="696"/>
    </row>
    <row r="449517" spans="2:2">
      <c r="B449517" s="696"/>
    </row>
    <row r="449518" spans="2:2">
      <c r="B449518" s="696"/>
    </row>
    <row r="449519" spans="2:2">
      <c r="B449519" s="696"/>
    </row>
    <row r="449520" spans="2:2">
      <c r="B449520" s="696"/>
    </row>
    <row r="449521" spans="2:2">
      <c r="B449521" s="696"/>
    </row>
    <row r="449522" spans="2:2">
      <c r="B449522" s="696"/>
    </row>
    <row r="449523" spans="2:2">
      <c r="B449523" s="696"/>
    </row>
    <row r="449524" spans="2:2">
      <c r="B449524" s="696"/>
    </row>
    <row r="449525" spans="2:2">
      <c r="B449525" s="696"/>
    </row>
    <row r="449526" spans="2:2">
      <c r="B449526" s="696"/>
    </row>
    <row r="449527" spans="2:2">
      <c r="B449527" s="696"/>
    </row>
    <row r="449528" spans="2:2">
      <c r="B449528" s="696"/>
    </row>
    <row r="449529" spans="2:2">
      <c r="B449529" s="696"/>
    </row>
    <row r="449530" spans="2:2">
      <c r="B449530" s="696"/>
    </row>
    <row r="449531" spans="2:2">
      <c r="B449531" s="696"/>
    </row>
    <row r="449532" spans="2:2">
      <c r="B449532" s="696"/>
    </row>
    <row r="449533" spans="2:2">
      <c r="B449533" s="696"/>
    </row>
    <row r="449534" spans="2:2">
      <c r="B449534" s="696"/>
    </row>
    <row r="449535" spans="2:2">
      <c r="B449535" s="696"/>
    </row>
    <row r="449536" spans="2:2">
      <c r="B449536" s="696"/>
    </row>
    <row r="449537" spans="2:2">
      <c r="B449537" s="696"/>
    </row>
    <row r="449538" spans="2:2">
      <c r="B449538" s="696"/>
    </row>
    <row r="449539" spans="2:2">
      <c r="B449539" s="696"/>
    </row>
    <row r="449540" spans="2:2">
      <c r="B449540" s="696"/>
    </row>
    <row r="449541" spans="2:2">
      <c r="B449541" s="696"/>
    </row>
    <row r="449542" spans="2:2">
      <c r="B449542" s="696"/>
    </row>
    <row r="449543" spans="2:2">
      <c r="B449543" s="696"/>
    </row>
    <row r="449544" spans="2:2">
      <c r="B449544" s="696"/>
    </row>
    <row r="449545" spans="2:2">
      <c r="B449545" s="696"/>
    </row>
    <row r="449546" spans="2:2">
      <c r="B449546" s="696"/>
    </row>
    <row r="449547" spans="2:2">
      <c r="B449547" s="696"/>
    </row>
    <row r="449548" spans="2:2">
      <c r="B449548" s="696"/>
    </row>
    <row r="449549" spans="2:2">
      <c r="B449549" s="696"/>
    </row>
    <row r="449550" spans="2:2">
      <c r="B449550" s="696"/>
    </row>
    <row r="449551" spans="2:2">
      <c r="B449551" s="696"/>
    </row>
    <row r="449552" spans="2:2">
      <c r="B449552" s="696"/>
    </row>
    <row r="449553" spans="2:2">
      <c r="B449553" s="696"/>
    </row>
    <row r="449554" spans="2:2">
      <c r="B449554" s="696"/>
    </row>
    <row r="449555" spans="2:2">
      <c r="B449555" s="696"/>
    </row>
    <row r="449556" spans="2:2">
      <c r="B449556" s="696"/>
    </row>
    <row r="449557" spans="2:2">
      <c r="B449557" s="696"/>
    </row>
    <row r="449558" spans="2:2">
      <c r="B449558" s="696"/>
    </row>
    <row r="449559" spans="2:2">
      <c r="B449559" s="696"/>
    </row>
    <row r="449560" spans="2:2">
      <c r="B449560" s="696"/>
    </row>
    <row r="449561" spans="2:2">
      <c r="B449561" s="696"/>
    </row>
    <row r="449562" spans="2:2">
      <c r="B449562" s="696"/>
    </row>
    <row r="449563" spans="2:2">
      <c r="B449563" s="696"/>
    </row>
    <row r="449564" spans="2:2">
      <c r="B449564" s="696"/>
    </row>
    <row r="449565" spans="2:2">
      <c r="B449565" s="696"/>
    </row>
    <row r="449566" spans="2:2">
      <c r="B449566" s="696"/>
    </row>
    <row r="449567" spans="2:2">
      <c r="B449567" s="696"/>
    </row>
    <row r="449568" spans="2:2">
      <c r="B449568" s="696"/>
    </row>
    <row r="449569" spans="2:2">
      <c r="B449569" s="696"/>
    </row>
    <row r="449570" spans="2:2">
      <c r="B449570" s="696"/>
    </row>
    <row r="449571" spans="2:2">
      <c r="B449571" s="696"/>
    </row>
    <row r="449572" spans="2:2">
      <c r="B449572" s="696"/>
    </row>
    <row r="449573" spans="2:2">
      <c r="B449573" s="696"/>
    </row>
    <row r="449574" spans="2:2">
      <c r="B449574" s="696"/>
    </row>
    <row r="449575" spans="2:2">
      <c r="B449575" s="696"/>
    </row>
    <row r="449576" spans="2:2">
      <c r="B449576" s="696"/>
    </row>
    <row r="449577" spans="2:2">
      <c r="B449577" s="696"/>
    </row>
    <row r="449578" spans="2:2">
      <c r="B449578" s="696"/>
    </row>
    <row r="449579" spans="2:2">
      <c r="B449579" s="696"/>
    </row>
    <row r="449580" spans="2:2">
      <c r="B449580" s="696"/>
    </row>
    <row r="449581" spans="2:2">
      <c r="B449581" s="696"/>
    </row>
    <row r="449582" spans="2:2">
      <c r="B449582" s="696"/>
    </row>
    <row r="449583" spans="2:2">
      <c r="B449583" s="696"/>
    </row>
    <row r="449584" spans="2:2">
      <c r="B449584" s="696"/>
    </row>
    <row r="449585" spans="2:2">
      <c r="B449585" s="696"/>
    </row>
    <row r="449586" spans="2:2">
      <c r="B449586" s="696"/>
    </row>
    <row r="449587" spans="2:2">
      <c r="B449587" s="696"/>
    </row>
    <row r="449588" spans="2:2">
      <c r="B449588" s="696"/>
    </row>
    <row r="449589" spans="2:2">
      <c r="B449589" s="696"/>
    </row>
    <row r="449590" spans="2:2">
      <c r="B449590" s="696"/>
    </row>
    <row r="449591" spans="2:2">
      <c r="B449591" s="696"/>
    </row>
    <row r="449592" spans="2:2">
      <c r="B449592" s="696"/>
    </row>
    <row r="449593" spans="2:2">
      <c r="B449593" s="696"/>
    </row>
    <row r="449594" spans="2:2">
      <c r="B449594" s="696"/>
    </row>
    <row r="449595" spans="2:2">
      <c r="B449595" s="696"/>
    </row>
    <row r="449596" spans="2:2">
      <c r="B449596" s="696"/>
    </row>
    <row r="449597" spans="2:2">
      <c r="B449597" s="696"/>
    </row>
    <row r="449598" spans="2:2">
      <c r="B449598" s="696"/>
    </row>
    <row r="449599" spans="2:2">
      <c r="B449599" s="696"/>
    </row>
    <row r="449600" spans="2:2">
      <c r="B449600" s="696"/>
    </row>
    <row r="449601" spans="2:2">
      <c r="B449601" s="696"/>
    </row>
    <row r="449602" spans="2:2">
      <c r="B449602" s="696"/>
    </row>
    <row r="449603" spans="2:2">
      <c r="B449603" s="696"/>
    </row>
    <row r="449604" spans="2:2">
      <c r="B449604" s="696"/>
    </row>
    <row r="449605" spans="2:2">
      <c r="B449605" s="696"/>
    </row>
    <row r="449606" spans="2:2">
      <c r="B449606" s="696"/>
    </row>
    <row r="449607" spans="2:2">
      <c r="B449607" s="696"/>
    </row>
    <row r="449608" spans="2:2">
      <c r="B449608" s="696"/>
    </row>
    <row r="449609" spans="2:2">
      <c r="B449609" s="696"/>
    </row>
    <row r="449610" spans="2:2">
      <c r="B449610" s="696"/>
    </row>
    <row r="449611" spans="2:2">
      <c r="B449611" s="696"/>
    </row>
    <row r="449612" spans="2:2">
      <c r="B449612" s="696"/>
    </row>
    <row r="449613" spans="2:2">
      <c r="B449613" s="696"/>
    </row>
    <row r="449614" spans="2:2">
      <c r="B449614" s="696"/>
    </row>
    <row r="449615" spans="2:2">
      <c r="B449615" s="696"/>
    </row>
    <row r="449616" spans="2:2">
      <c r="B449616" s="696"/>
    </row>
    <row r="449617" spans="2:2">
      <c r="B449617" s="696"/>
    </row>
    <row r="449618" spans="2:2">
      <c r="B449618" s="696"/>
    </row>
    <row r="449619" spans="2:2">
      <c r="B449619" s="696"/>
    </row>
    <row r="449620" spans="2:2">
      <c r="B449620" s="696"/>
    </row>
    <row r="449621" spans="2:2">
      <c r="B449621" s="696"/>
    </row>
    <row r="449622" spans="2:2">
      <c r="B449622" s="696"/>
    </row>
    <row r="449623" spans="2:2">
      <c r="B449623" s="696"/>
    </row>
    <row r="449624" spans="2:2">
      <c r="B449624" s="696"/>
    </row>
    <row r="449625" spans="2:2">
      <c r="B449625" s="696"/>
    </row>
    <row r="449626" spans="2:2">
      <c r="B449626" s="696"/>
    </row>
    <row r="449627" spans="2:2">
      <c r="B449627" s="696"/>
    </row>
    <row r="449628" spans="2:2">
      <c r="B449628" s="696"/>
    </row>
    <row r="449629" spans="2:2">
      <c r="B449629" s="696"/>
    </row>
    <row r="449630" spans="2:2">
      <c r="B449630" s="696"/>
    </row>
    <row r="449631" spans="2:2">
      <c r="B449631" s="696"/>
    </row>
    <row r="449632" spans="2:2">
      <c r="B449632" s="696"/>
    </row>
    <row r="449633" spans="2:2">
      <c r="B449633" s="696"/>
    </row>
    <row r="449634" spans="2:2">
      <c r="B449634" s="696"/>
    </row>
    <row r="449635" spans="2:2">
      <c r="B449635" s="696"/>
    </row>
    <row r="449636" spans="2:2">
      <c r="B449636" s="696"/>
    </row>
    <row r="449637" spans="2:2">
      <c r="B449637" s="696"/>
    </row>
    <row r="449638" spans="2:2">
      <c r="B449638" s="696"/>
    </row>
    <row r="449639" spans="2:2">
      <c r="B449639" s="696"/>
    </row>
    <row r="449640" spans="2:2">
      <c r="B449640" s="696"/>
    </row>
    <row r="449641" spans="2:2">
      <c r="B449641" s="696"/>
    </row>
    <row r="449642" spans="2:2">
      <c r="B449642" s="696"/>
    </row>
    <row r="449643" spans="2:2">
      <c r="B449643" s="696"/>
    </row>
    <row r="449644" spans="2:2">
      <c r="B449644" s="696"/>
    </row>
    <row r="449645" spans="2:2">
      <c r="B449645" s="696"/>
    </row>
    <row r="449646" spans="2:2">
      <c r="B449646" s="696"/>
    </row>
    <row r="449647" spans="2:2">
      <c r="B449647" s="696"/>
    </row>
    <row r="449648" spans="2:2">
      <c r="B449648" s="696"/>
    </row>
    <row r="449649" spans="2:2">
      <c r="B449649" s="696"/>
    </row>
    <row r="449650" spans="2:2">
      <c r="B449650" s="696"/>
    </row>
    <row r="449651" spans="2:2">
      <c r="B449651" s="696"/>
    </row>
    <row r="449652" spans="2:2">
      <c r="B449652" s="696"/>
    </row>
    <row r="449653" spans="2:2">
      <c r="B449653" s="696"/>
    </row>
    <row r="449654" spans="2:2">
      <c r="B449654" s="696"/>
    </row>
    <row r="449655" spans="2:2">
      <c r="B449655" s="696"/>
    </row>
    <row r="449656" spans="2:2">
      <c r="B449656" s="696"/>
    </row>
    <row r="449657" spans="2:2">
      <c r="B449657" s="696"/>
    </row>
    <row r="449658" spans="2:2">
      <c r="B449658" s="696"/>
    </row>
    <row r="449659" spans="2:2">
      <c r="B449659" s="696"/>
    </row>
    <row r="449660" spans="2:2">
      <c r="B449660" s="696"/>
    </row>
    <row r="449661" spans="2:2">
      <c r="B449661" s="696"/>
    </row>
    <row r="449662" spans="2:2">
      <c r="B449662" s="696"/>
    </row>
    <row r="449663" spans="2:2">
      <c r="B449663" s="696"/>
    </row>
    <row r="449664" spans="2:2">
      <c r="B449664" s="696"/>
    </row>
    <row r="449665" spans="2:2">
      <c r="B449665" s="696"/>
    </row>
    <row r="449666" spans="2:2">
      <c r="B449666" s="696"/>
    </row>
    <row r="449667" spans="2:2">
      <c r="B449667" s="696"/>
    </row>
    <row r="449668" spans="2:2">
      <c r="B449668" s="696"/>
    </row>
    <row r="449669" spans="2:2">
      <c r="B449669" s="696"/>
    </row>
    <row r="449670" spans="2:2">
      <c r="B449670" s="696"/>
    </row>
    <row r="449671" spans="2:2">
      <c r="B449671" s="696"/>
    </row>
    <row r="449672" spans="2:2">
      <c r="B449672" s="696"/>
    </row>
    <row r="449673" spans="2:2">
      <c r="B449673" s="696"/>
    </row>
    <row r="449674" spans="2:2">
      <c r="B449674" s="696"/>
    </row>
    <row r="449675" spans="2:2">
      <c r="B449675" s="696"/>
    </row>
    <row r="449676" spans="2:2">
      <c r="B449676" s="696"/>
    </row>
    <row r="449677" spans="2:2">
      <c r="B449677" s="696"/>
    </row>
    <row r="449678" spans="2:2">
      <c r="B449678" s="696"/>
    </row>
    <row r="449679" spans="2:2">
      <c r="B449679" s="696"/>
    </row>
    <row r="449680" spans="2:2">
      <c r="B449680" s="696"/>
    </row>
    <row r="449681" spans="2:2">
      <c r="B449681" s="696"/>
    </row>
    <row r="449682" spans="2:2">
      <c r="B449682" s="696"/>
    </row>
    <row r="449683" spans="2:2">
      <c r="B449683" s="696"/>
    </row>
    <row r="449684" spans="2:2">
      <c r="B449684" s="696"/>
    </row>
    <row r="449685" spans="2:2">
      <c r="B449685" s="696"/>
    </row>
    <row r="449686" spans="2:2">
      <c r="B449686" s="696"/>
    </row>
    <row r="449687" spans="2:2">
      <c r="B449687" s="696"/>
    </row>
    <row r="449688" spans="2:2">
      <c r="B449688" s="696"/>
    </row>
    <row r="449689" spans="2:2">
      <c r="B449689" s="696"/>
    </row>
    <row r="449690" spans="2:2">
      <c r="B449690" s="696"/>
    </row>
    <row r="449691" spans="2:2">
      <c r="B449691" s="696"/>
    </row>
    <row r="449692" spans="2:2">
      <c r="B449692" s="696"/>
    </row>
    <row r="449693" spans="2:2">
      <c r="B449693" s="696"/>
    </row>
    <row r="449694" spans="2:2">
      <c r="B449694" s="696"/>
    </row>
    <row r="449695" spans="2:2">
      <c r="B449695" s="696"/>
    </row>
    <row r="449696" spans="2:2">
      <c r="B449696" s="696"/>
    </row>
    <row r="449697" spans="2:2">
      <c r="B449697" s="696"/>
    </row>
    <row r="449698" spans="2:2">
      <c r="B449698" s="696"/>
    </row>
    <row r="449699" spans="2:2">
      <c r="B449699" s="696"/>
    </row>
    <row r="449700" spans="2:2">
      <c r="B449700" s="696"/>
    </row>
    <row r="449701" spans="2:2">
      <c r="B449701" s="696"/>
    </row>
    <row r="449702" spans="2:2">
      <c r="B449702" s="696"/>
    </row>
    <row r="449703" spans="2:2">
      <c r="B449703" s="696"/>
    </row>
    <row r="449704" spans="2:2">
      <c r="B449704" s="696"/>
    </row>
    <row r="449705" spans="2:2">
      <c r="B449705" s="696"/>
    </row>
    <row r="449706" spans="2:2">
      <c r="B449706" s="696"/>
    </row>
    <row r="449707" spans="2:2">
      <c r="B449707" s="696"/>
    </row>
    <row r="449708" spans="2:2">
      <c r="B449708" s="696"/>
    </row>
    <row r="449709" spans="2:2">
      <c r="B449709" s="696"/>
    </row>
    <row r="449710" spans="2:2">
      <c r="B449710" s="696"/>
    </row>
    <row r="449711" spans="2:2">
      <c r="B449711" s="696"/>
    </row>
    <row r="449712" spans="2:2">
      <c r="B449712" s="696"/>
    </row>
    <row r="449713" spans="2:2">
      <c r="B449713" s="696"/>
    </row>
    <row r="449714" spans="2:2">
      <c r="B449714" s="696"/>
    </row>
    <row r="449715" spans="2:2">
      <c r="B449715" s="696"/>
    </row>
    <row r="449716" spans="2:2">
      <c r="B449716" s="696"/>
    </row>
    <row r="449717" spans="2:2">
      <c r="B449717" s="696"/>
    </row>
    <row r="449718" spans="2:2">
      <c r="B449718" s="696"/>
    </row>
    <row r="449719" spans="2:2">
      <c r="B449719" s="696"/>
    </row>
    <row r="449720" spans="2:2">
      <c r="B449720" s="696"/>
    </row>
    <row r="449721" spans="2:2">
      <c r="B449721" s="696"/>
    </row>
    <row r="449722" spans="2:2">
      <c r="B449722" s="696"/>
    </row>
    <row r="449723" spans="2:2">
      <c r="B449723" s="696"/>
    </row>
    <row r="449724" spans="2:2">
      <c r="B449724" s="696"/>
    </row>
    <row r="449725" spans="2:2">
      <c r="B449725" s="696"/>
    </row>
    <row r="449726" spans="2:2">
      <c r="B449726" s="696"/>
    </row>
    <row r="449727" spans="2:2">
      <c r="B449727" s="696"/>
    </row>
    <row r="449728" spans="2:2">
      <c r="B449728" s="696"/>
    </row>
    <row r="449729" spans="2:2">
      <c r="B449729" s="696"/>
    </row>
    <row r="449730" spans="2:2">
      <c r="B449730" s="696"/>
    </row>
    <row r="449731" spans="2:2">
      <c r="B449731" s="696"/>
    </row>
    <row r="449732" spans="2:2">
      <c r="B449732" s="696"/>
    </row>
    <row r="449733" spans="2:2">
      <c r="B449733" s="696"/>
    </row>
    <row r="449734" spans="2:2">
      <c r="B449734" s="696"/>
    </row>
    <row r="449735" spans="2:2">
      <c r="B449735" s="696"/>
    </row>
    <row r="449736" spans="2:2">
      <c r="B449736" s="696"/>
    </row>
    <row r="449737" spans="2:2">
      <c r="B449737" s="696"/>
    </row>
    <row r="449738" spans="2:2">
      <c r="B449738" s="696"/>
    </row>
    <row r="449739" spans="2:2">
      <c r="B449739" s="696"/>
    </row>
    <row r="449740" spans="2:2">
      <c r="B449740" s="696"/>
    </row>
    <row r="449741" spans="2:2">
      <c r="B449741" s="696"/>
    </row>
    <row r="449742" spans="2:2">
      <c r="B449742" s="696"/>
    </row>
    <row r="449743" spans="2:2">
      <c r="B449743" s="696"/>
    </row>
    <row r="449744" spans="2:2">
      <c r="B449744" s="696"/>
    </row>
    <row r="449745" spans="2:2">
      <c r="B449745" s="696"/>
    </row>
    <row r="449746" spans="2:2">
      <c r="B449746" s="696"/>
    </row>
    <row r="449747" spans="2:2">
      <c r="B449747" s="696"/>
    </row>
    <row r="449748" spans="2:2">
      <c r="B449748" s="696"/>
    </row>
    <row r="449749" spans="2:2">
      <c r="B449749" s="696"/>
    </row>
    <row r="449750" spans="2:2">
      <c r="B449750" s="696"/>
    </row>
    <row r="449751" spans="2:2">
      <c r="B449751" s="696"/>
    </row>
    <row r="449752" spans="2:2">
      <c r="B449752" s="696"/>
    </row>
    <row r="449753" spans="2:2">
      <c r="B449753" s="696"/>
    </row>
    <row r="449754" spans="2:2">
      <c r="B449754" s="696"/>
    </row>
    <row r="449755" spans="2:2">
      <c r="B449755" s="696"/>
    </row>
    <row r="449756" spans="2:2">
      <c r="B449756" s="696"/>
    </row>
    <row r="449757" spans="2:2">
      <c r="B449757" s="696"/>
    </row>
    <row r="449758" spans="2:2">
      <c r="B449758" s="696"/>
    </row>
    <row r="449759" spans="2:2">
      <c r="B449759" s="696"/>
    </row>
    <row r="449760" spans="2:2">
      <c r="B449760" s="696"/>
    </row>
    <row r="449761" spans="2:2">
      <c r="B449761" s="696"/>
    </row>
    <row r="449762" spans="2:2">
      <c r="B449762" s="696"/>
    </row>
    <row r="449763" spans="2:2">
      <c r="B449763" s="696"/>
    </row>
    <row r="449764" spans="2:2">
      <c r="B449764" s="696"/>
    </row>
    <row r="449765" spans="2:2">
      <c r="B449765" s="696"/>
    </row>
    <row r="449766" spans="2:2">
      <c r="B449766" s="696"/>
    </row>
    <row r="449767" spans="2:2">
      <c r="B449767" s="696"/>
    </row>
    <row r="449768" spans="2:2">
      <c r="B449768" s="696"/>
    </row>
    <row r="449769" spans="2:2">
      <c r="B449769" s="696"/>
    </row>
    <row r="449770" spans="2:2">
      <c r="B449770" s="696"/>
    </row>
    <row r="449771" spans="2:2">
      <c r="B449771" s="696"/>
    </row>
    <row r="449772" spans="2:2">
      <c r="B449772" s="696"/>
    </row>
    <row r="449773" spans="2:2">
      <c r="B449773" s="696"/>
    </row>
    <row r="449774" spans="2:2">
      <c r="B449774" s="696"/>
    </row>
    <row r="449775" spans="2:2">
      <c r="B449775" s="696"/>
    </row>
    <row r="449776" spans="2:2">
      <c r="B449776" s="696"/>
    </row>
    <row r="449777" spans="2:2">
      <c r="B449777" s="696"/>
    </row>
    <row r="449778" spans="2:2">
      <c r="B449778" s="696"/>
    </row>
    <row r="449779" spans="2:2">
      <c r="B449779" s="696"/>
    </row>
    <row r="449780" spans="2:2">
      <c r="B449780" s="696"/>
    </row>
    <row r="449781" spans="2:2">
      <c r="B449781" s="696"/>
    </row>
    <row r="449782" spans="2:2">
      <c r="B449782" s="696"/>
    </row>
    <row r="449783" spans="2:2">
      <c r="B449783" s="696"/>
    </row>
    <row r="449784" spans="2:2">
      <c r="B449784" s="696"/>
    </row>
    <row r="449785" spans="2:2">
      <c r="B449785" s="696"/>
    </row>
    <row r="449786" spans="2:2">
      <c r="B449786" s="696"/>
    </row>
    <row r="449787" spans="2:2">
      <c r="B449787" s="696"/>
    </row>
    <row r="449788" spans="2:2">
      <c r="B449788" s="696"/>
    </row>
    <row r="449789" spans="2:2">
      <c r="B449789" s="696"/>
    </row>
    <row r="449790" spans="2:2">
      <c r="B449790" s="696"/>
    </row>
    <row r="449791" spans="2:2">
      <c r="B449791" s="696"/>
    </row>
    <row r="449792" spans="2:2">
      <c r="B449792" s="696"/>
    </row>
    <row r="449793" spans="2:2">
      <c r="B449793" s="696"/>
    </row>
    <row r="449794" spans="2:2">
      <c r="B449794" s="696"/>
    </row>
    <row r="449795" spans="2:2">
      <c r="B449795" s="696"/>
    </row>
    <row r="449796" spans="2:2">
      <c r="B449796" s="696"/>
    </row>
    <row r="449797" spans="2:2">
      <c r="B449797" s="696"/>
    </row>
    <row r="449798" spans="2:2">
      <c r="B449798" s="696"/>
    </row>
    <row r="449799" spans="2:2">
      <c r="B449799" s="696"/>
    </row>
    <row r="449800" spans="2:2">
      <c r="B449800" s="696"/>
    </row>
    <row r="449801" spans="2:2">
      <c r="B449801" s="696"/>
    </row>
    <row r="449802" spans="2:2">
      <c r="B449802" s="696"/>
    </row>
    <row r="449803" spans="2:2">
      <c r="B449803" s="696"/>
    </row>
    <row r="449804" spans="2:2">
      <c r="B449804" s="696"/>
    </row>
    <row r="449805" spans="2:2">
      <c r="B449805" s="696"/>
    </row>
    <row r="449806" spans="2:2">
      <c r="B449806" s="696"/>
    </row>
    <row r="449807" spans="2:2">
      <c r="B449807" s="696"/>
    </row>
    <row r="449808" spans="2:2">
      <c r="B449808" s="696"/>
    </row>
    <row r="449809" spans="2:2">
      <c r="B449809" s="696"/>
    </row>
    <row r="449810" spans="2:2">
      <c r="B449810" s="696"/>
    </row>
    <row r="449811" spans="2:2">
      <c r="B449811" s="696"/>
    </row>
    <row r="449812" spans="2:2">
      <c r="B449812" s="696"/>
    </row>
    <row r="449813" spans="2:2">
      <c r="B449813" s="696"/>
    </row>
    <row r="449814" spans="2:2">
      <c r="B449814" s="696"/>
    </row>
    <row r="449815" spans="2:2">
      <c r="B449815" s="696"/>
    </row>
    <row r="449816" spans="2:2">
      <c r="B449816" s="696"/>
    </row>
    <row r="449817" spans="2:2">
      <c r="B449817" s="696"/>
    </row>
    <row r="449818" spans="2:2">
      <c r="B449818" s="696"/>
    </row>
    <row r="449819" spans="2:2">
      <c r="B449819" s="696"/>
    </row>
    <row r="449820" spans="2:2">
      <c r="B449820" s="696"/>
    </row>
    <row r="449821" spans="2:2">
      <c r="B449821" s="696"/>
    </row>
    <row r="449822" spans="2:2">
      <c r="B449822" s="696"/>
    </row>
    <row r="449823" spans="2:2">
      <c r="B449823" s="696"/>
    </row>
    <row r="449824" spans="2:2">
      <c r="B449824" s="696"/>
    </row>
    <row r="449825" spans="2:2">
      <c r="B449825" s="696"/>
    </row>
    <row r="449826" spans="2:2">
      <c r="B449826" s="696"/>
    </row>
    <row r="449827" spans="2:2">
      <c r="B449827" s="696"/>
    </row>
    <row r="449828" spans="2:2">
      <c r="B449828" s="696"/>
    </row>
    <row r="449829" spans="2:2">
      <c r="B449829" s="696"/>
    </row>
    <row r="449830" spans="2:2">
      <c r="B449830" s="696"/>
    </row>
    <row r="449831" spans="2:2">
      <c r="B449831" s="696"/>
    </row>
    <row r="449832" spans="2:2">
      <c r="B449832" s="696"/>
    </row>
    <row r="449833" spans="2:2">
      <c r="B449833" s="696"/>
    </row>
    <row r="449834" spans="2:2">
      <c r="B449834" s="696"/>
    </row>
    <row r="449835" spans="2:2">
      <c r="B449835" s="696"/>
    </row>
    <row r="449836" spans="2:2">
      <c r="B449836" s="696"/>
    </row>
    <row r="449837" spans="2:2">
      <c r="B449837" s="696"/>
    </row>
    <row r="449838" spans="2:2">
      <c r="B449838" s="696"/>
    </row>
    <row r="449839" spans="2:2">
      <c r="B449839" s="696"/>
    </row>
    <row r="449840" spans="2:2">
      <c r="B449840" s="696"/>
    </row>
    <row r="449841" spans="2:2">
      <c r="B449841" s="696"/>
    </row>
    <row r="449842" spans="2:2">
      <c r="B449842" s="696"/>
    </row>
    <row r="449843" spans="2:2">
      <c r="B449843" s="696"/>
    </row>
    <row r="449844" spans="2:2">
      <c r="B449844" s="696"/>
    </row>
    <row r="449845" spans="2:2">
      <c r="B449845" s="696"/>
    </row>
    <row r="449846" spans="2:2">
      <c r="B449846" s="696"/>
    </row>
    <row r="449847" spans="2:2">
      <c r="B449847" s="696"/>
    </row>
    <row r="449848" spans="2:2">
      <c r="B449848" s="696"/>
    </row>
    <row r="449849" spans="2:2">
      <c r="B449849" s="696"/>
    </row>
    <row r="449850" spans="2:2">
      <c r="B449850" s="696"/>
    </row>
    <row r="449851" spans="2:2">
      <c r="B449851" s="696"/>
    </row>
    <row r="449852" spans="2:2">
      <c r="B449852" s="696"/>
    </row>
    <row r="449853" spans="2:2">
      <c r="B449853" s="696"/>
    </row>
    <row r="449854" spans="2:2">
      <c r="B449854" s="696"/>
    </row>
    <row r="449855" spans="2:2">
      <c r="B449855" s="696"/>
    </row>
    <row r="449856" spans="2:2">
      <c r="B449856" s="696"/>
    </row>
    <row r="449857" spans="2:2">
      <c r="B449857" s="696"/>
    </row>
    <row r="449858" spans="2:2">
      <c r="B449858" s="696"/>
    </row>
    <row r="449859" spans="2:2">
      <c r="B449859" s="696"/>
    </row>
    <row r="449860" spans="2:2">
      <c r="B449860" s="696"/>
    </row>
    <row r="449861" spans="2:2">
      <c r="B449861" s="696"/>
    </row>
    <row r="449862" spans="2:2">
      <c r="B449862" s="696"/>
    </row>
    <row r="449863" spans="2:2">
      <c r="B449863" s="696"/>
    </row>
    <row r="449864" spans="2:2">
      <c r="B449864" s="696"/>
    </row>
    <row r="449865" spans="2:2">
      <c r="B449865" s="696"/>
    </row>
    <row r="449866" spans="2:2">
      <c r="B449866" s="696"/>
    </row>
    <row r="449867" spans="2:2">
      <c r="B449867" s="696"/>
    </row>
    <row r="449868" spans="2:2">
      <c r="B449868" s="696"/>
    </row>
    <row r="449869" spans="2:2">
      <c r="B449869" s="696"/>
    </row>
    <row r="449870" spans="2:2">
      <c r="B449870" s="696"/>
    </row>
    <row r="449871" spans="2:2">
      <c r="B449871" s="696"/>
    </row>
    <row r="449872" spans="2:2">
      <c r="B449872" s="696"/>
    </row>
    <row r="449873" spans="2:2">
      <c r="B449873" s="696"/>
    </row>
    <row r="449874" spans="2:2">
      <c r="B449874" s="696"/>
    </row>
    <row r="449875" spans="2:2">
      <c r="B449875" s="696"/>
    </row>
    <row r="449876" spans="2:2">
      <c r="B449876" s="696"/>
    </row>
    <row r="449877" spans="2:2">
      <c r="B449877" s="696"/>
    </row>
    <row r="449878" spans="2:2">
      <c r="B449878" s="696"/>
    </row>
    <row r="449879" spans="2:2">
      <c r="B449879" s="696"/>
    </row>
    <row r="449880" spans="2:2">
      <c r="B449880" s="696"/>
    </row>
    <row r="449881" spans="2:2">
      <c r="B449881" s="696"/>
    </row>
    <row r="449882" spans="2:2">
      <c r="B449882" s="696"/>
    </row>
    <row r="449883" spans="2:2">
      <c r="B449883" s="696"/>
    </row>
    <row r="449884" spans="2:2">
      <c r="B449884" s="696"/>
    </row>
    <row r="449885" spans="2:2">
      <c r="B449885" s="696"/>
    </row>
    <row r="449886" spans="2:2">
      <c r="B449886" s="696"/>
    </row>
    <row r="449887" spans="2:2">
      <c r="B449887" s="696"/>
    </row>
    <row r="449888" spans="2:2">
      <c r="B449888" s="696"/>
    </row>
    <row r="449889" spans="2:2">
      <c r="B449889" s="696"/>
    </row>
    <row r="449890" spans="2:2">
      <c r="B449890" s="696"/>
    </row>
    <row r="449891" spans="2:2">
      <c r="B449891" s="696"/>
    </row>
    <row r="449892" spans="2:2">
      <c r="B449892" s="696"/>
    </row>
    <row r="449893" spans="2:2">
      <c r="B449893" s="696"/>
    </row>
    <row r="449894" spans="2:2">
      <c r="B449894" s="696"/>
    </row>
    <row r="449895" spans="2:2">
      <c r="B449895" s="696"/>
    </row>
    <row r="449896" spans="2:2">
      <c r="B449896" s="696"/>
    </row>
    <row r="449897" spans="2:2">
      <c r="B449897" s="696"/>
    </row>
    <row r="449898" spans="2:2">
      <c r="B449898" s="696"/>
    </row>
    <row r="449899" spans="2:2">
      <c r="B449899" s="696"/>
    </row>
    <row r="449900" spans="2:2">
      <c r="B449900" s="696"/>
    </row>
    <row r="449901" spans="2:2">
      <c r="B449901" s="696"/>
    </row>
    <row r="449902" spans="2:2">
      <c r="B449902" s="696"/>
    </row>
    <row r="449903" spans="2:2">
      <c r="B449903" s="696"/>
    </row>
    <row r="449904" spans="2:2">
      <c r="B449904" s="696"/>
    </row>
    <row r="449905" spans="2:2">
      <c r="B449905" s="696"/>
    </row>
    <row r="449906" spans="2:2">
      <c r="B449906" s="696"/>
    </row>
    <row r="449907" spans="2:2">
      <c r="B449907" s="696"/>
    </row>
    <row r="449908" spans="2:2">
      <c r="B449908" s="696"/>
    </row>
    <row r="449909" spans="2:2">
      <c r="B449909" s="696"/>
    </row>
    <row r="449910" spans="2:2">
      <c r="B449910" s="696"/>
    </row>
    <row r="449911" spans="2:2">
      <c r="B449911" s="696"/>
    </row>
    <row r="449912" spans="2:2">
      <c r="B449912" s="696"/>
    </row>
    <row r="449913" spans="2:2">
      <c r="B449913" s="696"/>
    </row>
    <row r="449914" spans="2:2">
      <c r="B449914" s="696"/>
    </row>
    <row r="449915" spans="2:2">
      <c r="B449915" s="696"/>
    </row>
    <row r="449916" spans="2:2">
      <c r="B449916" s="696"/>
    </row>
    <row r="449917" spans="2:2">
      <c r="B449917" s="696"/>
    </row>
    <row r="449918" spans="2:2">
      <c r="B449918" s="696"/>
    </row>
    <row r="449919" spans="2:2">
      <c r="B449919" s="696"/>
    </row>
    <row r="449920" spans="2:2">
      <c r="B449920" s="696"/>
    </row>
    <row r="449921" spans="2:2">
      <c r="B449921" s="696"/>
    </row>
    <row r="449922" spans="2:2">
      <c r="B449922" s="696"/>
    </row>
    <row r="449923" spans="2:2">
      <c r="B449923" s="696"/>
    </row>
    <row r="449924" spans="2:2">
      <c r="B449924" s="696"/>
    </row>
    <row r="449925" spans="2:2">
      <c r="B449925" s="696"/>
    </row>
    <row r="449926" spans="2:2">
      <c r="B449926" s="696"/>
    </row>
    <row r="449927" spans="2:2">
      <c r="B449927" s="696"/>
    </row>
    <row r="449928" spans="2:2">
      <c r="B449928" s="696"/>
    </row>
    <row r="449929" spans="2:2">
      <c r="B449929" s="696"/>
    </row>
    <row r="449930" spans="2:2">
      <c r="B449930" s="696"/>
    </row>
    <row r="449931" spans="2:2">
      <c r="B449931" s="696"/>
    </row>
    <row r="449932" spans="2:2">
      <c r="B449932" s="696"/>
    </row>
    <row r="449933" spans="2:2">
      <c r="B449933" s="696"/>
    </row>
    <row r="449934" spans="2:2">
      <c r="B449934" s="696"/>
    </row>
    <row r="449935" spans="2:2">
      <c r="B449935" s="696"/>
    </row>
    <row r="449936" spans="2:2">
      <c r="B449936" s="696"/>
    </row>
    <row r="449937" spans="2:2">
      <c r="B449937" s="696"/>
    </row>
    <row r="449938" spans="2:2">
      <c r="B449938" s="696"/>
    </row>
    <row r="449939" spans="2:2">
      <c r="B449939" s="696"/>
    </row>
    <row r="449940" spans="2:2">
      <c r="B449940" s="696"/>
    </row>
    <row r="449941" spans="2:2">
      <c r="B449941" s="696"/>
    </row>
    <row r="449942" spans="2:2">
      <c r="B449942" s="696"/>
    </row>
    <row r="449943" spans="2:2">
      <c r="B449943" s="696"/>
    </row>
    <row r="449944" spans="2:2">
      <c r="B449944" s="696"/>
    </row>
    <row r="449945" spans="2:2">
      <c r="B449945" s="696"/>
    </row>
    <row r="449946" spans="2:2">
      <c r="B449946" s="696"/>
    </row>
    <row r="449947" spans="2:2">
      <c r="B449947" s="696"/>
    </row>
    <row r="449948" spans="2:2">
      <c r="B449948" s="696"/>
    </row>
    <row r="449949" spans="2:2">
      <c r="B449949" s="696"/>
    </row>
    <row r="449950" spans="2:2">
      <c r="B449950" s="696"/>
    </row>
    <row r="449951" spans="2:2">
      <c r="B449951" s="696"/>
    </row>
    <row r="449952" spans="2:2">
      <c r="B449952" s="696"/>
    </row>
    <row r="449953" spans="2:2">
      <c r="B449953" s="696"/>
    </row>
    <row r="449954" spans="2:2">
      <c r="B449954" s="696"/>
    </row>
    <row r="449955" spans="2:2">
      <c r="B449955" s="696"/>
    </row>
    <row r="449956" spans="2:2">
      <c r="B449956" s="696"/>
    </row>
    <row r="449957" spans="2:2">
      <c r="B449957" s="696"/>
    </row>
    <row r="449958" spans="2:2">
      <c r="B449958" s="696"/>
    </row>
    <row r="449959" spans="2:2">
      <c r="B449959" s="696"/>
    </row>
    <row r="449960" spans="2:2">
      <c r="B449960" s="696"/>
    </row>
    <row r="449961" spans="2:2">
      <c r="B449961" s="696"/>
    </row>
    <row r="449962" spans="2:2">
      <c r="B449962" s="696"/>
    </row>
    <row r="449963" spans="2:2">
      <c r="B449963" s="696"/>
    </row>
    <row r="449964" spans="2:2">
      <c r="B449964" s="696"/>
    </row>
    <row r="449965" spans="2:2">
      <c r="B449965" s="696"/>
    </row>
    <row r="449966" spans="2:2">
      <c r="B449966" s="696"/>
    </row>
    <row r="449967" spans="2:2">
      <c r="B449967" s="696"/>
    </row>
    <row r="449968" spans="2:2">
      <c r="B449968" s="696"/>
    </row>
    <row r="449969" spans="2:2">
      <c r="B449969" s="696"/>
    </row>
    <row r="449970" spans="2:2">
      <c r="B449970" s="696"/>
    </row>
    <row r="449971" spans="2:2">
      <c r="B449971" s="696"/>
    </row>
    <row r="449972" spans="2:2">
      <c r="B449972" s="696"/>
    </row>
    <row r="449973" spans="2:2">
      <c r="B449973" s="696"/>
    </row>
    <row r="449974" spans="2:2">
      <c r="B449974" s="696"/>
    </row>
    <row r="449975" spans="2:2">
      <c r="B449975" s="696"/>
    </row>
    <row r="449976" spans="2:2">
      <c r="B449976" s="696"/>
    </row>
    <row r="449977" spans="2:2">
      <c r="B449977" s="696"/>
    </row>
    <row r="449978" spans="2:2">
      <c r="B449978" s="696"/>
    </row>
    <row r="449979" spans="2:2">
      <c r="B449979" s="696"/>
    </row>
    <row r="449980" spans="2:2">
      <c r="B449980" s="696"/>
    </row>
    <row r="449981" spans="2:2">
      <c r="B449981" s="696"/>
    </row>
    <row r="449982" spans="2:2">
      <c r="B449982" s="696"/>
    </row>
    <row r="449983" spans="2:2">
      <c r="B449983" s="696"/>
    </row>
    <row r="449984" spans="2:2">
      <c r="B449984" s="696"/>
    </row>
    <row r="449985" spans="2:2">
      <c r="B449985" s="696"/>
    </row>
    <row r="449986" spans="2:2">
      <c r="B449986" s="696"/>
    </row>
    <row r="449987" spans="2:2">
      <c r="B449987" s="696"/>
    </row>
    <row r="449988" spans="2:2">
      <c r="B449988" s="696"/>
    </row>
    <row r="449989" spans="2:2">
      <c r="B449989" s="696"/>
    </row>
    <row r="449990" spans="2:2">
      <c r="B449990" s="696"/>
    </row>
    <row r="449991" spans="2:2">
      <c r="B449991" s="696"/>
    </row>
    <row r="449992" spans="2:2">
      <c r="B449992" s="696"/>
    </row>
    <row r="449993" spans="2:2">
      <c r="B449993" s="696"/>
    </row>
    <row r="449994" spans="2:2">
      <c r="B449994" s="696"/>
    </row>
    <row r="449995" spans="2:2">
      <c r="B449995" s="696"/>
    </row>
    <row r="449996" spans="2:2">
      <c r="B449996" s="696"/>
    </row>
    <row r="449997" spans="2:2">
      <c r="B449997" s="696"/>
    </row>
    <row r="449998" spans="2:2">
      <c r="B449998" s="696"/>
    </row>
    <row r="449999" spans="2:2">
      <c r="B449999" s="696"/>
    </row>
    <row r="450000" spans="2:2">
      <c r="B450000" s="696"/>
    </row>
    <row r="450001" spans="2:2">
      <c r="B450001" s="696"/>
    </row>
    <row r="450002" spans="2:2">
      <c r="B450002" s="696"/>
    </row>
    <row r="450003" spans="2:2">
      <c r="B450003" s="696"/>
    </row>
    <row r="450004" spans="2:2">
      <c r="B450004" s="696"/>
    </row>
    <row r="450005" spans="2:2">
      <c r="B450005" s="696"/>
    </row>
    <row r="450006" spans="2:2">
      <c r="B450006" s="696"/>
    </row>
    <row r="450007" spans="2:2">
      <c r="B450007" s="696"/>
    </row>
    <row r="450008" spans="2:2">
      <c r="B450008" s="696"/>
    </row>
    <row r="450009" spans="2:2">
      <c r="B450009" s="696"/>
    </row>
    <row r="450010" spans="2:2">
      <c r="B450010" s="696"/>
    </row>
    <row r="450011" spans="2:2">
      <c r="B450011" s="696"/>
    </row>
    <row r="450012" spans="2:2">
      <c r="B450012" s="696"/>
    </row>
    <row r="450013" spans="2:2">
      <c r="B450013" s="696"/>
    </row>
    <row r="450014" spans="2:2">
      <c r="B450014" s="696"/>
    </row>
    <row r="450015" spans="2:2">
      <c r="B450015" s="696"/>
    </row>
    <row r="450016" spans="2:2">
      <c r="B450016" s="696"/>
    </row>
    <row r="450017" spans="2:2">
      <c r="B450017" s="696"/>
    </row>
    <row r="450018" spans="2:2">
      <c r="B450018" s="696"/>
    </row>
    <row r="450019" spans="2:2">
      <c r="B450019" s="696"/>
    </row>
    <row r="450020" spans="2:2">
      <c r="B450020" s="696"/>
    </row>
    <row r="450021" spans="2:2">
      <c r="B450021" s="696"/>
    </row>
    <row r="450022" spans="2:2">
      <c r="B450022" s="696"/>
    </row>
    <row r="450023" spans="2:2">
      <c r="B450023" s="696"/>
    </row>
    <row r="450024" spans="2:2">
      <c r="B450024" s="696"/>
    </row>
    <row r="450025" spans="2:2">
      <c r="B450025" s="696"/>
    </row>
    <row r="450026" spans="2:2">
      <c r="B450026" s="696"/>
    </row>
    <row r="450027" spans="2:2">
      <c r="B450027" s="696"/>
    </row>
    <row r="450028" spans="2:2">
      <c r="B450028" s="696"/>
    </row>
    <row r="450029" spans="2:2">
      <c r="B450029" s="696"/>
    </row>
    <row r="450030" spans="2:2">
      <c r="B450030" s="696"/>
    </row>
    <row r="450031" spans="2:2">
      <c r="B450031" s="696"/>
    </row>
    <row r="450032" spans="2:2">
      <c r="B450032" s="696"/>
    </row>
    <row r="450033" spans="2:2">
      <c r="B450033" s="696"/>
    </row>
    <row r="450034" spans="2:2">
      <c r="B450034" s="696"/>
    </row>
    <row r="450035" spans="2:2">
      <c r="B450035" s="696"/>
    </row>
    <row r="450036" spans="2:2">
      <c r="B450036" s="696"/>
    </row>
    <row r="450037" spans="2:2">
      <c r="B450037" s="696"/>
    </row>
    <row r="450038" spans="2:2">
      <c r="B450038" s="696"/>
    </row>
    <row r="450039" spans="2:2">
      <c r="B450039" s="696"/>
    </row>
    <row r="450040" spans="2:2">
      <c r="B450040" s="696"/>
    </row>
    <row r="450041" spans="2:2">
      <c r="B450041" s="696"/>
    </row>
    <row r="450042" spans="2:2">
      <c r="B450042" s="696"/>
    </row>
    <row r="450043" spans="2:2">
      <c r="B450043" s="696"/>
    </row>
    <row r="450044" spans="2:2">
      <c r="B450044" s="696"/>
    </row>
    <row r="450045" spans="2:2">
      <c r="B450045" s="696"/>
    </row>
    <row r="450046" spans="2:2">
      <c r="B450046" s="696"/>
    </row>
    <row r="450047" spans="2:2">
      <c r="B450047" s="696"/>
    </row>
    <row r="450048" spans="2:2">
      <c r="B450048" s="696"/>
    </row>
    <row r="450049" spans="2:2">
      <c r="B450049" s="696"/>
    </row>
    <row r="450050" spans="2:2">
      <c r="B450050" s="696"/>
    </row>
    <row r="450051" spans="2:2">
      <c r="B450051" s="696"/>
    </row>
    <row r="450052" spans="2:2">
      <c r="B450052" s="696"/>
    </row>
    <row r="450053" spans="2:2">
      <c r="B450053" s="696"/>
    </row>
    <row r="450054" spans="2:2">
      <c r="B450054" s="696"/>
    </row>
    <row r="450055" spans="2:2">
      <c r="B450055" s="696"/>
    </row>
    <row r="450056" spans="2:2">
      <c r="B450056" s="696"/>
    </row>
    <row r="450057" spans="2:2">
      <c r="B450057" s="696"/>
    </row>
    <row r="450058" spans="2:2">
      <c r="B450058" s="696"/>
    </row>
    <row r="450059" spans="2:2">
      <c r="B450059" s="696"/>
    </row>
    <row r="450060" spans="2:2">
      <c r="B450060" s="696"/>
    </row>
    <row r="450061" spans="2:2">
      <c r="B450061" s="696"/>
    </row>
    <row r="450062" spans="2:2">
      <c r="B450062" s="696"/>
    </row>
    <row r="450063" spans="2:2">
      <c r="B450063" s="696"/>
    </row>
    <row r="450064" spans="2:2">
      <c r="B450064" s="696"/>
    </row>
    <row r="450065" spans="2:2">
      <c r="B450065" s="696"/>
    </row>
    <row r="450066" spans="2:2">
      <c r="B450066" s="696"/>
    </row>
    <row r="450067" spans="2:2">
      <c r="B450067" s="696"/>
    </row>
    <row r="450068" spans="2:2">
      <c r="B450068" s="696"/>
    </row>
    <row r="450069" spans="2:2">
      <c r="B450069" s="696"/>
    </row>
    <row r="450070" spans="2:2">
      <c r="B450070" s="696"/>
    </row>
    <row r="450071" spans="2:2">
      <c r="B450071" s="696"/>
    </row>
    <row r="450072" spans="2:2">
      <c r="B450072" s="696"/>
    </row>
    <row r="450073" spans="2:2">
      <c r="B450073" s="696"/>
    </row>
    <row r="450074" spans="2:2">
      <c r="B450074" s="696"/>
    </row>
    <row r="450075" spans="2:2">
      <c r="B450075" s="696"/>
    </row>
    <row r="450076" spans="2:2">
      <c r="B450076" s="696"/>
    </row>
    <row r="450077" spans="2:2">
      <c r="B450077" s="696"/>
    </row>
    <row r="450078" spans="2:2">
      <c r="B450078" s="696"/>
    </row>
    <row r="450079" spans="2:2">
      <c r="B450079" s="696"/>
    </row>
    <row r="450080" spans="2:2">
      <c r="B450080" s="696"/>
    </row>
    <row r="450081" spans="2:2">
      <c r="B450081" s="696"/>
    </row>
    <row r="450082" spans="2:2">
      <c r="B450082" s="696"/>
    </row>
    <row r="450083" spans="2:2">
      <c r="B450083" s="696"/>
    </row>
    <row r="450084" spans="2:2">
      <c r="B450084" s="696"/>
    </row>
    <row r="450085" spans="2:2">
      <c r="B450085" s="696"/>
    </row>
    <row r="450086" spans="2:2">
      <c r="B450086" s="696"/>
    </row>
    <row r="450087" spans="2:2">
      <c r="B450087" s="696"/>
    </row>
    <row r="450088" spans="2:2">
      <c r="B450088" s="696"/>
    </row>
    <row r="450089" spans="2:2">
      <c r="B450089" s="696"/>
    </row>
    <row r="450090" spans="2:2">
      <c r="B450090" s="696"/>
    </row>
    <row r="450091" spans="2:2">
      <c r="B450091" s="696"/>
    </row>
    <row r="450092" spans="2:2">
      <c r="B450092" s="696"/>
    </row>
    <row r="450093" spans="2:2">
      <c r="B450093" s="696"/>
    </row>
    <row r="450094" spans="2:2">
      <c r="B450094" s="696"/>
    </row>
    <row r="450095" spans="2:2">
      <c r="B450095" s="696"/>
    </row>
    <row r="450096" spans="2:2">
      <c r="B450096" s="696"/>
    </row>
    <row r="450097" spans="2:2">
      <c r="B450097" s="696"/>
    </row>
    <row r="450098" spans="2:2">
      <c r="B450098" s="696"/>
    </row>
    <row r="450099" spans="2:2">
      <c r="B450099" s="696"/>
    </row>
    <row r="450100" spans="2:2">
      <c r="B450100" s="696"/>
    </row>
    <row r="450101" spans="2:2">
      <c r="B450101" s="696"/>
    </row>
    <row r="450102" spans="2:2">
      <c r="B450102" s="696"/>
    </row>
    <row r="450103" spans="2:2">
      <c r="B450103" s="696"/>
    </row>
    <row r="450104" spans="2:2">
      <c r="B450104" s="696"/>
    </row>
    <row r="450105" spans="2:2">
      <c r="B450105" s="696"/>
    </row>
    <row r="450106" spans="2:2">
      <c r="B450106" s="696"/>
    </row>
    <row r="450107" spans="2:2">
      <c r="B450107" s="696"/>
    </row>
    <row r="450108" spans="2:2">
      <c r="B450108" s="696"/>
    </row>
    <row r="450109" spans="2:2">
      <c r="B450109" s="696"/>
    </row>
    <row r="450110" spans="2:2">
      <c r="B450110" s="696"/>
    </row>
    <row r="450111" spans="2:2">
      <c r="B450111" s="696"/>
    </row>
    <row r="450112" spans="2:2">
      <c r="B450112" s="696"/>
    </row>
    <row r="450113" spans="2:2">
      <c r="B450113" s="696"/>
    </row>
    <row r="450114" spans="2:2">
      <c r="B450114" s="696"/>
    </row>
    <row r="450115" spans="2:2">
      <c r="B450115" s="696"/>
    </row>
    <row r="450116" spans="2:2">
      <c r="B450116" s="696"/>
    </row>
    <row r="450117" spans="2:2">
      <c r="B450117" s="696"/>
    </row>
    <row r="450118" spans="2:2">
      <c r="B450118" s="696"/>
    </row>
    <row r="450119" spans="2:2">
      <c r="B450119" s="696"/>
    </row>
    <row r="450120" spans="2:2">
      <c r="B450120" s="696"/>
    </row>
    <row r="450121" spans="2:2">
      <c r="B450121" s="696"/>
    </row>
    <row r="450122" spans="2:2">
      <c r="B450122" s="696"/>
    </row>
    <row r="450123" spans="2:2">
      <c r="B450123" s="696"/>
    </row>
    <row r="450124" spans="2:2">
      <c r="B450124" s="696"/>
    </row>
    <row r="450125" spans="2:2">
      <c r="B450125" s="696"/>
    </row>
    <row r="450126" spans="2:2">
      <c r="B450126" s="696"/>
    </row>
    <row r="450127" spans="2:2">
      <c r="B450127" s="696"/>
    </row>
    <row r="450128" spans="2:2">
      <c r="B450128" s="696"/>
    </row>
    <row r="450129" spans="2:2">
      <c r="B450129" s="696"/>
    </row>
    <row r="450130" spans="2:2">
      <c r="B450130" s="696"/>
    </row>
    <row r="450131" spans="2:2">
      <c r="B450131" s="696"/>
    </row>
    <row r="450132" spans="2:2">
      <c r="B450132" s="696"/>
    </row>
    <row r="450133" spans="2:2">
      <c r="B450133" s="696"/>
    </row>
    <row r="450134" spans="2:2">
      <c r="B450134" s="696"/>
    </row>
    <row r="450135" spans="2:2">
      <c r="B450135" s="696"/>
    </row>
    <row r="450136" spans="2:2">
      <c r="B450136" s="696"/>
    </row>
    <row r="450137" spans="2:2">
      <c r="B450137" s="696"/>
    </row>
    <row r="450138" spans="2:2">
      <c r="B450138" s="696"/>
    </row>
    <row r="450139" spans="2:2">
      <c r="B450139" s="696"/>
    </row>
    <row r="450140" spans="2:2">
      <c r="B450140" s="696"/>
    </row>
    <row r="450141" spans="2:2">
      <c r="B450141" s="696"/>
    </row>
    <row r="450142" spans="2:2">
      <c r="B450142" s="696"/>
    </row>
    <row r="450143" spans="2:2">
      <c r="B450143" s="696"/>
    </row>
    <row r="450144" spans="2:2">
      <c r="B450144" s="696"/>
    </row>
    <row r="450145" spans="2:2">
      <c r="B450145" s="696"/>
    </row>
    <row r="450146" spans="2:2">
      <c r="B450146" s="696"/>
    </row>
    <row r="450147" spans="2:2">
      <c r="B450147" s="696"/>
    </row>
    <row r="450148" spans="2:2">
      <c r="B450148" s="696"/>
    </row>
    <row r="450149" spans="2:2">
      <c r="B450149" s="696"/>
    </row>
    <row r="450150" spans="2:2">
      <c r="B450150" s="696"/>
    </row>
    <row r="450151" spans="2:2">
      <c r="B450151" s="696"/>
    </row>
    <row r="450152" spans="2:2">
      <c r="B450152" s="696"/>
    </row>
    <row r="450153" spans="2:2">
      <c r="B450153" s="696"/>
    </row>
    <row r="450154" spans="2:2">
      <c r="B450154" s="696"/>
    </row>
    <row r="450155" spans="2:2">
      <c r="B450155" s="696"/>
    </row>
    <row r="450156" spans="2:2">
      <c r="B450156" s="696"/>
    </row>
    <row r="450157" spans="2:2">
      <c r="B450157" s="696"/>
    </row>
    <row r="450158" spans="2:2">
      <c r="B450158" s="696"/>
    </row>
    <row r="450159" spans="2:2">
      <c r="B450159" s="696"/>
    </row>
    <row r="450160" spans="2:2">
      <c r="B450160" s="696"/>
    </row>
    <row r="450161" spans="2:2">
      <c r="B450161" s="696"/>
    </row>
    <row r="450162" spans="2:2">
      <c r="B450162" s="696"/>
    </row>
    <row r="450163" spans="2:2">
      <c r="B450163" s="696"/>
    </row>
    <row r="450164" spans="2:2">
      <c r="B450164" s="696"/>
    </row>
    <row r="450165" spans="2:2">
      <c r="B450165" s="696"/>
    </row>
    <row r="450166" spans="2:2">
      <c r="B450166" s="696"/>
    </row>
    <row r="450167" spans="2:2">
      <c r="B450167" s="696"/>
    </row>
    <row r="450168" spans="2:2">
      <c r="B450168" s="696"/>
    </row>
    <row r="450169" spans="2:2">
      <c r="B450169" s="696"/>
    </row>
    <row r="450170" spans="2:2">
      <c r="B450170" s="696"/>
    </row>
    <row r="450171" spans="2:2">
      <c r="B450171" s="696"/>
    </row>
    <row r="450172" spans="2:2">
      <c r="B450172" s="696"/>
    </row>
    <row r="450173" spans="2:2">
      <c r="B450173" s="696"/>
    </row>
    <row r="450174" spans="2:2">
      <c r="B450174" s="696"/>
    </row>
    <row r="450175" spans="2:2">
      <c r="B450175" s="696"/>
    </row>
    <row r="450176" spans="2:2">
      <c r="B450176" s="696"/>
    </row>
    <row r="450177" spans="2:2">
      <c r="B450177" s="696"/>
    </row>
    <row r="450178" spans="2:2">
      <c r="B450178" s="696"/>
    </row>
    <row r="450179" spans="2:2">
      <c r="B450179" s="696"/>
    </row>
    <row r="450180" spans="2:2">
      <c r="B450180" s="696"/>
    </row>
    <row r="450181" spans="2:2">
      <c r="B450181" s="696"/>
    </row>
    <row r="450182" spans="2:2">
      <c r="B450182" s="696"/>
    </row>
    <row r="450183" spans="2:2">
      <c r="B450183" s="696"/>
    </row>
    <row r="450184" spans="2:2">
      <c r="B450184" s="696"/>
    </row>
    <row r="450185" spans="2:2">
      <c r="B450185" s="696"/>
    </row>
    <row r="450186" spans="2:2">
      <c r="B450186" s="696"/>
    </row>
    <row r="450187" spans="2:2">
      <c r="B450187" s="696"/>
    </row>
    <row r="450188" spans="2:2">
      <c r="B450188" s="696"/>
    </row>
    <row r="450189" spans="2:2">
      <c r="B450189" s="696"/>
    </row>
    <row r="450190" spans="2:2">
      <c r="B450190" s="696"/>
    </row>
    <row r="450191" spans="2:2">
      <c r="B450191" s="696"/>
    </row>
    <row r="450192" spans="2:2">
      <c r="B450192" s="696"/>
    </row>
    <row r="450193" spans="2:2">
      <c r="B450193" s="696"/>
    </row>
    <row r="450194" spans="2:2">
      <c r="B450194" s="696"/>
    </row>
    <row r="450195" spans="2:2">
      <c r="B450195" s="696"/>
    </row>
    <row r="450196" spans="2:2">
      <c r="B450196" s="696"/>
    </row>
    <row r="450197" spans="2:2">
      <c r="B450197" s="696"/>
    </row>
    <row r="450198" spans="2:2">
      <c r="B450198" s="696"/>
    </row>
    <row r="450199" spans="2:2">
      <c r="B450199" s="696"/>
    </row>
    <row r="450200" spans="2:2">
      <c r="B450200" s="696"/>
    </row>
    <row r="450201" spans="2:2">
      <c r="B450201" s="696"/>
    </row>
    <row r="450202" spans="2:2">
      <c r="B450202" s="696"/>
    </row>
    <row r="450203" spans="2:2">
      <c r="B450203" s="696"/>
    </row>
    <row r="450204" spans="2:2">
      <c r="B450204" s="696"/>
    </row>
    <row r="450205" spans="2:2">
      <c r="B450205" s="696"/>
    </row>
    <row r="450206" spans="2:2">
      <c r="B450206" s="696"/>
    </row>
    <row r="450207" spans="2:2">
      <c r="B450207" s="696"/>
    </row>
    <row r="450208" spans="2:2">
      <c r="B450208" s="696"/>
    </row>
    <row r="450209" spans="2:2">
      <c r="B450209" s="696"/>
    </row>
    <row r="450210" spans="2:2">
      <c r="B450210" s="696"/>
    </row>
    <row r="450211" spans="2:2">
      <c r="B450211" s="696"/>
    </row>
    <row r="450212" spans="2:2">
      <c r="B450212" s="696"/>
    </row>
    <row r="450213" spans="2:2">
      <c r="B450213" s="696"/>
    </row>
    <row r="450214" spans="2:2">
      <c r="B450214" s="696"/>
    </row>
    <row r="450215" spans="2:2">
      <c r="B450215" s="696"/>
    </row>
    <row r="450216" spans="2:2">
      <c r="B450216" s="696"/>
    </row>
    <row r="450217" spans="2:2">
      <c r="B450217" s="696"/>
    </row>
    <row r="450218" spans="2:2">
      <c r="B450218" s="696"/>
    </row>
    <row r="450219" spans="2:2">
      <c r="B450219" s="696"/>
    </row>
    <row r="450220" spans="2:2">
      <c r="B450220" s="696"/>
    </row>
    <row r="450221" spans="2:2">
      <c r="B450221" s="696"/>
    </row>
    <row r="450222" spans="2:2">
      <c r="B450222" s="696"/>
    </row>
    <row r="450223" spans="2:2">
      <c r="B450223" s="696"/>
    </row>
    <row r="450224" spans="2:2">
      <c r="B450224" s="696"/>
    </row>
    <row r="450225" spans="2:2">
      <c r="B450225" s="696"/>
    </row>
    <row r="450226" spans="2:2">
      <c r="B450226" s="696"/>
    </row>
    <row r="450227" spans="2:2">
      <c r="B450227" s="696"/>
    </row>
    <row r="450228" spans="2:2">
      <c r="B450228" s="696"/>
    </row>
    <row r="450229" spans="2:2">
      <c r="B450229" s="696"/>
    </row>
    <row r="450230" spans="2:2">
      <c r="B450230" s="696"/>
    </row>
    <row r="450231" spans="2:2">
      <c r="B450231" s="696"/>
    </row>
    <row r="450232" spans="2:2">
      <c r="B450232" s="696"/>
    </row>
    <row r="450233" spans="2:2">
      <c r="B450233" s="696"/>
    </row>
    <row r="450234" spans="2:2">
      <c r="B450234" s="696"/>
    </row>
    <row r="450235" spans="2:2">
      <c r="B450235" s="696"/>
    </row>
    <row r="450236" spans="2:2">
      <c r="B450236" s="696"/>
    </row>
    <row r="450237" spans="2:2">
      <c r="B450237" s="696"/>
    </row>
    <row r="450238" spans="2:2">
      <c r="B450238" s="696"/>
    </row>
    <row r="450239" spans="2:2">
      <c r="B450239" s="696"/>
    </row>
    <row r="450240" spans="2:2">
      <c r="B450240" s="696"/>
    </row>
    <row r="450241" spans="2:2">
      <c r="B450241" s="696"/>
    </row>
    <row r="450242" spans="2:2">
      <c r="B450242" s="696"/>
    </row>
    <row r="450243" spans="2:2">
      <c r="B450243" s="696"/>
    </row>
    <row r="450244" spans="2:2">
      <c r="B450244" s="696"/>
    </row>
    <row r="450245" spans="2:2">
      <c r="B450245" s="696"/>
    </row>
    <row r="450246" spans="2:2">
      <c r="B450246" s="696"/>
    </row>
    <row r="450247" spans="2:2">
      <c r="B450247" s="696"/>
    </row>
    <row r="450248" spans="2:2">
      <c r="B450248" s="696"/>
    </row>
    <row r="450249" spans="2:2">
      <c r="B450249" s="696"/>
    </row>
    <row r="450250" spans="2:2">
      <c r="B450250" s="696"/>
    </row>
    <row r="450251" spans="2:2">
      <c r="B450251" s="696"/>
    </row>
    <row r="450252" spans="2:2">
      <c r="B450252" s="696"/>
    </row>
    <row r="450253" spans="2:2">
      <c r="B450253" s="696"/>
    </row>
    <row r="450254" spans="2:2">
      <c r="B450254" s="696"/>
    </row>
    <row r="450255" spans="2:2">
      <c r="B450255" s="696"/>
    </row>
    <row r="450256" spans="2:2">
      <c r="B450256" s="696"/>
    </row>
    <row r="450257" spans="2:2">
      <c r="B450257" s="696"/>
    </row>
    <row r="450258" spans="2:2">
      <c r="B450258" s="696"/>
    </row>
    <row r="450259" spans="2:2">
      <c r="B450259" s="696"/>
    </row>
    <row r="450260" spans="2:2">
      <c r="B450260" s="696"/>
    </row>
    <row r="450261" spans="2:2">
      <c r="B450261" s="696"/>
    </row>
    <row r="450262" spans="2:2">
      <c r="B450262" s="696"/>
    </row>
    <row r="450263" spans="2:2">
      <c r="B450263" s="696"/>
    </row>
    <row r="450264" spans="2:2">
      <c r="B450264" s="696"/>
    </row>
    <row r="450265" spans="2:2">
      <c r="B450265" s="696"/>
    </row>
    <row r="450266" spans="2:2">
      <c r="B450266" s="696"/>
    </row>
    <row r="450267" spans="2:2">
      <c r="B450267" s="696"/>
    </row>
    <row r="450268" spans="2:2">
      <c r="B450268" s="696"/>
    </row>
    <row r="450269" spans="2:2">
      <c r="B450269" s="696"/>
    </row>
    <row r="450270" spans="2:2">
      <c r="B450270" s="696"/>
    </row>
    <row r="450271" spans="2:2">
      <c r="B450271" s="696"/>
    </row>
    <row r="450272" spans="2:2">
      <c r="B450272" s="696"/>
    </row>
    <row r="450273" spans="2:2">
      <c r="B450273" s="696"/>
    </row>
    <row r="450274" spans="2:2">
      <c r="B450274" s="696"/>
    </row>
    <row r="450275" spans="2:2">
      <c r="B450275" s="696"/>
    </row>
    <row r="450276" spans="2:2">
      <c r="B450276" s="696"/>
    </row>
    <row r="450277" spans="2:2">
      <c r="B450277" s="696"/>
    </row>
    <row r="450278" spans="2:2">
      <c r="B450278" s="696"/>
    </row>
    <row r="450279" spans="2:2">
      <c r="B450279" s="696"/>
    </row>
    <row r="450280" spans="2:2">
      <c r="B450280" s="696"/>
    </row>
    <row r="450281" spans="2:2">
      <c r="B450281" s="696"/>
    </row>
    <row r="450282" spans="2:2">
      <c r="B450282" s="696"/>
    </row>
    <row r="450283" spans="2:2">
      <c r="B450283" s="696"/>
    </row>
    <row r="450284" spans="2:2">
      <c r="B450284" s="696"/>
    </row>
    <row r="450285" spans="2:2">
      <c r="B450285" s="696"/>
    </row>
    <row r="450286" spans="2:2">
      <c r="B450286" s="696"/>
    </row>
    <row r="450287" spans="2:2">
      <c r="B450287" s="696"/>
    </row>
    <row r="450288" spans="2:2">
      <c r="B450288" s="696"/>
    </row>
    <row r="450289" spans="2:2">
      <c r="B450289" s="696"/>
    </row>
    <row r="450290" spans="2:2">
      <c r="B450290" s="696"/>
    </row>
    <row r="450291" spans="2:2">
      <c r="B450291" s="696"/>
    </row>
    <row r="450292" spans="2:2">
      <c r="B450292" s="696"/>
    </row>
    <row r="450293" spans="2:2">
      <c r="B450293" s="696"/>
    </row>
    <row r="450294" spans="2:2">
      <c r="B450294" s="696"/>
    </row>
    <row r="450295" spans="2:2">
      <c r="B450295" s="696"/>
    </row>
    <row r="450296" spans="2:2">
      <c r="B450296" s="696"/>
    </row>
    <row r="450297" spans="2:2">
      <c r="B450297" s="696"/>
    </row>
    <row r="450298" spans="2:2">
      <c r="B450298" s="696"/>
    </row>
    <row r="450299" spans="2:2">
      <c r="B450299" s="696"/>
    </row>
    <row r="450300" spans="2:2">
      <c r="B450300" s="696"/>
    </row>
    <row r="450301" spans="2:2">
      <c r="B450301" s="696"/>
    </row>
    <row r="450302" spans="2:2">
      <c r="B450302" s="696"/>
    </row>
    <row r="450303" spans="2:2">
      <c r="B450303" s="696"/>
    </row>
    <row r="450304" spans="2:2">
      <c r="B450304" s="696"/>
    </row>
    <row r="450305" spans="2:2">
      <c r="B450305" s="696"/>
    </row>
    <row r="450306" spans="2:2">
      <c r="B450306" s="696"/>
    </row>
    <row r="450307" spans="2:2">
      <c r="B450307" s="696"/>
    </row>
    <row r="450308" spans="2:2">
      <c r="B450308" s="696"/>
    </row>
    <row r="450309" spans="2:2">
      <c r="B450309" s="696"/>
    </row>
    <row r="450310" spans="2:2">
      <c r="B450310" s="696"/>
    </row>
    <row r="450311" spans="2:2">
      <c r="B450311" s="696"/>
    </row>
    <row r="450312" spans="2:2">
      <c r="B450312" s="696"/>
    </row>
    <row r="450313" spans="2:2">
      <c r="B450313" s="696"/>
    </row>
    <row r="450314" spans="2:2">
      <c r="B450314" s="696"/>
    </row>
    <row r="450315" spans="2:2">
      <c r="B450315" s="696"/>
    </row>
    <row r="450316" spans="2:2">
      <c r="B450316" s="696"/>
    </row>
    <row r="450317" spans="2:2">
      <c r="B450317" s="696"/>
    </row>
    <row r="450318" spans="2:2">
      <c r="B450318" s="696"/>
    </row>
    <row r="450319" spans="2:2">
      <c r="B450319" s="696"/>
    </row>
    <row r="450320" spans="2:2">
      <c r="B450320" s="696"/>
    </row>
    <row r="450321" spans="2:2">
      <c r="B450321" s="696"/>
    </row>
    <row r="450322" spans="2:2">
      <c r="B450322" s="696"/>
    </row>
    <row r="450323" spans="2:2">
      <c r="B450323" s="696"/>
    </row>
    <row r="450324" spans="2:2">
      <c r="B450324" s="696"/>
    </row>
    <row r="450325" spans="2:2">
      <c r="B450325" s="696"/>
    </row>
    <row r="450326" spans="2:2">
      <c r="B450326" s="696"/>
    </row>
    <row r="450327" spans="2:2">
      <c r="B450327" s="696"/>
    </row>
    <row r="450328" spans="2:2">
      <c r="B450328" s="696"/>
    </row>
    <row r="450329" spans="2:2">
      <c r="B450329" s="696"/>
    </row>
    <row r="450330" spans="2:2">
      <c r="B450330" s="696"/>
    </row>
    <row r="450331" spans="2:2">
      <c r="B450331" s="696"/>
    </row>
    <row r="450332" spans="2:2">
      <c r="B450332" s="696"/>
    </row>
    <row r="450333" spans="2:2">
      <c r="B450333" s="696"/>
    </row>
    <row r="450334" spans="2:2">
      <c r="B450334" s="696"/>
    </row>
    <row r="450335" spans="2:2">
      <c r="B450335" s="696"/>
    </row>
    <row r="450336" spans="2:2">
      <c r="B450336" s="696"/>
    </row>
    <row r="450337" spans="2:2">
      <c r="B450337" s="696"/>
    </row>
    <row r="450338" spans="2:2">
      <c r="B450338" s="696"/>
    </row>
    <row r="450339" spans="2:2">
      <c r="B450339" s="696"/>
    </row>
    <row r="450340" spans="2:2">
      <c r="B450340" s="696"/>
    </row>
    <row r="450341" spans="2:2">
      <c r="B450341" s="696"/>
    </row>
    <row r="450342" spans="2:2">
      <c r="B450342" s="696"/>
    </row>
    <row r="450343" spans="2:2">
      <c r="B450343" s="696"/>
    </row>
    <row r="450344" spans="2:2">
      <c r="B450344" s="696"/>
    </row>
    <row r="450345" spans="2:2">
      <c r="B450345" s="696"/>
    </row>
    <row r="450346" spans="2:2">
      <c r="B450346" s="696"/>
    </row>
    <row r="450347" spans="2:2">
      <c r="B450347" s="696"/>
    </row>
    <row r="450348" spans="2:2">
      <c r="B450348" s="696"/>
    </row>
    <row r="450349" spans="2:2">
      <c r="B450349" s="696"/>
    </row>
    <row r="450350" spans="2:2">
      <c r="B450350" s="696"/>
    </row>
    <row r="450351" spans="2:2">
      <c r="B450351" s="696"/>
    </row>
    <row r="450352" spans="2:2">
      <c r="B450352" s="696"/>
    </row>
    <row r="450353" spans="2:2">
      <c r="B450353" s="696"/>
    </row>
    <row r="450354" spans="2:2">
      <c r="B450354" s="696"/>
    </row>
    <row r="450355" spans="2:2">
      <c r="B450355" s="696"/>
    </row>
    <row r="450356" spans="2:2">
      <c r="B450356" s="696"/>
    </row>
    <row r="450357" spans="2:2">
      <c r="B450357" s="696"/>
    </row>
    <row r="450358" spans="2:2">
      <c r="B450358" s="696"/>
    </row>
    <row r="450359" spans="2:2">
      <c r="B450359" s="696"/>
    </row>
    <row r="450360" spans="2:2">
      <c r="B450360" s="696"/>
    </row>
    <row r="450361" spans="2:2">
      <c r="B450361" s="696"/>
    </row>
    <row r="450362" spans="2:2">
      <c r="B450362" s="696"/>
    </row>
    <row r="450363" spans="2:2">
      <c r="B450363" s="696"/>
    </row>
    <row r="450364" spans="2:2">
      <c r="B450364" s="696"/>
    </row>
    <row r="450365" spans="2:2">
      <c r="B450365" s="696"/>
    </row>
    <row r="450366" spans="2:2">
      <c r="B450366" s="696"/>
    </row>
    <row r="450367" spans="2:2">
      <c r="B450367" s="696"/>
    </row>
    <row r="450368" spans="2:2">
      <c r="B450368" s="696"/>
    </row>
    <row r="450369" spans="2:2">
      <c r="B450369" s="696"/>
    </row>
    <row r="450370" spans="2:2">
      <c r="B450370" s="696"/>
    </row>
    <row r="450371" spans="2:2">
      <c r="B450371" s="696"/>
    </row>
    <row r="450372" spans="2:2">
      <c r="B450372" s="696"/>
    </row>
    <row r="450373" spans="2:2">
      <c r="B450373" s="696"/>
    </row>
    <row r="450374" spans="2:2">
      <c r="B450374" s="696"/>
    </row>
    <row r="450375" spans="2:2">
      <c r="B450375" s="696"/>
    </row>
    <row r="450376" spans="2:2">
      <c r="B450376" s="696"/>
    </row>
    <row r="450377" spans="2:2">
      <c r="B450377" s="696"/>
    </row>
    <row r="450378" spans="2:2">
      <c r="B450378" s="696"/>
    </row>
    <row r="450379" spans="2:2">
      <c r="B450379" s="696"/>
    </row>
    <row r="450380" spans="2:2">
      <c r="B450380" s="696"/>
    </row>
    <row r="450381" spans="2:2">
      <c r="B450381" s="696"/>
    </row>
    <row r="450382" spans="2:2">
      <c r="B450382" s="696"/>
    </row>
    <row r="450383" spans="2:2">
      <c r="B450383" s="696"/>
    </row>
    <row r="450384" spans="2:2">
      <c r="B450384" s="696"/>
    </row>
    <row r="450385" spans="2:2">
      <c r="B450385" s="696"/>
    </row>
    <row r="450386" spans="2:2">
      <c r="B450386" s="696"/>
    </row>
    <row r="450387" spans="2:2">
      <c r="B450387" s="696"/>
    </row>
    <row r="450388" spans="2:2">
      <c r="B450388" s="696"/>
    </row>
    <row r="450389" spans="2:2">
      <c r="B450389" s="696"/>
    </row>
    <row r="450390" spans="2:2">
      <c r="B450390" s="696"/>
    </row>
    <row r="450391" spans="2:2">
      <c r="B450391" s="696"/>
    </row>
    <row r="450392" spans="2:2">
      <c r="B450392" s="696"/>
    </row>
    <row r="450393" spans="2:2">
      <c r="B450393" s="696"/>
    </row>
    <row r="450394" spans="2:2">
      <c r="B450394" s="696"/>
    </row>
    <row r="450395" spans="2:2">
      <c r="B450395" s="696"/>
    </row>
    <row r="450396" spans="2:2">
      <c r="B450396" s="696"/>
    </row>
    <row r="450397" spans="2:2">
      <c r="B450397" s="696"/>
    </row>
    <row r="450398" spans="2:2">
      <c r="B450398" s="696"/>
    </row>
    <row r="450399" spans="2:2">
      <c r="B450399" s="696"/>
    </row>
    <row r="450400" spans="2:2">
      <c r="B450400" s="696"/>
    </row>
    <row r="450401" spans="2:2">
      <c r="B450401" s="696"/>
    </row>
    <row r="450402" spans="2:2">
      <c r="B450402" s="696"/>
    </row>
    <row r="450403" spans="2:2">
      <c r="B450403" s="696"/>
    </row>
    <row r="450404" spans="2:2">
      <c r="B450404" s="696"/>
    </row>
    <row r="450405" spans="2:2">
      <c r="B450405" s="696"/>
    </row>
    <row r="450406" spans="2:2">
      <c r="B450406" s="696"/>
    </row>
    <row r="450407" spans="2:2">
      <c r="B450407" s="696"/>
    </row>
    <row r="450408" spans="2:2">
      <c r="B450408" s="696"/>
    </row>
    <row r="450409" spans="2:2">
      <c r="B450409" s="696"/>
    </row>
    <row r="450410" spans="2:2">
      <c r="B450410" s="696"/>
    </row>
    <row r="450411" spans="2:2">
      <c r="B450411" s="696"/>
    </row>
    <row r="450412" spans="2:2">
      <c r="B450412" s="696"/>
    </row>
    <row r="450413" spans="2:2">
      <c r="B450413" s="696"/>
    </row>
    <row r="450414" spans="2:2">
      <c r="B450414" s="696"/>
    </row>
    <row r="450415" spans="2:2">
      <c r="B450415" s="696"/>
    </row>
    <row r="450416" spans="2:2">
      <c r="B450416" s="696"/>
    </row>
    <row r="450417" spans="2:2">
      <c r="B450417" s="696"/>
    </row>
    <row r="450418" spans="2:2">
      <c r="B450418" s="696"/>
    </row>
    <row r="450419" spans="2:2">
      <c r="B450419" s="696"/>
    </row>
    <row r="450420" spans="2:2">
      <c r="B450420" s="696"/>
    </row>
    <row r="450421" spans="2:2">
      <c r="B450421" s="696"/>
    </row>
    <row r="450422" spans="2:2">
      <c r="B450422" s="696"/>
    </row>
    <row r="450423" spans="2:2">
      <c r="B450423" s="696"/>
    </row>
    <row r="450424" spans="2:2">
      <c r="B450424" s="696"/>
    </row>
    <row r="450425" spans="2:2">
      <c r="B450425" s="696"/>
    </row>
    <row r="450426" spans="2:2">
      <c r="B450426" s="696"/>
    </row>
    <row r="450427" spans="2:2">
      <c r="B450427" s="696"/>
    </row>
    <row r="450428" spans="2:2">
      <c r="B450428" s="696"/>
    </row>
    <row r="450429" spans="2:2">
      <c r="B450429" s="696"/>
    </row>
    <row r="450430" spans="2:2">
      <c r="B450430" s="696"/>
    </row>
    <row r="450431" spans="2:2">
      <c r="B450431" s="696"/>
    </row>
    <row r="450432" spans="2:2">
      <c r="B450432" s="696"/>
    </row>
    <row r="450433" spans="2:2">
      <c r="B450433" s="696"/>
    </row>
    <row r="450434" spans="2:2">
      <c r="B450434" s="696"/>
    </row>
    <row r="450435" spans="2:2">
      <c r="B450435" s="696"/>
    </row>
    <row r="450436" spans="2:2">
      <c r="B450436" s="696"/>
    </row>
    <row r="450437" spans="2:2">
      <c r="B450437" s="696"/>
    </row>
    <row r="450438" spans="2:2">
      <c r="B450438" s="696"/>
    </row>
    <row r="450439" spans="2:2">
      <c r="B450439" s="696"/>
    </row>
    <row r="450440" spans="2:2">
      <c r="B450440" s="696"/>
    </row>
    <row r="450441" spans="2:2">
      <c r="B450441" s="696"/>
    </row>
    <row r="450442" spans="2:2">
      <c r="B450442" s="696"/>
    </row>
    <row r="450443" spans="2:2">
      <c r="B450443" s="696"/>
    </row>
    <row r="450444" spans="2:2">
      <c r="B450444" s="696"/>
    </row>
    <row r="450445" spans="2:2">
      <c r="B450445" s="696"/>
    </row>
    <row r="450446" spans="2:2">
      <c r="B450446" s="696"/>
    </row>
    <row r="450447" spans="2:2">
      <c r="B450447" s="696"/>
    </row>
    <row r="450448" spans="2:2">
      <c r="B450448" s="696"/>
    </row>
    <row r="450449" spans="2:2">
      <c r="B450449" s="696"/>
    </row>
    <row r="450450" spans="2:2">
      <c r="B450450" s="696"/>
    </row>
    <row r="450451" spans="2:2">
      <c r="B450451" s="696"/>
    </row>
    <row r="450452" spans="2:2">
      <c r="B450452" s="696"/>
    </row>
    <row r="450453" spans="2:2">
      <c r="B450453" s="696"/>
    </row>
    <row r="450454" spans="2:2">
      <c r="B450454" s="696"/>
    </row>
    <row r="450455" spans="2:2">
      <c r="B450455" s="696"/>
    </row>
    <row r="450456" spans="2:2">
      <c r="B450456" s="696"/>
    </row>
    <row r="450457" spans="2:2">
      <c r="B450457" s="696"/>
    </row>
    <row r="450458" spans="2:2">
      <c r="B450458" s="696"/>
    </row>
    <row r="450459" spans="2:2">
      <c r="B450459" s="696"/>
    </row>
    <row r="450460" spans="2:2">
      <c r="B450460" s="696"/>
    </row>
    <row r="450461" spans="2:2">
      <c r="B450461" s="696"/>
    </row>
    <row r="450462" spans="2:2">
      <c r="B450462" s="696"/>
    </row>
    <row r="450463" spans="2:2">
      <c r="B450463" s="696"/>
    </row>
    <row r="450464" spans="2:2">
      <c r="B450464" s="696"/>
    </row>
    <row r="450465" spans="2:2">
      <c r="B450465" s="696"/>
    </row>
    <row r="450466" spans="2:2">
      <c r="B450466" s="696"/>
    </row>
    <row r="450467" spans="2:2">
      <c r="B450467" s="696"/>
    </row>
    <row r="450468" spans="2:2">
      <c r="B450468" s="696"/>
    </row>
    <row r="450469" spans="2:2">
      <c r="B450469" s="696"/>
    </row>
    <row r="450470" spans="2:2">
      <c r="B450470" s="696"/>
    </row>
    <row r="450471" spans="2:2">
      <c r="B450471" s="696"/>
    </row>
    <row r="450472" spans="2:2">
      <c r="B450472" s="696"/>
    </row>
    <row r="450473" spans="2:2">
      <c r="B450473" s="696"/>
    </row>
    <row r="450474" spans="2:2">
      <c r="B450474" s="696"/>
    </row>
    <row r="450475" spans="2:2">
      <c r="B450475" s="696"/>
    </row>
    <row r="450476" spans="2:2">
      <c r="B450476" s="696"/>
    </row>
    <row r="450477" spans="2:2">
      <c r="B450477" s="696"/>
    </row>
    <row r="450478" spans="2:2">
      <c r="B450478" s="696"/>
    </row>
    <row r="450479" spans="2:2">
      <c r="B450479" s="696"/>
    </row>
    <row r="450480" spans="2:2">
      <c r="B450480" s="696"/>
    </row>
    <row r="450481" spans="2:2">
      <c r="B450481" s="696"/>
    </row>
    <row r="450482" spans="2:2">
      <c r="B450482" s="696"/>
    </row>
    <row r="450483" spans="2:2">
      <c r="B450483" s="696"/>
    </row>
    <row r="450484" spans="2:2">
      <c r="B450484" s="696"/>
    </row>
    <row r="450485" spans="2:2">
      <c r="B450485" s="696"/>
    </row>
    <row r="450486" spans="2:2">
      <c r="B450486" s="696"/>
    </row>
    <row r="450487" spans="2:2">
      <c r="B450487" s="696"/>
    </row>
    <row r="450488" spans="2:2">
      <c r="B450488" s="696"/>
    </row>
    <row r="450489" spans="2:2">
      <c r="B450489" s="696"/>
    </row>
    <row r="450490" spans="2:2">
      <c r="B450490" s="696"/>
    </row>
    <row r="450491" spans="2:2">
      <c r="B450491" s="696"/>
    </row>
    <row r="450492" spans="2:2">
      <c r="B450492" s="696"/>
    </row>
    <row r="450493" spans="2:2">
      <c r="B450493" s="696"/>
    </row>
    <row r="450494" spans="2:2">
      <c r="B450494" s="696"/>
    </row>
    <row r="450495" spans="2:2">
      <c r="B450495" s="696"/>
    </row>
    <row r="450496" spans="2:2">
      <c r="B450496" s="696"/>
    </row>
    <row r="450497" spans="2:2">
      <c r="B450497" s="696"/>
    </row>
    <row r="450498" spans="2:2">
      <c r="B450498" s="696"/>
    </row>
    <row r="450499" spans="2:2">
      <c r="B450499" s="696"/>
    </row>
    <row r="450500" spans="2:2">
      <c r="B450500" s="696"/>
    </row>
    <row r="450501" spans="2:2">
      <c r="B450501" s="696"/>
    </row>
    <row r="450502" spans="2:2">
      <c r="B450502" s="696"/>
    </row>
    <row r="450503" spans="2:2">
      <c r="B450503" s="696"/>
    </row>
    <row r="450504" spans="2:2">
      <c r="B450504" s="696"/>
    </row>
    <row r="450505" spans="2:2">
      <c r="B450505" s="696"/>
    </row>
    <row r="450506" spans="2:2">
      <c r="B450506" s="696"/>
    </row>
    <row r="450507" spans="2:2">
      <c r="B450507" s="696"/>
    </row>
    <row r="450508" spans="2:2">
      <c r="B450508" s="696"/>
    </row>
    <row r="450509" spans="2:2">
      <c r="B450509" s="696"/>
    </row>
    <row r="450510" spans="2:2">
      <c r="B450510" s="696"/>
    </row>
    <row r="450511" spans="2:2">
      <c r="B450511" s="696"/>
    </row>
    <row r="450512" spans="2:2">
      <c r="B450512" s="696"/>
    </row>
    <row r="450513" spans="2:2">
      <c r="B450513" s="696"/>
    </row>
    <row r="450514" spans="2:2">
      <c r="B450514" s="696"/>
    </row>
    <row r="450515" spans="2:2">
      <c r="B450515" s="696"/>
    </row>
    <row r="450516" spans="2:2">
      <c r="B450516" s="696"/>
    </row>
    <row r="450517" spans="2:2">
      <c r="B450517" s="696"/>
    </row>
    <row r="450518" spans="2:2">
      <c r="B450518" s="696"/>
    </row>
    <row r="450519" spans="2:2">
      <c r="B450519" s="696"/>
    </row>
    <row r="450520" spans="2:2">
      <c r="B450520" s="696"/>
    </row>
    <row r="450521" spans="2:2">
      <c r="B450521" s="696"/>
    </row>
    <row r="450522" spans="2:2">
      <c r="B450522" s="696"/>
    </row>
    <row r="450523" spans="2:2">
      <c r="B450523" s="696"/>
    </row>
    <row r="450524" spans="2:2">
      <c r="B450524" s="696"/>
    </row>
    <row r="450525" spans="2:2">
      <c r="B450525" s="696"/>
    </row>
    <row r="450526" spans="2:2">
      <c r="B450526" s="696"/>
    </row>
    <row r="450527" spans="2:2">
      <c r="B450527" s="696"/>
    </row>
    <row r="450528" spans="2:2">
      <c r="B450528" s="696"/>
    </row>
    <row r="450529" spans="2:2">
      <c r="B450529" s="696"/>
    </row>
    <row r="450530" spans="2:2">
      <c r="B450530" s="696"/>
    </row>
    <row r="450531" spans="2:2">
      <c r="B450531" s="696"/>
    </row>
    <row r="450532" spans="2:2">
      <c r="B450532" s="696"/>
    </row>
    <row r="450533" spans="2:2">
      <c r="B450533" s="696"/>
    </row>
    <row r="450534" spans="2:2">
      <c r="B450534" s="696"/>
    </row>
    <row r="450535" spans="2:2">
      <c r="B450535" s="696"/>
    </row>
    <row r="450536" spans="2:2">
      <c r="B450536" s="696"/>
    </row>
    <row r="450537" spans="2:2">
      <c r="B450537" s="696"/>
    </row>
    <row r="450538" spans="2:2">
      <c r="B450538" s="696"/>
    </row>
    <row r="450539" spans="2:2">
      <c r="B450539" s="696"/>
    </row>
    <row r="450540" spans="2:2">
      <c r="B450540" s="696"/>
    </row>
    <row r="450541" spans="2:2">
      <c r="B450541" s="696"/>
    </row>
    <row r="450542" spans="2:2">
      <c r="B450542" s="696"/>
    </row>
    <row r="450543" spans="2:2">
      <c r="B450543" s="696"/>
    </row>
    <row r="450544" spans="2:2">
      <c r="B450544" s="696"/>
    </row>
    <row r="450545" spans="2:2">
      <c r="B450545" s="696"/>
    </row>
    <row r="450546" spans="2:2">
      <c r="B450546" s="696"/>
    </row>
    <row r="450547" spans="2:2">
      <c r="B450547" s="696"/>
    </row>
    <row r="450548" spans="2:2">
      <c r="B450548" s="696"/>
    </row>
    <row r="450549" spans="2:2">
      <c r="B450549" s="696"/>
    </row>
    <row r="450550" spans="2:2">
      <c r="B450550" s="696"/>
    </row>
    <row r="450551" spans="2:2">
      <c r="B450551" s="696"/>
    </row>
    <row r="450552" spans="2:2">
      <c r="B450552" s="696"/>
    </row>
    <row r="450553" spans="2:2">
      <c r="B450553" s="696"/>
    </row>
    <row r="450554" spans="2:2">
      <c r="B450554" s="696"/>
    </row>
    <row r="450555" spans="2:2">
      <c r="B450555" s="696"/>
    </row>
    <row r="450556" spans="2:2">
      <c r="B450556" s="696"/>
    </row>
    <row r="450557" spans="2:2">
      <c r="B450557" s="696"/>
    </row>
    <row r="450558" spans="2:2">
      <c r="B450558" s="696"/>
    </row>
    <row r="450559" spans="2:2">
      <c r="B450559" s="696"/>
    </row>
    <row r="450560" spans="2:2">
      <c r="B450560" s="696"/>
    </row>
    <row r="450561" spans="2:2">
      <c r="B450561" s="696"/>
    </row>
    <row r="450562" spans="2:2">
      <c r="B450562" s="696"/>
    </row>
    <row r="450563" spans="2:2">
      <c r="B450563" s="696"/>
    </row>
    <row r="450564" spans="2:2">
      <c r="B450564" s="696"/>
    </row>
    <row r="450565" spans="2:2">
      <c r="B450565" s="696"/>
    </row>
    <row r="450566" spans="2:2">
      <c r="B450566" s="696"/>
    </row>
    <row r="450567" spans="2:2">
      <c r="B450567" s="696"/>
    </row>
    <row r="450568" spans="2:2">
      <c r="B450568" s="696"/>
    </row>
    <row r="450569" spans="2:2">
      <c r="B450569" s="696"/>
    </row>
    <row r="450570" spans="2:2">
      <c r="B450570" s="696"/>
    </row>
    <row r="450571" spans="2:2">
      <c r="B450571" s="696"/>
    </row>
    <row r="450572" spans="2:2">
      <c r="B450572" s="696"/>
    </row>
    <row r="450573" spans="2:2">
      <c r="B450573" s="696"/>
    </row>
    <row r="450574" spans="2:2">
      <c r="B450574" s="696"/>
    </row>
    <row r="450575" spans="2:2">
      <c r="B450575" s="696"/>
    </row>
    <row r="450576" spans="2:2">
      <c r="B450576" s="696"/>
    </row>
    <row r="450577" spans="2:2">
      <c r="B450577" s="696"/>
    </row>
    <row r="450578" spans="2:2">
      <c r="B450578" s="696"/>
    </row>
    <row r="450579" spans="2:2">
      <c r="B450579" s="696"/>
    </row>
    <row r="450580" spans="2:2">
      <c r="B450580" s="696"/>
    </row>
    <row r="450581" spans="2:2">
      <c r="B450581" s="696"/>
    </row>
    <row r="450582" spans="2:2">
      <c r="B450582" s="696"/>
    </row>
    <row r="450583" spans="2:2">
      <c r="B450583" s="696"/>
    </row>
    <row r="450584" spans="2:2">
      <c r="B450584" s="696"/>
    </row>
    <row r="450585" spans="2:2">
      <c r="B450585" s="696"/>
    </row>
    <row r="450586" spans="2:2">
      <c r="B450586" s="696"/>
    </row>
    <row r="450587" spans="2:2">
      <c r="B450587" s="696"/>
    </row>
    <row r="450588" spans="2:2">
      <c r="B450588" s="696"/>
    </row>
    <row r="450589" spans="2:2">
      <c r="B450589" s="696"/>
    </row>
    <row r="450590" spans="2:2">
      <c r="B450590" s="696"/>
    </row>
    <row r="450591" spans="2:2">
      <c r="B450591" s="696"/>
    </row>
    <row r="450592" spans="2:2">
      <c r="B450592" s="696"/>
    </row>
    <row r="450593" spans="2:2">
      <c r="B450593" s="696"/>
    </row>
    <row r="450594" spans="2:2">
      <c r="B450594" s="696"/>
    </row>
    <row r="450595" spans="2:2">
      <c r="B450595" s="696"/>
    </row>
    <row r="450596" spans="2:2">
      <c r="B450596" s="696"/>
    </row>
    <row r="450597" spans="2:2">
      <c r="B450597" s="696"/>
    </row>
    <row r="450598" spans="2:2">
      <c r="B450598" s="696"/>
    </row>
    <row r="450599" spans="2:2">
      <c r="B450599" s="696"/>
    </row>
    <row r="450600" spans="2:2">
      <c r="B450600" s="696"/>
    </row>
    <row r="450601" spans="2:2">
      <c r="B450601" s="696"/>
    </row>
    <row r="450602" spans="2:2">
      <c r="B450602" s="696"/>
    </row>
    <row r="450603" spans="2:2">
      <c r="B450603" s="696"/>
    </row>
    <row r="450604" spans="2:2">
      <c r="B450604" s="696"/>
    </row>
    <row r="450605" spans="2:2">
      <c r="B450605" s="696"/>
    </row>
    <row r="450606" spans="2:2">
      <c r="B450606" s="696"/>
    </row>
    <row r="450607" spans="2:2">
      <c r="B450607" s="696"/>
    </row>
    <row r="450608" spans="2:2">
      <c r="B450608" s="696"/>
    </row>
    <row r="450609" spans="2:2">
      <c r="B450609" s="696"/>
    </row>
    <row r="450610" spans="2:2">
      <c r="B450610" s="696"/>
    </row>
    <row r="450611" spans="2:2">
      <c r="B450611" s="696"/>
    </row>
    <row r="450612" spans="2:2">
      <c r="B450612" s="696"/>
    </row>
    <row r="450613" spans="2:2">
      <c r="B450613" s="696"/>
    </row>
    <row r="450614" spans="2:2">
      <c r="B450614" s="696"/>
    </row>
    <row r="450615" spans="2:2">
      <c r="B450615" s="696"/>
    </row>
    <row r="450616" spans="2:2">
      <c r="B450616" s="696"/>
    </row>
    <row r="450617" spans="2:2">
      <c r="B450617" s="696"/>
    </row>
    <row r="450618" spans="2:2">
      <c r="B450618" s="696"/>
    </row>
    <row r="450619" spans="2:2">
      <c r="B450619" s="696"/>
    </row>
    <row r="450620" spans="2:2">
      <c r="B450620" s="696"/>
    </row>
    <row r="450621" spans="2:2">
      <c r="B450621" s="696"/>
    </row>
    <row r="450622" spans="2:2">
      <c r="B450622" s="696"/>
    </row>
    <row r="450623" spans="2:2">
      <c r="B450623" s="696"/>
    </row>
    <row r="450624" spans="2:2">
      <c r="B450624" s="696"/>
    </row>
    <row r="450625" spans="2:2">
      <c r="B450625" s="696"/>
    </row>
    <row r="450626" spans="2:2">
      <c r="B450626" s="696"/>
    </row>
    <row r="450627" spans="2:2">
      <c r="B450627" s="696"/>
    </row>
    <row r="450628" spans="2:2">
      <c r="B450628" s="696"/>
    </row>
    <row r="450629" spans="2:2">
      <c r="B450629" s="696"/>
    </row>
    <row r="450630" spans="2:2">
      <c r="B450630" s="696"/>
    </row>
    <row r="450631" spans="2:2">
      <c r="B450631" s="696"/>
    </row>
    <row r="450632" spans="2:2">
      <c r="B450632" s="696"/>
    </row>
    <row r="450633" spans="2:2">
      <c r="B450633" s="696"/>
    </row>
    <row r="450634" spans="2:2">
      <c r="B450634" s="696"/>
    </row>
    <row r="450635" spans="2:2">
      <c r="B450635" s="696"/>
    </row>
    <row r="450636" spans="2:2">
      <c r="B450636" s="696"/>
    </row>
    <row r="450637" spans="2:2">
      <c r="B450637" s="696"/>
    </row>
    <row r="450638" spans="2:2">
      <c r="B450638" s="696"/>
    </row>
    <row r="450639" spans="2:2">
      <c r="B450639" s="696"/>
    </row>
    <row r="450640" spans="2:2">
      <c r="B450640" s="696"/>
    </row>
    <row r="450641" spans="2:2">
      <c r="B450641" s="696"/>
    </row>
    <row r="450642" spans="2:2">
      <c r="B450642" s="696"/>
    </row>
    <row r="450643" spans="2:2">
      <c r="B450643" s="696"/>
    </row>
    <row r="450644" spans="2:2">
      <c r="B450644" s="696"/>
    </row>
    <row r="450645" spans="2:2">
      <c r="B450645" s="696"/>
    </row>
    <row r="450646" spans="2:2">
      <c r="B450646" s="696"/>
    </row>
    <row r="450647" spans="2:2">
      <c r="B450647" s="696"/>
    </row>
    <row r="450648" spans="2:2">
      <c r="B450648" s="696"/>
    </row>
    <row r="450649" spans="2:2">
      <c r="B450649" s="696"/>
    </row>
    <row r="450650" spans="2:2">
      <c r="B450650" s="696"/>
    </row>
    <row r="450651" spans="2:2">
      <c r="B450651" s="696"/>
    </row>
    <row r="450652" spans="2:2">
      <c r="B450652" s="696"/>
    </row>
    <row r="450653" spans="2:2">
      <c r="B450653" s="696"/>
    </row>
    <row r="450654" spans="2:2">
      <c r="B450654" s="696"/>
    </row>
    <row r="450655" spans="2:2">
      <c r="B450655" s="696"/>
    </row>
    <row r="450656" spans="2:2">
      <c r="B450656" s="696"/>
    </row>
    <row r="450657" spans="2:2">
      <c r="B450657" s="696"/>
    </row>
    <row r="450658" spans="2:2">
      <c r="B450658" s="696"/>
    </row>
    <row r="450659" spans="2:2">
      <c r="B450659" s="696"/>
    </row>
    <row r="450660" spans="2:2">
      <c r="B450660" s="696"/>
    </row>
    <row r="450661" spans="2:2">
      <c r="B450661" s="696"/>
    </row>
    <row r="450662" spans="2:2">
      <c r="B450662" s="696"/>
    </row>
    <row r="450663" spans="2:2">
      <c r="B450663" s="696"/>
    </row>
    <row r="450664" spans="2:2">
      <c r="B450664" s="696"/>
    </row>
    <row r="450665" spans="2:2">
      <c r="B450665" s="696"/>
    </row>
    <row r="450666" spans="2:2">
      <c r="B450666" s="696"/>
    </row>
    <row r="450667" spans="2:2">
      <c r="B450667" s="696"/>
    </row>
    <row r="450668" spans="2:2">
      <c r="B450668" s="696"/>
    </row>
    <row r="450669" spans="2:2">
      <c r="B450669" s="696"/>
    </row>
    <row r="450670" spans="2:2">
      <c r="B450670" s="696"/>
    </row>
    <row r="450671" spans="2:2">
      <c r="B450671" s="696"/>
    </row>
    <row r="450672" spans="2:2">
      <c r="B450672" s="696"/>
    </row>
    <row r="450673" spans="2:2">
      <c r="B450673" s="696"/>
    </row>
    <row r="450674" spans="2:2">
      <c r="B450674" s="696"/>
    </row>
    <row r="450675" spans="2:2">
      <c r="B450675" s="696"/>
    </row>
    <row r="450676" spans="2:2">
      <c r="B450676" s="696"/>
    </row>
    <row r="450677" spans="2:2">
      <c r="B450677" s="696"/>
    </row>
    <row r="450678" spans="2:2">
      <c r="B450678" s="696"/>
    </row>
    <row r="450679" spans="2:2">
      <c r="B450679" s="696"/>
    </row>
    <row r="450680" spans="2:2">
      <c r="B450680" s="696"/>
    </row>
    <row r="450681" spans="2:2">
      <c r="B450681" s="696"/>
    </row>
    <row r="450682" spans="2:2">
      <c r="B450682" s="696"/>
    </row>
    <row r="450683" spans="2:2">
      <c r="B450683" s="696"/>
    </row>
    <row r="450684" spans="2:2">
      <c r="B450684" s="696"/>
    </row>
    <row r="450685" spans="2:2">
      <c r="B450685" s="696"/>
    </row>
    <row r="450686" spans="2:2">
      <c r="B450686" s="696"/>
    </row>
    <row r="450687" spans="2:2">
      <c r="B450687" s="696"/>
    </row>
    <row r="450688" spans="2:2">
      <c r="B450688" s="696"/>
    </row>
    <row r="450689" spans="2:2">
      <c r="B450689" s="696"/>
    </row>
    <row r="450690" spans="2:2">
      <c r="B450690" s="696"/>
    </row>
    <row r="450691" spans="2:2">
      <c r="B450691" s="696"/>
    </row>
    <row r="450692" spans="2:2">
      <c r="B450692" s="696"/>
    </row>
    <row r="450693" spans="2:2">
      <c r="B450693" s="696"/>
    </row>
    <row r="450694" spans="2:2">
      <c r="B450694" s="696"/>
    </row>
    <row r="450695" spans="2:2">
      <c r="B450695" s="696"/>
    </row>
    <row r="450696" spans="2:2">
      <c r="B450696" s="696"/>
    </row>
    <row r="450697" spans="2:2">
      <c r="B450697" s="696"/>
    </row>
    <row r="450698" spans="2:2">
      <c r="B450698" s="696"/>
    </row>
    <row r="450699" spans="2:2">
      <c r="B450699" s="696"/>
    </row>
    <row r="450700" spans="2:2">
      <c r="B450700" s="696"/>
    </row>
    <row r="450701" spans="2:2">
      <c r="B450701" s="696"/>
    </row>
    <row r="450702" spans="2:2">
      <c r="B450702" s="696"/>
    </row>
    <row r="450703" spans="2:2">
      <c r="B450703" s="696"/>
    </row>
    <row r="450704" spans="2:2">
      <c r="B450704" s="696"/>
    </row>
    <row r="450705" spans="2:2">
      <c r="B450705" s="696"/>
    </row>
    <row r="450706" spans="2:2">
      <c r="B450706" s="696"/>
    </row>
    <row r="450707" spans="2:2">
      <c r="B450707" s="696"/>
    </row>
    <row r="450708" spans="2:2">
      <c r="B450708" s="696"/>
    </row>
    <row r="450709" spans="2:2">
      <c r="B450709" s="696"/>
    </row>
    <row r="450710" spans="2:2">
      <c r="B450710" s="696"/>
    </row>
    <row r="450711" spans="2:2">
      <c r="B450711" s="696"/>
    </row>
    <row r="450712" spans="2:2">
      <c r="B450712" s="696"/>
    </row>
    <row r="450713" spans="2:2">
      <c r="B450713" s="696"/>
    </row>
    <row r="450714" spans="2:2">
      <c r="B450714" s="696"/>
    </row>
    <row r="450715" spans="2:2">
      <c r="B450715" s="696"/>
    </row>
    <row r="450716" spans="2:2">
      <c r="B450716" s="696"/>
    </row>
    <row r="450717" spans="2:2">
      <c r="B450717" s="696"/>
    </row>
    <row r="450718" spans="2:2">
      <c r="B450718" s="696"/>
    </row>
    <row r="450719" spans="2:2">
      <c r="B450719" s="696"/>
    </row>
    <row r="450720" spans="2:2">
      <c r="B450720" s="696"/>
    </row>
    <row r="450721" spans="2:2">
      <c r="B450721" s="696"/>
    </row>
    <row r="450722" spans="2:2">
      <c r="B450722" s="696"/>
    </row>
    <row r="450723" spans="2:2">
      <c r="B450723" s="696"/>
    </row>
    <row r="450724" spans="2:2">
      <c r="B450724" s="696"/>
    </row>
    <row r="450725" spans="2:2">
      <c r="B450725" s="696"/>
    </row>
    <row r="450726" spans="2:2">
      <c r="B450726" s="696"/>
    </row>
    <row r="450727" spans="2:2">
      <c r="B450727" s="696"/>
    </row>
    <row r="450728" spans="2:2">
      <c r="B450728" s="696"/>
    </row>
    <row r="450729" spans="2:2">
      <c r="B450729" s="696"/>
    </row>
    <row r="450730" spans="2:2">
      <c r="B450730" s="696"/>
    </row>
    <row r="450731" spans="2:2">
      <c r="B450731" s="696"/>
    </row>
    <row r="450732" spans="2:2">
      <c r="B450732" s="696"/>
    </row>
    <row r="450733" spans="2:2">
      <c r="B450733" s="696"/>
    </row>
    <row r="450734" spans="2:2">
      <c r="B450734" s="696"/>
    </row>
    <row r="450735" spans="2:2">
      <c r="B450735" s="696"/>
    </row>
    <row r="450736" spans="2:2">
      <c r="B450736" s="696"/>
    </row>
    <row r="450737" spans="2:2">
      <c r="B450737" s="696"/>
    </row>
    <row r="450738" spans="2:2">
      <c r="B450738" s="696"/>
    </row>
    <row r="450739" spans="2:2">
      <c r="B450739" s="696"/>
    </row>
    <row r="450740" spans="2:2">
      <c r="B450740" s="696"/>
    </row>
    <row r="450741" spans="2:2">
      <c r="B450741" s="696"/>
    </row>
    <row r="450742" spans="2:2">
      <c r="B450742" s="696"/>
    </row>
    <row r="450743" spans="2:2">
      <c r="B450743" s="696"/>
    </row>
    <row r="450744" spans="2:2">
      <c r="B450744" s="696"/>
    </row>
    <row r="450745" spans="2:2">
      <c r="B450745" s="696"/>
    </row>
    <row r="450746" spans="2:2">
      <c r="B450746" s="696"/>
    </row>
    <row r="450747" spans="2:2">
      <c r="B450747" s="696"/>
    </row>
    <row r="450748" spans="2:2">
      <c r="B450748" s="696"/>
    </row>
    <row r="450749" spans="2:2">
      <c r="B450749" s="696"/>
    </row>
    <row r="450750" spans="2:2">
      <c r="B450750" s="696"/>
    </row>
    <row r="450751" spans="2:2">
      <c r="B450751" s="696"/>
    </row>
    <row r="450752" spans="2:2">
      <c r="B450752" s="696"/>
    </row>
    <row r="450753" spans="2:2">
      <c r="B450753" s="696"/>
    </row>
    <row r="450754" spans="2:2">
      <c r="B450754" s="696"/>
    </row>
    <row r="450755" spans="2:2">
      <c r="B450755" s="696"/>
    </row>
    <row r="450756" spans="2:2">
      <c r="B450756" s="696"/>
    </row>
    <row r="450757" spans="2:2">
      <c r="B450757" s="696"/>
    </row>
    <row r="450758" spans="2:2">
      <c r="B450758" s="696"/>
    </row>
    <row r="450759" spans="2:2">
      <c r="B450759" s="696"/>
    </row>
    <row r="450760" spans="2:2">
      <c r="B450760" s="696"/>
    </row>
    <row r="450761" spans="2:2">
      <c r="B450761" s="696"/>
    </row>
    <row r="450762" spans="2:2">
      <c r="B450762" s="696"/>
    </row>
    <row r="450763" spans="2:2">
      <c r="B450763" s="696"/>
    </row>
    <row r="450764" spans="2:2">
      <c r="B450764" s="696"/>
    </row>
    <row r="450765" spans="2:2">
      <c r="B450765" s="696"/>
    </row>
    <row r="450766" spans="2:2">
      <c r="B450766" s="696"/>
    </row>
    <row r="450767" spans="2:2">
      <c r="B450767" s="696"/>
    </row>
    <row r="450768" spans="2:2">
      <c r="B450768" s="696"/>
    </row>
    <row r="450769" spans="2:2">
      <c r="B450769" s="696"/>
    </row>
    <row r="450770" spans="2:2">
      <c r="B450770" s="696"/>
    </row>
    <row r="450771" spans="2:2">
      <c r="B450771" s="696"/>
    </row>
    <row r="450772" spans="2:2">
      <c r="B450772" s="696"/>
    </row>
    <row r="450773" spans="2:2">
      <c r="B450773" s="696"/>
    </row>
    <row r="450774" spans="2:2">
      <c r="B450774" s="696"/>
    </row>
    <row r="450775" spans="2:2">
      <c r="B450775" s="696"/>
    </row>
    <row r="450776" spans="2:2">
      <c r="B450776" s="696"/>
    </row>
    <row r="450777" spans="2:2">
      <c r="B450777" s="696"/>
    </row>
    <row r="450778" spans="2:2">
      <c r="B450778" s="696"/>
    </row>
    <row r="450779" spans="2:2">
      <c r="B450779" s="696"/>
    </row>
    <row r="450780" spans="2:2">
      <c r="B450780" s="696"/>
    </row>
    <row r="450781" spans="2:2">
      <c r="B450781" s="696"/>
    </row>
    <row r="450782" spans="2:2">
      <c r="B450782" s="696"/>
    </row>
    <row r="450783" spans="2:2">
      <c r="B450783" s="696"/>
    </row>
    <row r="450784" spans="2:2">
      <c r="B450784" s="696"/>
    </row>
    <row r="450785" spans="2:2">
      <c r="B450785" s="696"/>
    </row>
    <row r="450786" spans="2:2">
      <c r="B450786" s="696"/>
    </row>
    <row r="450787" spans="2:2">
      <c r="B450787" s="696"/>
    </row>
    <row r="450788" spans="2:2">
      <c r="B450788" s="696"/>
    </row>
    <row r="450789" spans="2:2">
      <c r="B450789" s="696"/>
    </row>
    <row r="450790" spans="2:2">
      <c r="B450790" s="696"/>
    </row>
    <row r="450791" spans="2:2">
      <c r="B450791" s="696"/>
    </row>
    <row r="450792" spans="2:2">
      <c r="B450792" s="696"/>
    </row>
    <row r="450793" spans="2:2">
      <c r="B450793" s="696"/>
    </row>
    <row r="450794" spans="2:2">
      <c r="B450794" s="696"/>
    </row>
    <row r="450795" spans="2:2">
      <c r="B450795" s="696"/>
    </row>
    <row r="450796" spans="2:2">
      <c r="B450796" s="696"/>
    </row>
    <row r="450797" spans="2:2">
      <c r="B450797" s="696"/>
    </row>
    <row r="450798" spans="2:2">
      <c r="B450798" s="696"/>
    </row>
    <row r="450799" spans="2:2">
      <c r="B450799" s="696"/>
    </row>
    <row r="450800" spans="2:2">
      <c r="B450800" s="696"/>
    </row>
    <row r="450801" spans="2:2">
      <c r="B450801" s="696"/>
    </row>
    <row r="450802" spans="2:2">
      <c r="B450802" s="696"/>
    </row>
    <row r="450803" spans="2:2">
      <c r="B450803" s="696"/>
    </row>
    <row r="450804" spans="2:2">
      <c r="B450804" s="696"/>
    </row>
    <row r="450805" spans="2:2">
      <c r="B450805" s="696"/>
    </row>
    <row r="450806" spans="2:2">
      <c r="B450806" s="696"/>
    </row>
    <row r="450807" spans="2:2">
      <c r="B450807" s="696"/>
    </row>
    <row r="450808" spans="2:2">
      <c r="B450808" s="696"/>
    </row>
    <row r="450809" spans="2:2">
      <c r="B450809" s="696"/>
    </row>
    <row r="450810" spans="2:2">
      <c r="B450810" s="696"/>
    </row>
    <row r="450811" spans="2:2">
      <c r="B450811" s="696"/>
    </row>
    <row r="450812" spans="2:2">
      <c r="B450812" s="696"/>
    </row>
    <row r="450813" spans="2:2">
      <c r="B450813" s="696"/>
    </row>
    <row r="450814" spans="2:2">
      <c r="B450814" s="696"/>
    </row>
    <row r="450815" spans="2:2">
      <c r="B450815" s="696"/>
    </row>
    <row r="450816" spans="2:2">
      <c r="B450816" s="696"/>
    </row>
    <row r="450817" spans="2:2">
      <c r="B450817" s="696"/>
    </row>
    <row r="450818" spans="2:2">
      <c r="B450818" s="696"/>
    </row>
    <row r="450819" spans="2:2">
      <c r="B450819" s="696"/>
    </row>
    <row r="450820" spans="2:2">
      <c r="B450820" s="696"/>
    </row>
    <row r="450821" spans="2:2">
      <c r="B450821" s="696"/>
    </row>
    <row r="450822" spans="2:2">
      <c r="B450822" s="696"/>
    </row>
    <row r="450823" spans="2:2">
      <c r="B450823" s="696"/>
    </row>
    <row r="450824" spans="2:2">
      <c r="B450824" s="696"/>
    </row>
    <row r="450825" spans="2:2">
      <c r="B450825" s="696"/>
    </row>
    <row r="450826" spans="2:2">
      <c r="B450826" s="696"/>
    </row>
    <row r="450827" spans="2:2">
      <c r="B450827" s="696"/>
    </row>
    <row r="450828" spans="2:2">
      <c r="B450828" s="696"/>
    </row>
    <row r="450829" spans="2:2">
      <c r="B450829" s="696"/>
    </row>
    <row r="450830" spans="2:2">
      <c r="B450830" s="696"/>
    </row>
    <row r="450831" spans="2:2">
      <c r="B450831" s="696"/>
    </row>
    <row r="450832" spans="2:2">
      <c r="B450832" s="696"/>
    </row>
    <row r="450833" spans="2:2">
      <c r="B450833" s="696"/>
    </row>
    <row r="450834" spans="2:2">
      <c r="B450834" s="696"/>
    </row>
    <row r="450835" spans="2:2">
      <c r="B450835" s="696"/>
    </row>
    <row r="450836" spans="2:2">
      <c r="B450836" s="696"/>
    </row>
    <row r="450837" spans="2:2">
      <c r="B450837" s="696"/>
    </row>
    <row r="450838" spans="2:2">
      <c r="B450838" s="696"/>
    </row>
    <row r="450839" spans="2:2">
      <c r="B450839" s="696"/>
    </row>
    <row r="450840" spans="2:2">
      <c r="B450840" s="696"/>
    </row>
    <row r="450841" spans="2:2">
      <c r="B450841" s="696"/>
    </row>
    <row r="450842" spans="2:2">
      <c r="B450842" s="696"/>
    </row>
    <row r="450843" spans="2:2">
      <c r="B450843" s="696"/>
    </row>
    <row r="450844" spans="2:2">
      <c r="B450844" s="696"/>
    </row>
    <row r="450845" spans="2:2">
      <c r="B450845" s="696"/>
    </row>
    <row r="450846" spans="2:2">
      <c r="B450846" s="696"/>
    </row>
    <row r="450847" spans="2:2">
      <c r="B450847" s="696"/>
    </row>
    <row r="450848" spans="2:2">
      <c r="B450848" s="696"/>
    </row>
    <row r="450849" spans="2:2">
      <c r="B450849" s="696"/>
    </row>
    <row r="450850" spans="2:2">
      <c r="B450850" s="696"/>
    </row>
    <row r="450851" spans="2:2">
      <c r="B450851" s="696"/>
    </row>
    <row r="450852" spans="2:2">
      <c r="B450852" s="696"/>
    </row>
    <row r="450853" spans="2:2">
      <c r="B450853" s="696"/>
    </row>
    <row r="450854" spans="2:2">
      <c r="B450854" s="696"/>
    </row>
    <row r="450855" spans="2:2">
      <c r="B450855" s="696"/>
    </row>
    <row r="450856" spans="2:2">
      <c r="B450856" s="696"/>
    </row>
    <row r="450857" spans="2:2">
      <c r="B450857" s="696"/>
    </row>
    <row r="450858" spans="2:2">
      <c r="B450858" s="696"/>
    </row>
    <row r="450859" spans="2:2">
      <c r="B450859" s="696"/>
    </row>
    <row r="450860" spans="2:2">
      <c r="B450860" s="696"/>
    </row>
    <row r="450861" spans="2:2">
      <c r="B450861" s="696"/>
    </row>
    <row r="450862" spans="2:2">
      <c r="B450862" s="696"/>
    </row>
    <row r="450863" spans="2:2">
      <c r="B450863" s="696"/>
    </row>
    <row r="450864" spans="2:2">
      <c r="B450864" s="696"/>
    </row>
    <row r="450865" spans="2:2">
      <c r="B450865" s="696"/>
    </row>
    <row r="450866" spans="2:2">
      <c r="B450866" s="696"/>
    </row>
    <row r="450867" spans="2:2">
      <c r="B450867" s="696"/>
    </row>
    <row r="450868" spans="2:2">
      <c r="B450868" s="696"/>
    </row>
    <row r="450869" spans="2:2">
      <c r="B450869" s="696"/>
    </row>
    <row r="450870" spans="2:2">
      <c r="B450870" s="696"/>
    </row>
    <row r="450871" spans="2:2">
      <c r="B450871" s="696"/>
    </row>
    <row r="450872" spans="2:2">
      <c r="B450872" s="696"/>
    </row>
    <row r="450873" spans="2:2">
      <c r="B450873" s="696"/>
    </row>
    <row r="450874" spans="2:2">
      <c r="B450874" s="696"/>
    </row>
    <row r="450875" spans="2:2">
      <c r="B450875" s="696"/>
    </row>
    <row r="450876" spans="2:2">
      <c r="B450876" s="696"/>
    </row>
    <row r="450877" spans="2:2">
      <c r="B450877" s="696"/>
    </row>
    <row r="450878" spans="2:2">
      <c r="B450878" s="696"/>
    </row>
    <row r="450879" spans="2:2">
      <c r="B450879" s="696"/>
    </row>
    <row r="450880" spans="2:2">
      <c r="B450880" s="696"/>
    </row>
    <row r="450881" spans="2:2">
      <c r="B450881" s="696"/>
    </row>
    <row r="450882" spans="2:2">
      <c r="B450882" s="696"/>
    </row>
    <row r="450883" spans="2:2">
      <c r="B450883" s="696"/>
    </row>
    <row r="450884" spans="2:2">
      <c r="B450884" s="696"/>
    </row>
    <row r="450885" spans="2:2">
      <c r="B450885" s="696"/>
    </row>
    <row r="450886" spans="2:2">
      <c r="B450886" s="696"/>
    </row>
    <row r="450887" spans="2:2">
      <c r="B450887" s="696"/>
    </row>
    <row r="450888" spans="2:2">
      <c r="B450888" s="696"/>
    </row>
    <row r="450889" spans="2:2">
      <c r="B450889" s="696"/>
    </row>
    <row r="450890" spans="2:2">
      <c r="B450890" s="696"/>
    </row>
    <row r="450891" spans="2:2">
      <c r="B450891" s="696"/>
    </row>
    <row r="450892" spans="2:2">
      <c r="B450892" s="696"/>
    </row>
    <row r="450893" spans="2:2">
      <c r="B450893" s="696"/>
    </row>
    <row r="450894" spans="2:2">
      <c r="B450894" s="696"/>
    </row>
    <row r="450895" spans="2:2">
      <c r="B450895" s="696"/>
    </row>
    <row r="450896" spans="2:2">
      <c r="B450896" s="696"/>
    </row>
    <row r="450897" spans="2:2">
      <c r="B450897" s="696"/>
    </row>
    <row r="450898" spans="2:2">
      <c r="B450898" s="696"/>
    </row>
    <row r="450899" spans="2:2">
      <c r="B450899" s="696"/>
    </row>
    <row r="450900" spans="2:2">
      <c r="B450900" s="696"/>
    </row>
    <row r="450901" spans="2:2">
      <c r="B450901" s="696"/>
    </row>
    <row r="450902" spans="2:2">
      <c r="B450902" s="696"/>
    </row>
    <row r="450903" spans="2:2">
      <c r="B450903" s="696"/>
    </row>
    <row r="450904" spans="2:2">
      <c r="B450904" s="696"/>
    </row>
    <row r="450905" spans="2:2">
      <c r="B450905" s="696"/>
    </row>
    <row r="450906" spans="2:2">
      <c r="B450906" s="696"/>
    </row>
    <row r="450907" spans="2:2">
      <c r="B450907" s="696"/>
    </row>
    <row r="450908" spans="2:2">
      <c r="B450908" s="696"/>
    </row>
    <row r="450909" spans="2:2">
      <c r="B450909" s="696"/>
    </row>
    <row r="450910" spans="2:2">
      <c r="B450910" s="696"/>
    </row>
    <row r="450911" spans="2:2">
      <c r="B450911" s="696"/>
    </row>
    <row r="450912" spans="2:2">
      <c r="B450912" s="696"/>
    </row>
    <row r="450913" spans="2:2">
      <c r="B450913" s="696"/>
    </row>
    <row r="450914" spans="2:2">
      <c r="B450914" s="696"/>
    </row>
    <row r="450915" spans="2:2">
      <c r="B450915" s="696"/>
    </row>
    <row r="450916" spans="2:2">
      <c r="B450916" s="696"/>
    </row>
    <row r="450917" spans="2:2">
      <c r="B450917" s="696"/>
    </row>
    <row r="450918" spans="2:2">
      <c r="B450918" s="696"/>
    </row>
    <row r="450919" spans="2:2">
      <c r="B450919" s="696"/>
    </row>
    <row r="450920" spans="2:2">
      <c r="B450920" s="696"/>
    </row>
    <row r="450921" spans="2:2">
      <c r="B450921" s="696"/>
    </row>
    <row r="450922" spans="2:2">
      <c r="B450922" s="696"/>
    </row>
    <row r="450923" spans="2:2">
      <c r="B450923" s="696"/>
    </row>
    <row r="450924" spans="2:2">
      <c r="B450924" s="696"/>
    </row>
    <row r="450925" spans="2:2">
      <c r="B450925" s="696"/>
    </row>
    <row r="450926" spans="2:2">
      <c r="B450926" s="696"/>
    </row>
    <row r="450927" spans="2:2">
      <c r="B450927" s="696"/>
    </row>
    <row r="450928" spans="2:2">
      <c r="B450928" s="696"/>
    </row>
    <row r="450929" spans="2:2">
      <c r="B450929" s="696"/>
    </row>
    <row r="450930" spans="2:2">
      <c r="B450930" s="696"/>
    </row>
    <row r="450931" spans="2:2">
      <c r="B450931" s="696"/>
    </row>
    <row r="450932" spans="2:2">
      <c r="B450932" s="696"/>
    </row>
    <row r="450933" spans="2:2">
      <c r="B450933" s="696"/>
    </row>
    <row r="450934" spans="2:2">
      <c r="B450934" s="696"/>
    </row>
    <row r="450935" spans="2:2">
      <c r="B450935" s="696"/>
    </row>
    <row r="450936" spans="2:2">
      <c r="B450936" s="696"/>
    </row>
    <row r="450937" spans="2:2">
      <c r="B450937" s="696"/>
    </row>
    <row r="450938" spans="2:2">
      <c r="B450938" s="696"/>
    </row>
    <row r="450939" spans="2:2">
      <c r="B450939" s="696"/>
    </row>
    <row r="450940" spans="2:2">
      <c r="B450940" s="696"/>
    </row>
    <row r="450941" spans="2:2">
      <c r="B450941" s="696"/>
    </row>
    <row r="450942" spans="2:2">
      <c r="B450942" s="696"/>
    </row>
    <row r="450943" spans="2:2">
      <c r="B450943" s="696"/>
    </row>
    <row r="450944" spans="2:2">
      <c r="B450944" s="696"/>
    </row>
    <row r="450945" spans="2:2">
      <c r="B450945" s="696"/>
    </row>
    <row r="450946" spans="2:2">
      <c r="B450946" s="696"/>
    </row>
    <row r="450947" spans="2:2">
      <c r="B450947" s="696"/>
    </row>
    <row r="450948" spans="2:2">
      <c r="B450948" s="696"/>
    </row>
    <row r="450949" spans="2:2">
      <c r="B450949" s="696"/>
    </row>
    <row r="450950" spans="2:2">
      <c r="B450950" s="696"/>
    </row>
    <row r="450951" spans="2:2">
      <c r="B450951" s="696"/>
    </row>
    <row r="450952" spans="2:2">
      <c r="B450952" s="696"/>
    </row>
    <row r="450953" spans="2:2">
      <c r="B450953" s="696"/>
    </row>
    <row r="450954" spans="2:2">
      <c r="B450954" s="696"/>
    </row>
    <row r="450955" spans="2:2">
      <c r="B450955" s="696"/>
    </row>
    <row r="450956" spans="2:2">
      <c r="B450956" s="696"/>
    </row>
    <row r="450957" spans="2:2">
      <c r="B450957" s="696"/>
    </row>
    <row r="450958" spans="2:2">
      <c r="B450958" s="696"/>
    </row>
    <row r="450959" spans="2:2">
      <c r="B450959" s="696"/>
    </row>
    <row r="450960" spans="2:2">
      <c r="B450960" s="696"/>
    </row>
    <row r="450961" spans="2:2">
      <c r="B450961" s="696"/>
    </row>
    <row r="450962" spans="2:2">
      <c r="B450962" s="696"/>
    </row>
    <row r="450963" spans="2:2">
      <c r="B450963" s="696"/>
    </row>
    <row r="450964" spans="2:2">
      <c r="B450964" s="696"/>
    </row>
    <row r="450965" spans="2:2">
      <c r="B450965" s="696"/>
    </row>
    <row r="450966" spans="2:2">
      <c r="B450966" s="696"/>
    </row>
    <row r="450967" spans="2:2">
      <c r="B450967" s="696"/>
    </row>
    <row r="450968" spans="2:2">
      <c r="B450968" s="696"/>
    </row>
    <row r="450969" spans="2:2">
      <c r="B450969" s="696"/>
    </row>
    <row r="450970" spans="2:2">
      <c r="B450970" s="696"/>
    </row>
    <row r="450971" spans="2:2">
      <c r="B450971" s="696"/>
    </row>
    <row r="450972" spans="2:2">
      <c r="B450972" s="696"/>
    </row>
    <row r="450973" spans="2:2">
      <c r="B450973" s="696"/>
    </row>
    <row r="450974" spans="2:2">
      <c r="B450974" s="696"/>
    </row>
    <row r="450975" spans="2:2">
      <c r="B450975" s="696"/>
    </row>
    <row r="450976" spans="2:2">
      <c r="B450976" s="696"/>
    </row>
    <row r="450977" spans="2:2">
      <c r="B450977" s="696"/>
    </row>
    <row r="450978" spans="2:2">
      <c r="B450978" s="696"/>
    </row>
    <row r="450979" spans="2:2">
      <c r="B450979" s="696"/>
    </row>
    <row r="450980" spans="2:2">
      <c r="B450980" s="696"/>
    </row>
    <row r="450981" spans="2:2">
      <c r="B450981" s="696"/>
    </row>
    <row r="450982" spans="2:2">
      <c r="B450982" s="696"/>
    </row>
    <row r="450983" spans="2:2">
      <c r="B450983" s="696"/>
    </row>
    <row r="450984" spans="2:2">
      <c r="B450984" s="696"/>
    </row>
    <row r="450985" spans="2:2">
      <c r="B450985" s="696"/>
    </row>
    <row r="450986" spans="2:2">
      <c r="B450986" s="696"/>
    </row>
    <row r="450987" spans="2:2">
      <c r="B450987" s="696"/>
    </row>
    <row r="450988" spans="2:2">
      <c r="B450988" s="696"/>
    </row>
    <row r="450989" spans="2:2">
      <c r="B450989" s="696"/>
    </row>
    <row r="450990" spans="2:2">
      <c r="B450990" s="696"/>
    </row>
    <row r="450991" spans="2:2">
      <c r="B450991" s="696"/>
    </row>
    <row r="450992" spans="2:2">
      <c r="B450992" s="696"/>
    </row>
    <row r="450993" spans="2:2">
      <c r="B450993" s="696"/>
    </row>
    <row r="450994" spans="2:2">
      <c r="B450994" s="696"/>
    </row>
    <row r="450995" spans="2:2">
      <c r="B450995" s="696"/>
    </row>
    <row r="450996" spans="2:2">
      <c r="B450996" s="696"/>
    </row>
    <row r="450997" spans="2:2">
      <c r="B450997" s="696"/>
    </row>
    <row r="450998" spans="2:2">
      <c r="B450998" s="696"/>
    </row>
    <row r="450999" spans="2:2">
      <c r="B450999" s="696"/>
    </row>
    <row r="451000" spans="2:2">
      <c r="B451000" s="696"/>
    </row>
    <row r="451001" spans="2:2">
      <c r="B451001" s="696"/>
    </row>
    <row r="451002" spans="2:2">
      <c r="B451002" s="696"/>
    </row>
    <row r="451003" spans="2:2">
      <c r="B451003" s="696"/>
    </row>
    <row r="451004" spans="2:2">
      <c r="B451004" s="696"/>
    </row>
    <row r="451005" spans="2:2">
      <c r="B451005" s="696"/>
    </row>
    <row r="451006" spans="2:2">
      <c r="B451006" s="696"/>
    </row>
    <row r="451007" spans="2:2">
      <c r="B451007" s="696"/>
    </row>
    <row r="451008" spans="2:2">
      <c r="B451008" s="696"/>
    </row>
    <row r="451009" spans="2:2">
      <c r="B451009" s="696"/>
    </row>
    <row r="451010" spans="2:2">
      <c r="B451010" s="696"/>
    </row>
    <row r="451011" spans="2:2">
      <c r="B451011" s="696"/>
    </row>
    <row r="451012" spans="2:2">
      <c r="B451012" s="696"/>
    </row>
    <row r="451013" spans="2:2">
      <c r="B451013" s="696"/>
    </row>
    <row r="451014" spans="2:2">
      <c r="B451014" s="696"/>
    </row>
    <row r="451015" spans="2:2">
      <c r="B451015" s="696"/>
    </row>
    <row r="451016" spans="2:2">
      <c r="B451016" s="696"/>
    </row>
    <row r="451017" spans="2:2">
      <c r="B451017" s="696"/>
    </row>
    <row r="451018" spans="2:2">
      <c r="B451018" s="696"/>
    </row>
    <row r="451019" spans="2:2">
      <c r="B451019" s="696"/>
    </row>
    <row r="451020" spans="2:2">
      <c r="B451020" s="696"/>
    </row>
    <row r="451021" spans="2:2">
      <c r="B451021" s="696"/>
    </row>
    <row r="451022" spans="2:2">
      <c r="B451022" s="696"/>
    </row>
    <row r="451023" spans="2:2">
      <c r="B451023" s="696"/>
    </row>
    <row r="451024" spans="2:2">
      <c r="B451024" s="696"/>
    </row>
    <row r="451025" spans="2:2">
      <c r="B451025" s="696"/>
    </row>
    <row r="451026" spans="2:2">
      <c r="B451026" s="696"/>
    </row>
    <row r="451027" spans="2:2">
      <c r="B451027" s="696"/>
    </row>
    <row r="451028" spans="2:2">
      <c r="B451028" s="696"/>
    </row>
    <row r="451029" spans="2:2">
      <c r="B451029" s="696"/>
    </row>
    <row r="451030" spans="2:2">
      <c r="B451030" s="696"/>
    </row>
    <row r="451031" spans="2:2">
      <c r="B451031" s="696"/>
    </row>
    <row r="451032" spans="2:2">
      <c r="B451032" s="696"/>
    </row>
    <row r="451033" spans="2:2">
      <c r="B451033" s="696"/>
    </row>
    <row r="451034" spans="2:2">
      <c r="B451034" s="696"/>
    </row>
    <row r="451035" spans="2:2">
      <c r="B451035" s="696"/>
    </row>
    <row r="451036" spans="2:2">
      <c r="B451036" s="696"/>
    </row>
    <row r="451037" spans="2:2">
      <c r="B451037" s="696"/>
    </row>
    <row r="451038" spans="2:2">
      <c r="B451038" s="696"/>
    </row>
    <row r="451039" spans="2:2">
      <c r="B451039" s="696"/>
    </row>
    <row r="451040" spans="2:2">
      <c r="B451040" s="696"/>
    </row>
    <row r="451041" spans="2:2">
      <c r="B451041" s="696"/>
    </row>
    <row r="451042" spans="2:2">
      <c r="B451042" s="696"/>
    </row>
    <row r="451043" spans="2:2">
      <c r="B451043" s="696"/>
    </row>
    <row r="451044" spans="2:2">
      <c r="B451044" s="696"/>
    </row>
    <row r="451045" spans="2:2">
      <c r="B451045" s="696"/>
    </row>
    <row r="451046" spans="2:2">
      <c r="B451046" s="696"/>
    </row>
    <row r="451047" spans="2:2">
      <c r="B451047" s="696"/>
    </row>
    <row r="451048" spans="2:2">
      <c r="B451048" s="696"/>
    </row>
    <row r="451049" spans="2:2">
      <c r="B451049" s="696"/>
    </row>
    <row r="451050" spans="2:2">
      <c r="B451050" s="696"/>
    </row>
    <row r="451051" spans="2:2">
      <c r="B451051" s="696"/>
    </row>
    <row r="451052" spans="2:2">
      <c r="B451052" s="696"/>
    </row>
    <row r="451053" spans="2:2">
      <c r="B451053" s="696"/>
    </row>
    <row r="451054" spans="2:2">
      <c r="B451054" s="696"/>
    </row>
    <row r="451055" spans="2:2">
      <c r="B451055" s="696"/>
    </row>
    <row r="451056" spans="2:2">
      <c r="B451056" s="696"/>
    </row>
    <row r="451057" spans="2:2">
      <c r="B451057" s="696"/>
    </row>
    <row r="451058" spans="2:2">
      <c r="B451058" s="696"/>
    </row>
    <row r="451059" spans="2:2">
      <c r="B451059" s="696"/>
    </row>
    <row r="451060" spans="2:2">
      <c r="B451060" s="696"/>
    </row>
    <row r="451061" spans="2:2">
      <c r="B451061" s="696"/>
    </row>
    <row r="451062" spans="2:2">
      <c r="B451062" s="696"/>
    </row>
    <row r="451063" spans="2:2">
      <c r="B451063" s="696"/>
    </row>
    <row r="451064" spans="2:2">
      <c r="B451064" s="696"/>
    </row>
    <row r="451065" spans="2:2">
      <c r="B451065" s="696"/>
    </row>
    <row r="451066" spans="2:2">
      <c r="B451066" s="696"/>
    </row>
    <row r="451067" spans="2:2">
      <c r="B451067" s="696"/>
    </row>
    <row r="451068" spans="2:2">
      <c r="B451068" s="696"/>
    </row>
    <row r="451069" spans="2:2">
      <c r="B451069" s="696"/>
    </row>
    <row r="451070" spans="2:2">
      <c r="B451070" s="696"/>
    </row>
    <row r="451071" spans="2:2">
      <c r="B451071" s="696"/>
    </row>
    <row r="451072" spans="2:2">
      <c r="B451072" s="696"/>
    </row>
    <row r="451073" spans="2:2">
      <c r="B451073" s="696"/>
    </row>
    <row r="451074" spans="2:2">
      <c r="B451074" s="696"/>
    </row>
    <row r="451075" spans="2:2">
      <c r="B451075" s="696"/>
    </row>
    <row r="451076" spans="2:2">
      <c r="B451076" s="696"/>
    </row>
    <row r="451077" spans="2:2">
      <c r="B451077" s="696"/>
    </row>
    <row r="451078" spans="2:2">
      <c r="B451078" s="696"/>
    </row>
    <row r="451079" spans="2:2">
      <c r="B451079" s="696"/>
    </row>
    <row r="451080" spans="2:2">
      <c r="B451080" s="696"/>
    </row>
    <row r="451081" spans="2:2">
      <c r="B451081" s="696"/>
    </row>
    <row r="451082" spans="2:2">
      <c r="B451082" s="696"/>
    </row>
    <row r="451083" spans="2:2">
      <c r="B451083" s="696"/>
    </row>
    <row r="451084" spans="2:2">
      <c r="B451084" s="696"/>
    </row>
    <row r="451085" spans="2:2">
      <c r="B451085" s="696"/>
    </row>
    <row r="451086" spans="2:2">
      <c r="B451086" s="696"/>
    </row>
    <row r="451087" spans="2:2">
      <c r="B451087" s="696"/>
    </row>
    <row r="451088" spans="2:2">
      <c r="B451088" s="696"/>
    </row>
    <row r="451089" spans="2:2">
      <c r="B451089" s="696"/>
    </row>
    <row r="451090" spans="2:2">
      <c r="B451090" s="696"/>
    </row>
    <row r="451091" spans="2:2">
      <c r="B451091" s="696"/>
    </row>
    <row r="451092" spans="2:2">
      <c r="B451092" s="696"/>
    </row>
    <row r="451093" spans="2:2">
      <c r="B451093" s="696"/>
    </row>
    <row r="451094" spans="2:2">
      <c r="B451094" s="696"/>
    </row>
    <row r="451095" spans="2:2">
      <c r="B451095" s="696"/>
    </row>
    <row r="451096" spans="2:2">
      <c r="B451096" s="696"/>
    </row>
    <row r="451097" spans="2:2">
      <c r="B451097" s="696"/>
    </row>
    <row r="451098" spans="2:2">
      <c r="B451098" s="696"/>
    </row>
    <row r="451099" spans="2:2">
      <c r="B451099" s="696"/>
    </row>
    <row r="451100" spans="2:2">
      <c r="B451100" s="696"/>
    </row>
    <row r="451101" spans="2:2">
      <c r="B451101" s="696"/>
    </row>
    <row r="451102" spans="2:2">
      <c r="B451102" s="696"/>
    </row>
    <row r="451103" spans="2:2">
      <c r="B451103" s="696"/>
    </row>
    <row r="451104" spans="2:2">
      <c r="B451104" s="696"/>
    </row>
    <row r="451105" spans="2:2">
      <c r="B451105" s="696"/>
    </row>
    <row r="451106" spans="2:2">
      <c r="B451106" s="696"/>
    </row>
    <row r="451107" spans="2:2">
      <c r="B451107" s="696"/>
    </row>
    <row r="451108" spans="2:2">
      <c r="B451108" s="696"/>
    </row>
    <row r="451109" spans="2:2">
      <c r="B451109" s="696"/>
    </row>
    <row r="451110" spans="2:2">
      <c r="B451110" s="696"/>
    </row>
    <row r="451111" spans="2:2">
      <c r="B451111" s="696"/>
    </row>
    <row r="451112" spans="2:2">
      <c r="B451112" s="696"/>
    </row>
    <row r="451113" spans="2:2">
      <c r="B451113" s="696"/>
    </row>
    <row r="451114" spans="2:2">
      <c r="B451114" s="696"/>
    </row>
    <row r="451115" spans="2:2">
      <c r="B451115" s="696"/>
    </row>
    <row r="451116" spans="2:2">
      <c r="B451116" s="696"/>
    </row>
    <row r="451117" spans="2:2">
      <c r="B451117" s="696"/>
    </row>
    <row r="451118" spans="2:2">
      <c r="B451118" s="696"/>
    </row>
    <row r="451119" spans="2:2">
      <c r="B451119" s="696"/>
    </row>
    <row r="451120" spans="2:2">
      <c r="B451120" s="696"/>
    </row>
    <row r="451121" spans="2:2">
      <c r="B451121" s="696"/>
    </row>
    <row r="451122" spans="2:2">
      <c r="B451122" s="696"/>
    </row>
    <row r="451123" spans="2:2">
      <c r="B451123" s="696"/>
    </row>
    <row r="451124" spans="2:2">
      <c r="B451124" s="696"/>
    </row>
    <row r="451125" spans="2:2">
      <c r="B451125" s="696"/>
    </row>
    <row r="451126" spans="2:2">
      <c r="B451126" s="696"/>
    </row>
    <row r="451127" spans="2:2">
      <c r="B451127" s="696"/>
    </row>
    <row r="451128" spans="2:2">
      <c r="B451128" s="696"/>
    </row>
    <row r="451129" spans="2:2">
      <c r="B451129" s="696"/>
    </row>
    <row r="451130" spans="2:2">
      <c r="B451130" s="696"/>
    </row>
    <row r="451131" spans="2:2">
      <c r="B451131" s="696"/>
    </row>
    <row r="451132" spans="2:2">
      <c r="B451132" s="696"/>
    </row>
    <row r="451133" spans="2:2">
      <c r="B451133" s="696"/>
    </row>
    <row r="451134" spans="2:2">
      <c r="B451134" s="696"/>
    </row>
    <row r="451135" spans="2:2">
      <c r="B451135" s="696"/>
    </row>
    <row r="451136" spans="2:2">
      <c r="B451136" s="696"/>
    </row>
    <row r="451137" spans="2:2">
      <c r="B451137" s="696"/>
    </row>
    <row r="451138" spans="2:2">
      <c r="B451138" s="696"/>
    </row>
    <row r="451139" spans="2:2">
      <c r="B451139" s="696"/>
    </row>
    <row r="451140" spans="2:2">
      <c r="B451140" s="696"/>
    </row>
    <row r="451141" spans="2:2">
      <c r="B451141" s="696"/>
    </row>
    <row r="451142" spans="2:2">
      <c r="B451142" s="696"/>
    </row>
    <row r="451143" spans="2:2">
      <c r="B451143" s="696"/>
    </row>
    <row r="451144" spans="2:2">
      <c r="B451144" s="696"/>
    </row>
    <row r="451145" spans="2:2">
      <c r="B451145" s="696"/>
    </row>
    <row r="451146" spans="2:2">
      <c r="B451146" s="696"/>
    </row>
    <row r="451147" spans="2:2">
      <c r="B451147" s="696"/>
    </row>
    <row r="451148" spans="2:2">
      <c r="B451148" s="696"/>
    </row>
    <row r="451149" spans="2:2">
      <c r="B451149" s="696"/>
    </row>
    <row r="451150" spans="2:2">
      <c r="B451150" s="696"/>
    </row>
    <row r="451151" spans="2:2">
      <c r="B451151" s="696"/>
    </row>
    <row r="451152" spans="2:2">
      <c r="B451152" s="696"/>
    </row>
    <row r="451153" spans="2:2">
      <c r="B451153" s="696"/>
    </row>
    <row r="451154" spans="2:2">
      <c r="B451154" s="696"/>
    </row>
    <row r="451155" spans="2:2">
      <c r="B451155" s="696"/>
    </row>
    <row r="451156" spans="2:2">
      <c r="B451156" s="696"/>
    </row>
    <row r="451157" spans="2:2">
      <c r="B451157" s="696"/>
    </row>
    <row r="451158" spans="2:2">
      <c r="B451158" s="696"/>
    </row>
    <row r="451159" spans="2:2">
      <c r="B451159" s="696"/>
    </row>
    <row r="451160" spans="2:2">
      <c r="B451160" s="696"/>
    </row>
    <row r="451161" spans="2:2">
      <c r="B451161" s="696"/>
    </row>
    <row r="451162" spans="2:2">
      <c r="B451162" s="696"/>
    </row>
    <row r="451163" spans="2:2">
      <c r="B451163" s="696"/>
    </row>
    <row r="451164" spans="2:2">
      <c r="B451164" s="696"/>
    </row>
    <row r="451165" spans="2:2">
      <c r="B451165" s="696"/>
    </row>
    <row r="451166" spans="2:2">
      <c r="B451166" s="696"/>
    </row>
    <row r="451167" spans="2:2">
      <c r="B451167" s="696"/>
    </row>
    <row r="451168" spans="2:2">
      <c r="B451168" s="696"/>
    </row>
    <row r="451169" spans="2:2">
      <c r="B451169" s="696"/>
    </row>
    <row r="451170" spans="2:2">
      <c r="B451170" s="696"/>
    </row>
    <row r="451171" spans="2:2">
      <c r="B451171" s="696"/>
    </row>
    <row r="451172" spans="2:2">
      <c r="B451172" s="696"/>
    </row>
    <row r="451173" spans="2:2">
      <c r="B451173" s="696"/>
    </row>
    <row r="451174" spans="2:2">
      <c r="B451174" s="696"/>
    </row>
    <row r="451175" spans="2:2">
      <c r="B451175" s="696"/>
    </row>
    <row r="451176" spans="2:2">
      <c r="B451176" s="696"/>
    </row>
    <row r="451177" spans="2:2">
      <c r="B451177" s="696"/>
    </row>
    <row r="451178" spans="2:2">
      <c r="B451178" s="696"/>
    </row>
    <row r="451179" spans="2:2">
      <c r="B451179" s="696"/>
    </row>
    <row r="451180" spans="2:2">
      <c r="B451180" s="696"/>
    </row>
    <row r="451181" spans="2:2">
      <c r="B451181" s="696"/>
    </row>
    <row r="451182" spans="2:2">
      <c r="B451182" s="696"/>
    </row>
    <row r="451183" spans="2:2">
      <c r="B451183" s="696"/>
    </row>
    <row r="451184" spans="2:2">
      <c r="B451184" s="696"/>
    </row>
    <row r="451185" spans="2:2">
      <c r="B451185" s="696"/>
    </row>
    <row r="451186" spans="2:2">
      <c r="B451186" s="696"/>
    </row>
    <row r="451187" spans="2:2">
      <c r="B451187" s="696"/>
    </row>
    <row r="451188" spans="2:2">
      <c r="B451188" s="696"/>
    </row>
    <row r="451189" spans="2:2">
      <c r="B451189" s="696"/>
    </row>
    <row r="451190" spans="2:2">
      <c r="B451190" s="696"/>
    </row>
    <row r="451191" spans="2:2">
      <c r="B451191" s="696"/>
    </row>
    <row r="451192" spans="2:2">
      <c r="B451192" s="696"/>
    </row>
    <row r="451193" spans="2:2">
      <c r="B451193" s="696"/>
    </row>
    <row r="451194" spans="2:2">
      <c r="B451194" s="696"/>
    </row>
    <row r="451195" spans="2:2">
      <c r="B451195" s="696"/>
    </row>
    <row r="451196" spans="2:2">
      <c r="B451196" s="696"/>
    </row>
    <row r="451197" spans="2:2">
      <c r="B451197" s="696"/>
    </row>
    <row r="451198" spans="2:2">
      <c r="B451198" s="696"/>
    </row>
    <row r="451199" spans="2:2">
      <c r="B451199" s="696"/>
    </row>
    <row r="451200" spans="2:2">
      <c r="B451200" s="696"/>
    </row>
    <row r="451201" spans="2:2">
      <c r="B451201" s="696"/>
    </row>
    <row r="451202" spans="2:2">
      <c r="B451202" s="696"/>
    </row>
    <row r="451203" spans="2:2">
      <c r="B451203" s="696"/>
    </row>
    <row r="451204" spans="2:2">
      <c r="B451204" s="696"/>
    </row>
    <row r="451205" spans="2:2">
      <c r="B451205" s="696"/>
    </row>
    <row r="451206" spans="2:2">
      <c r="B451206" s="696"/>
    </row>
    <row r="451207" spans="2:2">
      <c r="B451207" s="696"/>
    </row>
    <row r="451208" spans="2:2">
      <c r="B451208" s="696"/>
    </row>
    <row r="451209" spans="2:2">
      <c r="B451209" s="696"/>
    </row>
    <row r="451210" spans="2:2">
      <c r="B451210" s="696"/>
    </row>
    <row r="451211" spans="2:2">
      <c r="B451211" s="696"/>
    </row>
    <row r="451212" spans="2:2">
      <c r="B451212" s="696"/>
    </row>
    <row r="451213" spans="2:2">
      <c r="B451213" s="696"/>
    </row>
    <row r="451214" spans="2:2">
      <c r="B451214" s="696"/>
    </row>
    <row r="451215" spans="2:2">
      <c r="B451215" s="696"/>
    </row>
    <row r="451216" spans="2:2">
      <c r="B451216" s="696"/>
    </row>
    <row r="451217" spans="2:2">
      <c r="B451217" s="696"/>
    </row>
    <row r="451218" spans="2:2">
      <c r="B451218" s="696"/>
    </row>
    <row r="451219" spans="2:2">
      <c r="B451219" s="696"/>
    </row>
    <row r="451220" spans="2:2">
      <c r="B451220" s="696"/>
    </row>
    <row r="451221" spans="2:2">
      <c r="B451221" s="696"/>
    </row>
    <row r="451222" spans="2:2">
      <c r="B451222" s="696"/>
    </row>
    <row r="451223" spans="2:2">
      <c r="B451223" s="696"/>
    </row>
    <row r="451224" spans="2:2">
      <c r="B451224" s="696"/>
    </row>
    <row r="451225" spans="2:2">
      <c r="B451225" s="696"/>
    </row>
    <row r="451226" spans="2:2">
      <c r="B451226" s="696"/>
    </row>
    <row r="451227" spans="2:2">
      <c r="B451227" s="696"/>
    </row>
    <row r="451228" spans="2:2">
      <c r="B451228" s="696"/>
    </row>
    <row r="451229" spans="2:2">
      <c r="B451229" s="696"/>
    </row>
    <row r="451230" spans="2:2">
      <c r="B451230" s="696"/>
    </row>
    <row r="451231" spans="2:2">
      <c r="B451231" s="696"/>
    </row>
    <row r="451232" spans="2:2">
      <c r="B451232" s="696"/>
    </row>
    <row r="451233" spans="2:2">
      <c r="B451233" s="696"/>
    </row>
    <row r="451234" spans="2:2">
      <c r="B451234" s="696"/>
    </row>
    <row r="451235" spans="2:2">
      <c r="B451235" s="696"/>
    </row>
    <row r="451236" spans="2:2">
      <c r="B451236" s="696"/>
    </row>
    <row r="451237" spans="2:2">
      <c r="B451237" s="696"/>
    </row>
    <row r="451238" spans="2:2">
      <c r="B451238" s="696"/>
    </row>
    <row r="451239" spans="2:2">
      <c r="B451239" s="696"/>
    </row>
    <row r="451240" spans="2:2">
      <c r="B451240" s="696"/>
    </row>
    <row r="451241" spans="2:2">
      <c r="B451241" s="696"/>
    </row>
    <row r="451242" spans="2:2">
      <c r="B451242" s="696"/>
    </row>
    <row r="451243" spans="2:2">
      <c r="B451243" s="696"/>
    </row>
    <row r="451244" spans="2:2">
      <c r="B451244" s="696"/>
    </row>
    <row r="451245" spans="2:2">
      <c r="B451245" s="696"/>
    </row>
    <row r="451246" spans="2:2">
      <c r="B451246" s="696"/>
    </row>
    <row r="451247" spans="2:2">
      <c r="B451247" s="696"/>
    </row>
    <row r="451248" spans="2:2">
      <c r="B451248" s="696"/>
    </row>
    <row r="451249" spans="2:2">
      <c r="B451249" s="696"/>
    </row>
    <row r="451250" spans="2:2">
      <c r="B451250" s="696"/>
    </row>
    <row r="451251" spans="2:2">
      <c r="B451251" s="696"/>
    </row>
    <row r="451252" spans="2:2">
      <c r="B451252" s="696"/>
    </row>
    <row r="451253" spans="2:2">
      <c r="B451253" s="696"/>
    </row>
    <row r="451254" spans="2:2">
      <c r="B451254" s="696"/>
    </row>
    <row r="451255" spans="2:2">
      <c r="B451255" s="696"/>
    </row>
    <row r="451256" spans="2:2">
      <c r="B451256" s="696"/>
    </row>
    <row r="451257" spans="2:2">
      <c r="B451257" s="696"/>
    </row>
    <row r="451258" spans="2:2">
      <c r="B451258" s="696"/>
    </row>
    <row r="451259" spans="2:2">
      <c r="B451259" s="696"/>
    </row>
    <row r="451260" spans="2:2">
      <c r="B451260" s="696"/>
    </row>
    <row r="451261" spans="2:2">
      <c r="B451261" s="696"/>
    </row>
    <row r="451262" spans="2:2">
      <c r="B451262" s="696"/>
    </row>
    <row r="451263" spans="2:2">
      <c r="B451263" s="696"/>
    </row>
    <row r="451264" spans="2:2">
      <c r="B451264" s="696"/>
    </row>
    <row r="451265" spans="2:2">
      <c r="B451265" s="696"/>
    </row>
    <row r="451266" spans="2:2">
      <c r="B451266" s="696"/>
    </row>
    <row r="451267" spans="2:2">
      <c r="B451267" s="696"/>
    </row>
    <row r="451268" spans="2:2">
      <c r="B451268" s="696"/>
    </row>
    <row r="451269" spans="2:2">
      <c r="B451269" s="696"/>
    </row>
    <row r="451270" spans="2:2">
      <c r="B451270" s="696"/>
    </row>
    <row r="451271" spans="2:2">
      <c r="B451271" s="696"/>
    </row>
    <row r="451272" spans="2:2">
      <c r="B451272" s="696"/>
    </row>
    <row r="451273" spans="2:2">
      <c r="B451273" s="696"/>
    </row>
    <row r="451274" spans="2:2">
      <c r="B451274" s="696"/>
    </row>
    <row r="451275" spans="2:2">
      <c r="B451275" s="696"/>
    </row>
    <row r="451276" spans="2:2">
      <c r="B451276" s="696"/>
    </row>
    <row r="451277" spans="2:2">
      <c r="B451277" s="696"/>
    </row>
    <row r="451278" spans="2:2">
      <c r="B451278" s="696"/>
    </row>
    <row r="451279" spans="2:2">
      <c r="B451279" s="696"/>
    </row>
    <row r="451280" spans="2:2">
      <c r="B451280" s="696"/>
    </row>
    <row r="451281" spans="2:2">
      <c r="B451281" s="696"/>
    </row>
    <row r="451282" spans="2:2">
      <c r="B451282" s="696"/>
    </row>
    <row r="451283" spans="2:2">
      <c r="B451283" s="696"/>
    </row>
    <row r="451284" spans="2:2">
      <c r="B451284" s="696"/>
    </row>
    <row r="451285" spans="2:2">
      <c r="B451285" s="696"/>
    </row>
    <row r="451286" spans="2:2">
      <c r="B451286" s="696"/>
    </row>
    <row r="451287" spans="2:2">
      <c r="B451287" s="696"/>
    </row>
    <row r="451288" spans="2:2">
      <c r="B451288" s="696"/>
    </row>
    <row r="451289" spans="2:2">
      <c r="B451289" s="696"/>
    </row>
    <row r="451290" spans="2:2">
      <c r="B451290" s="696"/>
    </row>
    <row r="451291" spans="2:2">
      <c r="B451291" s="696"/>
    </row>
    <row r="451292" spans="2:2">
      <c r="B451292" s="696"/>
    </row>
    <row r="451293" spans="2:2">
      <c r="B451293" s="696"/>
    </row>
    <row r="451294" spans="2:2">
      <c r="B451294" s="696"/>
    </row>
    <row r="451295" spans="2:2">
      <c r="B451295" s="696"/>
    </row>
    <row r="451296" spans="2:2">
      <c r="B451296" s="696"/>
    </row>
    <row r="451297" spans="2:2">
      <c r="B451297" s="696"/>
    </row>
    <row r="451298" spans="2:2">
      <c r="B451298" s="696"/>
    </row>
    <row r="451299" spans="2:2">
      <c r="B451299" s="696"/>
    </row>
    <row r="451300" spans="2:2">
      <c r="B451300" s="696"/>
    </row>
    <row r="451301" spans="2:2">
      <c r="B451301" s="696"/>
    </row>
    <row r="451302" spans="2:2">
      <c r="B451302" s="696"/>
    </row>
    <row r="451303" spans="2:2">
      <c r="B451303" s="696"/>
    </row>
    <row r="451304" spans="2:2">
      <c r="B451304" s="696"/>
    </row>
    <row r="451305" spans="2:2">
      <c r="B451305" s="696"/>
    </row>
    <row r="451306" spans="2:2">
      <c r="B451306" s="696"/>
    </row>
    <row r="451307" spans="2:2">
      <c r="B451307" s="696"/>
    </row>
    <row r="451308" spans="2:2">
      <c r="B451308" s="696"/>
    </row>
    <row r="451309" spans="2:2">
      <c r="B451309" s="696"/>
    </row>
    <row r="451310" spans="2:2">
      <c r="B451310" s="696"/>
    </row>
    <row r="451311" spans="2:2">
      <c r="B451311" s="696"/>
    </row>
    <row r="451312" spans="2:2">
      <c r="B451312" s="696"/>
    </row>
    <row r="451313" spans="2:2">
      <c r="B451313" s="696"/>
    </row>
    <row r="451314" spans="2:2">
      <c r="B451314" s="696"/>
    </row>
    <row r="451315" spans="2:2">
      <c r="B451315" s="696"/>
    </row>
    <row r="451316" spans="2:2">
      <c r="B451316" s="696"/>
    </row>
    <row r="451317" spans="2:2">
      <c r="B451317" s="696"/>
    </row>
    <row r="451318" spans="2:2">
      <c r="B451318" s="696"/>
    </row>
    <row r="451319" spans="2:2">
      <c r="B451319" s="696"/>
    </row>
    <row r="451320" spans="2:2">
      <c r="B451320" s="696"/>
    </row>
    <row r="451321" spans="2:2">
      <c r="B451321" s="696"/>
    </row>
    <row r="451322" spans="2:2">
      <c r="B451322" s="696"/>
    </row>
    <row r="451323" spans="2:2">
      <c r="B451323" s="696"/>
    </row>
    <row r="451324" spans="2:2">
      <c r="B451324" s="696"/>
    </row>
    <row r="451325" spans="2:2">
      <c r="B451325" s="696"/>
    </row>
    <row r="451326" spans="2:2">
      <c r="B451326" s="696"/>
    </row>
    <row r="451327" spans="2:2">
      <c r="B451327" s="696"/>
    </row>
    <row r="451328" spans="2:2">
      <c r="B451328" s="696"/>
    </row>
    <row r="451329" spans="2:2">
      <c r="B451329" s="696"/>
    </row>
    <row r="451330" spans="2:2">
      <c r="B451330" s="696"/>
    </row>
    <row r="451331" spans="2:2">
      <c r="B451331" s="696"/>
    </row>
    <row r="451332" spans="2:2">
      <c r="B451332" s="696"/>
    </row>
    <row r="451333" spans="2:2">
      <c r="B451333" s="696"/>
    </row>
    <row r="451334" spans="2:2">
      <c r="B451334" s="696"/>
    </row>
    <row r="451335" spans="2:2">
      <c r="B451335" s="696"/>
    </row>
    <row r="451336" spans="2:2">
      <c r="B451336" s="696"/>
    </row>
    <row r="451337" spans="2:2">
      <c r="B451337" s="696"/>
    </row>
    <row r="451338" spans="2:2">
      <c r="B451338" s="696"/>
    </row>
    <row r="451339" spans="2:2">
      <c r="B451339" s="696"/>
    </row>
    <row r="451340" spans="2:2">
      <c r="B451340" s="696"/>
    </row>
    <row r="451341" spans="2:2">
      <c r="B451341" s="696"/>
    </row>
    <row r="451342" spans="2:2">
      <c r="B451342" s="696"/>
    </row>
    <row r="451343" spans="2:2">
      <c r="B451343" s="696"/>
    </row>
    <row r="451344" spans="2:2">
      <c r="B451344" s="696"/>
    </row>
    <row r="451345" spans="2:2">
      <c r="B451345" s="696"/>
    </row>
    <row r="451346" spans="2:2">
      <c r="B451346" s="696"/>
    </row>
    <row r="451347" spans="2:2">
      <c r="B451347" s="696"/>
    </row>
    <row r="451348" spans="2:2">
      <c r="B451348" s="696"/>
    </row>
    <row r="451349" spans="2:2">
      <c r="B451349" s="696"/>
    </row>
    <row r="451350" spans="2:2">
      <c r="B451350" s="696"/>
    </row>
    <row r="451351" spans="2:2">
      <c r="B451351" s="696"/>
    </row>
    <row r="451352" spans="2:2">
      <c r="B451352" s="696"/>
    </row>
    <row r="451353" spans="2:2">
      <c r="B451353" s="696"/>
    </row>
    <row r="451354" spans="2:2">
      <c r="B451354" s="696"/>
    </row>
    <row r="451355" spans="2:2">
      <c r="B451355" s="696"/>
    </row>
    <row r="451356" spans="2:2">
      <c r="B451356" s="696"/>
    </row>
    <row r="451357" spans="2:2">
      <c r="B451357" s="696"/>
    </row>
    <row r="451358" spans="2:2">
      <c r="B451358" s="696"/>
    </row>
    <row r="451359" spans="2:2">
      <c r="B451359" s="696"/>
    </row>
    <row r="451360" spans="2:2">
      <c r="B451360" s="696"/>
    </row>
    <row r="451361" spans="2:2">
      <c r="B451361" s="696"/>
    </row>
    <row r="451362" spans="2:2">
      <c r="B451362" s="696"/>
    </row>
    <row r="451363" spans="2:2">
      <c r="B451363" s="696"/>
    </row>
    <row r="451364" spans="2:2">
      <c r="B451364" s="696"/>
    </row>
    <row r="451365" spans="2:2">
      <c r="B451365" s="696"/>
    </row>
    <row r="451366" spans="2:2">
      <c r="B451366" s="696"/>
    </row>
    <row r="451367" spans="2:2">
      <c r="B451367" s="696"/>
    </row>
    <row r="451368" spans="2:2">
      <c r="B451368" s="696"/>
    </row>
    <row r="451369" spans="2:2">
      <c r="B451369" s="696"/>
    </row>
    <row r="451370" spans="2:2">
      <c r="B451370" s="696"/>
    </row>
    <row r="451371" spans="2:2">
      <c r="B451371" s="696"/>
    </row>
    <row r="451372" spans="2:2">
      <c r="B451372" s="696"/>
    </row>
    <row r="451373" spans="2:2">
      <c r="B451373" s="696"/>
    </row>
    <row r="451374" spans="2:2">
      <c r="B451374" s="696"/>
    </row>
    <row r="451375" spans="2:2">
      <c r="B451375" s="696"/>
    </row>
    <row r="451376" spans="2:2">
      <c r="B451376" s="696"/>
    </row>
    <row r="451377" spans="2:2">
      <c r="B451377" s="696"/>
    </row>
    <row r="451378" spans="2:2">
      <c r="B451378" s="696"/>
    </row>
    <row r="451379" spans="2:2">
      <c r="B451379" s="696"/>
    </row>
    <row r="451380" spans="2:2">
      <c r="B451380" s="696"/>
    </row>
    <row r="451381" spans="2:2">
      <c r="B451381" s="696"/>
    </row>
    <row r="451382" spans="2:2">
      <c r="B451382" s="696"/>
    </row>
    <row r="451383" spans="2:2">
      <c r="B451383" s="696"/>
    </row>
    <row r="451384" spans="2:2">
      <c r="B451384" s="696"/>
    </row>
    <row r="451385" spans="2:2">
      <c r="B451385" s="696"/>
    </row>
    <row r="451386" spans="2:2">
      <c r="B451386" s="696"/>
    </row>
    <row r="451387" spans="2:2">
      <c r="B451387" s="696"/>
    </row>
    <row r="451388" spans="2:2">
      <c r="B451388" s="696"/>
    </row>
    <row r="451389" spans="2:2">
      <c r="B451389" s="696"/>
    </row>
    <row r="451390" spans="2:2">
      <c r="B451390" s="696"/>
    </row>
    <row r="451391" spans="2:2">
      <c r="B451391" s="696"/>
    </row>
    <row r="451392" spans="2:2">
      <c r="B451392" s="696"/>
    </row>
    <row r="451393" spans="2:2">
      <c r="B451393" s="696"/>
    </row>
    <row r="451394" spans="2:2">
      <c r="B451394" s="696"/>
    </row>
    <row r="451395" spans="2:2">
      <c r="B451395" s="696"/>
    </row>
    <row r="451396" spans="2:2">
      <c r="B451396" s="696"/>
    </row>
    <row r="451397" spans="2:2">
      <c r="B451397" s="696"/>
    </row>
    <row r="451398" spans="2:2">
      <c r="B451398" s="696"/>
    </row>
    <row r="451399" spans="2:2">
      <c r="B451399" s="696"/>
    </row>
    <row r="451400" spans="2:2">
      <c r="B451400" s="696"/>
    </row>
    <row r="451401" spans="2:2">
      <c r="B451401" s="696"/>
    </row>
    <row r="451402" spans="2:2">
      <c r="B451402" s="696"/>
    </row>
    <row r="451403" spans="2:2">
      <c r="B451403" s="696"/>
    </row>
    <row r="451404" spans="2:2">
      <c r="B451404" s="696"/>
    </row>
    <row r="451405" spans="2:2">
      <c r="B451405" s="696"/>
    </row>
    <row r="451406" spans="2:2">
      <c r="B451406" s="696"/>
    </row>
    <row r="451407" spans="2:2">
      <c r="B451407" s="696"/>
    </row>
    <row r="451408" spans="2:2">
      <c r="B451408" s="696"/>
    </row>
    <row r="451409" spans="2:2">
      <c r="B451409" s="696"/>
    </row>
    <row r="451410" spans="2:2">
      <c r="B451410" s="696"/>
    </row>
    <row r="451411" spans="2:2">
      <c r="B451411" s="696"/>
    </row>
    <row r="451412" spans="2:2">
      <c r="B451412" s="696"/>
    </row>
    <row r="451413" spans="2:2">
      <c r="B451413" s="696"/>
    </row>
    <row r="451414" spans="2:2">
      <c r="B451414" s="696"/>
    </row>
    <row r="451415" spans="2:2">
      <c r="B451415" s="696"/>
    </row>
    <row r="451416" spans="2:2">
      <c r="B451416" s="696"/>
    </row>
    <row r="451417" spans="2:2">
      <c r="B451417" s="696"/>
    </row>
    <row r="451418" spans="2:2">
      <c r="B451418" s="696"/>
    </row>
    <row r="451419" spans="2:2">
      <c r="B451419" s="696"/>
    </row>
    <row r="451420" spans="2:2">
      <c r="B451420" s="696"/>
    </row>
    <row r="451421" spans="2:2">
      <c r="B451421" s="696"/>
    </row>
    <row r="451422" spans="2:2">
      <c r="B451422" s="696"/>
    </row>
    <row r="451423" spans="2:2">
      <c r="B451423" s="696"/>
    </row>
    <row r="451424" spans="2:2">
      <c r="B451424" s="696"/>
    </row>
    <row r="451425" spans="2:2">
      <c r="B451425" s="696"/>
    </row>
    <row r="451426" spans="2:2">
      <c r="B451426" s="696"/>
    </row>
    <row r="451427" spans="2:2">
      <c r="B451427" s="696"/>
    </row>
    <row r="451428" spans="2:2">
      <c r="B451428" s="696"/>
    </row>
    <row r="451429" spans="2:2">
      <c r="B451429" s="696"/>
    </row>
    <row r="451430" spans="2:2">
      <c r="B451430" s="696"/>
    </row>
    <row r="451431" spans="2:2">
      <c r="B451431" s="696"/>
    </row>
    <row r="451432" spans="2:2">
      <c r="B451432" s="696"/>
    </row>
    <row r="451433" spans="2:2">
      <c r="B451433" s="696"/>
    </row>
    <row r="451434" spans="2:2">
      <c r="B451434" s="696"/>
    </row>
    <row r="451435" spans="2:2">
      <c r="B451435" s="696"/>
    </row>
    <row r="451436" spans="2:2">
      <c r="B451436" s="696"/>
    </row>
    <row r="451437" spans="2:2">
      <c r="B451437" s="696"/>
    </row>
    <row r="451438" spans="2:2">
      <c r="B451438" s="696"/>
    </row>
    <row r="451439" spans="2:2">
      <c r="B451439" s="696"/>
    </row>
    <row r="451440" spans="2:2">
      <c r="B451440" s="696"/>
    </row>
    <row r="451441" spans="2:2">
      <c r="B451441" s="696"/>
    </row>
    <row r="451442" spans="2:2">
      <c r="B451442" s="696"/>
    </row>
    <row r="451443" spans="2:2">
      <c r="B451443" s="696"/>
    </row>
    <row r="451444" spans="2:2">
      <c r="B451444" s="696"/>
    </row>
    <row r="451445" spans="2:2">
      <c r="B451445" s="696"/>
    </row>
    <row r="451446" spans="2:2">
      <c r="B451446" s="696"/>
    </row>
    <row r="451447" spans="2:2">
      <c r="B451447" s="696"/>
    </row>
    <row r="451448" spans="2:2">
      <c r="B451448" s="696"/>
    </row>
    <row r="451449" spans="2:2">
      <c r="B451449" s="696"/>
    </row>
    <row r="451450" spans="2:2">
      <c r="B451450" s="696"/>
    </row>
    <row r="451451" spans="2:2">
      <c r="B451451" s="696"/>
    </row>
    <row r="451452" spans="2:2">
      <c r="B451452" s="696"/>
    </row>
    <row r="451453" spans="2:2">
      <c r="B451453" s="696"/>
    </row>
    <row r="451454" spans="2:2">
      <c r="B451454" s="696"/>
    </row>
    <row r="451455" spans="2:2">
      <c r="B451455" s="696"/>
    </row>
    <row r="451456" spans="2:2">
      <c r="B451456" s="696"/>
    </row>
    <row r="451457" spans="2:2">
      <c r="B451457" s="696"/>
    </row>
    <row r="451458" spans="2:2">
      <c r="B451458" s="696"/>
    </row>
    <row r="451459" spans="2:2">
      <c r="B451459" s="696"/>
    </row>
    <row r="451460" spans="2:2">
      <c r="B451460" s="696"/>
    </row>
    <row r="451461" spans="2:2">
      <c r="B451461" s="696"/>
    </row>
    <row r="451462" spans="2:2">
      <c r="B451462" s="696"/>
    </row>
    <row r="451463" spans="2:2">
      <c r="B451463" s="696"/>
    </row>
    <row r="451464" spans="2:2">
      <c r="B451464" s="696"/>
    </row>
    <row r="451465" spans="2:2">
      <c r="B451465" s="696"/>
    </row>
    <row r="451466" spans="2:2">
      <c r="B451466" s="696"/>
    </row>
    <row r="451467" spans="2:2">
      <c r="B451467" s="696"/>
    </row>
    <row r="451468" spans="2:2">
      <c r="B451468" s="696"/>
    </row>
    <row r="451469" spans="2:2">
      <c r="B451469" s="696"/>
    </row>
    <row r="451470" spans="2:2">
      <c r="B451470" s="696"/>
    </row>
    <row r="451471" spans="2:2">
      <c r="B451471" s="696"/>
    </row>
    <row r="451472" spans="2:2">
      <c r="B451472" s="696"/>
    </row>
    <row r="451473" spans="2:2">
      <c r="B451473" s="696"/>
    </row>
    <row r="451474" spans="2:2">
      <c r="B451474" s="696"/>
    </row>
    <row r="451475" spans="2:2">
      <c r="B451475" s="696"/>
    </row>
    <row r="451476" spans="2:2">
      <c r="B451476" s="696"/>
    </row>
    <row r="451477" spans="2:2">
      <c r="B451477" s="696"/>
    </row>
    <row r="451478" spans="2:2">
      <c r="B451478" s="696"/>
    </row>
    <row r="451479" spans="2:2">
      <c r="B451479" s="696"/>
    </row>
    <row r="451480" spans="2:2">
      <c r="B451480" s="696"/>
    </row>
    <row r="451481" spans="2:2">
      <c r="B451481" s="696"/>
    </row>
    <row r="451482" spans="2:2">
      <c r="B451482" s="696"/>
    </row>
    <row r="451483" spans="2:2">
      <c r="B451483" s="696"/>
    </row>
    <row r="451484" spans="2:2">
      <c r="B451484" s="696"/>
    </row>
    <row r="451485" spans="2:2">
      <c r="B451485" s="696"/>
    </row>
    <row r="451486" spans="2:2">
      <c r="B451486" s="696"/>
    </row>
    <row r="451487" spans="2:2">
      <c r="B451487" s="696"/>
    </row>
    <row r="451488" spans="2:2">
      <c r="B451488" s="696"/>
    </row>
    <row r="451489" spans="2:2">
      <c r="B451489" s="696"/>
    </row>
    <row r="451490" spans="2:2">
      <c r="B451490" s="696"/>
    </row>
    <row r="451491" spans="2:2">
      <c r="B451491" s="696"/>
    </row>
    <row r="451492" spans="2:2">
      <c r="B451492" s="696"/>
    </row>
    <row r="451493" spans="2:2">
      <c r="B451493" s="696"/>
    </row>
    <row r="451494" spans="2:2">
      <c r="B451494" s="696"/>
    </row>
    <row r="451495" spans="2:2">
      <c r="B451495" s="696"/>
    </row>
    <row r="451496" spans="2:2">
      <c r="B451496" s="696"/>
    </row>
    <row r="451497" spans="2:2">
      <c r="B451497" s="696"/>
    </row>
    <row r="451498" spans="2:2">
      <c r="B451498" s="696"/>
    </row>
    <row r="451499" spans="2:2">
      <c r="B451499" s="696"/>
    </row>
    <row r="451500" spans="2:2">
      <c r="B451500" s="696"/>
    </row>
    <row r="451501" spans="2:2">
      <c r="B451501" s="696"/>
    </row>
    <row r="451502" spans="2:2">
      <c r="B451502" s="696"/>
    </row>
    <row r="451503" spans="2:2">
      <c r="B451503" s="696"/>
    </row>
    <row r="451504" spans="2:2">
      <c r="B451504" s="696"/>
    </row>
    <row r="451505" spans="2:2">
      <c r="B451505" s="696"/>
    </row>
    <row r="451506" spans="2:2">
      <c r="B451506" s="696"/>
    </row>
    <row r="451507" spans="2:2">
      <c r="B451507" s="696"/>
    </row>
    <row r="451508" spans="2:2">
      <c r="B451508" s="696"/>
    </row>
    <row r="451509" spans="2:2">
      <c r="B451509" s="696"/>
    </row>
    <row r="451510" spans="2:2">
      <c r="B451510" s="696"/>
    </row>
    <row r="451511" spans="2:2">
      <c r="B451511" s="696"/>
    </row>
    <row r="451512" spans="2:2">
      <c r="B451512" s="696"/>
    </row>
    <row r="451513" spans="2:2">
      <c r="B451513" s="696"/>
    </row>
    <row r="451514" spans="2:2">
      <c r="B451514" s="696"/>
    </row>
    <row r="451515" spans="2:2">
      <c r="B451515" s="696"/>
    </row>
    <row r="451516" spans="2:2">
      <c r="B451516" s="696"/>
    </row>
    <row r="451517" spans="2:2">
      <c r="B451517" s="696"/>
    </row>
    <row r="451518" spans="2:2">
      <c r="B451518" s="696"/>
    </row>
    <row r="451519" spans="2:2">
      <c r="B451519" s="696"/>
    </row>
    <row r="451520" spans="2:2">
      <c r="B451520" s="696"/>
    </row>
    <row r="451521" spans="2:2">
      <c r="B451521" s="696"/>
    </row>
    <row r="451522" spans="2:2">
      <c r="B451522" s="696"/>
    </row>
    <row r="451523" spans="2:2">
      <c r="B451523" s="696"/>
    </row>
    <row r="451524" spans="2:2">
      <c r="B451524" s="696"/>
    </row>
    <row r="451525" spans="2:2">
      <c r="B451525" s="696"/>
    </row>
    <row r="451526" spans="2:2">
      <c r="B451526" s="696"/>
    </row>
    <row r="451527" spans="2:2">
      <c r="B451527" s="696"/>
    </row>
    <row r="451528" spans="2:2">
      <c r="B451528" s="696"/>
    </row>
    <row r="451529" spans="2:2">
      <c r="B451529" s="696"/>
    </row>
    <row r="451530" spans="2:2">
      <c r="B451530" s="696"/>
    </row>
    <row r="451531" spans="2:2">
      <c r="B451531" s="696"/>
    </row>
    <row r="451532" spans="2:2">
      <c r="B451532" s="696"/>
    </row>
    <row r="451533" spans="2:2">
      <c r="B451533" s="696"/>
    </row>
    <row r="451534" spans="2:2">
      <c r="B451534" s="696"/>
    </row>
    <row r="451535" spans="2:2">
      <c r="B451535" s="696"/>
    </row>
    <row r="451536" spans="2:2">
      <c r="B451536" s="696"/>
    </row>
    <row r="451537" spans="2:2">
      <c r="B451537" s="696"/>
    </row>
    <row r="451538" spans="2:2">
      <c r="B451538" s="696"/>
    </row>
    <row r="451539" spans="2:2">
      <c r="B451539" s="696"/>
    </row>
    <row r="451540" spans="2:2">
      <c r="B451540" s="696"/>
    </row>
    <row r="451541" spans="2:2">
      <c r="B451541" s="696"/>
    </row>
    <row r="451542" spans="2:2">
      <c r="B451542" s="696"/>
    </row>
    <row r="451543" spans="2:2">
      <c r="B451543" s="696"/>
    </row>
    <row r="451544" spans="2:2">
      <c r="B451544" s="696"/>
    </row>
    <row r="451545" spans="2:2">
      <c r="B451545" s="696"/>
    </row>
    <row r="451546" spans="2:2">
      <c r="B451546" s="696"/>
    </row>
    <row r="451547" spans="2:2">
      <c r="B451547" s="696"/>
    </row>
    <row r="451548" spans="2:2">
      <c r="B451548" s="696"/>
    </row>
    <row r="451549" spans="2:2">
      <c r="B451549" s="696"/>
    </row>
    <row r="451550" spans="2:2">
      <c r="B451550" s="696"/>
    </row>
    <row r="451551" spans="2:2">
      <c r="B451551" s="696"/>
    </row>
    <row r="451552" spans="2:2">
      <c r="B451552" s="696"/>
    </row>
    <row r="451553" spans="2:2">
      <c r="B451553" s="696"/>
    </row>
    <row r="451554" spans="2:2">
      <c r="B451554" s="696"/>
    </row>
    <row r="451555" spans="2:2">
      <c r="B451555" s="696"/>
    </row>
    <row r="451556" spans="2:2">
      <c r="B451556" s="696"/>
    </row>
    <row r="451557" spans="2:2">
      <c r="B451557" s="696"/>
    </row>
    <row r="451558" spans="2:2">
      <c r="B451558" s="696"/>
    </row>
    <row r="451559" spans="2:2">
      <c r="B451559" s="696"/>
    </row>
    <row r="451560" spans="2:2">
      <c r="B451560" s="696"/>
    </row>
    <row r="451561" spans="2:2">
      <c r="B451561" s="696"/>
    </row>
    <row r="451562" spans="2:2">
      <c r="B451562" s="696"/>
    </row>
    <row r="451563" spans="2:2">
      <c r="B451563" s="696"/>
    </row>
    <row r="451564" spans="2:2">
      <c r="B451564" s="696"/>
    </row>
    <row r="451565" spans="2:2">
      <c r="B451565" s="696"/>
    </row>
    <row r="451566" spans="2:2">
      <c r="B451566" s="696"/>
    </row>
    <row r="451567" spans="2:2">
      <c r="B451567" s="696"/>
    </row>
    <row r="451568" spans="2:2">
      <c r="B451568" s="696"/>
    </row>
    <row r="451569" spans="2:2">
      <c r="B451569" s="696"/>
    </row>
    <row r="451570" spans="2:2">
      <c r="B451570" s="696"/>
    </row>
    <row r="451571" spans="2:2">
      <c r="B451571" s="696"/>
    </row>
    <row r="451572" spans="2:2">
      <c r="B451572" s="696"/>
    </row>
    <row r="451573" spans="2:2">
      <c r="B451573" s="696"/>
    </row>
    <row r="451574" spans="2:2">
      <c r="B451574" s="696"/>
    </row>
    <row r="451575" spans="2:2">
      <c r="B451575" s="696"/>
    </row>
    <row r="451576" spans="2:2">
      <c r="B451576" s="696"/>
    </row>
    <row r="451577" spans="2:2">
      <c r="B451577" s="696"/>
    </row>
    <row r="451578" spans="2:2">
      <c r="B451578" s="696"/>
    </row>
    <row r="451579" spans="2:2">
      <c r="B451579" s="696"/>
    </row>
    <row r="451580" spans="2:2">
      <c r="B451580" s="696"/>
    </row>
    <row r="451581" spans="2:2">
      <c r="B451581" s="696"/>
    </row>
    <row r="451582" spans="2:2">
      <c r="B451582" s="696"/>
    </row>
    <row r="451583" spans="2:2">
      <c r="B451583" s="696"/>
    </row>
    <row r="451584" spans="2:2">
      <c r="B451584" s="696"/>
    </row>
    <row r="451585" spans="2:2">
      <c r="B451585" s="696"/>
    </row>
    <row r="451586" spans="2:2">
      <c r="B451586" s="696"/>
    </row>
    <row r="451587" spans="2:2">
      <c r="B451587" s="696"/>
    </row>
    <row r="451588" spans="2:2">
      <c r="B451588" s="696"/>
    </row>
    <row r="451589" spans="2:2">
      <c r="B451589" s="696"/>
    </row>
    <row r="451590" spans="2:2">
      <c r="B451590" s="696"/>
    </row>
    <row r="451591" spans="2:2">
      <c r="B451591" s="696"/>
    </row>
    <row r="451592" spans="2:2">
      <c r="B451592" s="696"/>
    </row>
    <row r="451593" spans="2:2">
      <c r="B451593" s="696"/>
    </row>
    <row r="451594" spans="2:2">
      <c r="B451594" s="696"/>
    </row>
    <row r="451595" spans="2:2">
      <c r="B451595" s="696"/>
    </row>
    <row r="451596" spans="2:2">
      <c r="B451596" s="696"/>
    </row>
    <row r="451597" spans="2:2">
      <c r="B451597" s="696"/>
    </row>
    <row r="451598" spans="2:2">
      <c r="B451598" s="696"/>
    </row>
    <row r="451599" spans="2:2">
      <c r="B451599" s="696"/>
    </row>
    <row r="451600" spans="2:2">
      <c r="B451600" s="696"/>
    </row>
    <row r="451601" spans="2:2">
      <c r="B451601" s="696"/>
    </row>
    <row r="451602" spans="2:2">
      <c r="B451602" s="696"/>
    </row>
    <row r="451603" spans="2:2">
      <c r="B451603" s="696"/>
    </row>
    <row r="451604" spans="2:2">
      <c r="B451604" s="696"/>
    </row>
    <row r="451605" spans="2:2">
      <c r="B451605" s="696"/>
    </row>
    <row r="451606" spans="2:2">
      <c r="B451606" s="696"/>
    </row>
    <row r="451607" spans="2:2">
      <c r="B451607" s="696"/>
    </row>
    <row r="451608" spans="2:2">
      <c r="B451608" s="696"/>
    </row>
    <row r="451609" spans="2:2">
      <c r="B451609" s="696"/>
    </row>
    <row r="451610" spans="2:2">
      <c r="B451610" s="696"/>
    </row>
    <row r="451611" spans="2:2">
      <c r="B451611" s="696"/>
    </row>
    <row r="451612" spans="2:2">
      <c r="B451612" s="696"/>
    </row>
    <row r="451613" spans="2:2">
      <c r="B451613" s="696"/>
    </row>
    <row r="451614" spans="2:2">
      <c r="B451614" s="696"/>
    </row>
    <row r="451615" spans="2:2">
      <c r="B451615" s="696"/>
    </row>
    <row r="451616" spans="2:2">
      <c r="B451616" s="696"/>
    </row>
    <row r="451617" spans="2:2">
      <c r="B451617" s="696"/>
    </row>
    <row r="451618" spans="2:2">
      <c r="B451618" s="696"/>
    </row>
    <row r="451619" spans="2:2">
      <c r="B451619" s="696"/>
    </row>
    <row r="451620" spans="2:2">
      <c r="B451620" s="696"/>
    </row>
    <row r="451621" spans="2:2">
      <c r="B451621" s="696"/>
    </row>
    <row r="451622" spans="2:2">
      <c r="B451622" s="696"/>
    </row>
    <row r="451623" spans="2:2">
      <c r="B451623" s="696"/>
    </row>
    <row r="451624" spans="2:2">
      <c r="B451624" s="696"/>
    </row>
    <row r="451625" spans="2:2">
      <c r="B451625" s="696"/>
    </row>
    <row r="451626" spans="2:2">
      <c r="B451626" s="696"/>
    </row>
    <row r="451627" spans="2:2">
      <c r="B451627" s="696"/>
    </row>
    <row r="451628" spans="2:2">
      <c r="B451628" s="696"/>
    </row>
    <row r="451629" spans="2:2">
      <c r="B451629" s="696"/>
    </row>
    <row r="451630" spans="2:2">
      <c r="B451630" s="696"/>
    </row>
    <row r="451631" spans="2:2">
      <c r="B451631" s="696"/>
    </row>
    <row r="451632" spans="2:2">
      <c r="B451632" s="696"/>
    </row>
    <row r="451633" spans="2:2">
      <c r="B451633" s="696"/>
    </row>
    <row r="451634" spans="2:2">
      <c r="B451634" s="696"/>
    </row>
    <row r="451635" spans="2:2">
      <c r="B451635" s="696"/>
    </row>
    <row r="451636" spans="2:2">
      <c r="B451636" s="696"/>
    </row>
    <row r="451637" spans="2:2">
      <c r="B451637" s="696"/>
    </row>
    <row r="451638" spans="2:2">
      <c r="B451638" s="696"/>
    </row>
    <row r="451639" spans="2:2">
      <c r="B451639" s="696"/>
    </row>
    <row r="451640" spans="2:2">
      <c r="B451640" s="696"/>
    </row>
    <row r="451641" spans="2:2">
      <c r="B451641" s="696"/>
    </row>
    <row r="451642" spans="2:2">
      <c r="B451642" s="696"/>
    </row>
    <row r="451643" spans="2:2">
      <c r="B451643" s="696"/>
    </row>
    <row r="451644" spans="2:2">
      <c r="B451644" s="696"/>
    </row>
    <row r="451645" spans="2:2">
      <c r="B451645" s="696"/>
    </row>
    <row r="451646" spans="2:2">
      <c r="B451646" s="696"/>
    </row>
    <row r="451647" spans="2:2">
      <c r="B451647" s="696"/>
    </row>
    <row r="451648" spans="2:2">
      <c r="B451648" s="696"/>
    </row>
    <row r="451649" spans="2:2">
      <c r="B451649" s="696"/>
    </row>
    <row r="451650" spans="2:2">
      <c r="B451650" s="696"/>
    </row>
    <row r="451651" spans="2:2">
      <c r="B451651" s="696"/>
    </row>
    <row r="451652" spans="2:2">
      <c r="B451652" s="696"/>
    </row>
    <row r="451653" spans="2:2">
      <c r="B451653" s="696"/>
    </row>
    <row r="451654" spans="2:2">
      <c r="B451654" s="696"/>
    </row>
    <row r="451655" spans="2:2">
      <c r="B451655" s="696"/>
    </row>
    <row r="451656" spans="2:2">
      <c r="B451656" s="696"/>
    </row>
    <row r="451657" spans="2:2">
      <c r="B451657" s="696"/>
    </row>
    <row r="451658" spans="2:2">
      <c r="B451658" s="696"/>
    </row>
    <row r="451659" spans="2:2">
      <c r="B451659" s="696"/>
    </row>
    <row r="451660" spans="2:2">
      <c r="B451660" s="696"/>
    </row>
    <row r="451661" spans="2:2">
      <c r="B451661" s="696"/>
    </row>
    <row r="451662" spans="2:2">
      <c r="B451662" s="696"/>
    </row>
    <row r="451663" spans="2:2">
      <c r="B451663" s="696"/>
    </row>
    <row r="451664" spans="2:2">
      <c r="B451664" s="696"/>
    </row>
    <row r="451665" spans="2:2">
      <c r="B451665" s="696"/>
    </row>
    <row r="451666" spans="2:2">
      <c r="B451666" s="696"/>
    </row>
    <row r="451667" spans="2:2">
      <c r="B451667" s="696"/>
    </row>
    <row r="451668" spans="2:2">
      <c r="B451668" s="696"/>
    </row>
    <row r="451669" spans="2:2">
      <c r="B451669" s="696"/>
    </row>
    <row r="451670" spans="2:2">
      <c r="B451670" s="696"/>
    </row>
    <row r="451671" spans="2:2">
      <c r="B451671" s="696"/>
    </row>
    <row r="451672" spans="2:2">
      <c r="B451672" s="696"/>
    </row>
    <row r="451673" spans="2:2">
      <c r="B451673" s="696"/>
    </row>
    <row r="451674" spans="2:2">
      <c r="B451674" s="696"/>
    </row>
    <row r="451675" spans="2:2">
      <c r="B451675" s="696"/>
    </row>
    <row r="451676" spans="2:2">
      <c r="B451676" s="696"/>
    </row>
    <row r="451677" spans="2:2">
      <c r="B451677" s="696"/>
    </row>
    <row r="451678" spans="2:2">
      <c r="B451678" s="696"/>
    </row>
    <row r="451679" spans="2:2">
      <c r="B451679" s="696"/>
    </row>
    <row r="451680" spans="2:2">
      <c r="B451680" s="696"/>
    </row>
    <row r="451681" spans="2:2">
      <c r="B451681" s="696"/>
    </row>
    <row r="451682" spans="2:2">
      <c r="B451682" s="696"/>
    </row>
    <row r="451683" spans="2:2">
      <c r="B451683" s="696"/>
    </row>
    <row r="451684" spans="2:2">
      <c r="B451684" s="696"/>
    </row>
    <row r="451685" spans="2:2">
      <c r="B451685" s="696"/>
    </row>
    <row r="451686" spans="2:2">
      <c r="B451686" s="696"/>
    </row>
    <row r="451687" spans="2:2">
      <c r="B451687" s="696"/>
    </row>
    <row r="451688" spans="2:2">
      <c r="B451688" s="696"/>
    </row>
    <row r="451689" spans="2:2">
      <c r="B451689" s="696"/>
    </row>
    <row r="451690" spans="2:2">
      <c r="B451690" s="696"/>
    </row>
    <row r="451691" spans="2:2">
      <c r="B451691" s="696"/>
    </row>
    <row r="451692" spans="2:2">
      <c r="B451692" s="696"/>
    </row>
    <row r="451693" spans="2:2">
      <c r="B451693" s="696"/>
    </row>
    <row r="451694" spans="2:2">
      <c r="B451694" s="696"/>
    </row>
    <row r="451695" spans="2:2">
      <c r="B451695" s="696"/>
    </row>
    <row r="451696" spans="2:2">
      <c r="B451696" s="696"/>
    </row>
    <row r="451697" spans="2:2">
      <c r="B451697" s="696"/>
    </row>
    <row r="451698" spans="2:2">
      <c r="B451698" s="696"/>
    </row>
    <row r="451699" spans="2:2">
      <c r="B451699" s="696"/>
    </row>
    <row r="451700" spans="2:2">
      <c r="B451700" s="696"/>
    </row>
    <row r="451701" spans="2:2">
      <c r="B451701" s="696"/>
    </row>
    <row r="451702" spans="2:2">
      <c r="B451702" s="696"/>
    </row>
    <row r="451703" spans="2:2">
      <c r="B451703" s="696"/>
    </row>
    <row r="451704" spans="2:2">
      <c r="B451704" s="696"/>
    </row>
    <row r="451705" spans="2:2">
      <c r="B451705" s="696"/>
    </row>
    <row r="451706" spans="2:2">
      <c r="B451706" s="696"/>
    </row>
    <row r="451707" spans="2:2">
      <c r="B451707" s="696"/>
    </row>
    <row r="451708" spans="2:2">
      <c r="B451708" s="696"/>
    </row>
    <row r="451709" spans="2:2">
      <c r="B451709" s="696"/>
    </row>
    <row r="451710" spans="2:2">
      <c r="B451710" s="696"/>
    </row>
    <row r="451711" spans="2:2">
      <c r="B451711" s="696"/>
    </row>
    <row r="451712" spans="2:2">
      <c r="B451712" s="696"/>
    </row>
    <row r="451713" spans="2:2">
      <c r="B451713" s="696"/>
    </row>
    <row r="451714" spans="2:2">
      <c r="B451714" s="696"/>
    </row>
    <row r="451715" spans="2:2">
      <c r="B451715" s="696"/>
    </row>
    <row r="451716" spans="2:2">
      <c r="B451716" s="696"/>
    </row>
    <row r="451717" spans="2:2">
      <c r="B451717" s="696"/>
    </row>
    <row r="451718" spans="2:2">
      <c r="B451718" s="696"/>
    </row>
    <row r="451719" spans="2:2">
      <c r="B451719" s="696"/>
    </row>
    <row r="451720" spans="2:2">
      <c r="B451720" s="696"/>
    </row>
    <row r="451721" spans="2:2">
      <c r="B451721" s="696"/>
    </row>
    <row r="451722" spans="2:2">
      <c r="B451722" s="696"/>
    </row>
    <row r="451723" spans="2:2">
      <c r="B451723" s="696"/>
    </row>
    <row r="451724" spans="2:2">
      <c r="B451724" s="696"/>
    </row>
    <row r="451725" spans="2:2">
      <c r="B451725" s="696"/>
    </row>
    <row r="451726" spans="2:2">
      <c r="B451726" s="696"/>
    </row>
    <row r="451727" spans="2:2">
      <c r="B451727" s="696"/>
    </row>
    <row r="451728" spans="2:2">
      <c r="B451728" s="696"/>
    </row>
    <row r="451729" spans="2:2">
      <c r="B451729" s="696"/>
    </row>
    <row r="451730" spans="2:2">
      <c r="B451730" s="696"/>
    </row>
    <row r="451731" spans="2:2">
      <c r="B451731" s="696"/>
    </row>
    <row r="451732" spans="2:2">
      <c r="B451732" s="696"/>
    </row>
    <row r="451733" spans="2:2">
      <c r="B451733" s="696"/>
    </row>
    <row r="451734" spans="2:2">
      <c r="B451734" s="696"/>
    </row>
    <row r="451735" spans="2:2">
      <c r="B451735" s="696"/>
    </row>
    <row r="451736" spans="2:2">
      <c r="B451736" s="696"/>
    </row>
    <row r="451737" spans="2:2">
      <c r="B451737" s="696"/>
    </row>
    <row r="451738" spans="2:2">
      <c r="B451738" s="696"/>
    </row>
    <row r="451739" spans="2:2">
      <c r="B451739" s="696"/>
    </row>
    <row r="451740" spans="2:2">
      <c r="B451740" s="696"/>
    </row>
    <row r="451741" spans="2:2">
      <c r="B451741" s="696"/>
    </row>
    <row r="451742" spans="2:2">
      <c r="B451742" s="696"/>
    </row>
    <row r="451743" spans="2:2">
      <c r="B451743" s="696"/>
    </row>
    <row r="451744" spans="2:2">
      <c r="B451744" s="696"/>
    </row>
    <row r="451745" spans="2:2">
      <c r="B451745" s="696"/>
    </row>
    <row r="451746" spans="2:2">
      <c r="B451746" s="696"/>
    </row>
    <row r="451747" spans="2:2">
      <c r="B451747" s="696"/>
    </row>
    <row r="451748" spans="2:2">
      <c r="B451748" s="696"/>
    </row>
    <row r="451749" spans="2:2">
      <c r="B451749" s="696"/>
    </row>
    <row r="451750" spans="2:2">
      <c r="B451750" s="696"/>
    </row>
    <row r="451751" spans="2:2">
      <c r="B451751" s="696"/>
    </row>
    <row r="451752" spans="2:2">
      <c r="B451752" s="696"/>
    </row>
    <row r="451753" spans="2:2">
      <c r="B451753" s="696"/>
    </row>
    <row r="451754" spans="2:2">
      <c r="B451754" s="696"/>
    </row>
    <row r="451755" spans="2:2">
      <c r="B451755" s="696"/>
    </row>
    <row r="451756" spans="2:2">
      <c r="B451756" s="696"/>
    </row>
    <row r="451757" spans="2:2">
      <c r="B451757" s="696"/>
    </row>
    <row r="451758" spans="2:2">
      <c r="B451758" s="696"/>
    </row>
    <row r="451759" spans="2:2">
      <c r="B451759" s="696"/>
    </row>
    <row r="451760" spans="2:2">
      <c r="B451760" s="696"/>
    </row>
    <row r="451761" spans="2:2">
      <c r="B451761" s="696"/>
    </row>
    <row r="451762" spans="2:2">
      <c r="B451762" s="696"/>
    </row>
    <row r="451763" spans="2:2">
      <c r="B451763" s="696"/>
    </row>
    <row r="451764" spans="2:2">
      <c r="B451764" s="696"/>
    </row>
    <row r="451765" spans="2:2">
      <c r="B451765" s="696"/>
    </row>
    <row r="451766" spans="2:2">
      <c r="B451766" s="696"/>
    </row>
    <row r="451767" spans="2:2">
      <c r="B451767" s="696"/>
    </row>
    <row r="451768" spans="2:2">
      <c r="B451768" s="696"/>
    </row>
    <row r="451769" spans="2:2">
      <c r="B451769" s="696"/>
    </row>
    <row r="451770" spans="2:2">
      <c r="B451770" s="696"/>
    </row>
    <row r="451771" spans="2:2">
      <c r="B451771" s="696"/>
    </row>
    <row r="451772" spans="2:2">
      <c r="B451772" s="696"/>
    </row>
    <row r="451773" spans="2:2">
      <c r="B451773" s="696"/>
    </row>
    <row r="451774" spans="2:2">
      <c r="B451774" s="696"/>
    </row>
    <row r="451775" spans="2:2">
      <c r="B451775" s="696"/>
    </row>
    <row r="451776" spans="2:2">
      <c r="B451776" s="696"/>
    </row>
    <row r="451777" spans="2:2">
      <c r="B451777" s="696"/>
    </row>
    <row r="451778" spans="2:2">
      <c r="B451778" s="696"/>
    </row>
    <row r="451779" spans="2:2">
      <c r="B451779" s="696"/>
    </row>
    <row r="451780" spans="2:2">
      <c r="B451780" s="696"/>
    </row>
    <row r="451781" spans="2:2">
      <c r="B451781" s="696"/>
    </row>
    <row r="451782" spans="2:2">
      <c r="B451782" s="696"/>
    </row>
    <row r="451783" spans="2:2">
      <c r="B451783" s="696"/>
    </row>
    <row r="451784" spans="2:2">
      <c r="B451784" s="696"/>
    </row>
    <row r="451785" spans="2:2">
      <c r="B451785" s="696"/>
    </row>
    <row r="451786" spans="2:2">
      <c r="B451786" s="696"/>
    </row>
    <row r="451787" spans="2:2">
      <c r="B451787" s="696"/>
    </row>
    <row r="451788" spans="2:2">
      <c r="B451788" s="696"/>
    </row>
    <row r="451789" spans="2:2">
      <c r="B451789" s="696"/>
    </row>
    <row r="451790" spans="2:2">
      <c r="B451790" s="696"/>
    </row>
    <row r="451791" spans="2:2">
      <c r="B451791" s="696"/>
    </row>
    <row r="451792" spans="2:2">
      <c r="B451792" s="696"/>
    </row>
    <row r="451793" spans="2:2">
      <c r="B451793" s="696"/>
    </row>
    <row r="451794" spans="2:2">
      <c r="B451794" s="696"/>
    </row>
    <row r="451795" spans="2:2">
      <c r="B451795" s="696"/>
    </row>
    <row r="451796" spans="2:2">
      <c r="B451796" s="696"/>
    </row>
    <row r="451797" spans="2:2">
      <c r="B451797" s="696"/>
    </row>
    <row r="451798" spans="2:2">
      <c r="B451798" s="696"/>
    </row>
    <row r="451799" spans="2:2">
      <c r="B451799" s="696"/>
    </row>
    <row r="451800" spans="2:2">
      <c r="B451800" s="696"/>
    </row>
    <row r="451801" spans="2:2">
      <c r="B451801" s="696"/>
    </row>
    <row r="451802" spans="2:2">
      <c r="B451802" s="696"/>
    </row>
    <row r="451803" spans="2:2">
      <c r="B451803" s="696"/>
    </row>
    <row r="451804" spans="2:2">
      <c r="B451804" s="696"/>
    </row>
    <row r="451805" spans="2:2">
      <c r="B451805" s="696"/>
    </row>
    <row r="451806" spans="2:2">
      <c r="B451806" s="696"/>
    </row>
    <row r="451807" spans="2:2">
      <c r="B451807" s="696"/>
    </row>
    <row r="451808" spans="2:2">
      <c r="B451808" s="696"/>
    </row>
    <row r="451809" spans="2:2">
      <c r="B451809" s="696"/>
    </row>
    <row r="451810" spans="2:2">
      <c r="B451810" s="696"/>
    </row>
    <row r="451811" spans="2:2">
      <c r="B451811" s="696"/>
    </row>
    <row r="451812" spans="2:2">
      <c r="B451812" s="696"/>
    </row>
    <row r="451813" spans="2:2">
      <c r="B451813" s="696"/>
    </row>
    <row r="451814" spans="2:2">
      <c r="B451814" s="696"/>
    </row>
    <row r="451815" spans="2:2">
      <c r="B451815" s="696"/>
    </row>
    <row r="451816" spans="2:2">
      <c r="B451816" s="696"/>
    </row>
    <row r="451817" spans="2:2">
      <c r="B451817" s="696"/>
    </row>
    <row r="451818" spans="2:2">
      <c r="B451818" s="696"/>
    </row>
    <row r="451819" spans="2:2">
      <c r="B451819" s="696"/>
    </row>
    <row r="451820" spans="2:2">
      <c r="B451820" s="696"/>
    </row>
    <row r="451821" spans="2:2">
      <c r="B451821" s="696"/>
    </row>
    <row r="451822" spans="2:2">
      <c r="B451822" s="696"/>
    </row>
    <row r="451823" spans="2:2">
      <c r="B451823" s="696"/>
    </row>
    <row r="451824" spans="2:2">
      <c r="B451824" s="696"/>
    </row>
    <row r="451825" spans="2:2">
      <c r="B451825" s="696"/>
    </row>
    <row r="451826" spans="2:2">
      <c r="B451826" s="696"/>
    </row>
    <row r="451827" spans="2:2">
      <c r="B451827" s="696"/>
    </row>
    <row r="451828" spans="2:2">
      <c r="B451828" s="696"/>
    </row>
    <row r="451829" spans="2:2">
      <c r="B451829" s="696"/>
    </row>
    <row r="451830" spans="2:2">
      <c r="B451830" s="696"/>
    </row>
    <row r="451831" spans="2:2">
      <c r="B451831" s="696"/>
    </row>
    <row r="451832" spans="2:2">
      <c r="B451832" s="696"/>
    </row>
    <row r="451833" spans="2:2">
      <c r="B451833" s="696"/>
    </row>
    <row r="451834" spans="2:2">
      <c r="B451834" s="696"/>
    </row>
    <row r="451835" spans="2:2">
      <c r="B451835" s="696"/>
    </row>
    <row r="451836" spans="2:2">
      <c r="B451836" s="696"/>
    </row>
    <row r="451837" spans="2:2">
      <c r="B451837" s="696"/>
    </row>
    <row r="451838" spans="2:2">
      <c r="B451838" s="696"/>
    </row>
    <row r="451839" spans="2:2">
      <c r="B451839" s="696"/>
    </row>
    <row r="451840" spans="2:2">
      <c r="B451840" s="696"/>
    </row>
    <row r="451841" spans="2:2">
      <c r="B451841" s="696"/>
    </row>
    <row r="451842" spans="2:2">
      <c r="B451842" s="696"/>
    </row>
    <row r="451843" spans="2:2">
      <c r="B451843" s="696"/>
    </row>
    <row r="451844" spans="2:2">
      <c r="B451844" s="696"/>
    </row>
    <row r="451845" spans="2:2">
      <c r="B451845" s="696"/>
    </row>
    <row r="451846" spans="2:2">
      <c r="B451846" s="696"/>
    </row>
    <row r="451847" spans="2:2">
      <c r="B451847" s="696"/>
    </row>
    <row r="451848" spans="2:2">
      <c r="B451848" s="696"/>
    </row>
    <row r="451849" spans="2:2">
      <c r="B451849" s="696"/>
    </row>
    <row r="451850" spans="2:2">
      <c r="B451850" s="696"/>
    </row>
    <row r="451851" spans="2:2">
      <c r="B451851" s="696"/>
    </row>
    <row r="451852" spans="2:2">
      <c r="B451852" s="696"/>
    </row>
    <row r="451853" spans="2:2">
      <c r="B451853" s="696"/>
    </row>
    <row r="451854" spans="2:2">
      <c r="B451854" s="696"/>
    </row>
    <row r="451855" spans="2:2">
      <c r="B451855" s="696"/>
    </row>
    <row r="451856" spans="2:2">
      <c r="B451856" s="696"/>
    </row>
    <row r="451857" spans="2:2">
      <c r="B451857" s="696"/>
    </row>
    <row r="451858" spans="2:2">
      <c r="B451858" s="696"/>
    </row>
    <row r="451859" spans="2:2">
      <c r="B451859" s="696"/>
    </row>
    <row r="451860" spans="2:2">
      <c r="B451860" s="696"/>
    </row>
    <row r="451861" spans="2:2">
      <c r="B451861" s="696"/>
    </row>
    <row r="451862" spans="2:2">
      <c r="B451862" s="696"/>
    </row>
    <row r="451863" spans="2:2">
      <c r="B451863" s="696"/>
    </row>
    <row r="451864" spans="2:2">
      <c r="B451864" s="696"/>
    </row>
    <row r="451865" spans="2:2">
      <c r="B451865" s="696"/>
    </row>
    <row r="451866" spans="2:2">
      <c r="B451866" s="696"/>
    </row>
    <row r="451867" spans="2:2">
      <c r="B451867" s="696"/>
    </row>
    <row r="451868" spans="2:2">
      <c r="B451868" s="696"/>
    </row>
    <row r="451869" spans="2:2">
      <c r="B451869" s="696"/>
    </row>
    <row r="451870" spans="2:2">
      <c r="B451870" s="696"/>
    </row>
    <row r="451871" spans="2:2">
      <c r="B451871" s="696"/>
    </row>
    <row r="451872" spans="2:2">
      <c r="B451872" s="696"/>
    </row>
    <row r="451873" spans="2:2">
      <c r="B451873" s="696"/>
    </row>
    <row r="451874" spans="2:2">
      <c r="B451874" s="696"/>
    </row>
    <row r="451875" spans="2:2">
      <c r="B451875" s="696"/>
    </row>
    <row r="451876" spans="2:2">
      <c r="B451876" s="696"/>
    </row>
    <row r="451877" spans="2:2">
      <c r="B451877" s="696"/>
    </row>
    <row r="451878" spans="2:2">
      <c r="B451878" s="696"/>
    </row>
    <row r="451879" spans="2:2">
      <c r="B451879" s="696"/>
    </row>
    <row r="451880" spans="2:2">
      <c r="B451880" s="696"/>
    </row>
    <row r="451881" spans="2:2">
      <c r="B451881" s="696"/>
    </row>
    <row r="451882" spans="2:2">
      <c r="B451882" s="696"/>
    </row>
    <row r="451883" spans="2:2">
      <c r="B451883" s="696"/>
    </row>
    <row r="451884" spans="2:2">
      <c r="B451884" s="696"/>
    </row>
    <row r="451885" spans="2:2">
      <c r="B451885" s="696"/>
    </row>
    <row r="451886" spans="2:2">
      <c r="B451886" s="696"/>
    </row>
    <row r="451887" spans="2:2">
      <c r="B451887" s="696"/>
    </row>
    <row r="451888" spans="2:2">
      <c r="B451888" s="696"/>
    </row>
    <row r="451889" spans="2:2">
      <c r="B451889" s="696"/>
    </row>
    <row r="451890" spans="2:2">
      <c r="B451890" s="696"/>
    </row>
    <row r="451891" spans="2:2">
      <c r="B451891" s="696"/>
    </row>
    <row r="451892" spans="2:2">
      <c r="B451892" s="696"/>
    </row>
    <row r="451893" spans="2:2">
      <c r="B451893" s="696"/>
    </row>
    <row r="451894" spans="2:2">
      <c r="B451894" s="696"/>
    </row>
    <row r="451895" spans="2:2">
      <c r="B451895" s="696"/>
    </row>
    <row r="451896" spans="2:2">
      <c r="B451896" s="696"/>
    </row>
    <row r="451897" spans="2:2">
      <c r="B451897" s="696"/>
    </row>
    <row r="451898" spans="2:2">
      <c r="B451898" s="696"/>
    </row>
    <row r="451899" spans="2:2">
      <c r="B451899" s="696"/>
    </row>
    <row r="451900" spans="2:2">
      <c r="B451900" s="696"/>
    </row>
    <row r="451901" spans="2:2">
      <c r="B451901" s="696"/>
    </row>
    <row r="451902" spans="2:2">
      <c r="B451902" s="696"/>
    </row>
    <row r="451903" spans="2:2">
      <c r="B451903" s="696"/>
    </row>
    <row r="451904" spans="2:2">
      <c r="B451904" s="696"/>
    </row>
    <row r="451905" spans="2:2">
      <c r="B451905" s="696"/>
    </row>
    <row r="451906" spans="2:2">
      <c r="B451906" s="696"/>
    </row>
    <row r="451907" spans="2:2">
      <c r="B451907" s="696"/>
    </row>
    <row r="451908" spans="2:2">
      <c r="B451908" s="696"/>
    </row>
    <row r="451909" spans="2:2">
      <c r="B451909" s="696"/>
    </row>
    <row r="451910" spans="2:2">
      <c r="B451910" s="696"/>
    </row>
    <row r="451911" spans="2:2">
      <c r="B451911" s="696"/>
    </row>
    <row r="451912" spans="2:2">
      <c r="B451912" s="696"/>
    </row>
    <row r="451913" spans="2:2">
      <c r="B451913" s="696"/>
    </row>
    <row r="451914" spans="2:2">
      <c r="B451914" s="696"/>
    </row>
    <row r="451915" spans="2:2">
      <c r="B451915" s="696"/>
    </row>
    <row r="451916" spans="2:2">
      <c r="B451916" s="696"/>
    </row>
    <row r="451917" spans="2:2">
      <c r="B451917" s="696"/>
    </row>
    <row r="451918" spans="2:2">
      <c r="B451918" s="696"/>
    </row>
    <row r="451919" spans="2:2">
      <c r="B451919" s="696"/>
    </row>
    <row r="451920" spans="2:2">
      <c r="B451920" s="696"/>
    </row>
    <row r="451921" spans="2:2">
      <c r="B451921" s="696"/>
    </row>
    <row r="451922" spans="2:2">
      <c r="B451922" s="696"/>
    </row>
    <row r="451923" spans="2:2">
      <c r="B451923" s="696"/>
    </row>
    <row r="451924" spans="2:2">
      <c r="B451924" s="696"/>
    </row>
    <row r="451925" spans="2:2">
      <c r="B451925" s="696"/>
    </row>
    <row r="451926" spans="2:2">
      <c r="B451926" s="696"/>
    </row>
    <row r="451927" spans="2:2">
      <c r="B451927" s="696"/>
    </row>
    <row r="451928" spans="2:2">
      <c r="B451928" s="696"/>
    </row>
    <row r="451929" spans="2:2">
      <c r="B451929" s="696"/>
    </row>
    <row r="451930" spans="2:2">
      <c r="B451930" s="696"/>
    </row>
    <row r="451931" spans="2:2">
      <c r="B451931" s="696"/>
    </row>
    <row r="451932" spans="2:2">
      <c r="B451932" s="696"/>
    </row>
    <row r="451933" spans="2:2">
      <c r="B451933" s="696"/>
    </row>
    <row r="451934" spans="2:2">
      <c r="B451934" s="696"/>
    </row>
    <row r="451935" spans="2:2">
      <c r="B451935" s="696"/>
    </row>
    <row r="451936" spans="2:2">
      <c r="B451936" s="696"/>
    </row>
    <row r="451937" spans="2:2">
      <c r="B451937" s="696"/>
    </row>
    <row r="451938" spans="2:2">
      <c r="B451938" s="696"/>
    </row>
    <row r="451939" spans="2:2">
      <c r="B451939" s="696"/>
    </row>
    <row r="451940" spans="2:2">
      <c r="B451940" s="696"/>
    </row>
    <row r="451941" spans="2:2">
      <c r="B451941" s="696"/>
    </row>
    <row r="451942" spans="2:2">
      <c r="B451942" s="696"/>
    </row>
    <row r="451943" spans="2:2">
      <c r="B451943" s="696"/>
    </row>
    <row r="451944" spans="2:2">
      <c r="B451944" s="696"/>
    </row>
    <row r="451945" spans="2:2">
      <c r="B451945" s="696"/>
    </row>
    <row r="451946" spans="2:2">
      <c r="B451946" s="696"/>
    </row>
    <row r="451947" spans="2:2">
      <c r="B451947" s="696"/>
    </row>
    <row r="451948" spans="2:2">
      <c r="B451948" s="696"/>
    </row>
    <row r="451949" spans="2:2">
      <c r="B451949" s="696"/>
    </row>
    <row r="451950" spans="2:2">
      <c r="B451950" s="696"/>
    </row>
    <row r="451951" spans="2:2">
      <c r="B451951" s="696"/>
    </row>
    <row r="451952" spans="2:2">
      <c r="B451952" s="696"/>
    </row>
    <row r="451953" spans="2:2">
      <c r="B451953" s="696"/>
    </row>
    <row r="451954" spans="2:2">
      <c r="B451954" s="696"/>
    </row>
    <row r="451955" spans="2:2">
      <c r="B451955" s="696"/>
    </row>
    <row r="451956" spans="2:2">
      <c r="B451956" s="696"/>
    </row>
    <row r="451957" spans="2:2">
      <c r="B451957" s="696"/>
    </row>
    <row r="451958" spans="2:2">
      <c r="B451958" s="696"/>
    </row>
    <row r="451959" spans="2:2">
      <c r="B451959" s="696"/>
    </row>
    <row r="451960" spans="2:2">
      <c r="B451960" s="696"/>
    </row>
    <row r="451961" spans="2:2">
      <c r="B451961" s="696"/>
    </row>
    <row r="451962" spans="2:2">
      <c r="B451962" s="696"/>
    </row>
    <row r="451963" spans="2:2">
      <c r="B451963" s="696"/>
    </row>
    <row r="451964" spans="2:2">
      <c r="B451964" s="696"/>
    </row>
    <row r="451965" spans="2:2">
      <c r="B451965" s="696"/>
    </row>
    <row r="451966" spans="2:2">
      <c r="B451966" s="696"/>
    </row>
    <row r="451967" spans="2:2">
      <c r="B451967" s="696"/>
    </row>
    <row r="451968" spans="2:2">
      <c r="B451968" s="696"/>
    </row>
    <row r="451969" spans="2:2">
      <c r="B451969" s="696"/>
    </row>
    <row r="451970" spans="2:2">
      <c r="B451970" s="696"/>
    </row>
    <row r="451971" spans="2:2">
      <c r="B451971" s="696"/>
    </row>
    <row r="451972" spans="2:2">
      <c r="B451972" s="696"/>
    </row>
    <row r="451973" spans="2:2">
      <c r="B451973" s="696"/>
    </row>
    <row r="451974" spans="2:2">
      <c r="B451974" s="696"/>
    </row>
    <row r="451975" spans="2:2">
      <c r="B451975" s="696"/>
    </row>
    <row r="451976" spans="2:2">
      <c r="B451976" s="696"/>
    </row>
    <row r="451977" spans="2:2">
      <c r="B451977" s="696"/>
    </row>
    <row r="451978" spans="2:2">
      <c r="B451978" s="696"/>
    </row>
    <row r="451979" spans="2:2">
      <c r="B451979" s="696"/>
    </row>
    <row r="451980" spans="2:2">
      <c r="B451980" s="696"/>
    </row>
    <row r="451981" spans="2:2">
      <c r="B451981" s="696"/>
    </row>
    <row r="451982" spans="2:2">
      <c r="B451982" s="696"/>
    </row>
    <row r="451983" spans="2:2">
      <c r="B451983" s="696"/>
    </row>
    <row r="451984" spans="2:2">
      <c r="B451984" s="696"/>
    </row>
    <row r="451985" spans="2:2">
      <c r="B451985" s="696"/>
    </row>
    <row r="451986" spans="2:2">
      <c r="B451986" s="696"/>
    </row>
    <row r="451987" spans="2:2">
      <c r="B451987" s="696"/>
    </row>
    <row r="451988" spans="2:2">
      <c r="B451988" s="696"/>
    </row>
    <row r="451989" spans="2:2">
      <c r="B451989" s="696"/>
    </row>
    <row r="451990" spans="2:2">
      <c r="B451990" s="696"/>
    </row>
    <row r="451991" spans="2:2">
      <c r="B451991" s="696"/>
    </row>
    <row r="451992" spans="2:2">
      <c r="B451992" s="696"/>
    </row>
    <row r="451993" spans="2:2">
      <c r="B451993" s="696"/>
    </row>
    <row r="451994" spans="2:2">
      <c r="B451994" s="696"/>
    </row>
    <row r="451995" spans="2:2">
      <c r="B451995" s="696"/>
    </row>
    <row r="451996" spans="2:2">
      <c r="B451996" s="696"/>
    </row>
    <row r="451997" spans="2:2">
      <c r="B451997" s="696"/>
    </row>
    <row r="451998" spans="2:2">
      <c r="B451998" s="696"/>
    </row>
    <row r="451999" spans="2:2">
      <c r="B451999" s="696"/>
    </row>
    <row r="452000" spans="2:2">
      <c r="B452000" s="696"/>
    </row>
    <row r="452001" spans="2:2">
      <c r="B452001" s="696"/>
    </row>
    <row r="452002" spans="2:2">
      <c r="B452002" s="696"/>
    </row>
    <row r="452003" spans="2:2">
      <c r="B452003" s="696"/>
    </row>
    <row r="452004" spans="2:2">
      <c r="B452004" s="696"/>
    </row>
    <row r="452005" spans="2:2">
      <c r="B452005" s="696"/>
    </row>
    <row r="452006" spans="2:2">
      <c r="B452006" s="696"/>
    </row>
    <row r="452007" spans="2:2">
      <c r="B452007" s="696"/>
    </row>
    <row r="452008" spans="2:2">
      <c r="B452008" s="696"/>
    </row>
    <row r="452009" spans="2:2">
      <c r="B452009" s="696"/>
    </row>
    <row r="452010" spans="2:2">
      <c r="B452010" s="696"/>
    </row>
    <row r="452011" spans="2:2">
      <c r="B452011" s="696"/>
    </row>
    <row r="452012" spans="2:2">
      <c r="B452012" s="696"/>
    </row>
    <row r="452013" spans="2:2">
      <c r="B452013" s="696"/>
    </row>
    <row r="452014" spans="2:2">
      <c r="B452014" s="696"/>
    </row>
    <row r="452015" spans="2:2">
      <c r="B452015" s="696"/>
    </row>
    <row r="452016" spans="2:2">
      <c r="B452016" s="696"/>
    </row>
    <row r="452017" spans="2:2">
      <c r="B452017" s="696"/>
    </row>
    <row r="452018" spans="2:2">
      <c r="B452018" s="696"/>
    </row>
    <row r="452019" spans="2:2">
      <c r="B452019" s="696"/>
    </row>
    <row r="452020" spans="2:2">
      <c r="B452020" s="696"/>
    </row>
    <row r="452021" spans="2:2">
      <c r="B452021" s="696"/>
    </row>
    <row r="452022" spans="2:2">
      <c r="B452022" s="696"/>
    </row>
    <row r="452023" spans="2:2">
      <c r="B452023" s="696"/>
    </row>
    <row r="452024" spans="2:2">
      <c r="B452024" s="696"/>
    </row>
    <row r="452025" spans="2:2">
      <c r="B452025" s="696"/>
    </row>
    <row r="452026" spans="2:2">
      <c r="B452026" s="696"/>
    </row>
    <row r="452027" spans="2:2">
      <c r="B452027" s="696"/>
    </row>
    <row r="452028" spans="2:2">
      <c r="B452028" s="696"/>
    </row>
    <row r="452029" spans="2:2">
      <c r="B452029" s="696"/>
    </row>
    <row r="452030" spans="2:2">
      <c r="B452030" s="696"/>
    </row>
    <row r="452031" spans="2:2">
      <c r="B452031" s="696"/>
    </row>
    <row r="452032" spans="2:2">
      <c r="B452032" s="696"/>
    </row>
    <row r="452033" spans="2:2">
      <c r="B452033" s="696"/>
    </row>
    <row r="452034" spans="2:2">
      <c r="B452034" s="696"/>
    </row>
    <row r="452035" spans="2:2">
      <c r="B452035" s="696"/>
    </row>
    <row r="452036" spans="2:2">
      <c r="B452036" s="696"/>
    </row>
    <row r="452037" spans="2:2">
      <c r="B452037" s="696"/>
    </row>
    <row r="452038" spans="2:2">
      <c r="B452038" s="696"/>
    </row>
    <row r="452039" spans="2:2">
      <c r="B452039" s="696"/>
    </row>
    <row r="452040" spans="2:2">
      <c r="B452040" s="696"/>
    </row>
    <row r="452041" spans="2:2">
      <c r="B452041" s="696"/>
    </row>
    <row r="452042" spans="2:2">
      <c r="B452042" s="696"/>
    </row>
    <row r="452043" spans="2:2">
      <c r="B452043" s="696"/>
    </row>
    <row r="452044" spans="2:2">
      <c r="B452044" s="696"/>
    </row>
    <row r="452045" spans="2:2">
      <c r="B452045" s="696"/>
    </row>
    <row r="452046" spans="2:2">
      <c r="B452046" s="696"/>
    </row>
    <row r="452047" spans="2:2">
      <c r="B452047" s="696"/>
    </row>
    <row r="452048" spans="2:2">
      <c r="B452048" s="696"/>
    </row>
    <row r="452049" spans="2:2">
      <c r="B452049" s="696"/>
    </row>
    <row r="452050" spans="2:2">
      <c r="B452050" s="696"/>
    </row>
    <row r="452051" spans="2:2">
      <c r="B452051" s="696"/>
    </row>
    <row r="452052" spans="2:2">
      <c r="B452052" s="696"/>
    </row>
    <row r="452053" spans="2:2">
      <c r="B452053" s="696"/>
    </row>
    <row r="452054" spans="2:2">
      <c r="B452054" s="696"/>
    </row>
    <row r="452055" spans="2:2">
      <c r="B452055" s="696"/>
    </row>
    <row r="452056" spans="2:2">
      <c r="B452056" s="696"/>
    </row>
    <row r="452057" spans="2:2">
      <c r="B452057" s="696"/>
    </row>
    <row r="452058" spans="2:2">
      <c r="B452058" s="696"/>
    </row>
    <row r="452059" spans="2:2">
      <c r="B452059" s="696"/>
    </row>
    <row r="452060" spans="2:2">
      <c r="B452060" s="696"/>
    </row>
    <row r="452061" spans="2:2">
      <c r="B452061" s="696"/>
    </row>
    <row r="452062" spans="2:2">
      <c r="B452062" s="696"/>
    </row>
    <row r="452063" spans="2:2">
      <c r="B452063" s="696"/>
    </row>
    <row r="452064" spans="2:2">
      <c r="B452064" s="696"/>
    </row>
    <row r="452065" spans="2:2">
      <c r="B452065" s="696"/>
    </row>
    <row r="452066" spans="2:2">
      <c r="B452066" s="696"/>
    </row>
    <row r="452067" spans="2:2">
      <c r="B452067" s="696"/>
    </row>
    <row r="452068" spans="2:2">
      <c r="B452068" s="696"/>
    </row>
    <row r="452069" spans="2:2">
      <c r="B452069" s="696"/>
    </row>
    <row r="452070" spans="2:2">
      <c r="B452070" s="696"/>
    </row>
    <row r="452071" spans="2:2">
      <c r="B452071" s="696"/>
    </row>
    <row r="452072" spans="2:2">
      <c r="B452072" s="696"/>
    </row>
    <row r="452073" spans="2:2">
      <c r="B452073" s="696"/>
    </row>
    <row r="452074" spans="2:2">
      <c r="B452074" s="696"/>
    </row>
    <row r="452075" spans="2:2">
      <c r="B452075" s="696"/>
    </row>
    <row r="452076" spans="2:2">
      <c r="B452076" s="696"/>
    </row>
    <row r="452077" spans="2:2">
      <c r="B452077" s="696"/>
    </row>
    <row r="452078" spans="2:2">
      <c r="B452078" s="696"/>
    </row>
    <row r="452079" spans="2:2">
      <c r="B452079" s="696"/>
    </row>
    <row r="452080" spans="2:2">
      <c r="B452080" s="696"/>
    </row>
    <row r="452081" spans="2:2">
      <c r="B452081" s="696"/>
    </row>
    <row r="452082" spans="2:2">
      <c r="B452082" s="696"/>
    </row>
    <row r="452083" spans="2:2">
      <c r="B452083" s="696"/>
    </row>
    <row r="452084" spans="2:2">
      <c r="B452084" s="696"/>
    </row>
    <row r="452085" spans="2:2">
      <c r="B452085" s="696"/>
    </row>
    <row r="452086" spans="2:2">
      <c r="B452086" s="696"/>
    </row>
    <row r="452087" spans="2:2">
      <c r="B452087" s="696"/>
    </row>
    <row r="452088" spans="2:2">
      <c r="B452088" s="696"/>
    </row>
    <row r="452089" spans="2:2">
      <c r="B452089" s="696"/>
    </row>
    <row r="452090" spans="2:2">
      <c r="B452090" s="696"/>
    </row>
    <row r="452091" spans="2:2">
      <c r="B452091" s="696"/>
    </row>
    <row r="452092" spans="2:2">
      <c r="B452092" s="696"/>
    </row>
    <row r="452093" spans="2:2">
      <c r="B452093" s="696"/>
    </row>
    <row r="452094" spans="2:2">
      <c r="B452094" s="696"/>
    </row>
    <row r="452095" spans="2:2">
      <c r="B452095" s="696"/>
    </row>
    <row r="452096" spans="2:2">
      <c r="B452096" s="696"/>
    </row>
    <row r="452097" spans="2:2">
      <c r="B452097" s="696"/>
    </row>
    <row r="452098" spans="2:2">
      <c r="B452098" s="696"/>
    </row>
    <row r="452099" spans="2:2">
      <c r="B452099" s="696"/>
    </row>
    <row r="452100" spans="2:2">
      <c r="B452100" s="696"/>
    </row>
    <row r="452101" spans="2:2">
      <c r="B452101" s="696"/>
    </row>
    <row r="452102" spans="2:2">
      <c r="B452102" s="696"/>
    </row>
    <row r="452103" spans="2:2">
      <c r="B452103" s="696"/>
    </row>
    <row r="452104" spans="2:2">
      <c r="B452104" s="696"/>
    </row>
    <row r="452105" spans="2:2">
      <c r="B452105" s="696"/>
    </row>
    <row r="452106" spans="2:2">
      <c r="B452106" s="696"/>
    </row>
    <row r="452107" spans="2:2">
      <c r="B452107" s="696"/>
    </row>
    <row r="452108" spans="2:2">
      <c r="B452108" s="696"/>
    </row>
    <row r="452109" spans="2:2">
      <c r="B452109" s="696"/>
    </row>
    <row r="452110" spans="2:2">
      <c r="B452110" s="696"/>
    </row>
    <row r="452111" spans="2:2">
      <c r="B452111" s="696"/>
    </row>
    <row r="452112" spans="2:2">
      <c r="B452112" s="696"/>
    </row>
    <row r="452113" spans="2:2">
      <c r="B452113" s="696"/>
    </row>
    <row r="452114" spans="2:2">
      <c r="B452114" s="696"/>
    </row>
    <row r="452115" spans="2:2">
      <c r="B452115" s="696"/>
    </row>
    <row r="452116" spans="2:2">
      <c r="B452116" s="696"/>
    </row>
    <row r="452117" spans="2:2">
      <c r="B452117" s="696"/>
    </row>
    <row r="452118" spans="2:2">
      <c r="B452118" s="696"/>
    </row>
    <row r="452119" spans="2:2">
      <c r="B452119" s="696"/>
    </row>
    <row r="452120" spans="2:2">
      <c r="B452120" s="696"/>
    </row>
    <row r="452121" spans="2:2">
      <c r="B452121" s="696"/>
    </row>
    <row r="452122" spans="2:2">
      <c r="B452122" s="696"/>
    </row>
    <row r="452123" spans="2:2">
      <c r="B452123" s="696"/>
    </row>
    <row r="452124" spans="2:2">
      <c r="B452124" s="696"/>
    </row>
    <row r="452125" spans="2:2">
      <c r="B452125" s="696"/>
    </row>
    <row r="452126" spans="2:2">
      <c r="B452126" s="696"/>
    </row>
    <row r="452127" spans="2:2">
      <c r="B452127" s="696"/>
    </row>
    <row r="452128" spans="2:2">
      <c r="B452128" s="696"/>
    </row>
    <row r="452129" spans="2:2">
      <c r="B452129" s="696"/>
    </row>
    <row r="452130" spans="2:2">
      <c r="B452130" s="696"/>
    </row>
    <row r="452131" spans="2:2">
      <c r="B452131" s="696"/>
    </row>
    <row r="452132" spans="2:2">
      <c r="B452132" s="696"/>
    </row>
    <row r="452133" spans="2:2">
      <c r="B452133" s="696"/>
    </row>
    <row r="452134" spans="2:2">
      <c r="B452134" s="696"/>
    </row>
    <row r="452135" spans="2:2">
      <c r="B452135" s="696"/>
    </row>
    <row r="452136" spans="2:2">
      <c r="B452136" s="696"/>
    </row>
    <row r="452137" spans="2:2">
      <c r="B452137" s="696"/>
    </row>
    <row r="452138" spans="2:2">
      <c r="B452138" s="696"/>
    </row>
    <row r="452139" spans="2:2">
      <c r="B452139" s="696"/>
    </row>
    <row r="452140" spans="2:2">
      <c r="B452140" s="696"/>
    </row>
    <row r="452141" spans="2:2">
      <c r="B452141" s="696"/>
    </row>
    <row r="452142" spans="2:2">
      <c r="B452142" s="696"/>
    </row>
    <row r="452143" spans="2:2">
      <c r="B452143" s="696"/>
    </row>
    <row r="452144" spans="2:2">
      <c r="B452144" s="696"/>
    </row>
    <row r="452145" spans="2:2">
      <c r="B452145" s="696"/>
    </row>
    <row r="452146" spans="2:2">
      <c r="B452146" s="696"/>
    </row>
    <row r="452147" spans="2:2">
      <c r="B452147" s="696"/>
    </row>
    <row r="452148" spans="2:2">
      <c r="B452148" s="696"/>
    </row>
    <row r="452149" spans="2:2">
      <c r="B452149" s="696"/>
    </row>
    <row r="452150" spans="2:2">
      <c r="B452150" s="696"/>
    </row>
    <row r="452151" spans="2:2">
      <c r="B452151" s="696"/>
    </row>
    <row r="452152" spans="2:2">
      <c r="B452152" s="696"/>
    </row>
    <row r="452153" spans="2:2">
      <c r="B452153" s="696"/>
    </row>
    <row r="452154" spans="2:2">
      <c r="B452154" s="696"/>
    </row>
    <row r="452155" spans="2:2">
      <c r="B452155" s="696"/>
    </row>
    <row r="452156" spans="2:2">
      <c r="B452156" s="696"/>
    </row>
    <row r="452157" spans="2:2">
      <c r="B452157" s="696"/>
    </row>
    <row r="452158" spans="2:2">
      <c r="B452158" s="696"/>
    </row>
    <row r="452159" spans="2:2">
      <c r="B452159" s="696"/>
    </row>
    <row r="452160" spans="2:2">
      <c r="B452160" s="696"/>
    </row>
    <row r="452161" spans="2:2">
      <c r="B452161" s="696"/>
    </row>
    <row r="452162" spans="2:2">
      <c r="B452162" s="696"/>
    </row>
    <row r="452163" spans="2:2">
      <c r="B452163" s="696"/>
    </row>
    <row r="452164" spans="2:2">
      <c r="B452164" s="696"/>
    </row>
    <row r="452165" spans="2:2">
      <c r="B452165" s="696"/>
    </row>
    <row r="452166" spans="2:2">
      <c r="B452166" s="696"/>
    </row>
    <row r="452167" spans="2:2">
      <c r="B452167" s="696"/>
    </row>
    <row r="452168" spans="2:2">
      <c r="B452168" s="696"/>
    </row>
    <row r="452169" spans="2:2">
      <c r="B452169" s="696"/>
    </row>
    <row r="452170" spans="2:2">
      <c r="B452170" s="696"/>
    </row>
    <row r="452171" spans="2:2">
      <c r="B452171" s="696"/>
    </row>
    <row r="452172" spans="2:2">
      <c r="B452172" s="696"/>
    </row>
    <row r="452173" spans="2:2">
      <c r="B452173" s="696"/>
    </row>
    <row r="452174" spans="2:2">
      <c r="B452174" s="696"/>
    </row>
    <row r="452175" spans="2:2">
      <c r="B452175" s="696"/>
    </row>
    <row r="452176" spans="2:2">
      <c r="B452176" s="696"/>
    </row>
    <row r="452177" spans="2:2">
      <c r="B452177" s="696"/>
    </row>
    <row r="452178" spans="2:2">
      <c r="B452178" s="696"/>
    </row>
    <row r="452179" spans="2:2">
      <c r="B452179" s="696"/>
    </row>
    <row r="452180" spans="2:2">
      <c r="B452180" s="696"/>
    </row>
    <row r="452181" spans="2:2">
      <c r="B452181" s="696"/>
    </row>
    <row r="452182" spans="2:2">
      <c r="B452182" s="696"/>
    </row>
    <row r="452183" spans="2:2">
      <c r="B452183" s="696"/>
    </row>
    <row r="452184" spans="2:2">
      <c r="B452184" s="696"/>
    </row>
    <row r="452185" spans="2:2">
      <c r="B452185" s="696"/>
    </row>
    <row r="452186" spans="2:2">
      <c r="B452186" s="696"/>
    </row>
    <row r="452187" spans="2:2">
      <c r="B452187" s="696"/>
    </row>
    <row r="452188" spans="2:2">
      <c r="B452188" s="696"/>
    </row>
    <row r="452189" spans="2:2">
      <c r="B452189" s="696"/>
    </row>
    <row r="452190" spans="2:2">
      <c r="B452190" s="696"/>
    </row>
    <row r="452191" spans="2:2">
      <c r="B452191" s="696"/>
    </row>
    <row r="452192" spans="2:2">
      <c r="B452192" s="696"/>
    </row>
    <row r="452193" spans="2:2">
      <c r="B452193" s="696"/>
    </row>
    <row r="452194" spans="2:2">
      <c r="B452194" s="696"/>
    </row>
    <row r="452195" spans="2:2">
      <c r="B452195" s="696"/>
    </row>
    <row r="452196" spans="2:2">
      <c r="B452196" s="696"/>
    </row>
    <row r="452197" spans="2:2">
      <c r="B452197" s="696"/>
    </row>
    <row r="452198" spans="2:2">
      <c r="B452198" s="696"/>
    </row>
    <row r="452199" spans="2:2">
      <c r="B452199" s="696"/>
    </row>
    <row r="452200" spans="2:2">
      <c r="B452200" s="696"/>
    </row>
    <row r="452201" spans="2:2">
      <c r="B452201" s="696"/>
    </row>
    <row r="452202" spans="2:2">
      <c r="B452202" s="696"/>
    </row>
    <row r="452203" spans="2:2">
      <c r="B452203" s="696"/>
    </row>
    <row r="452204" spans="2:2">
      <c r="B452204" s="696"/>
    </row>
    <row r="452205" spans="2:2">
      <c r="B452205" s="696"/>
    </row>
    <row r="452206" spans="2:2">
      <c r="B452206" s="696"/>
    </row>
    <row r="452207" spans="2:2">
      <c r="B452207" s="696"/>
    </row>
    <row r="452208" spans="2:2">
      <c r="B452208" s="696"/>
    </row>
    <row r="452209" spans="2:2">
      <c r="B452209" s="696"/>
    </row>
    <row r="452210" spans="2:2">
      <c r="B452210" s="696"/>
    </row>
    <row r="452211" spans="2:2">
      <c r="B452211" s="696"/>
    </row>
    <row r="452212" spans="2:2">
      <c r="B452212" s="696"/>
    </row>
    <row r="452213" spans="2:2">
      <c r="B452213" s="696"/>
    </row>
    <row r="452214" spans="2:2">
      <c r="B452214" s="696"/>
    </row>
    <row r="452215" spans="2:2">
      <c r="B452215" s="696"/>
    </row>
    <row r="452216" spans="2:2">
      <c r="B452216" s="696"/>
    </row>
    <row r="452217" spans="2:2">
      <c r="B452217" s="696"/>
    </row>
    <row r="452218" spans="2:2">
      <c r="B452218" s="696"/>
    </row>
    <row r="452219" spans="2:2">
      <c r="B452219" s="696"/>
    </row>
    <row r="452220" spans="2:2">
      <c r="B452220" s="696"/>
    </row>
    <row r="452221" spans="2:2">
      <c r="B452221" s="696"/>
    </row>
    <row r="452222" spans="2:2">
      <c r="B452222" s="696"/>
    </row>
    <row r="452223" spans="2:2">
      <c r="B452223" s="696"/>
    </row>
    <row r="452224" spans="2:2">
      <c r="B452224" s="696"/>
    </row>
    <row r="452225" spans="2:2">
      <c r="B452225" s="696"/>
    </row>
    <row r="452226" spans="2:2">
      <c r="B452226" s="696"/>
    </row>
    <row r="452227" spans="2:2">
      <c r="B452227" s="696"/>
    </row>
    <row r="452228" spans="2:2">
      <c r="B452228" s="696"/>
    </row>
    <row r="452229" spans="2:2">
      <c r="B452229" s="696"/>
    </row>
    <row r="452230" spans="2:2">
      <c r="B452230" s="696"/>
    </row>
    <row r="452231" spans="2:2">
      <c r="B452231" s="696"/>
    </row>
    <row r="452232" spans="2:2">
      <c r="B452232" s="696"/>
    </row>
    <row r="452233" spans="2:2">
      <c r="B452233" s="696"/>
    </row>
    <row r="452234" spans="2:2">
      <c r="B452234" s="696"/>
    </row>
    <row r="452235" spans="2:2">
      <c r="B452235" s="696"/>
    </row>
    <row r="452236" spans="2:2">
      <c r="B452236" s="696"/>
    </row>
    <row r="452237" spans="2:2">
      <c r="B452237" s="696"/>
    </row>
    <row r="452238" spans="2:2">
      <c r="B452238" s="696"/>
    </row>
    <row r="452239" spans="2:2">
      <c r="B452239" s="696"/>
    </row>
    <row r="452240" spans="2:2">
      <c r="B452240" s="696"/>
    </row>
    <row r="452241" spans="2:2">
      <c r="B452241" s="696"/>
    </row>
    <row r="452242" spans="2:2">
      <c r="B452242" s="696"/>
    </row>
    <row r="452243" spans="2:2">
      <c r="B452243" s="696"/>
    </row>
    <row r="452244" spans="2:2">
      <c r="B452244" s="696"/>
    </row>
    <row r="452245" spans="2:2">
      <c r="B452245" s="696"/>
    </row>
    <row r="452246" spans="2:2">
      <c r="B452246" s="696"/>
    </row>
    <row r="452247" spans="2:2">
      <c r="B452247" s="696"/>
    </row>
    <row r="452248" spans="2:2">
      <c r="B452248" s="696"/>
    </row>
    <row r="452249" spans="2:2">
      <c r="B452249" s="696"/>
    </row>
    <row r="452250" spans="2:2">
      <c r="B452250" s="696"/>
    </row>
    <row r="452251" spans="2:2">
      <c r="B452251" s="696"/>
    </row>
    <row r="452252" spans="2:2">
      <c r="B452252" s="696"/>
    </row>
    <row r="452253" spans="2:2">
      <c r="B452253" s="696"/>
    </row>
    <row r="452254" spans="2:2">
      <c r="B452254" s="696"/>
    </row>
    <row r="452255" spans="2:2">
      <c r="B452255" s="696"/>
    </row>
    <row r="452256" spans="2:2">
      <c r="B452256" s="696"/>
    </row>
    <row r="452257" spans="2:2">
      <c r="B452257" s="696"/>
    </row>
    <row r="452258" spans="2:2">
      <c r="B452258" s="696"/>
    </row>
    <row r="452259" spans="2:2">
      <c r="B452259" s="696"/>
    </row>
    <row r="452260" spans="2:2">
      <c r="B452260" s="696"/>
    </row>
    <row r="452261" spans="2:2">
      <c r="B452261" s="696"/>
    </row>
    <row r="452262" spans="2:2">
      <c r="B452262" s="696"/>
    </row>
    <row r="452263" spans="2:2">
      <c r="B452263" s="696"/>
    </row>
    <row r="452264" spans="2:2">
      <c r="B452264" s="696"/>
    </row>
    <row r="452265" spans="2:2">
      <c r="B452265" s="696"/>
    </row>
    <row r="452266" spans="2:2">
      <c r="B452266" s="696"/>
    </row>
    <row r="452267" spans="2:2">
      <c r="B452267" s="696"/>
    </row>
    <row r="452268" spans="2:2">
      <c r="B452268" s="696"/>
    </row>
    <row r="452269" spans="2:2">
      <c r="B452269" s="696"/>
    </row>
    <row r="452270" spans="2:2">
      <c r="B452270" s="696"/>
    </row>
    <row r="452271" spans="2:2">
      <c r="B452271" s="696"/>
    </row>
    <row r="452272" spans="2:2">
      <c r="B452272" s="696"/>
    </row>
    <row r="452273" spans="2:2">
      <c r="B452273" s="696"/>
    </row>
    <row r="452274" spans="2:2">
      <c r="B452274" s="696"/>
    </row>
    <row r="452275" spans="2:2">
      <c r="B452275" s="696"/>
    </row>
    <row r="452276" spans="2:2">
      <c r="B452276" s="696"/>
    </row>
    <row r="452277" spans="2:2">
      <c r="B452277" s="696"/>
    </row>
    <row r="452278" spans="2:2">
      <c r="B452278" s="696"/>
    </row>
    <row r="452279" spans="2:2">
      <c r="B452279" s="696"/>
    </row>
    <row r="452280" spans="2:2">
      <c r="B452280" s="696"/>
    </row>
    <row r="452281" spans="2:2">
      <c r="B452281" s="696"/>
    </row>
    <row r="452282" spans="2:2">
      <c r="B452282" s="696"/>
    </row>
    <row r="452283" spans="2:2">
      <c r="B452283" s="696"/>
    </row>
    <row r="452284" spans="2:2">
      <c r="B452284" s="696"/>
    </row>
    <row r="452285" spans="2:2">
      <c r="B452285" s="696"/>
    </row>
    <row r="452286" spans="2:2">
      <c r="B452286" s="696"/>
    </row>
    <row r="452287" spans="2:2">
      <c r="B452287" s="696"/>
    </row>
    <row r="452288" spans="2:2">
      <c r="B452288" s="696"/>
    </row>
    <row r="452289" spans="2:2">
      <c r="B452289" s="696"/>
    </row>
    <row r="452290" spans="2:2">
      <c r="B452290" s="696"/>
    </row>
    <row r="452291" spans="2:2">
      <c r="B452291" s="696"/>
    </row>
    <row r="452292" spans="2:2">
      <c r="B452292" s="696"/>
    </row>
    <row r="452293" spans="2:2">
      <c r="B452293" s="696"/>
    </row>
    <row r="452294" spans="2:2">
      <c r="B452294" s="696"/>
    </row>
    <row r="452295" spans="2:2">
      <c r="B452295" s="696"/>
    </row>
    <row r="452296" spans="2:2">
      <c r="B452296" s="696"/>
    </row>
    <row r="452297" spans="2:2">
      <c r="B452297" s="696"/>
    </row>
    <row r="452298" spans="2:2">
      <c r="B452298" s="696"/>
    </row>
    <row r="452299" spans="2:2">
      <c r="B452299" s="696"/>
    </row>
    <row r="452300" spans="2:2">
      <c r="B452300" s="696"/>
    </row>
    <row r="452301" spans="2:2">
      <c r="B452301" s="696"/>
    </row>
    <row r="452302" spans="2:2">
      <c r="B452302" s="696"/>
    </row>
    <row r="452303" spans="2:2">
      <c r="B452303" s="696"/>
    </row>
    <row r="452304" spans="2:2">
      <c r="B452304" s="696"/>
    </row>
    <row r="452305" spans="2:2">
      <c r="B452305" s="696"/>
    </row>
    <row r="452306" spans="2:2">
      <c r="B452306" s="696"/>
    </row>
    <row r="452307" spans="2:2">
      <c r="B452307" s="696"/>
    </row>
    <row r="452308" spans="2:2">
      <c r="B452308" s="696"/>
    </row>
    <row r="452309" spans="2:2">
      <c r="B452309" s="696"/>
    </row>
    <row r="452310" spans="2:2">
      <c r="B452310" s="696"/>
    </row>
    <row r="452311" spans="2:2">
      <c r="B452311" s="696"/>
    </row>
    <row r="452312" spans="2:2">
      <c r="B452312" s="696"/>
    </row>
    <row r="452313" spans="2:2">
      <c r="B452313" s="696"/>
    </row>
    <row r="452314" spans="2:2">
      <c r="B452314" s="696"/>
    </row>
    <row r="452315" spans="2:2">
      <c r="B452315" s="696"/>
    </row>
    <row r="452316" spans="2:2">
      <c r="B452316" s="696"/>
    </row>
    <row r="452317" spans="2:2">
      <c r="B452317" s="696"/>
    </row>
    <row r="452318" spans="2:2">
      <c r="B452318" s="696"/>
    </row>
    <row r="452319" spans="2:2">
      <c r="B452319" s="696"/>
    </row>
    <row r="452320" spans="2:2">
      <c r="B452320" s="696"/>
    </row>
    <row r="452321" spans="2:2">
      <c r="B452321" s="696"/>
    </row>
    <row r="452322" spans="2:2">
      <c r="B452322" s="696"/>
    </row>
    <row r="452323" spans="2:2">
      <c r="B452323" s="696"/>
    </row>
    <row r="452324" spans="2:2">
      <c r="B452324" s="696"/>
    </row>
    <row r="452325" spans="2:2">
      <c r="B452325" s="696"/>
    </row>
    <row r="452326" spans="2:2">
      <c r="B452326" s="696"/>
    </row>
    <row r="452327" spans="2:2">
      <c r="B452327" s="696"/>
    </row>
    <row r="452328" spans="2:2">
      <c r="B452328" s="696"/>
    </row>
    <row r="452329" spans="2:2">
      <c r="B452329" s="696"/>
    </row>
    <row r="452330" spans="2:2">
      <c r="B452330" s="696"/>
    </row>
    <row r="452331" spans="2:2">
      <c r="B452331" s="696"/>
    </row>
    <row r="452332" spans="2:2">
      <c r="B452332" s="696"/>
    </row>
    <row r="452333" spans="2:2">
      <c r="B452333" s="696"/>
    </row>
    <row r="452334" spans="2:2">
      <c r="B452334" s="696"/>
    </row>
    <row r="452335" spans="2:2">
      <c r="B452335" s="696"/>
    </row>
    <row r="452336" spans="2:2">
      <c r="B452336" s="696"/>
    </row>
    <row r="452337" spans="2:2">
      <c r="B452337" s="696"/>
    </row>
    <row r="452338" spans="2:2">
      <c r="B452338" s="696"/>
    </row>
    <row r="452339" spans="2:2">
      <c r="B452339" s="696"/>
    </row>
    <row r="452340" spans="2:2">
      <c r="B452340" s="696"/>
    </row>
    <row r="452341" spans="2:2">
      <c r="B452341" s="696"/>
    </row>
    <row r="452342" spans="2:2">
      <c r="B452342" s="696"/>
    </row>
    <row r="452343" spans="2:2">
      <c r="B452343" s="696"/>
    </row>
    <row r="452344" spans="2:2">
      <c r="B452344" s="696"/>
    </row>
    <row r="452345" spans="2:2">
      <c r="B452345" s="696"/>
    </row>
    <row r="452346" spans="2:2">
      <c r="B452346" s="696"/>
    </row>
    <row r="452347" spans="2:2">
      <c r="B452347" s="696"/>
    </row>
    <row r="452348" spans="2:2">
      <c r="B452348" s="696"/>
    </row>
    <row r="452349" spans="2:2">
      <c r="B452349" s="696"/>
    </row>
    <row r="452350" spans="2:2">
      <c r="B452350" s="696"/>
    </row>
    <row r="452351" spans="2:2">
      <c r="B452351" s="696"/>
    </row>
    <row r="452352" spans="2:2">
      <c r="B452352" s="696"/>
    </row>
    <row r="452353" spans="2:2">
      <c r="B452353" s="696"/>
    </row>
    <row r="452354" spans="2:2">
      <c r="B452354" s="696"/>
    </row>
    <row r="452355" spans="2:2">
      <c r="B452355" s="696"/>
    </row>
    <row r="452356" spans="2:2">
      <c r="B452356" s="696"/>
    </row>
    <row r="452357" spans="2:2">
      <c r="B452357" s="696"/>
    </row>
    <row r="452358" spans="2:2">
      <c r="B452358" s="696"/>
    </row>
    <row r="452359" spans="2:2">
      <c r="B452359" s="696"/>
    </row>
    <row r="452360" spans="2:2">
      <c r="B452360" s="696"/>
    </row>
    <row r="452361" spans="2:2">
      <c r="B452361" s="696"/>
    </row>
    <row r="452362" spans="2:2">
      <c r="B452362" s="696"/>
    </row>
    <row r="452363" spans="2:2">
      <c r="B452363" s="696"/>
    </row>
    <row r="452364" spans="2:2">
      <c r="B452364" s="696"/>
    </row>
    <row r="452365" spans="2:2">
      <c r="B452365" s="696"/>
    </row>
    <row r="452366" spans="2:2">
      <c r="B452366" s="696"/>
    </row>
    <row r="452367" spans="2:2">
      <c r="B452367" s="696"/>
    </row>
    <row r="452368" spans="2:2">
      <c r="B452368" s="696"/>
    </row>
    <row r="452369" spans="2:2">
      <c r="B452369" s="696"/>
    </row>
    <row r="452370" spans="2:2">
      <c r="B452370" s="696"/>
    </row>
    <row r="452371" spans="2:2">
      <c r="B452371" s="696"/>
    </row>
    <row r="452372" spans="2:2">
      <c r="B452372" s="696"/>
    </row>
    <row r="452373" spans="2:2">
      <c r="B452373" s="696"/>
    </row>
    <row r="452374" spans="2:2">
      <c r="B452374" s="696"/>
    </row>
    <row r="452375" spans="2:2">
      <c r="B452375" s="696"/>
    </row>
    <row r="452376" spans="2:2">
      <c r="B452376" s="696"/>
    </row>
    <row r="452377" spans="2:2">
      <c r="B452377" s="696"/>
    </row>
    <row r="452378" spans="2:2">
      <c r="B452378" s="696"/>
    </row>
    <row r="452379" spans="2:2">
      <c r="B452379" s="696"/>
    </row>
    <row r="452380" spans="2:2">
      <c r="B452380" s="696"/>
    </row>
    <row r="452381" spans="2:2">
      <c r="B452381" s="696"/>
    </row>
    <row r="452382" spans="2:2">
      <c r="B452382" s="696"/>
    </row>
    <row r="452383" spans="2:2">
      <c r="B452383" s="696"/>
    </row>
    <row r="452384" spans="2:2">
      <c r="B452384" s="696"/>
    </row>
    <row r="452385" spans="2:2">
      <c r="B452385" s="696"/>
    </row>
    <row r="452386" spans="2:2">
      <c r="B452386" s="696"/>
    </row>
    <row r="452387" spans="2:2">
      <c r="B452387" s="696"/>
    </row>
    <row r="452388" spans="2:2">
      <c r="B452388" s="696"/>
    </row>
    <row r="452389" spans="2:2">
      <c r="B452389" s="696"/>
    </row>
    <row r="452390" spans="2:2">
      <c r="B452390" s="696"/>
    </row>
    <row r="452391" spans="2:2">
      <c r="B452391" s="696"/>
    </row>
    <row r="452392" spans="2:2">
      <c r="B452392" s="696"/>
    </row>
    <row r="452393" spans="2:2">
      <c r="B452393" s="696"/>
    </row>
    <row r="452394" spans="2:2">
      <c r="B452394" s="696"/>
    </row>
    <row r="452395" spans="2:2">
      <c r="B452395" s="696"/>
    </row>
    <row r="452396" spans="2:2">
      <c r="B452396" s="696"/>
    </row>
    <row r="452397" spans="2:2">
      <c r="B452397" s="696"/>
    </row>
    <row r="452398" spans="2:2">
      <c r="B452398" s="696"/>
    </row>
    <row r="452399" spans="2:2">
      <c r="B452399" s="696"/>
    </row>
    <row r="452400" spans="2:2">
      <c r="B452400" s="696"/>
    </row>
    <row r="452401" spans="2:2">
      <c r="B452401" s="696"/>
    </row>
    <row r="452402" spans="2:2">
      <c r="B452402" s="696"/>
    </row>
    <row r="452403" spans="2:2">
      <c r="B452403" s="696"/>
    </row>
    <row r="452404" spans="2:2">
      <c r="B452404" s="696"/>
    </row>
    <row r="452405" spans="2:2">
      <c r="B452405" s="696"/>
    </row>
    <row r="452406" spans="2:2">
      <c r="B452406" s="696"/>
    </row>
    <row r="452407" spans="2:2">
      <c r="B452407" s="696"/>
    </row>
    <row r="452408" spans="2:2">
      <c r="B452408" s="696"/>
    </row>
    <row r="452409" spans="2:2">
      <c r="B452409" s="696"/>
    </row>
    <row r="452410" spans="2:2">
      <c r="B452410" s="696"/>
    </row>
    <row r="452411" spans="2:2">
      <c r="B452411" s="696"/>
    </row>
    <row r="452412" spans="2:2">
      <c r="B452412" s="696"/>
    </row>
    <row r="452413" spans="2:2">
      <c r="B452413" s="696"/>
    </row>
    <row r="452414" spans="2:2">
      <c r="B452414" s="696"/>
    </row>
    <row r="452415" spans="2:2">
      <c r="B452415" s="696"/>
    </row>
    <row r="452416" spans="2:2">
      <c r="B452416" s="696"/>
    </row>
    <row r="452417" spans="2:2">
      <c r="B452417" s="696"/>
    </row>
    <row r="452418" spans="2:2">
      <c r="B452418" s="696"/>
    </row>
    <row r="452419" spans="2:2">
      <c r="B452419" s="696"/>
    </row>
    <row r="452420" spans="2:2">
      <c r="B452420" s="696"/>
    </row>
    <row r="452421" spans="2:2">
      <c r="B452421" s="696"/>
    </row>
    <row r="452422" spans="2:2">
      <c r="B452422" s="696"/>
    </row>
    <row r="452423" spans="2:2">
      <c r="B452423" s="696"/>
    </row>
    <row r="452424" spans="2:2">
      <c r="B452424" s="696"/>
    </row>
    <row r="452425" spans="2:2">
      <c r="B452425" s="696"/>
    </row>
    <row r="452426" spans="2:2">
      <c r="B452426" s="696"/>
    </row>
    <row r="452427" spans="2:2">
      <c r="B452427" s="696"/>
    </row>
    <row r="452428" spans="2:2">
      <c r="B452428" s="696"/>
    </row>
    <row r="452429" spans="2:2">
      <c r="B452429" s="696"/>
    </row>
    <row r="452430" spans="2:2">
      <c r="B452430" s="696"/>
    </row>
    <row r="452431" spans="2:2">
      <c r="B452431" s="696"/>
    </row>
    <row r="452432" spans="2:2">
      <c r="B452432" s="696"/>
    </row>
    <row r="452433" spans="2:2">
      <c r="B452433" s="696"/>
    </row>
    <row r="452434" spans="2:2">
      <c r="B452434" s="696"/>
    </row>
    <row r="452435" spans="2:2">
      <c r="B452435" s="696"/>
    </row>
    <row r="452436" spans="2:2">
      <c r="B452436" s="696"/>
    </row>
    <row r="452437" spans="2:2">
      <c r="B452437" s="696"/>
    </row>
    <row r="452438" spans="2:2">
      <c r="B452438" s="696"/>
    </row>
    <row r="452439" spans="2:2">
      <c r="B452439" s="696"/>
    </row>
    <row r="452440" spans="2:2">
      <c r="B452440" s="696"/>
    </row>
    <row r="452441" spans="2:2">
      <c r="B452441" s="696"/>
    </row>
    <row r="452442" spans="2:2">
      <c r="B452442" s="696"/>
    </row>
    <row r="452443" spans="2:2">
      <c r="B452443" s="696"/>
    </row>
    <row r="452444" spans="2:2">
      <c r="B452444" s="696"/>
    </row>
    <row r="452445" spans="2:2">
      <c r="B452445" s="696"/>
    </row>
    <row r="452446" spans="2:2">
      <c r="B452446" s="696"/>
    </row>
    <row r="452447" spans="2:2">
      <c r="B452447" s="696"/>
    </row>
    <row r="452448" spans="2:2">
      <c r="B452448" s="696"/>
    </row>
    <row r="452449" spans="2:2">
      <c r="B452449" s="696"/>
    </row>
    <row r="452450" spans="2:2">
      <c r="B452450" s="696"/>
    </row>
    <row r="452451" spans="2:2">
      <c r="B452451" s="696"/>
    </row>
    <row r="452452" spans="2:2">
      <c r="B452452" s="696"/>
    </row>
    <row r="452453" spans="2:2">
      <c r="B452453" s="696"/>
    </row>
    <row r="452454" spans="2:2">
      <c r="B452454" s="696"/>
    </row>
    <row r="452455" spans="2:2">
      <c r="B452455" s="696"/>
    </row>
    <row r="452456" spans="2:2">
      <c r="B452456" s="696"/>
    </row>
    <row r="452457" spans="2:2">
      <c r="B452457" s="696"/>
    </row>
    <row r="452458" spans="2:2">
      <c r="B452458" s="696"/>
    </row>
    <row r="452459" spans="2:2">
      <c r="B452459" s="696"/>
    </row>
    <row r="452460" spans="2:2">
      <c r="B452460" s="696"/>
    </row>
    <row r="452461" spans="2:2">
      <c r="B452461" s="696"/>
    </row>
    <row r="452462" spans="2:2">
      <c r="B452462" s="696"/>
    </row>
    <row r="452463" spans="2:2">
      <c r="B452463" s="696"/>
    </row>
    <row r="452464" spans="2:2">
      <c r="B452464" s="696"/>
    </row>
    <row r="452465" spans="2:2">
      <c r="B452465" s="696"/>
    </row>
    <row r="452466" spans="2:2">
      <c r="B452466" s="696"/>
    </row>
    <row r="452467" spans="2:2">
      <c r="B452467" s="696"/>
    </row>
    <row r="452468" spans="2:2">
      <c r="B452468" s="696"/>
    </row>
    <row r="452469" spans="2:2">
      <c r="B452469" s="696"/>
    </row>
    <row r="452470" spans="2:2">
      <c r="B452470" s="696"/>
    </row>
    <row r="452471" spans="2:2">
      <c r="B452471" s="696"/>
    </row>
    <row r="452472" spans="2:2">
      <c r="B452472" s="696"/>
    </row>
    <row r="452473" spans="2:2">
      <c r="B452473" s="696"/>
    </row>
    <row r="452474" spans="2:2">
      <c r="B452474" s="696"/>
    </row>
    <row r="452475" spans="2:2">
      <c r="B452475" s="696"/>
    </row>
    <row r="452476" spans="2:2">
      <c r="B452476" s="696"/>
    </row>
    <row r="452477" spans="2:2">
      <c r="B452477" s="696"/>
    </row>
    <row r="452478" spans="2:2">
      <c r="B452478" s="696"/>
    </row>
    <row r="452479" spans="2:2">
      <c r="B452479" s="696"/>
    </row>
    <row r="452480" spans="2:2">
      <c r="B452480" s="696"/>
    </row>
    <row r="452481" spans="2:2">
      <c r="B452481" s="696"/>
    </row>
    <row r="452482" spans="2:2">
      <c r="B452482" s="696"/>
    </row>
    <row r="452483" spans="2:2">
      <c r="B452483" s="696"/>
    </row>
    <row r="452484" spans="2:2">
      <c r="B452484" s="696"/>
    </row>
    <row r="452485" spans="2:2">
      <c r="B452485" s="696"/>
    </row>
    <row r="452486" spans="2:2">
      <c r="B452486" s="696"/>
    </row>
    <row r="452487" spans="2:2">
      <c r="B452487" s="696"/>
    </row>
    <row r="452488" spans="2:2">
      <c r="B452488" s="696"/>
    </row>
    <row r="452489" spans="2:2">
      <c r="B452489" s="696"/>
    </row>
    <row r="452490" spans="2:2">
      <c r="B452490" s="696"/>
    </row>
    <row r="452491" spans="2:2">
      <c r="B452491" s="696"/>
    </row>
    <row r="452492" spans="2:2">
      <c r="B452492" s="696"/>
    </row>
    <row r="452493" spans="2:2">
      <c r="B452493" s="696"/>
    </row>
    <row r="452494" spans="2:2">
      <c r="B452494" s="696"/>
    </row>
    <row r="452495" spans="2:2">
      <c r="B452495" s="696"/>
    </row>
    <row r="452496" spans="2:2">
      <c r="B452496" s="696"/>
    </row>
    <row r="452497" spans="2:2">
      <c r="B452497" s="696"/>
    </row>
    <row r="452498" spans="2:2">
      <c r="B452498" s="696"/>
    </row>
    <row r="452499" spans="2:2">
      <c r="B452499" s="696"/>
    </row>
    <row r="452500" spans="2:2">
      <c r="B452500" s="696"/>
    </row>
    <row r="452501" spans="2:2">
      <c r="B452501" s="696"/>
    </row>
    <row r="452502" spans="2:2">
      <c r="B452502" s="696"/>
    </row>
    <row r="452503" spans="2:2">
      <c r="B452503" s="696"/>
    </row>
    <row r="452504" spans="2:2">
      <c r="B452504" s="696"/>
    </row>
    <row r="452505" spans="2:2">
      <c r="B452505" s="696"/>
    </row>
    <row r="452506" spans="2:2">
      <c r="B452506" s="696"/>
    </row>
    <row r="452507" spans="2:2">
      <c r="B452507" s="696"/>
    </row>
    <row r="452508" spans="2:2">
      <c r="B452508" s="696"/>
    </row>
    <row r="452509" spans="2:2">
      <c r="B452509" s="696"/>
    </row>
    <row r="452510" spans="2:2">
      <c r="B452510" s="696"/>
    </row>
    <row r="452511" spans="2:2">
      <c r="B452511" s="696"/>
    </row>
    <row r="452512" spans="2:2">
      <c r="B452512" s="696"/>
    </row>
    <row r="452513" spans="2:2">
      <c r="B452513" s="696"/>
    </row>
    <row r="452514" spans="2:2">
      <c r="B452514" s="696"/>
    </row>
    <row r="452515" spans="2:2">
      <c r="B452515" s="696"/>
    </row>
    <row r="452516" spans="2:2">
      <c r="B452516" s="696"/>
    </row>
    <row r="452517" spans="2:2">
      <c r="B452517" s="696"/>
    </row>
    <row r="452518" spans="2:2">
      <c r="B452518" s="696"/>
    </row>
    <row r="452519" spans="2:2">
      <c r="B452519" s="696"/>
    </row>
    <row r="452520" spans="2:2">
      <c r="B452520" s="696"/>
    </row>
    <row r="452521" spans="2:2">
      <c r="B452521" s="696"/>
    </row>
    <row r="452522" spans="2:2">
      <c r="B452522" s="696"/>
    </row>
    <row r="452523" spans="2:2">
      <c r="B452523" s="696"/>
    </row>
    <row r="452524" spans="2:2">
      <c r="B452524" s="696"/>
    </row>
    <row r="452525" spans="2:2">
      <c r="B452525" s="696"/>
    </row>
    <row r="452526" spans="2:2">
      <c r="B452526" s="696"/>
    </row>
    <row r="452527" spans="2:2">
      <c r="B452527" s="696"/>
    </row>
    <row r="452528" spans="2:2">
      <c r="B452528" s="696"/>
    </row>
    <row r="452529" spans="2:2">
      <c r="B452529" s="696"/>
    </row>
    <row r="452530" spans="2:2">
      <c r="B452530" s="696"/>
    </row>
    <row r="452531" spans="2:2">
      <c r="B452531" s="696"/>
    </row>
    <row r="452532" spans="2:2">
      <c r="B452532" s="696"/>
    </row>
    <row r="452533" spans="2:2">
      <c r="B452533" s="696"/>
    </row>
    <row r="452534" spans="2:2">
      <c r="B452534" s="696"/>
    </row>
    <row r="452535" spans="2:2">
      <c r="B452535" s="696"/>
    </row>
    <row r="452536" spans="2:2">
      <c r="B452536" s="696"/>
    </row>
    <row r="452537" spans="2:2">
      <c r="B452537" s="696"/>
    </row>
    <row r="452538" spans="2:2">
      <c r="B452538" s="696"/>
    </row>
    <row r="452539" spans="2:2">
      <c r="B452539" s="696"/>
    </row>
    <row r="452540" spans="2:2">
      <c r="B452540" s="696"/>
    </row>
    <row r="452541" spans="2:2">
      <c r="B452541" s="696"/>
    </row>
    <row r="452542" spans="2:2">
      <c r="B452542" s="696"/>
    </row>
    <row r="452543" spans="2:2">
      <c r="B452543" s="696"/>
    </row>
    <row r="452544" spans="2:2">
      <c r="B452544" s="696"/>
    </row>
    <row r="452545" spans="2:2">
      <c r="B452545" s="696"/>
    </row>
    <row r="452546" spans="2:2">
      <c r="B452546" s="696"/>
    </row>
    <row r="452547" spans="2:2">
      <c r="B452547" s="696"/>
    </row>
    <row r="452548" spans="2:2">
      <c r="B452548" s="696"/>
    </row>
    <row r="452549" spans="2:2">
      <c r="B452549" s="696"/>
    </row>
    <row r="452550" spans="2:2">
      <c r="B452550" s="696"/>
    </row>
    <row r="452551" spans="2:2">
      <c r="B452551" s="696"/>
    </row>
    <row r="452552" spans="2:2">
      <c r="B452552" s="696"/>
    </row>
    <row r="452553" spans="2:2">
      <c r="B452553" s="696"/>
    </row>
    <row r="452554" spans="2:2">
      <c r="B452554" s="696"/>
    </row>
    <row r="452555" spans="2:2">
      <c r="B452555" s="696"/>
    </row>
    <row r="452556" spans="2:2">
      <c r="B452556" s="696"/>
    </row>
    <row r="452557" spans="2:2">
      <c r="B452557" s="696"/>
    </row>
    <row r="452558" spans="2:2">
      <c r="B452558" s="696"/>
    </row>
    <row r="452559" spans="2:2">
      <c r="B452559" s="696"/>
    </row>
    <row r="452560" spans="2:2">
      <c r="B452560" s="696"/>
    </row>
    <row r="452561" spans="2:2">
      <c r="B452561" s="696"/>
    </row>
    <row r="452562" spans="2:2">
      <c r="B452562" s="696"/>
    </row>
    <row r="452563" spans="2:2">
      <c r="B452563" s="696"/>
    </row>
    <row r="452564" spans="2:2">
      <c r="B452564" s="696"/>
    </row>
    <row r="452565" spans="2:2">
      <c r="B452565" s="696"/>
    </row>
    <row r="452566" spans="2:2">
      <c r="B452566" s="696"/>
    </row>
    <row r="452567" spans="2:2">
      <c r="B452567" s="696"/>
    </row>
    <row r="452568" spans="2:2">
      <c r="B452568" s="696"/>
    </row>
    <row r="452569" spans="2:2">
      <c r="B452569" s="696"/>
    </row>
    <row r="452570" spans="2:2">
      <c r="B452570" s="696"/>
    </row>
    <row r="452571" spans="2:2">
      <c r="B452571" s="696"/>
    </row>
    <row r="452572" spans="2:2">
      <c r="B452572" s="696"/>
    </row>
    <row r="452573" spans="2:2">
      <c r="B452573" s="696"/>
    </row>
    <row r="452574" spans="2:2">
      <c r="B452574" s="696"/>
    </row>
    <row r="452575" spans="2:2">
      <c r="B452575" s="696"/>
    </row>
    <row r="452576" spans="2:2">
      <c r="B452576" s="696"/>
    </row>
    <row r="452577" spans="2:2">
      <c r="B452577" s="696"/>
    </row>
    <row r="452578" spans="2:2">
      <c r="B452578" s="696"/>
    </row>
    <row r="452579" spans="2:2">
      <c r="B452579" s="696"/>
    </row>
    <row r="452580" spans="2:2">
      <c r="B452580" s="696"/>
    </row>
    <row r="452581" spans="2:2">
      <c r="B452581" s="696"/>
    </row>
    <row r="452582" spans="2:2">
      <c r="B452582" s="696"/>
    </row>
    <row r="452583" spans="2:2">
      <c r="B452583" s="696"/>
    </row>
    <row r="452584" spans="2:2">
      <c r="B452584" s="696"/>
    </row>
    <row r="452585" spans="2:2">
      <c r="B452585" s="696"/>
    </row>
    <row r="452586" spans="2:2">
      <c r="B452586" s="696"/>
    </row>
    <row r="452587" spans="2:2">
      <c r="B452587" s="696"/>
    </row>
    <row r="452588" spans="2:2">
      <c r="B452588" s="696"/>
    </row>
    <row r="452589" spans="2:2">
      <c r="B452589" s="696"/>
    </row>
    <row r="452590" spans="2:2">
      <c r="B452590" s="696"/>
    </row>
    <row r="452591" spans="2:2">
      <c r="B452591" s="696"/>
    </row>
    <row r="452592" spans="2:2">
      <c r="B452592" s="696"/>
    </row>
    <row r="452593" spans="2:2">
      <c r="B452593" s="696"/>
    </row>
    <row r="452594" spans="2:2">
      <c r="B452594" s="696"/>
    </row>
    <row r="452595" spans="2:2">
      <c r="B452595" s="696"/>
    </row>
    <row r="452596" spans="2:2">
      <c r="B452596" s="696"/>
    </row>
    <row r="452597" spans="2:2">
      <c r="B452597" s="696"/>
    </row>
    <row r="452598" spans="2:2">
      <c r="B452598" s="696"/>
    </row>
    <row r="452599" spans="2:2">
      <c r="B452599" s="696"/>
    </row>
    <row r="452600" spans="2:2">
      <c r="B452600" s="696"/>
    </row>
    <row r="452601" spans="2:2">
      <c r="B452601" s="696"/>
    </row>
    <row r="452602" spans="2:2">
      <c r="B452602" s="696"/>
    </row>
    <row r="452603" spans="2:2">
      <c r="B452603" s="696"/>
    </row>
    <row r="452604" spans="2:2">
      <c r="B452604" s="696"/>
    </row>
    <row r="452605" spans="2:2">
      <c r="B452605" s="696"/>
    </row>
    <row r="452606" spans="2:2">
      <c r="B452606" s="696"/>
    </row>
    <row r="452607" spans="2:2">
      <c r="B452607" s="696"/>
    </row>
    <row r="452608" spans="2:2">
      <c r="B452608" s="696"/>
    </row>
    <row r="452609" spans="2:2">
      <c r="B452609" s="696"/>
    </row>
    <row r="452610" spans="2:2">
      <c r="B452610" s="696"/>
    </row>
    <row r="452611" spans="2:2">
      <c r="B452611" s="696"/>
    </row>
    <row r="452612" spans="2:2">
      <c r="B452612" s="696"/>
    </row>
    <row r="452613" spans="2:2">
      <c r="B452613" s="696"/>
    </row>
    <row r="452614" spans="2:2">
      <c r="B452614" s="696"/>
    </row>
    <row r="452615" spans="2:2">
      <c r="B452615" s="696"/>
    </row>
    <row r="452616" spans="2:2">
      <c r="B452616" s="696"/>
    </row>
    <row r="452617" spans="2:2">
      <c r="B452617" s="696"/>
    </row>
    <row r="452618" spans="2:2">
      <c r="B452618" s="696"/>
    </row>
    <row r="452619" spans="2:2">
      <c r="B452619" s="696"/>
    </row>
    <row r="452620" spans="2:2">
      <c r="B452620" s="696"/>
    </row>
    <row r="452621" spans="2:2">
      <c r="B452621" s="696"/>
    </row>
    <row r="452622" spans="2:2">
      <c r="B452622" s="696"/>
    </row>
    <row r="452623" spans="2:2">
      <c r="B452623" s="696"/>
    </row>
    <row r="452624" spans="2:2">
      <c r="B452624" s="696"/>
    </row>
    <row r="452625" spans="2:2">
      <c r="B452625" s="696"/>
    </row>
    <row r="452626" spans="2:2">
      <c r="B452626" s="696"/>
    </row>
    <row r="452627" spans="2:2">
      <c r="B452627" s="696"/>
    </row>
    <row r="452628" spans="2:2">
      <c r="B452628" s="696"/>
    </row>
    <row r="452629" spans="2:2">
      <c r="B452629" s="696"/>
    </row>
    <row r="452630" spans="2:2">
      <c r="B452630" s="696"/>
    </row>
    <row r="452631" spans="2:2">
      <c r="B452631" s="696"/>
    </row>
    <row r="452632" spans="2:2">
      <c r="B452632" s="696"/>
    </row>
    <row r="452633" spans="2:2">
      <c r="B452633" s="696"/>
    </row>
    <row r="452634" spans="2:2">
      <c r="B452634" s="696"/>
    </row>
    <row r="452635" spans="2:2">
      <c r="B452635" s="696"/>
    </row>
    <row r="452636" spans="2:2">
      <c r="B452636" s="696"/>
    </row>
    <row r="452637" spans="2:2">
      <c r="B452637" s="696"/>
    </row>
    <row r="452638" spans="2:2">
      <c r="B452638" s="696"/>
    </row>
    <row r="452639" spans="2:2">
      <c r="B452639" s="696"/>
    </row>
    <row r="452640" spans="2:2">
      <c r="B452640" s="696"/>
    </row>
    <row r="452641" spans="2:2">
      <c r="B452641" s="696"/>
    </row>
    <row r="452642" spans="2:2">
      <c r="B452642" s="696"/>
    </row>
    <row r="452643" spans="2:2">
      <c r="B452643" s="696"/>
    </row>
    <row r="452644" spans="2:2">
      <c r="B452644" s="696"/>
    </row>
    <row r="452645" spans="2:2">
      <c r="B452645" s="696"/>
    </row>
    <row r="452646" spans="2:2">
      <c r="B452646" s="696"/>
    </row>
    <row r="452647" spans="2:2">
      <c r="B452647" s="696"/>
    </row>
    <row r="452648" spans="2:2">
      <c r="B452648" s="696"/>
    </row>
    <row r="452649" spans="2:2">
      <c r="B452649" s="696"/>
    </row>
    <row r="452650" spans="2:2">
      <c r="B452650" s="696"/>
    </row>
    <row r="452651" spans="2:2">
      <c r="B452651" s="696"/>
    </row>
    <row r="452652" spans="2:2">
      <c r="B452652" s="696"/>
    </row>
    <row r="452653" spans="2:2">
      <c r="B452653" s="696"/>
    </row>
    <row r="452654" spans="2:2">
      <c r="B452654" s="696"/>
    </row>
    <row r="452655" spans="2:2">
      <c r="B452655" s="696"/>
    </row>
    <row r="452656" spans="2:2">
      <c r="B452656" s="696"/>
    </row>
    <row r="452657" spans="2:2">
      <c r="B452657" s="696"/>
    </row>
    <row r="452658" spans="2:2">
      <c r="B452658" s="696"/>
    </row>
    <row r="452659" spans="2:2">
      <c r="B452659" s="696"/>
    </row>
    <row r="452660" spans="2:2">
      <c r="B452660" s="696"/>
    </row>
    <row r="452661" spans="2:2">
      <c r="B452661" s="696"/>
    </row>
    <row r="452662" spans="2:2">
      <c r="B452662" s="696"/>
    </row>
    <row r="452663" spans="2:2">
      <c r="B452663" s="696"/>
    </row>
    <row r="452664" spans="2:2">
      <c r="B452664" s="696"/>
    </row>
    <row r="452665" spans="2:2">
      <c r="B452665" s="696"/>
    </row>
    <row r="452666" spans="2:2">
      <c r="B452666" s="696"/>
    </row>
    <row r="452667" spans="2:2">
      <c r="B452667" s="696"/>
    </row>
    <row r="452668" spans="2:2">
      <c r="B452668" s="696"/>
    </row>
    <row r="452669" spans="2:2">
      <c r="B452669" s="696"/>
    </row>
    <row r="452670" spans="2:2">
      <c r="B452670" s="696"/>
    </row>
    <row r="452671" spans="2:2">
      <c r="B452671" s="696"/>
    </row>
    <row r="452672" spans="2:2">
      <c r="B452672" s="696"/>
    </row>
    <row r="452673" spans="2:2">
      <c r="B452673" s="696"/>
    </row>
    <row r="452674" spans="2:2">
      <c r="B452674" s="696"/>
    </row>
    <row r="452675" spans="2:2">
      <c r="B452675" s="696"/>
    </row>
    <row r="452676" spans="2:2">
      <c r="B452676" s="696"/>
    </row>
    <row r="452677" spans="2:2">
      <c r="B452677" s="696"/>
    </row>
    <row r="452678" spans="2:2">
      <c r="B452678" s="696"/>
    </row>
    <row r="452679" spans="2:2">
      <c r="B452679" s="696"/>
    </row>
    <row r="452680" spans="2:2">
      <c r="B452680" s="696"/>
    </row>
    <row r="452681" spans="2:2">
      <c r="B452681" s="696"/>
    </row>
    <row r="452682" spans="2:2">
      <c r="B452682" s="696"/>
    </row>
    <row r="452683" spans="2:2">
      <c r="B452683" s="696"/>
    </row>
    <row r="452684" spans="2:2">
      <c r="B452684" s="696"/>
    </row>
    <row r="452685" spans="2:2">
      <c r="B452685" s="696"/>
    </row>
    <row r="452686" spans="2:2">
      <c r="B452686" s="696"/>
    </row>
    <row r="452687" spans="2:2">
      <c r="B452687" s="696"/>
    </row>
    <row r="452688" spans="2:2">
      <c r="B452688" s="696"/>
    </row>
    <row r="452689" spans="2:2">
      <c r="B452689" s="696"/>
    </row>
    <row r="452690" spans="2:2">
      <c r="B452690" s="696"/>
    </row>
    <row r="452691" spans="2:2">
      <c r="B452691" s="696"/>
    </row>
    <row r="452692" spans="2:2">
      <c r="B452692" s="696"/>
    </row>
    <row r="452693" spans="2:2">
      <c r="B452693" s="696"/>
    </row>
    <row r="452694" spans="2:2">
      <c r="B452694" s="696"/>
    </row>
    <row r="452695" spans="2:2">
      <c r="B452695" s="696"/>
    </row>
    <row r="452696" spans="2:2">
      <c r="B452696" s="696"/>
    </row>
    <row r="452697" spans="2:2">
      <c r="B452697" s="696"/>
    </row>
    <row r="452698" spans="2:2">
      <c r="B452698" s="696"/>
    </row>
    <row r="452699" spans="2:2">
      <c r="B452699" s="696"/>
    </row>
    <row r="452700" spans="2:2">
      <c r="B452700" s="696"/>
    </row>
    <row r="452701" spans="2:2">
      <c r="B452701" s="696"/>
    </row>
    <row r="452702" spans="2:2">
      <c r="B452702" s="696"/>
    </row>
    <row r="452703" spans="2:2">
      <c r="B452703" s="696"/>
    </row>
    <row r="452704" spans="2:2">
      <c r="B452704" s="696"/>
    </row>
    <row r="452705" spans="2:2">
      <c r="B452705" s="696"/>
    </row>
    <row r="452706" spans="2:2">
      <c r="B452706" s="696"/>
    </row>
    <row r="452707" spans="2:2">
      <c r="B452707" s="696"/>
    </row>
    <row r="452708" spans="2:2">
      <c r="B452708" s="696"/>
    </row>
    <row r="452709" spans="2:2">
      <c r="B452709" s="696"/>
    </row>
    <row r="452710" spans="2:2">
      <c r="B452710" s="696"/>
    </row>
    <row r="452711" spans="2:2">
      <c r="B452711" s="696"/>
    </row>
    <row r="452712" spans="2:2">
      <c r="B452712" s="696"/>
    </row>
    <row r="452713" spans="2:2">
      <c r="B452713" s="696"/>
    </row>
    <row r="452714" spans="2:2">
      <c r="B452714" s="696"/>
    </row>
    <row r="452715" spans="2:2">
      <c r="B452715" s="696"/>
    </row>
    <row r="452716" spans="2:2">
      <c r="B452716" s="696"/>
    </row>
    <row r="452717" spans="2:2">
      <c r="B452717" s="696"/>
    </row>
    <row r="452718" spans="2:2">
      <c r="B452718" s="696"/>
    </row>
    <row r="452719" spans="2:2">
      <c r="B452719" s="696"/>
    </row>
    <row r="452720" spans="2:2">
      <c r="B452720" s="696"/>
    </row>
    <row r="452721" spans="2:2">
      <c r="B452721" s="696"/>
    </row>
    <row r="452722" spans="2:2">
      <c r="B452722" s="696"/>
    </row>
    <row r="452723" spans="2:2">
      <c r="B452723" s="696"/>
    </row>
    <row r="452724" spans="2:2">
      <c r="B452724" s="696"/>
    </row>
    <row r="452725" spans="2:2">
      <c r="B452725" s="696"/>
    </row>
    <row r="452726" spans="2:2">
      <c r="B452726" s="696"/>
    </row>
    <row r="452727" spans="2:2">
      <c r="B452727" s="696"/>
    </row>
    <row r="452728" spans="2:2">
      <c r="B452728" s="696"/>
    </row>
    <row r="452729" spans="2:2">
      <c r="B452729" s="696"/>
    </row>
    <row r="452730" spans="2:2">
      <c r="B452730" s="696"/>
    </row>
    <row r="452731" spans="2:2">
      <c r="B452731" s="696"/>
    </row>
    <row r="452732" spans="2:2">
      <c r="B452732" s="696"/>
    </row>
    <row r="452733" spans="2:2">
      <c r="B452733" s="696"/>
    </row>
    <row r="452734" spans="2:2">
      <c r="B452734" s="696"/>
    </row>
    <row r="452735" spans="2:2">
      <c r="B452735" s="696"/>
    </row>
    <row r="452736" spans="2:2">
      <c r="B452736" s="696"/>
    </row>
    <row r="452737" spans="2:2">
      <c r="B452737" s="696"/>
    </row>
    <row r="452738" spans="2:2">
      <c r="B452738" s="696"/>
    </row>
    <row r="452739" spans="2:2">
      <c r="B452739" s="696"/>
    </row>
    <row r="452740" spans="2:2">
      <c r="B452740" s="696"/>
    </row>
    <row r="452741" spans="2:2">
      <c r="B452741" s="696"/>
    </row>
    <row r="452742" spans="2:2">
      <c r="B452742" s="696"/>
    </row>
    <row r="452743" spans="2:2">
      <c r="B452743" s="696"/>
    </row>
    <row r="452744" spans="2:2">
      <c r="B452744" s="696"/>
    </row>
    <row r="452745" spans="2:2">
      <c r="B452745" s="696"/>
    </row>
    <row r="452746" spans="2:2">
      <c r="B452746" s="696"/>
    </row>
    <row r="452747" spans="2:2">
      <c r="B452747" s="696"/>
    </row>
    <row r="452748" spans="2:2">
      <c r="B452748" s="696"/>
    </row>
    <row r="452749" spans="2:2">
      <c r="B452749" s="696"/>
    </row>
    <row r="452750" spans="2:2">
      <c r="B452750" s="696"/>
    </row>
    <row r="452751" spans="2:2">
      <c r="B452751" s="696"/>
    </row>
    <row r="452752" spans="2:2">
      <c r="B452752" s="696"/>
    </row>
    <row r="452753" spans="2:2">
      <c r="B452753" s="696"/>
    </row>
    <row r="452754" spans="2:2">
      <c r="B452754" s="696"/>
    </row>
    <row r="452755" spans="2:2">
      <c r="B452755" s="696"/>
    </row>
    <row r="452756" spans="2:2">
      <c r="B452756" s="696"/>
    </row>
    <row r="452757" spans="2:2">
      <c r="B452757" s="696"/>
    </row>
    <row r="452758" spans="2:2">
      <c r="B452758" s="696"/>
    </row>
    <row r="452759" spans="2:2">
      <c r="B452759" s="696"/>
    </row>
    <row r="452760" spans="2:2">
      <c r="B452760" s="696"/>
    </row>
    <row r="452761" spans="2:2">
      <c r="B452761" s="696"/>
    </row>
    <row r="452762" spans="2:2">
      <c r="B452762" s="696"/>
    </row>
    <row r="452763" spans="2:2">
      <c r="B452763" s="696"/>
    </row>
    <row r="452764" spans="2:2">
      <c r="B452764" s="696"/>
    </row>
    <row r="452765" spans="2:2">
      <c r="B452765" s="696"/>
    </row>
    <row r="452766" spans="2:2">
      <c r="B452766" s="696"/>
    </row>
    <row r="452767" spans="2:2">
      <c r="B452767" s="696"/>
    </row>
    <row r="452768" spans="2:2">
      <c r="B452768" s="696"/>
    </row>
    <row r="452769" spans="2:2">
      <c r="B452769" s="696"/>
    </row>
    <row r="452770" spans="2:2">
      <c r="B452770" s="696"/>
    </row>
    <row r="452771" spans="2:2">
      <c r="B452771" s="696"/>
    </row>
    <row r="452772" spans="2:2">
      <c r="B452772" s="696"/>
    </row>
    <row r="452773" spans="2:2">
      <c r="B452773" s="696"/>
    </row>
    <row r="452774" spans="2:2">
      <c r="B452774" s="696"/>
    </row>
    <row r="452775" spans="2:2">
      <c r="B452775" s="696"/>
    </row>
    <row r="452776" spans="2:2">
      <c r="B452776" s="696"/>
    </row>
    <row r="452777" spans="2:2">
      <c r="B452777" s="696"/>
    </row>
    <row r="452778" spans="2:2">
      <c r="B452778" s="696"/>
    </row>
    <row r="452779" spans="2:2">
      <c r="B452779" s="696"/>
    </row>
    <row r="452780" spans="2:2">
      <c r="B452780" s="696"/>
    </row>
    <row r="452781" spans="2:2">
      <c r="B452781" s="696"/>
    </row>
    <row r="452782" spans="2:2">
      <c r="B452782" s="696"/>
    </row>
    <row r="452783" spans="2:2">
      <c r="B452783" s="696"/>
    </row>
    <row r="452784" spans="2:2">
      <c r="B452784" s="696"/>
    </row>
    <row r="452785" spans="2:2">
      <c r="B452785" s="696"/>
    </row>
    <row r="452786" spans="2:2">
      <c r="B452786" s="696"/>
    </row>
    <row r="452787" spans="2:2">
      <c r="B452787" s="696"/>
    </row>
    <row r="452788" spans="2:2">
      <c r="B452788" s="696"/>
    </row>
    <row r="452789" spans="2:2">
      <c r="B452789" s="696"/>
    </row>
    <row r="452790" spans="2:2">
      <c r="B452790" s="696"/>
    </row>
    <row r="452791" spans="2:2">
      <c r="B452791" s="696"/>
    </row>
    <row r="452792" spans="2:2">
      <c r="B452792" s="696"/>
    </row>
    <row r="452793" spans="2:2">
      <c r="B452793" s="696"/>
    </row>
    <row r="452794" spans="2:2">
      <c r="B452794" s="696"/>
    </row>
    <row r="452795" spans="2:2">
      <c r="B452795" s="696"/>
    </row>
    <row r="452796" spans="2:2">
      <c r="B452796" s="696"/>
    </row>
    <row r="452797" spans="2:2">
      <c r="B452797" s="696"/>
    </row>
    <row r="452798" spans="2:2">
      <c r="B452798" s="696"/>
    </row>
    <row r="452799" spans="2:2">
      <c r="B452799" s="696"/>
    </row>
    <row r="452800" spans="2:2">
      <c r="B452800" s="696"/>
    </row>
    <row r="452801" spans="2:2">
      <c r="B452801" s="696"/>
    </row>
    <row r="452802" spans="2:2">
      <c r="B452802" s="696"/>
    </row>
    <row r="452803" spans="2:2">
      <c r="B452803" s="696"/>
    </row>
    <row r="452804" spans="2:2">
      <c r="B452804" s="696"/>
    </row>
    <row r="452805" spans="2:2">
      <c r="B452805" s="696"/>
    </row>
    <row r="452806" spans="2:2">
      <c r="B452806" s="696"/>
    </row>
    <row r="452807" spans="2:2">
      <c r="B452807" s="696"/>
    </row>
    <row r="452808" spans="2:2">
      <c r="B452808" s="696"/>
    </row>
    <row r="452809" spans="2:2">
      <c r="B452809" s="696"/>
    </row>
    <row r="452810" spans="2:2">
      <c r="B452810" s="696"/>
    </row>
    <row r="452811" spans="2:2">
      <c r="B452811" s="696"/>
    </row>
    <row r="452812" spans="2:2">
      <c r="B452812" s="696"/>
    </row>
    <row r="452813" spans="2:2">
      <c r="B452813" s="696"/>
    </row>
    <row r="452814" spans="2:2">
      <c r="B452814" s="696"/>
    </row>
    <row r="452815" spans="2:2">
      <c r="B452815" s="696"/>
    </row>
    <row r="452816" spans="2:2">
      <c r="B452816" s="696"/>
    </row>
    <row r="452817" spans="2:2">
      <c r="B452817" s="696"/>
    </row>
    <row r="452818" spans="2:2">
      <c r="B452818" s="696"/>
    </row>
    <row r="452819" spans="2:2">
      <c r="B452819" s="696"/>
    </row>
    <row r="452820" spans="2:2">
      <c r="B452820" s="696"/>
    </row>
    <row r="452821" spans="2:2">
      <c r="B452821" s="696"/>
    </row>
    <row r="452822" spans="2:2">
      <c r="B452822" s="696"/>
    </row>
    <row r="452823" spans="2:2">
      <c r="B452823" s="696"/>
    </row>
    <row r="452824" spans="2:2">
      <c r="B452824" s="696"/>
    </row>
    <row r="452825" spans="2:2">
      <c r="B452825" s="696"/>
    </row>
    <row r="452826" spans="2:2">
      <c r="B452826" s="696"/>
    </row>
    <row r="452827" spans="2:2">
      <c r="B452827" s="696"/>
    </row>
    <row r="452828" spans="2:2">
      <c r="B452828" s="696"/>
    </row>
    <row r="452829" spans="2:2">
      <c r="B452829" s="696"/>
    </row>
    <row r="452830" spans="2:2">
      <c r="B452830" s="696"/>
    </row>
    <row r="452831" spans="2:2">
      <c r="B452831" s="696"/>
    </row>
    <row r="452832" spans="2:2">
      <c r="B452832" s="696"/>
    </row>
    <row r="452833" spans="2:2">
      <c r="B452833" s="696"/>
    </row>
    <row r="452834" spans="2:2">
      <c r="B452834" s="696"/>
    </row>
    <row r="452835" spans="2:2">
      <c r="B452835" s="696"/>
    </row>
    <row r="452836" spans="2:2">
      <c r="B452836" s="696"/>
    </row>
    <row r="452837" spans="2:2">
      <c r="B452837" s="696"/>
    </row>
    <row r="452838" spans="2:2">
      <c r="B452838" s="696"/>
    </row>
    <row r="452839" spans="2:2">
      <c r="B452839" s="696"/>
    </row>
    <row r="452840" spans="2:2">
      <c r="B452840" s="696"/>
    </row>
    <row r="452841" spans="2:2">
      <c r="B452841" s="696"/>
    </row>
    <row r="452842" spans="2:2">
      <c r="B452842" s="696"/>
    </row>
    <row r="452843" spans="2:2">
      <c r="B452843" s="696"/>
    </row>
    <row r="452844" spans="2:2">
      <c r="B452844" s="696"/>
    </row>
    <row r="452845" spans="2:2">
      <c r="B452845" s="696"/>
    </row>
    <row r="452846" spans="2:2">
      <c r="B452846" s="696"/>
    </row>
    <row r="452847" spans="2:2">
      <c r="B452847" s="696"/>
    </row>
    <row r="452848" spans="2:2">
      <c r="B452848" s="696"/>
    </row>
    <row r="452849" spans="2:2">
      <c r="B452849" s="696"/>
    </row>
    <row r="452850" spans="2:2">
      <c r="B452850" s="696"/>
    </row>
    <row r="452851" spans="2:2">
      <c r="B452851" s="696"/>
    </row>
    <row r="452852" spans="2:2">
      <c r="B452852" s="696"/>
    </row>
    <row r="452853" spans="2:2">
      <c r="B452853" s="696"/>
    </row>
    <row r="452854" spans="2:2">
      <c r="B452854" s="696"/>
    </row>
    <row r="452855" spans="2:2">
      <c r="B452855" s="696"/>
    </row>
    <row r="452856" spans="2:2">
      <c r="B452856" s="696"/>
    </row>
    <row r="452857" spans="2:2">
      <c r="B452857" s="696"/>
    </row>
    <row r="452858" spans="2:2">
      <c r="B452858" s="696"/>
    </row>
    <row r="452859" spans="2:2">
      <c r="B452859" s="696"/>
    </row>
    <row r="452860" spans="2:2">
      <c r="B452860" s="696"/>
    </row>
    <row r="452861" spans="2:2">
      <c r="B452861" s="696"/>
    </row>
    <row r="452862" spans="2:2">
      <c r="B452862" s="696"/>
    </row>
    <row r="452863" spans="2:2">
      <c r="B452863" s="696"/>
    </row>
    <row r="452864" spans="2:2">
      <c r="B452864" s="696"/>
    </row>
    <row r="452865" spans="2:2">
      <c r="B452865" s="696"/>
    </row>
    <row r="452866" spans="2:2">
      <c r="B452866" s="696"/>
    </row>
    <row r="452867" spans="2:2">
      <c r="B452867" s="696"/>
    </row>
    <row r="452868" spans="2:2">
      <c r="B452868" s="696"/>
    </row>
    <row r="452869" spans="2:2">
      <c r="B452869" s="696"/>
    </row>
    <row r="452870" spans="2:2">
      <c r="B452870" s="696"/>
    </row>
    <row r="452871" spans="2:2">
      <c r="B452871" s="696"/>
    </row>
    <row r="452872" spans="2:2">
      <c r="B452872" s="696"/>
    </row>
    <row r="452873" spans="2:2">
      <c r="B452873" s="696"/>
    </row>
    <row r="452874" spans="2:2">
      <c r="B452874" s="696"/>
    </row>
    <row r="452875" spans="2:2">
      <c r="B452875" s="696"/>
    </row>
    <row r="452876" spans="2:2">
      <c r="B452876" s="696"/>
    </row>
    <row r="452877" spans="2:2">
      <c r="B452877" s="696"/>
    </row>
    <row r="452878" spans="2:2">
      <c r="B452878" s="696"/>
    </row>
    <row r="452879" spans="2:2">
      <c r="B452879" s="696"/>
    </row>
    <row r="452880" spans="2:2">
      <c r="B452880" s="696"/>
    </row>
    <row r="452881" spans="2:2">
      <c r="B452881" s="696"/>
    </row>
    <row r="452882" spans="2:2">
      <c r="B452882" s="696"/>
    </row>
    <row r="452883" spans="2:2">
      <c r="B452883" s="696"/>
    </row>
    <row r="452884" spans="2:2">
      <c r="B452884" s="696"/>
    </row>
    <row r="452885" spans="2:2">
      <c r="B452885" s="696"/>
    </row>
    <row r="452886" spans="2:2">
      <c r="B452886" s="696"/>
    </row>
    <row r="452887" spans="2:2">
      <c r="B452887" s="696"/>
    </row>
    <row r="452888" spans="2:2">
      <c r="B452888" s="696"/>
    </row>
    <row r="452889" spans="2:2">
      <c r="B452889" s="696"/>
    </row>
    <row r="452890" spans="2:2">
      <c r="B452890" s="696"/>
    </row>
    <row r="452891" spans="2:2">
      <c r="B452891" s="696"/>
    </row>
    <row r="452892" spans="2:2">
      <c r="B452892" s="696"/>
    </row>
    <row r="452893" spans="2:2">
      <c r="B452893" s="696"/>
    </row>
    <row r="452894" spans="2:2">
      <c r="B452894" s="696"/>
    </row>
    <row r="452895" spans="2:2">
      <c r="B452895" s="696"/>
    </row>
    <row r="452896" spans="2:2">
      <c r="B452896" s="696"/>
    </row>
    <row r="452897" spans="2:2">
      <c r="B452897" s="696"/>
    </row>
    <row r="452898" spans="2:2">
      <c r="B452898" s="696"/>
    </row>
    <row r="452899" spans="2:2">
      <c r="B452899" s="696"/>
    </row>
    <row r="452900" spans="2:2">
      <c r="B452900" s="696"/>
    </row>
    <row r="452901" spans="2:2">
      <c r="B452901" s="696"/>
    </row>
    <row r="452902" spans="2:2">
      <c r="B452902" s="696"/>
    </row>
    <row r="452903" spans="2:2">
      <c r="B452903" s="696"/>
    </row>
    <row r="452904" spans="2:2">
      <c r="B452904" s="696"/>
    </row>
    <row r="452905" spans="2:2">
      <c r="B452905" s="696"/>
    </row>
    <row r="452906" spans="2:2">
      <c r="B452906" s="696"/>
    </row>
    <row r="452907" spans="2:2">
      <c r="B452907" s="696"/>
    </row>
    <row r="452908" spans="2:2">
      <c r="B452908" s="696"/>
    </row>
    <row r="452909" spans="2:2">
      <c r="B452909" s="696"/>
    </row>
    <row r="452910" spans="2:2">
      <c r="B452910" s="696"/>
    </row>
    <row r="452911" spans="2:2">
      <c r="B452911" s="696"/>
    </row>
    <row r="452912" spans="2:2">
      <c r="B452912" s="696"/>
    </row>
    <row r="452913" spans="2:2">
      <c r="B452913" s="696"/>
    </row>
    <row r="452914" spans="2:2">
      <c r="B452914" s="696"/>
    </row>
    <row r="452915" spans="2:2">
      <c r="B452915" s="696"/>
    </row>
    <row r="452916" spans="2:2">
      <c r="B452916" s="696"/>
    </row>
    <row r="452917" spans="2:2">
      <c r="B452917" s="696"/>
    </row>
    <row r="452918" spans="2:2">
      <c r="B452918" s="696"/>
    </row>
    <row r="452919" spans="2:2">
      <c r="B452919" s="696"/>
    </row>
    <row r="452920" spans="2:2">
      <c r="B452920" s="696"/>
    </row>
    <row r="452921" spans="2:2">
      <c r="B452921" s="696"/>
    </row>
    <row r="452922" spans="2:2">
      <c r="B452922" s="696"/>
    </row>
    <row r="452923" spans="2:2">
      <c r="B452923" s="696"/>
    </row>
    <row r="452924" spans="2:2">
      <c r="B452924" s="696"/>
    </row>
    <row r="452925" spans="2:2">
      <c r="B452925" s="696"/>
    </row>
    <row r="452926" spans="2:2">
      <c r="B452926" s="696"/>
    </row>
    <row r="452927" spans="2:2">
      <c r="B452927" s="696"/>
    </row>
    <row r="452928" spans="2:2">
      <c r="B452928" s="696"/>
    </row>
    <row r="452929" spans="2:2">
      <c r="B452929" s="696"/>
    </row>
    <row r="452930" spans="2:2">
      <c r="B452930" s="696"/>
    </row>
    <row r="452931" spans="2:2">
      <c r="B452931" s="696"/>
    </row>
    <row r="452932" spans="2:2">
      <c r="B452932" s="696"/>
    </row>
    <row r="452933" spans="2:2">
      <c r="B452933" s="696"/>
    </row>
    <row r="452934" spans="2:2">
      <c r="B452934" s="696"/>
    </row>
    <row r="452935" spans="2:2">
      <c r="B452935" s="696"/>
    </row>
    <row r="452936" spans="2:2">
      <c r="B452936" s="696"/>
    </row>
    <row r="452937" spans="2:2">
      <c r="B452937" s="696"/>
    </row>
    <row r="452938" spans="2:2">
      <c r="B452938" s="696"/>
    </row>
    <row r="452939" spans="2:2">
      <c r="B452939" s="696"/>
    </row>
    <row r="452940" spans="2:2">
      <c r="B452940" s="696"/>
    </row>
    <row r="452941" spans="2:2">
      <c r="B452941" s="696"/>
    </row>
    <row r="452942" spans="2:2">
      <c r="B452942" s="696"/>
    </row>
    <row r="452943" spans="2:2">
      <c r="B452943" s="696"/>
    </row>
    <row r="452944" spans="2:2">
      <c r="B452944" s="696"/>
    </row>
    <row r="452945" spans="2:2">
      <c r="B452945" s="696"/>
    </row>
    <row r="452946" spans="2:2">
      <c r="B452946" s="696"/>
    </row>
    <row r="452947" spans="2:2">
      <c r="B452947" s="696"/>
    </row>
    <row r="452948" spans="2:2">
      <c r="B452948" s="696"/>
    </row>
    <row r="452949" spans="2:2">
      <c r="B452949" s="696"/>
    </row>
    <row r="452950" spans="2:2">
      <c r="B452950" s="696"/>
    </row>
    <row r="452951" spans="2:2">
      <c r="B452951" s="696"/>
    </row>
    <row r="452952" spans="2:2">
      <c r="B452952" s="696"/>
    </row>
    <row r="452953" spans="2:2">
      <c r="B452953" s="696"/>
    </row>
    <row r="452954" spans="2:2">
      <c r="B452954" s="696"/>
    </row>
    <row r="452955" spans="2:2">
      <c r="B452955" s="696"/>
    </row>
    <row r="452956" spans="2:2">
      <c r="B452956" s="696"/>
    </row>
    <row r="452957" spans="2:2">
      <c r="B452957" s="696"/>
    </row>
    <row r="452958" spans="2:2">
      <c r="B452958" s="696"/>
    </row>
    <row r="452959" spans="2:2">
      <c r="B452959" s="696"/>
    </row>
    <row r="452960" spans="2:2">
      <c r="B452960" s="696"/>
    </row>
    <row r="452961" spans="2:2">
      <c r="B452961" s="696"/>
    </row>
    <row r="452962" spans="2:2">
      <c r="B452962" s="696"/>
    </row>
    <row r="452963" spans="2:2">
      <c r="B452963" s="696"/>
    </row>
    <row r="452964" spans="2:2">
      <c r="B452964" s="696"/>
    </row>
    <row r="452965" spans="2:2">
      <c r="B452965" s="696"/>
    </row>
    <row r="452966" spans="2:2">
      <c r="B452966" s="696"/>
    </row>
    <row r="452967" spans="2:2">
      <c r="B452967" s="696"/>
    </row>
    <row r="452968" spans="2:2">
      <c r="B452968" s="696"/>
    </row>
    <row r="452969" spans="2:2">
      <c r="B452969" s="696"/>
    </row>
    <row r="452970" spans="2:2">
      <c r="B452970" s="696"/>
    </row>
    <row r="452971" spans="2:2">
      <c r="B452971" s="696"/>
    </row>
    <row r="452972" spans="2:2">
      <c r="B452972" s="696"/>
    </row>
    <row r="452973" spans="2:2">
      <c r="B452973" s="696"/>
    </row>
    <row r="452974" spans="2:2">
      <c r="B452974" s="696"/>
    </row>
    <row r="452975" spans="2:2">
      <c r="B452975" s="696"/>
    </row>
    <row r="452976" spans="2:2">
      <c r="B452976" s="696"/>
    </row>
    <row r="452977" spans="2:2">
      <c r="B452977" s="696"/>
    </row>
    <row r="452978" spans="2:2">
      <c r="B452978" s="696"/>
    </row>
    <row r="452979" spans="2:2">
      <c r="B452979" s="696"/>
    </row>
    <row r="452980" spans="2:2">
      <c r="B452980" s="696"/>
    </row>
    <row r="452981" spans="2:2">
      <c r="B452981" s="696"/>
    </row>
    <row r="452982" spans="2:2">
      <c r="B452982" s="696"/>
    </row>
    <row r="452983" spans="2:2">
      <c r="B452983" s="696"/>
    </row>
    <row r="452984" spans="2:2">
      <c r="B452984" s="696"/>
    </row>
    <row r="452985" spans="2:2">
      <c r="B452985" s="696"/>
    </row>
    <row r="452986" spans="2:2">
      <c r="B452986" s="696"/>
    </row>
    <row r="452987" spans="2:2">
      <c r="B452987" s="696"/>
    </row>
    <row r="452988" spans="2:2">
      <c r="B452988" s="696"/>
    </row>
    <row r="452989" spans="2:2">
      <c r="B452989" s="696"/>
    </row>
    <row r="452990" spans="2:2">
      <c r="B452990" s="696"/>
    </row>
    <row r="452991" spans="2:2">
      <c r="B452991" s="696"/>
    </row>
    <row r="452992" spans="2:2">
      <c r="B452992" s="696"/>
    </row>
    <row r="452993" spans="2:2">
      <c r="B452993" s="696"/>
    </row>
    <row r="452994" spans="2:2">
      <c r="B452994" s="696"/>
    </row>
    <row r="452995" spans="2:2">
      <c r="B452995" s="696"/>
    </row>
    <row r="452996" spans="2:2">
      <c r="B452996" s="696"/>
    </row>
    <row r="452997" spans="2:2">
      <c r="B452997" s="696"/>
    </row>
    <row r="452998" spans="2:2">
      <c r="B452998" s="696"/>
    </row>
    <row r="452999" spans="2:2">
      <c r="B452999" s="696"/>
    </row>
    <row r="453000" spans="2:2">
      <c r="B453000" s="696"/>
    </row>
    <row r="453001" spans="2:2">
      <c r="B453001" s="696"/>
    </row>
    <row r="453002" spans="2:2">
      <c r="B453002" s="696"/>
    </row>
    <row r="453003" spans="2:2">
      <c r="B453003" s="696"/>
    </row>
    <row r="453004" spans="2:2">
      <c r="B453004" s="696"/>
    </row>
    <row r="453005" spans="2:2">
      <c r="B453005" s="696"/>
    </row>
    <row r="453006" spans="2:2">
      <c r="B453006" s="696"/>
    </row>
    <row r="453007" spans="2:2">
      <c r="B453007" s="696"/>
    </row>
    <row r="453008" spans="2:2">
      <c r="B453008" s="696"/>
    </row>
    <row r="453009" spans="2:2">
      <c r="B453009" s="696"/>
    </row>
    <row r="453010" spans="2:2">
      <c r="B453010" s="696"/>
    </row>
    <row r="453011" spans="2:2">
      <c r="B453011" s="696"/>
    </row>
    <row r="453012" spans="2:2">
      <c r="B453012" s="696"/>
    </row>
    <row r="453013" spans="2:2">
      <c r="B453013" s="696"/>
    </row>
    <row r="453014" spans="2:2">
      <c r="B453014" s="696"/>
    </row>
    <row r="453015" spans="2:2">
      <c r="B453015" s="696"/>
    </row>
    <row r="453016" spans="2:2">
      <c r="B453016" s="696"/>
    </row>
    <row r="453017" spans="2:2">
      <c r="B453017" s="696"/>
    </row>
    <row r="453018" spans="2:2">
      <c r="B453018" s="696"/>
    </row>
    <row r="453019" spans="2:2">
      <c r="B453019" s="696"/>
    </row>
    <row r="453020" spans="2:2">
      <c r="B453020" s="696"/>
    </row>
    <row r="453021" spans="2:2">
      <c r="B453021" s="696"/>
    </row>
    <row r="453022" spans="2:2">
      <c r="B453022" s="696"/>
    </row>
    <row r="453023" spans="2:2">
      <c r="B453023" s="696"/>
    </row>
    <row r="453024" spans="2:2">
      <c r="B453024" s="696"/>
    </row>
    <row r="453025" spans="2:2">
      <c r="B453025" s="696"/>
    </row>
    <row r="453026" spans="2:2">
      <c r="B453026" s="696"/>
    </row>
    <row r="453027" spans="2:2">
      <c r="B453027" s="696"/>
    </row>
    <row r="453028" spans="2:2">
      <c r="B453028" s="696"/>
    </row>
    <row r="453029" spans="2:2">
      <c r="B453029" s="696"/>
    </row>
    <row r="453030" spans="2:2">
      <c r="B453030" s="696"/>
    </row>
    <row r="453031" spans="2:2">
      <c r="B453031" s="696"/>
    </row>
    <row r="453032" spans="2:2">
      <c r="B453032" s="696"/>
    </row>
    <row r="453033" spans="2:2">
      <c r="B453033" s="696"/>
    </row>
    <row r="453034" spans="2:2">
      <c r="B453034" s="696"/>
    </row>
    <row r="453035" spans="2:2">
      <c r="B453035" s="696"/>
    </row>
    <row r="453036" spans="2:2">
      <c r="B453036" s="696"/>
    </row>
    <row r="453037" spans="2:2">
      <c r="B453037" s="696"/>
    </row>
    <row r="453038" spans="2:2">
      <c r="B453038" s="696"/>
    </row>
    <row r="453039" spans="2:2">
      <c r="B453039" s="696"/>
    </row>
    <row r="453040" spans="2:2">
      <c r="B453040" s="696"/>
    </row>
    <row r="453041" spans="2:2">
      <c r="B453041" s="696"/>
    </row>
    <row r="453042" spans="2:2">
      <c r="B453042" s="696"/>
    </row>
    <row r="453043" spans="2:2">
      <c r="B453043" s="696"/>
    </row>
    <row r="453044" spans="2:2">
      <c r="B453044" s="696"/>
    </row>
    <row r="453045" spans="2:2">
      <c r="B453045" s="696"/>
    </row>
    <row r="453046" spans="2:2">
      <c r="B453046" s="696"/>
    </row>
    <row r="453047" spans="2:2">
      <c r="B453047" s="696"/>
    </row>
    <row r="453048" spans="2:2">
      <c r="B453048" s="696"/>
    </row>
    <row r="453049" spans="2:2">
      <c r="B453049" s="696"/>
    </row>
    <row r="453050" spans="2:2">
      <c r="B453050" s="696"/>
    </row>
    <row r="453051" spans="2:2">
      <c r="B453051" s="696"/>
    </row>
    <row r="453052" spans="2:2">
      <c r="B453052" s="696"/>
    </row>
    <row r="453053" spans="2:2">
      <c r="B453053" s="696"/>
    </row>
    <row r="453054" spans="2:2">
      <c r="B453054" s="696"/>
    </row>
    <row r="453055" spans="2:2">
      <c r="B453055" s="696"/>
    </row>
    <row r="453056" spans="2:2">
      <c r="B453056" s="696"/>
    </row>
    <row r="453057" spans="2:2">
      <c r="B453057" s="696"/>
    </row>
    <row r="453058" spans="2:2">
      <c r="B453058" s="696"/>
    </row>
    <row r="453059" spans="2:2">
      <c r="B453059" s="696"/>
    </row>
    <row r="453060" spans="2:2">
      <c r="B453060" s="696"/>
    </row>
    <row r="453061" spans="2:2">
      <c r="B453061" s="696"/>
    </row>
    <row r="453062" spans="2:2">
      <c r="B453062" s="696"/>
    </row>
    <row r="453063" spans="2:2">
      <c r="B453063" s="696"/>
    </row>
    <row r="453064" spans="2:2">
      <c r="B453064" s="696"/>
    </row>
    <row r="453065" spans="2:2">
      <c r="B453065" s="696"/>
    </row>
    <row r="453066" spans="2:2">
      <c r="B453066" s="696"/>
    </row>
    <row r="453067" spans="2:2">
      <c r="B453067" s="696"/>
    </row>
    <row r="453068" spans="2:2">
      <c r="B453068" s="696"/>
    </row>
    <row r="453069" spans="2:2">
      <c r="B453069" s="696"/>
    </row>
    <row r="453070" spans="2:2">
      <c r="B453070" s="696"/>
    </row>
    <row r="453071" spans="2:2">
      <c r="B453071" s="696"/>
    </row>
    <row r="453072" spans="2:2">
      <c r="B453072" s="696"/>
    </row>
    <row r="453073" spans="2:2">
      <c r="B453073" s="696"/>
    </row>
    <row r="453074" spans="2:2">
      <c r="B453074" s="696"/>
    </row>
    <row r="453075" spans="2:2">
      <c r="B453075" s="696"/>
    </row>
    <row r="453076" spans="2:2">
      <c r="B453076" s="696"/>
    </row>
    <row r="453077" spans="2:2">
      <c r="B453077" s="696"/>
    </row>
    <row r="453078" spans="2:2">
      <c r="B453078" s="696"/>
    </row>
    <row r="453079" spans="2:2">
      <c r="B453079" s="696"/>
    </row>
    <row r="453080" spans="2:2">
      <c r="B453080" s="696"/>
    </row>
    <row r="453081" spans="2:2">
      <c r="B453081" s="696"/>
    </row>
    <row r="453082" spans="2:2">
      <c r="B453082" s="696"/>
    </row>
    <row r="453083" spans="2:2">
      <c r="B453083" s="696"/>
    </row>
    <row r="453084" spans="2:2">
      <c r="B453084" s="696"/>
    </row>
    <row r="453085" spans="2:2">
      <c r="B453085" s="696"/>
    </row>
    <row r="453086" spans="2:2">
      <c r="B453086" s="696"/>
    </row>
    <row r="453087" spans="2:2">
      <c r="B453087" s="696"/>
    </row>
    <row r="453088" spans="2:2">
      <c r="B453088" s="696"/>
    </row>
    <row r="453089" spans="2:2">
      <c r="B453089" s="696"/>
    </row>
    <row r="453090" spans="2:2">
      <c r="B453090" s="696"/>
    </row>
    <row r="453091" spans="2:2">
      <c r="B453091" s="696"/>
    </row>
    <row r="453092" spans="2:2">
      <c r="B453092" s="696"/>
    </row>
    <row r="453093" spans="2:2">
      <c r="B453093" s="696"/>
    </row>
    <row r="453094" spans="2:2">
      <c r="B453094" s="696"/>
    </row>
    <row r="453095" spans="2:2">
      <c r="B453095" s="696"/>
    </row>
    <row r="453096" spans="2:2">
      <c r="B453096" s="696"/>
    </row>
    <row r="453097" spans="2:2">
      <c r="B453097" s="696"/>
    </row>
    <row r="453098" spans="2:2">
      <c r="B453098" s="696"/>
    </row>
    <row r="453099" spans="2:2">
      <c r="B453099" s="696"/>
    </row>
    <row r="453100" spans="2:2">
      <c r="B453100" s="696"/>
    </row>
    <row r="453101" spans="2:2">
      <c r="B453101" s="696"/>
    </row>
    <row r="453102" spans="2:2">
      <c r="B453102" s="696"/>
    </row>
    <row r="453103" spans="2:2">
      <c r="B453103" s="696"/>
    </row>
    <row r="453104" spans="2:2">
      <c r="B453104" s="696"/>
    </row>
    <row r="453105" spans="2:2">
      <c r="B453105" s="696"/>
    </row>
    <row r="453106" spans="2:2">
      <c r="B453106" s="696"/>
    </row>
    <row r="453107" spans="2:2">
      <c r="B453107" s="696"/>
    </row>
    <row r="453108" spans="2:2">
      <c r="B453108" s="696"/>
    </row>
    <row r="453109" spans="2:2">
      <c r="B453109" s="696"/>
    </row>
    <row r="453110" spans="2:2">
      <c r="B453110" s="696"/>
    </row>
    <row r="453111" spans="2:2">
      <c r="B453111" s="696"/>
    </row>
    <row r="453112" spans="2:2">
      <c r="B453112" s="696"/>
    </row>
    <row r="453113" spans="2:2">
      <c r="B453113" s="696"/>
    </row>
    <row r="453114" spans="2:2">
      <c r="B453114" s="696"/>
    </row>
    <row r="453115" spans="2:2">
      <c r="B453115" s="696"/>
    </row>
    <row r="453116" spans="2:2">
      <c r="B453116" s="696"/>
    </row>
    <row r="453117" spans="2:2">
      <c r="B453117" s="696"/>
    </row>
    <row r="453118" spans="2:2">
      <c r="B453118" s="696"/>
    </row>
    <row r="453119" spans="2:2">
      <c r="B453119" s="696"/>
    </row>
    <row r="453120" spans="2:2">
      <c r="B453120" s="696"/>
    </row>
    <row r="453121" spans="2:2">
      <c r="B453121" s="696"/>
    </row>
    <row r="453122" spans="2:2">
      <c r="B453122" s="696"/>
    </row>
    <row r="453123" spans="2:2">
      <c r="B453123" s="696"/>
    </row>
    <row r="453124" spans="2:2">
      <c r="B453124" s="696"/>
    </row>
    <row r="453125" spans="2:2">
      <c r="B453125" s="696"/>
    </row>
    <row r="453126" spans="2:2">
      <c r="B453126" s="696"/>
    </row>
    <row r="453127" spans="2:2">
      <c r="B453127" s="696"/>
    </row>
    <row r="453128" spans="2:2">
      <c r="B453128" s="696"/>
    </row>
    <row r="453129" spans="2:2">
      <c r="B453129" s="696"/>
    </row>
    <row r="453130" spans="2:2">
      <c r="B453130" s="696"/>
    </row>
    <row r="453131" spans="2:2">
      <c r="B453131" s="696"/>
    </row>
    <row r="453132" spans="2:2">
      <c r="B453132" s="696"/>
    </row>
    <row r="453133" spans="2:2">
      <c r="B453133" s="696"/>
    </row>
    <row r="453134" spans="2:2">
      <c r="B453134" s="696"/>
    </row>
    <row r="453135" spans="2:2">
      <c r="B453135" s="696"/>
    </row>
    <row r="453136" spans="2:2">
      <c r="B453136" s="696"/>
    </row>
    <row r="453137" spans="2:2">
      <c r="B453137" s="696"/>
    </row>
    <row r="453138" spans="2:2">
      <c r="B453138" s="696"/>
    </row>
    <row r="453139" spans="2:2">
      <c r="B453139" s="696"/>
    </row>
    <row r="453140" spans="2:2">
      <c r="B453140" s="696"/>
    </row>
    <row r="453141" spans="2:2">
      <c r="B453141" s="696"/>
    </row>
    <row r="453142" spans="2:2">
      <c r="B453142" s="696"/>
    </row>
    <row r="453143" spans="2:2">
      <c r="B453143" s="696"/>
    </row>
    <row r="453144" spans="2:2">
      <c r="B453144" s="696"/>
    </row>
    <row r="453145" spans="2:2">
      <c r="B453145" s="696"/>
    </row>
    <row r="453146" spans="2:2">
      <c r="B453146" s="696"/>
    </row>
    <row r="453147" spans="2:2">
      <c r="B453147" s="696"/>
    </row>
    <row r="453148" spans="2:2">
      <c r="B453148" s="696"/>
    </row>
    <row r="453149" spans="2:2">
      <c r="B453149" s="696"/>
    </row>
    <row r="453150" spans="2:2">
      <c r="B453150" s="696"/>
    </row>
    <row r="453151" spans="2:2">
      <c r="B453151" s="696"/>
    </row>
    <row r="453152" spans="2:2">
      <c r="B453152" s="696"/>
    </row>
    <row r="453153" spans="2:2">
      <c r="B453153" s="696"/>
    </row>
    <row r="453154" spans="2:2">
      <c r="B453154" s="696"/>
    </row>
    <row r="453155" spans="2:2">
      <c r="B453155" s="696"/>
    </row>
    <row r="453156" spans="2:2">
      <c r="B453156" s="696"/>
    </row>
    <row r="453157" spans="2:2">
      <c r="B453157" s="696"/>
    </row>
    <row r="453158" spans="2:2">
      <c r="B453158" s="696"/>
    </row>
    <row r="453159" spans="2:2">
      <c r="B453159" s="696"/>
    </row>
    <row r="453160" spans="2:2">
      <c r="B453160" s="696"/>
    </row>
    <row r="453161" spans="2:2">
      <c r="B453161" s="696"/>
    </row>
    <row r="453162" spans="2:2">
      <c r="B453162" s="696"/>
    </row>
    <row r="453163" spans="2:2">
      <c r="B453163" s="696"/>
    </row>
    <row r="453164" spans="2:2">
      <c r="B453164" s="696"/>
    </row>
    <row r="453165" spans="2:2">
      <c r="B453165" s="696"/>
    </row>
    <row r="453166" spans="2:2">
      <c r="B453166" s="696"/>
    </row>
    <row r="453167" spans="2:2">
      <c r="B453167" s="696"/>
    </row>
    <row r="453168" spans="2:2">
      <c r="B453168" s="696"/>
    </row>
    <row r="453169" spans="2:2">
      <c r="B453169" s="696"/>
    </row>
    <row r="453170" spans="2:2">
      <c r="B453170" s="696"/>
    </row>
    <row r="453171" spans="2:2">
      <c r="B453171" s="696"/>
    </row>
    <row r="453172" spans="2:2">
      <c r="B453172" s="696"/>
    </row>
    <row r="453173" spans="2:2">
      <c r="B453173" s="696"/>
    </row>
    <row r="453174" spans="2:2">
      <c r="B453174" s="696"/>
    </row>
    <row r="453175" spans="2:2">
      <c r="B453175" s="696"/>
    </row>
    <row r="453176" spans="2:2">
      <c r="B453176" s="696"/>
    </row>
    <row r="453177" spans="2:2">
      <c r="B453177" s="696"/>
    </row>
    <row r="453178" spans="2:2">
      <c r="B453178" s="696"/>
    </row>
    <row r="453179" spans="2:2">
      <c r="B453179" s="696"/>
    </row>
    <row r="453180" spans="2:2">
      <c r="B453180" s="696"/>
    </row>
    <row r="453181" spans="2:2">
      <c r="B453181" s="696"/>
    </row>
    <row r="453182" spans="2:2">
      <c r="B453182" s="696"/>
    </row>
    <row r="453183" spans="2:2">
      <c r="B453183" s="696"/>
    </row>
    <row r="453184" spans="2:2">
      <c r="B453184" s="696"/>
    </row>
    <row r="453185" spans="2:2">
      <c r="B453185" s="696"/>
    </row>
    <row r="453186" spans="2:2">
      <c r="B453186" s="696"/>
    </row>
    <row r="453187" spans="2:2">
      <c r="B453187" s="696"/>
    </row>
    <row r="453188" spans="2:2">
      <c r="B453188" s="696"/>
    </row>
    <row r="453189" spans="2:2">
      <c r="B453189" s="696"/>
    </row>
    <row r="453190" spans="2:2">
      <c r="B453190" s="696"/>
    </row>
    <row r="453191" spans="2:2">
      <c r="B453191" s="696"/>
    </row>
    <row r="453192" spans="2:2">
      <c r="B453192" s="696"/>
    </row>
    <row r="453193" spans="2:2">
      <c r="B453193" s="696"/>
    </row>
    <row r="453194" spans="2:2">
      <c r="B453194" s="696"/>
    </row>
    <row r="453195" spans="2:2">
      <c r="B453195" s="696"/>
    </row>
    <row r="453196" spans="2:2">
      <c r="B453196" s="696"/>
    </row>
    <row r="453197" spans="2:2">
      <c r="B453197" s="696"/>
    </row>
    <row r="453198" spans="2:2">
      <c r="B453198" s="696"/>
    </row>
    <row r="453199" spans="2:2">
      <c r="B453199" s="696"/>
    </row>
    <row r="453200" spans="2:2">
      <c r="B453200" s="696"/>
    </row>
    <row r="453201" spans="2:2">
      <c r="B453201" s="696"/>
    </row>
    <row r="453202" spans="2:2">
      <c r="B453202" s="696"/>
    </row>
    <row r="453203" spans="2:2">
      <c r="B453203" s="696"/>
    </row>
    <row r="453204" spans="2:2">
      <c r="B453204" s="696"/>
    </row>
    <row r="453205" spans="2:2">
      <c r="B453205" s="696"/>
    </row>
    <row r="453206" spans="2:2">
      <c r="B453206" s="696"/>
    </row>
    <row r="453207" spans="2:2">
      <c r="B453207" s="696"/>
    </row>
    <row r="453208" spans="2:2">
      <c r="B453208" s="696"/>
    </row>
    <row r="453209" spans="2:2">
      <c r="B453209" s="696"/>
    </row>
    <row r="453210" spans="2:2">
      <c r="B453210" s="696"/>
    </row>
    <row r="453211" spans="2:2">
      <c r="B453211" s="696"/>
    </row>
    <row r="453212" spans="2:2">
      <c r="B453212" s="696"/>
    </row>
    <row r="453213" spans="2:2">
      <c r="B453213" s="696"/>
    </row>
    <row r="453214" spans="2:2">
      <c r="B453214" s="696"/>
    </row>
    <row r="453215" spans="2:2">
      <c r="B453215" s="696"/>
    </row>
    <row r="453216" spans="2:2">
      <c r="B453216" s="696"/>
    </row>
    <row r="453217" spans="2:2">
      <c r="B453217" s="696"/>
    </row>
    <row r="453218" spans="2:2">
      <c r="B453218" s="696"/>
    </row>
    <row r="453219" spans="2:2">
      <c r="B453219" s="696"/>
    </row>
    <row r="453220" spans="2:2">
      <c r="B453220" s="696"/>
    </row>
    <row r="453221" spans="2:2">
      <c r="B453221" s="696"/>
    </row>
    <row r="453222" spans="2:2">
      <c r="B453222" s="696"/>
    </row>
    <row r="453223" spans="2:2">
      <c r="B453223" s="696"/>
    </row>
    <row r="453224" spans="2:2">
      <c r="B453224" s="696"/>
    </row>
    <row r="453225" spans="2:2">
      <c r="B453225" s="696"/>
    </row>
    <row r="453226" spans="2:2">
      <c r="B453226" s="696"/>
    </row>
    <row r="453227" spans="2:2">
      <c r="B453227" s="696"/>
    </row>
    <row r="453228" spans="2:2">
      <c r="B453228" s="696"/>
    </row>
    <row r="453229" spans="2:2">
      <c r="B453229" s="696"/>
    </row>
    <row r="453230" spans="2:2">
      <c r="B453230" s="696"/>
    </row>
    <row r="453231" spans="2:2">
      <c r="B453231" s="696"/>
    </row>
    <row r="453232" spans="2:2">
      <c r="B453232" s="696"/>
    </row>
    <row r="453233" spans="2:2">
      <c r="B453233" s="696"/>
    </row>
    <row r="453234" spans="2:2">
      <c r="B453234" s="696"/>
    </row>
    <row r="453235" spans="2:2">
      <c r="B453235" s="696"/>
    </row>
    <row r="453236" spans="2:2">
      <c r="B453236" s="696"/>
    </row>
    <row r="453237" spans="2:2">
      <c r="B453237" s="696"/>
    </row>
    <row r="453238" spans="2:2">
      <c r="B453238" s="696"/>
    </row>
    <row r="453239" spans="2:2">
      <c r="B453239" s="696"/>
    </row>
    <row r="453240" spans="2:2">
      <c r="B453240" s="696"/>
    </row>
    <row r="453241" spans="2:2">
      <c r="B453241" s="696"/>
    </row>
    <row r="453242" spans="2:2">
      <c r="B453242" s="696"/>
    </row>
    <row r="453243" spans="2:2">
      <c r="B453243" s="696"/>
    </row>
    <row r="453244" spans="2:2">
      <c r="B453244" s="696"/>
    </row>
    <row r="453245" spans="2:2">
      <c r="B453245" s="696"/>
    </row>
    <row r="453246" spans="2:2">
      <c r="B453246" s="696"/>
    </row>
    <row r="453247" spans="2:2">
      <c r="B453247" s="696"/>
    </row>
    <row r="453248" spans="2:2">
      <c r="B453248" s="696"/>
    </row>
    <row r="453249" spans="2:2">
      <c r="B453249" s="696"/>
    </row>
    <row r="453250" spans="2:2">
      <c r="B453250" s="696"/>
    </row>
    <row r="453251" spans="2:2">
      <c r="B453251" s="696"/>
    </row>
    <row r="453252" spans="2:2">
      <c r="B453252" s="696"/>
    </row>
    <row r="453253" spans="2:2">
      <c r="B453253" s="696"/>
    </row>
    <row r="453254" spans="2:2">
      <c r="B453254" s="696"/>
    </row>
    <row r="453255" spans="2:2">
      <c r="B453255" s="696"/>
    </row>
    <row r="453256" spans="2:2">
      <c r="B453256" s="696"/>
    </row>
    <row r="453257" spans="2:2">
      <c r="B453257" s="696"/>
    </row>
    <row r="453258" spans="2:2">
      <c r="B453258" s="696"/>
    </row>
    <row r="453259" spans="2:2">
      <c r="B453259" s="696"/>
    </row>
    <row r="453260" spans="2:2">
      <c r="B453260" s="696"/>
    </row>
    <row r="453261" spans="2:2">
      <c r="B453261" s="696"/>
    </row>
    <row r="453262" spans="2:2">
      <c r="B453262" s="696"/>
    </row>
    <row r="453263" spans="2:2">
      <c r="B453263" s="696"/>
    </row>
    <row r="453264" spans="2:2">
      <c r="B453264" s="696"/>
    </row>
    <row r="453265" spans="2:2">
      <c r="B453265" s="696"/>
    </row>
    <row r="453266" spans="2:2">
      <c r="B453266" s="696"/>
    </row>
    <row r="453267" spans="2:2">
      <c r="B453267" s="696"/>
    </row>
    <row r="453268" spans="2:2">
      <c r="B453268" s="696"/>
    </row>
    <row r="453269" spans="2:2">
      <c r="B453269" s="696"/>
    </row>
    <row r="453270" spans="2:2">
      <c r="B453270" s="696"/>
    </row>
    <row r="453271" spans="2:2">
      <c r="B453271" s="696"/>
    </row>
    <row r="453272" spans="2:2">
      <c r="B453272" s="696"/>
    </row>
    <row r="453273" spans="2:2">
      <c r="B453273" s="696"/>
    </row>
    <row r="453274" spans="2:2">
      <c r="B453274" s="696"/>
    </row>
    <row r="453275" spans="2:2">
      <c r="B453275" s="696"/>
    </row>
    <row r="453276" spans="2:2">
      <c r="B453276" s="696"/>
    </row>
    <row r="453277" spans="2:2">
      <c r="B453277" s="696"/>
    </row>
    <row r="453278" spans="2:2">
      <c r="B453278" s="696"/>
    </row>
    <row r="453279" spans="2:2">
      <c r="B453279" s="696"/>
    </row>
    <row r="453280" spans="2:2">
      <c r="B453280" s="696"/>
    </row>
    <row r="453281" spans="2:2">
      <c r="B453281" s="696"/>
    </row>
    <row r="453282" spans="2:2">
      <c r="B453282" s="696"/>
    </row>
    <row r="453283" spans="2:2">
      <c r="B453283" s="696"/>
    </row>
    <row r="453284" spans="2:2">
      <c r="B453284" s="696"/>
    </row>
    <row r="453285" spans="2:2">
      <c r="B453285" s="696"/>
    </row>
    <row r="453286" spans="2:2">
      <c r="B453286" s="696"/>
    </row>
    <row r="453287" spans="2:2">
      <c r="B453287" s="696"/>
    </row>
    <row r="453288" spans="2:2">
      <c r="B453288" s="696"/>
    </row>
    <row r="453289" spans="2:2">
      <c r="B453289" s="696"/>
    </row>
    <row r="453290" spans="2:2">
      <c r="B453290" s="696"/>
    </row>
    <row r="453291" spans="2:2">
      <c r="B453291" s="696"/>
    </row>
    <row r="453292" spans="2:2">
      <c r="B453292" s="696"/>
    </row>
    <row r="453293" spans="2:2">
      <c r="B453293" s="696"/>
    </row>
    <row r="453294" spans="2:2">
      <c r="B453294" s="696"/>
    </row>
    <row r="453295" spans="2:2">
      <c r="B453295" s="696"/>
    </row>
    <row r="453296" spans="2:2">
      <c r="B453296" s="696"/>
    </row>
    <row r="453297" spans="2:2">
      <c r="B453297" s="696"/>
    </row>
    <row r="453298" spans="2:2">
      <c r="B453298" s="696"/>
    </row>
    <row r="453299" spans="2:2">
      <c r="B453299" s="696"/>
    </row>
    <row r="453300" spans="2:2">
      <c r="B453300" s="696"/>
    </row>
    <row r="453301" spans="2:2">
      <c r="B453301" s="696"/>
    </row>
    <row r="453302" spans="2:2">
      <c r="B453302" s="696"/>
    </row>
    <row r="453303" spans="2:2">
      <c r="B453303" s="696"/>
    </row>
    <row r="453304" spans="2:2">
      <c r="B453304" s="696"/>
    </row>
    <row r="453305" spans="2:2">
      <c r="B453305" s="696"/>
    </row>
    <row r="453306" spans="2:2">
      <c r="B453306" s="696"/>
    </row>
    <row r="453307" spans="2:2">
      <c r="B453307" s="696"/>
    </row>
    <row r="453308" spans="2:2">
      <c r="B453308" s="696"/>
    </row>
    <row r="453309" spans="2:2">
      <c r="B453309" s="696"/>
    </row>
    <row r="453310" spans="2:2">
      <c r="B453310" s="696"/>
    </row>
    <row r="453311" spans="2:2">
      <c r="B453311" s="696"/>
    </row>
    <row r="453312" spans="2:2">
      <c r="B453312" s="696"/>
    </row>
    <row r="453313" spans="2:2">
      <c r="B453313" s="696"/>
    </row>
    <row r="453314" spans="2:2">
      <c r="B453314" s="696"/>
    </row>
    <row r="453315" spans="2:2">
      <c r="B453315" s="696"/>
    </row>
    <row r="453316" spans="2:2">
      <c r="B453316" s="696"/>
    </row>
    <row r="453317" spans="2:2">
      <c r="B453317" s="696"/>
    </row>
    <row r="453318" spans="2:2">
      <c r="B453318" s="696"/>
    </row>
    <row r="453319" spans="2:2">
      <c r="B453319" s="696"/>
    </row>
    <row r="453320" spans="2:2">
      <c r="B453320" s="696"/>
    </row>
    <row r="453321" spans="2:2">
      <c r="B453321" s="696"/>
    </row>
    <row r="453322" spans="2:2">
      <c r="B453322" s="696"/>
    </row>
    <row r="453323" spans="2:2">
      <c r="B453323" s="696"/>
    </row>
    <row r="453324" spans="2:2">
      <c r="B453324" s="696"/>
    </row>
    <row r="453325" spans="2:2">
      <c r="B453325" s="696"/>
    </row>
    <row r="453326" spans="2:2">
      <c r="B453326" s="696"/>
    </row>
    <row r="453327" spans="2:2">
      <c r="B453327" s="696"/>
    </row>
    <row r="453328" spans="2:2">
      <c r="B453328" s="696"/>
    </row>
    <row r="453329" spans="2:2">
      <c r="B453329" s="696"/>
    </row>
    <row r="453330" spans="2:2">
      <c r="B453330" s="696"/>
    </row>
    <row r="453331" spans="2:2">
      <c r="B453331" s="696"/>
    </row>
    <row r="453332" spans="2:2">
      <c r="B453332" s="696"/>
    </row>
    <row r="453333" spans="2:2">
      <c r="B453333" s="696"/>
    </row>
    <row r="453334" spans="2:2">
      <c r="B453334" s="696"/>
    </row>
    <row r="453335" spans="2:2">
      <c r="B453335" s="696"/>
    </row>
    <row r="453336" spans="2:2">
      <c r="B453336" s="696"/>
    </row>
    <row r="453337" spans="2:2">
      <c r="B453337" s="696"/>
    </row>
    <row r="453338" spans="2:2">
      <c r="B453338" s="696"/>
    </row>
    <row r="453339" spans="2:2">
      <c r="B453339" s="696"/>
    </row>
    <row r="453340" spans="2:2">
      <c r="B453340" s="696"/>
    </row>
    <row r="453341" spans="2:2">
      <c r="B453341" s="696"/>
    </row>
    <row r="453342" spans="2:2">
      <c r="B453342" s="696"/>
    </row>
    <row r="453343" spans="2:2">
      <c r="B453343" s="696"/>
    </row>
    <row r="453344" spans="2:2">
      <c r="B453344" s="696"/>
    </row>
    <row r="453345" spans="2:2">
      <c r="B453345" s="696"/>
    </row>
    <row r="453346" spans="2:2">
      <c r="B453346" s="696"/>
    </row>
    <row r="453347" spans="2:2">
      <c r="B453347" s="696"/>
    </row>
    <row r="453348" spans="2:2">
      <c r="B453348" s="696"/>
    </row>
    <row r="453349" spans="2:2">
      <c r="B453349" s="696"/>
    </row>
    <row r="453350" spans="2:2">
      <c r="B453350" s="696"/>
    </row>
    <row r="453351" spans="2:2">
      <c r="B453351" s="696"/>
    </row>
    <row r="453352" spans="2:2">
      <c r="B453352" s="696"/>
    </row>
    <row r="453353" spans="2:2">
      <c r="B453353" s="696"/>
    </row>
    <row r="453354" spans="2:2">
      <c r="B453354" s="696"/>
    </row>
    <row r="453355" spans="2:2">
      <c r="B453355" s="696"/>
    </row>
    <row r="453356" spans="2:2">
      <c r="B453356" s="696"/>
    </row>
    <row r="453357" spans="2:2">
      <c r="B453357" s="696"/>
    </row>
    <row r="453358" spans="2:2">
      <c r="B453358" s="696"/>
    </row>
    <row r="453359" spans="2:2">
      <c r="B453359" s="696"/>
    </row>
    <row r="453360" spans="2:2">
      <c r="B453360" s="696"/>
    </row>
    <row r="453361" spans="2:2">
      <c r="B453361" s="696"/>
    </row>
    <row r="453362" spans="2:2">
      <c r="B453362" s="696"/>
    </row>
    <row r="453363" spans="2:2">
      <c r="B453363" s="696"/>
    </row>
    <row r="453364" spans="2:2">
      <c r="B453364" s="696"/>
    </row>
    <row r="453365" spans="2:2">
      <c r="B453365" s="696"/>
    </row>
    <row r="453366" spans="2:2">
      <c r="B453366" s="696"/>
    </row>
    <row r="453367" spans="2:2">
      <c r="B453367" s="696"/>
    </row>
    <row r="453368" spans="2:2">
      <c r="B453368" s="696"/>
    </row>
    <row r="453369" spans="2:2">
      <c r="B453369" s="696"/>
    </row>
    <row r="453370" spans="2:2">
      <c r="B453370" s="696"/>
    </row>
    <row r="453371" spans="2:2">
      <c r="B453371" s="696"/>
    </row>
    <row r="453372" spans="2:2">
      <c r="B453372" s="696"/>
    </row>
    <row r="453373" spans="2:2">
      <c r="B453373" s="696"/>
    </row>
    <row r="453374" spans="2:2">
      <c r="B453374" s="696"/>
    </row>
    <row r="453375" spans="2:2">
      <c r="B453375" s="696"/>
    </row>
    <row r="453376" spans="2:2">
      <c r="B453376" s="696"/>
    </row>
    <row r="453377" spans="2:2">
      <c r="B453377" s="696"/>
    </row>
    <row r="453378" spans="2:2">
      <c r="B453378" s="696"/>
    </row>
    <row r="453379" spans="2:2">
      <c r="B453379" s="696"/>
    </row>
    <row r="453380" spans="2:2">
      <c r="B453380" s="696"/>
    </row>
    <row r="453381" spans="2:2">
      <c r="B453381" s="696"/>
    </row>
    <row r="453382" spans="2:2">
      <c r="B453382" s="696"/>
    </row>
    <row r="453383" spans="2:2">
      <c r="B453383" s="696"/>
    </row>
    <row r="453384" spans="2:2">
      <c r="B453384" s="696"/>
    </row>
    <row r="453385" spans="2:2">
      <c r="B453385" s="696"/>
    </row>
    <row r="453386" spans="2:2">
      <c r="B453386" s="696"/>
    </row>
    <row r="453387" spans="2:2">
      <c r="B453387" s="696"/>
    </row>
    <row r="453388" spans="2:2">
      <c r="B453388" s="696"/>
    </row>
    <row r="453389" spans="2:2">
      <c r="B453389" s="696"/>
    </row>
    <row r="453390" spans="2:2">
      <c r="B453390" s="696"/>
    </row>
    <row r="453391" spans="2:2">
      <c r="B453391" s="696"/>
    </row>
    <row r="453392" spans="2:2">
      <c r="B453392" s="696"/>
    </row>
    <row r="453393" spans="2:2">
      <c r="B453393" s="696"/>
    </row>
    <row r="453394" spans="2:2">
      <c r="B453394" s="696"/>
    </row>
    <row r="453395" spans="2:2">
      <c r="B453395" s="696"/>
    </row>
    <row r="453396" spans="2:2">
      <c r="B453396" s="696"/>
    </row>
    <row r="453397" spans="2:2">
      <c r="B453397" s="696"/>
    </row>
    <row r="453398" spans="2:2">
      <c r="B453398" s="696"/>
    </row>
    <row r="453399" spans="2:2">
      <c r="B453399" s="696"/>
    </row>
    <row r="453400" spans="2:2">
      <c r="B453400" s="696"/>
    </row>
    <row r="453401" spans="2:2">
      <c r="B453401" s="696"/>
    </row>
    <row r="453402" spans="2:2">
      <c r="B453402" s="696"/>
    </row>
    <row r="453403" spans="2:2">
      <c r="B453403" s="696"/>
    </row>
    <row r="453404" spans="2:2">
      <c r="B453404" s="696"/>
    </row>
    <row r="453405" spans="2:2">
      <c r="B453405" s="696"/>
    </row>
    <row r="453406" spans="2:2">
      <c r="B453406" s="696"/>
    </row>
    <row r="453407" spans="2:2">
      <c r="B453407" s="696"/>
    </row>
    <row r="453408" spans="2:2">
      <c r="B453408" s="696"/>
    </row>
    <row r="453409" spans="2:2">
      <c r="B453409" s="696"/>
    </row>
    <row r="453410" spans="2:2">
      <c r="B453410" s="696"/>
    </row>
    <row r="453411" spans="2:2">
      <c r="B453411" s="696"/>
    </row>
    <row r="453412" spans="2:2">
      <c r="B453412" s="696"/>
    </row>
    <row r="453413" spans="2:2">
      <c r="B453413" s="696"/>
    </row>
    <row r="453414" spans="2:2">
      <c r="B453414" s="696"/>
    </row>
    <row r="453415" spans="2:2">
      <c r="B453415" s="696"/>
    </row>
    <row r="453416" spans="2:2">
      <c r="B453416" s="696"/>
    </row>
    <row r="453417" spans="2:2">
      <c r="B453417" s="696"/>
    </row>
    <row r="453418" spans="2:2">
      <c r="B453418" s="696"/>
    </row>
    <row r="453419" spans="2:2">
      <c r="B453419" s="696"/>
    </row>
    <row r="453420" spans="2:2">
      <c r="B453420" s="696"/>
    </row>
    <row r="453421" spans="2:2">
      <c r="B453421" s="696"/>
    </row>
    <row r="453422" spans="2:2">
      <c r="B453422" s="696"/>
    </row>
    <row r="453423" spans="2:2">
      <c r="B453423" s="696"/>
    </row>
    <row r="453424" spans="2:2">
      <c r="B453424" s="696"/>
    </row>
    <row r="453425" spans="2:2">
      <c r="B453425" s="696"/>
    </row>
    <row r="453426" spans="2:2">
      <c r="B453426" s="696"/>
    </row>
    <row r="453427" spans="2:2">
      <c r="B453427" s="696"/>
    </row>
    <row r="453428" spans="2:2">
      <c r="B453428" s="696"/>
    </row>
    <row r="453429" spans="2:2">
      <c r="B453429" s="696"/>
    </row>
    <row r="453430" spans="2:2">
      <c r="B453430" s="696"/>
    </row>
    <row r="453431" spans="2:2">
      <c r="B453431" s="696"/>
    </row>
    <row r="453432" spans="2:2">
      <c r="B453432" s="696"/>
    </row>
    <row r="453433" spans="2:2">
      <c r="B453433" s="696"/>
    </row>
    <row r="453434" spans="2:2">
      <c r="B453434" s="696"/>
    </row>
    <row r="453435" spans="2:2">
      <c r="B453435" s="696"/>
    </row>
    <row r="453436" spans="2:2">
      <c r="B453436" s="696"/>
    </row>
    <row r="453437" spans="2:2">
      <c r="B453437" s="696"/>
    </row>
    <row r="453438" spans="2:2">
      <c r="B453438" s="696"/>
    </row>
    <row r="453439" spans="2:2">
      <c r="B453439" s="696"/>
    </row>
    <row r="453440" spans="2:2">
      <c r="B453440" s="696"/>
    </row>
    <row r="453441" spans="2:2">
      <c r="B453441" s="696"/>
    </row>
    <row r="453442" spans="2:2">
      <c r="B453442" s="696"/>
    </row>
    <row r="453443" spans="2:2">
      <c r="B453443" s="696"/>
    </row>
    <row r="453444" spans="2:2">
      <c r="B453444" s="696"/>
    </row>
    <row r="453445" spans="2:2">
      <c r="B453445" s="696"/>
    </row>
    <row r="453446" spans="2:2">
      <c r="B453446" s="696"/>
    </row>
    <row r="453447" spans="2:2">
      <c r="B453447" s="696"/>
    </row>
    <row r="453448" spans="2:2">
      <c r="B453448" s="696"/>
    </row>
    <row r="453449" spans="2:2">
      <c r="B453449" s="696"/>
    </row>
    <row r="453450" spans="2:2">
      <c r="B453450" s="696"/>
    </row>
    <row r="453451" spans="2:2">
      <c r="B453451" s="696"/>
    </row>
    <row r="453452" spans="2:2">
      <c r="B453452" s="696"/>
    </row>
    <row r="453453" spans="2:2">
      <c r="B453453" s="696"/>
    </row>
    <row r="453454" spans="2:2">
      <c r="B453454" s="696"/>
    </row>
    <row r="453455" spans="2:2">
      <c r="B453455" s="696"/>
    </row>
    <row r="453456" spans="2:2">
      <c r="B453456" s="696"/>
    </row>
    <row r="453457" spans="2:2">
      <c r="B453457" s="696"/>
    </row>
    <row r="453458" spans="2:2">
      <c r="B453458" s="696"/>
    </row>
    <row r="453459" spans="2:2">
      <c r="B453459" s="696"/>
    </row>
    <row r="453460" spans="2:2">
      <c r="B453460" s="696"/>
    </row>
    <row r="453461" spans="2:2">
      <c r="B453461" s="696"/>
    </row>
    <row r="453462" spans="2:2">
      <c r="B453462" s="696"/>
    </row>
    <row r="453463" spans="2:2">
      <c r="B453463" s="696"/>
    </row>
    <row r="453464" spans="2:2">
      <c r="B453464" s="696"/>
    </row>
    <row r="453465" spans="2:2">
      <c r="B453465" s="696"/>
    </row>
    <row r="453466" spans="2:2">
      <c r="B453466" s="696"/>
    </row>
    <row r="453467" spans="2:2">
      <c r="B453467" s="696"/>
    </row>
    <row r="453468" spans="2:2">
      <c r="B453468" s="696"/>
    </row>
    <row r="453469" spans="2:2">
      <c r="B453469" s="696"/>
    </row>
    <row r="453470" spans="2:2">
      <c r="B453470" s="696"/>
    </row>
    <row r="453471" spans="2:2">
      <c r="B453471" s="696"/>
    </row>
    <row r="453472" spans="2:2">
      <c r="B453472" s="696"/>
    </row>
    <row r="453473" spans="2:2">
      <c r="B453473" s="696"/>
    </row>
    <row r="453474" spans="2:2">
      <c r="B453474" s="696"/>
    </row>
    <row r="453475" spans="2:2">
      <c r="B453475" s="696"/>
    </row>
    <row r="453476" spans="2:2">
      <c r="B453476" s="696"/>
    </row>
    <row r="453477" spans="2:2">
      <c r="B453477" s="696"/>
    </row>
    <row r="453478" spans="2:2">
      <c r="B453478" s="696"/>
    </row>
    <row r="453479" spans="2:2">
      <c r="B453479" s="696"/>
    </row>
    <row r="453480" spans="2:2">
      <c r="B453480" s="696"/>
    </row>
    <row r="453481" spans="2:2">
      <c r="B453481" s="696"/>
    </row>
    <row r="453482" spans="2:2">
      <c r="B453482" s="696"/>
    </row>
    <row r="453483" spans="2:2">
      <c r="B453483" s="696"/>
    </row>
    <row r="453484" spans="2:2">
      <c r="B453484" s="696"/>
    </row>
    <row r="453485" spans="2:2">
      <c r="B453485" s="696"/>
    </row>
    <row r="453486" spans="2:2">
      <c r="B453486" s="696"/>
    </row>
    <row r="453487" spans="2:2">
      <c r="B453487" s="696"/>
    </row>
    <row r="453488" spans="2:2">
      <c r="B453488" s="696"/>
    </row>
    <row r="453489" spans="2:2">
      <c r="B453489" s="696"/>
    </row>
    <row r="453490" spans="2:2">
      <c r="B453490" s="696"/>
    </row>
    <row r="453491" spans="2:2">
      <c r="B453491" s="696"/>
    </row>
    <row r="453492" spans="2:2">
      <c r="B453492" s="696"/>
    </row>
    <row r="453493" spans="2:2">
      <c r="B453493" s="696"/>
    </row>
    <row r="453494" spans="2:2">
      <c r="B453494" s="696"/>
    </row>
    <row r="453495" spans="2:2">
      <c r="B453495" s="696"/>
    </row>
    <row r="453496" spans="2:2">
      <c r="B453496" s="696"/>
    </row>
    <row r="453497" spans="2:2">
      <c r="B453497" s="696"/>
    </row>
    <row r="453498" spans="2:2">
      <c r="B453498" s="696"/>
    </row>
    <row r="453499" spans="2:2">
      <c r="B453499" s="696"/>
    </row>
    <row r="453500" spans="2:2">
      <c r="B453500" s="696"/>
    </row>
    <row r="453501" spans="2:2">
      <c r="B453501" s="696"/>
    </row>
    <row r="453502" spans="2:2">
      <c r="B453502" s="696"/>
    </row>
    <row r="453503" spans="2:2">
      <c r="B453503" s="696"/>
    </row>
    <row r="453504" spans="2:2">
      <c r="B453504" s="696"/>
    </row>
    <row r="453505" spans="2:2">
      <c r="B453505" s="696"/>
    </row>
    <row r="453506" spans="2:2">
      <c r="B453506" s="696"/>
    </row>
    <row r="453507" spans="2:2">
      <c r="B453507" s="696"/>
    </row>
    <row r="453508" spans="2:2">
      <c r="B453508" s="696"/>
    </row>
    <row r="453509" spans="2:2">
      <c r="B453509" s="696"/>
    </row>
    <row r="453510" spans="2:2">
      <c r="B453510" s="696"/>
    </row>
    <row r="453511" spans="2:2">
      <c r="B453511" s="696"/>
    </row>
    <row r="453512" spans="2:2">
      <c r="B453512" s="696"/>
    </row>
    <row r="453513" spans="2:2">
      <c r="B453513" s="696"/>
    </row>
    <row r="453514" spans="2:2">
      <c r="B453514" s="696"/>
    </row>
    <row r="453515" spans="2:2">
      <c r="B453515" s="696"/>
    </row>
    <row r="453516" spans="2:2">
      <c r="B453516" s="696"/>
    </row>
    <row r="453517" spans="2:2">
      <c r="B453517" s="696"/>
    </row>
    <row r="453518" spans="2:2">
      <c r="B453518" s="696"/>
    </row>
    <row r="453519" spans="2:2">
      <c r="B453519" s="696"/>
    </row>
    <row r="453520" spans="2:2">
      <c r="B453520" s="696"/>
    </row>
    <row r="453521" spans="2:2">
      <c r="B453521" s="696"/>
    </row>
    <row r="453522" spans="2:2">
      <c r="B453522" s="696"/>
    </row>
    <row r="453523" spans="2:2">
      <c r="B453523" s="696"/>
    </row>
    <row r="453524" spans="2:2">
      <c r="B453524" s="696"/>
    </row>
    <row r="453525" spans="2:2">
      <c r="B453525" s="696"/>
    </row>
    <row r="453526" spans="2:2">
      <c r="B453526" s="696"/>
    </row>
    <row r="453527" spans="2:2">
      <c r="B453527" s="696"/>
    </row>
    <row r="453528" spans="2:2">
      <c r="B453528" s="696"/>
    </row>
    <row r="453529" spans="2:2">
      <c r="B453529" s="696"/>
    </row>
    <row r="453530" spans="2:2">
      <c r="B453530" s="696"/>
    </row>
    <row r="453531" spans="2:2">
      <c r="B453531" s="696"/>
    </row>
    <row r="453532" spans="2:2">
      <c r="B453532" s="696"/>
    </row>
    <row r="453533" spans="2:2">
      <c r="B453533" s="696"/>
    </row>
    <row r="453534" spans="2:2">
      <c r="B453534" s="696"/>
    </row>
    <row r="453535" spans="2:2">
      <c r="B453535" s="696"/>
    </row>
    <row r="453536" spans="2:2">
      <c r="B453536" s="696"/>
    </row>
    <row r="453537" spans="2:2">
      <c r="B453537" s="696"/>
    </row>
    <row r="453538" spans="2:2">
      <c r="B453538" s="696"/>
    </row>
    <row r="453539" spans="2:2">
      <c r="B453539" s="696"/>
    </row>
    <row r="453540" spans="2:2">
      <c r="B453540" s="696"/>
    </row>
    <row r="453541" spans="2:2">
      <c r="B453541" s="696"/>
    </row>
    <row r="453542" spans="2:2">
      <c r="B453542" s="696"/>
    </row>
    <row r="453543" spans="2:2">
      <c r="B453543" s="696"/>
    </row>
    <row r="453544" spans="2:2">
      <c r="B453544" s="696"/>
    </row>
    <row r="453545" spans="2:2">
      <c r="B453545" s="696"/>
    </row>
    <row r="453546" spans="2:2">
      <c r="B453546" s="696"/>
    </row>
    <row r="453547" spans="2:2">
      <c r="B453547" s="696"/>
    </row>
    <row r="453548" spans="2:2">
      <c r="B453548" s="696"/>
    </row>
    <row r="453549" spans="2:2">
      <c r="B453549" s="696"/>
    </row>
    <row r="453550" spans="2:2">
      <c r="B453550" s="696"/>
    </row>
    <row r="453551" spans="2:2">
      <c r="B453551" s="696"/>
    </row>
    <row r="453552" spans="2:2">
      <c r="B453552" s="696"/>
    </row>
    <row r="453553" spans="2:2">
      <c r="B453553" s="696"/>
    </row>
    <row r="453554" spans="2:2">
      <c r="B453554" s="696"/>
    </row>
    <row r="453555" spans="2:2">
      <c r="B453555" s="696"/>
    </row>
    <row r="453556" spans="2:2">
      <c r="B453556" s="696"/>
    </row>
    <row r="453557" spans="2:2">
      <c r="B453557" s="696"/>
    </row>
    <row r="453558" spans="2:2">
      <c r="B453558" s="696"/>
    </row>
    <row r="453559" spans="2:2">
      <c r="B453559" s="696"/>
    </row>
    <row r="453560" spans="2:2">
      <c r="B453560" s="696"/>
    </row>
    <row r="453561" spans="2:2">
      <c r="B453561" s="696"/>
    </row>
    <row r="453562" spans="2:2">
      <c r="B453562" s="696"/>
    </row>
    <row r="453563" spans="2:2">
      <c r="B453563" s="696"/>
    </row>
    <row r="453564" spans="2:2">
      <c r="B453564" s="696"/>
    </row>
    <row r="453565" spans="2:2">
      <c r="B453565" s="696"/>
    </row>
    <row r="453566" spans="2:2">
      <c r="B453566" s="696"/>
    </row>
    <row r="453567" spans="2:2">
      <c r="B453567" s="696"/>
    </row>
    <row r="453568" spans="2:2">
      <c r="B453568" s="696"/>
    </row>
    <row r="453569" spans="2:2">
      <c r="B453569" s="696"/>
    </row>
    <row r="453570" spans="2:2">
      <c r="B453570" s="696"/>
    </row>
    <row r="453571" spans="2:2">
      <c r="B453571" s="696"/>
    </row>
    <row r="453572" spans="2:2">
      <c r="B453572" s="696"/>
    </row>
    <row r="453573" spans="2:2">
      <c r="B453573" s="696"/>
    </row>
    <row r="453574" spans="2:2">
      <c r="B453574" s="696"/>
    </row>
    <row r="453575" spans="2:2">
      <c r="B453575" s="696"/>
    </row>
    <row r="453576" spans="2:2">
      <c r="B453576" s="696"/>
    </row>
    <row r="453577" spans="2:2">
      <c r="B453577" s="696"/>
    </row>
    <row r="453578" spans="2:2">
      <c r="B453578" s="696"/>
    </row>
    <row r="453579" spans="2:2">
      <c r="B453579" s="696"/>
    </row>
    <row r="453580" spans="2:2">
      <c r="B453580" s="696"/>
    </row>
    <row r="453581" spans="2:2">
      <c r="B453581" s="696"/>
    </row>
    <row r="453582" spans="2:2">
      <c r="B453582" s="696"/>
    </row>
    <row r="453583" spans="2:2">
      <c r="B453583" s="696"/>
    </row>
    <row r="453584" spans="2:2">
      <c r="B453584" s="696"/>
    </row>
    <row r="453585" spans="2:2">
      <c r="B453585" s="696"/>
    </row>
    <row r="453586" spans="2:2">
      <c r="B453586" s="696"/>
    </row>
    <row r="453587" spans="2:2">
      <c r="B453587" s="696"/>
    </row>
    <row r="453588" spans="2:2">
      <c r="B453588" s="696"/>
    </row>
    <row r="453589" spans="2:2">
      <c r="B453589" s="696"/>
    </row>
    <row r="453590" spans="2:2">
      <c r="B453590" s="696"/>
    </row>
    <row r="453591" spans="2:2">
      <c r="B453591" s="696"/>
    </row>
    <row r="453592" spans="2:2">
      <c r="B453592" s="696"/>
    </row>
    <row r="453593" spans="2:2">
      <c r="B453593" s="696"/>
    </row>
    <row r="453594" spans="2:2">
      <c r="B453594" s="696"/>
    </row>
    <row r="453595" spans="2:2">
      <c r="B453595" s="696"/>
    </row>
    <row r="453596" spans="2:2">
      <c r="B453596" s="696"/>
    </row>
    <row r="453597" spans="2:2">
      <c r="B453597" s="696"/>
    </row>
    <row r="453598" spans="2:2">
      <c r="B453598" s="696"/>
    </row>
    <row r="453599" spans="2:2">
      <c r="B453599" s="696"/>
    </row>
    <row r="453600" spans="2:2">
      <c r="B453600" s="696"/>
    </row>
    <row r="453601" spans="2:2">
      <c r="B453601" s="696"/>
    </row>
    <row r="453602" spans="2:2">
      <c r="B453602" s="696"/>
    </row>
    <row r="453603" spans="2:2">
      <c r="B453603" s="696"/>
    </row>
    <row r="453604" spans="2:2">
      <c r="B453604" s="696"/>
    </row>
    <row r="453605" spans="2:2">
      <c r="B453605" s="696"/>
    </row>
    <row r="453606" spans="2:2">
      <c r="B453606" s="696"/>
    </row>
    <row r="453607" spans="2:2">
      <c r="B453607" s="696"/>
    </row>
    <row r="453608" spans="2:2">
      <c r="B453608" s="696"/>
    </row>
    <row r="453609" spans="2:2">
      <c r="B453609" s="696"/>
    </row>
    <row r="453610" spans="2:2">
      <c r="B453610" s="696"/>
    </row>
    <row r="453611" spans="2:2">
      <c r="B453611" s="696"/>
    </row>
    <row r="453612" spans="2:2">
      <c r="B453612" s="696"/>
    </row>
    <row r="453613" spans="2:2">
      <c r="B453613" s="696"/>
    </row>
    <row r="453614" spans="2:2">
      <c r="B453614" s="696"/>
    </row>
    <row r="453615" spans="2:2">
      <c r="B453615" s="696"/>
    </row>
    <row r="453616" spans="2:2">
      <c r="B453616" s="696"/>
    </row>
    <row r="453617" spans="2:2">
      <c r="B453617" s="696"/>
    </row>
    <row r="453618" spans="2:2">
      <c r="B453618" s="696"/>
    </row>
    <row r="453619" spans="2:2">
      <c r="B453619" s="696"/>
    </row>
    <row r="453620" spans="2:2">
      <c r="B453620" s="696"/>
    </row>
    <row r="453621" spans="2:2">
      <c r="B453621" s="696"/>
    </row>
    <row r="453622" spans="2:2">
      <c r="B453622" s="696"/>
    </row>
    <row r="453623" spans="2:2">
      <c r="B453623" s="696"/>
    </row>
    <row r="453624" spans="2:2">
      <c r="B453624" s="696"/>
    </row>
    <row r="453625" spans="2:2">
      <c r="B453625" s="696"/>
    </row>
    <row r="453626" spans="2:2">
      <c r="B453626" s="696"/>
    </row>
    <row r="453627" spans="2:2">
      <c r="B453627" s="696"/>
    </row>
    <row r="453628" spans="2:2">
      <c r="B453628" s="696"/>
    </row>
    <row r="453629" spans="2:2">
      <c r="B453629" s="696"/>
    </row>
    <row r="453630" spans="2:2">
      <c r="B453630" s="696"/>
    </row>
    <row r="453631" spans="2:2">
      <c r="B453631" s="696"/>
    </row>
    <row r="453632" spans="2:2">
      <c r="B453632" s="696"/>
    </row>
    <row r="453633" spans="2:2">
      <c r="B453633" s="696"/>
    </row>
    <row r="453634" spans="2:2">
      <c r="B453634" s="696"/>
    </row>
    <row r="453635" spans="2:2">
      <c r="B453635" s="696"/>
    </row>
    <row r="453636" spans="2:2">
      <c r="B453636" s="696"/>
    </row>
    <row r="453637" spans="2:2">
      <c r="B453637" s="696"/>
    </row>
    <row r="453638" spans="2:2">
      <c r="B453638" s="696"/>
    </row>
    <row r="453639" spans="2:2">
      <c r="B453639" s="696"/>
    </row>
    <row r="453640" spans="2:2">
      <c r="B453640" s="696"/>
    </row>
    <row r="453641" spans="2:2">
      <c r="B453641" s="696"/>
    </row>
    <row r="453642" spans="2:2">
      <c r="B453642" s="696"/>
    </row>
    <row r="453643" spans="2:2">
      <c r="B453643" s="696"/>
    </row>
    <row r="453644" spans="2:2">
      <c r="B453644" s="696"/>
    </row>
    <row r="453645" spans="2:2">
      <c r="B453645" s="696"/>
    </row>
    <row r="453646" spans="2:2">
      <c r="B453646" s="696"/>
    </row>
    <row r="453647" spans="2:2">
      <c r="B453647" s="696"/>
    </row>
    <row r="453648" spans="2:2">
      <c r="B453648" s="696"/>
    </row>
    <row r="453649" spans="2:2">
      <c r="B453649" s="696"/>
    </row>
    <row r="453650" spans="2:2">
      <c r="B453650" s="696"/>
    </row>
    <row r="453651" spans="2:2">
      <c r="B453651" s="696"/>
    </row>
    <row r="453652" spans="2:2">
      <c r="B453652" s="696"/>
    </row>
    <row r="453653" spans="2:2">
      <c r="B453653" s="696"/>
    </row>
    <row r="453654" spans="2:2">
      <c r="B453654" s="696"/>
    </row>
    <row r="453655" spans="2:2">
      <c r="B453655" s="696"/>
    </row>
    <row r="453656" spans="2:2">
      <c r="B453656" s="696"/>
    </row>
    <row r="453657" spans="2:2">
      <c r="B453657" s="696"/>
    </row>
    <row r="453658" spans="2:2">
      <c r="B453658" s="696"/>
    </row>
    <row r="453659" spans="2:2">
      <c r="B453659" s="696"/>
    </row>
    <row r="453660" spans="2:2">
      <c r="B453660" s="696"/>
    </row>
    <row r="453661" spans="2:2">
      <c r="B453661" s="696"/>
    </row>
    <row r="453662" spans="2:2">
      <c r="B453662" s="696"/>
    </row>
    <row r="453663" spans="2:2">
      <c r="B453663" s="696"/>
    </row>
    <row r="453664" spans="2:2">
      <c r="B453664" s="696"/>
    </row>
    <row r="453665" spans="2:2">
      <c r="B453665" s="696"/>
    </row>
    <row r="453666" spans="2:2">
      <c r="B453666" s="696"/>
    </row>
    <row r="453667" spans="2:2">
      <c r="B453667" s="696"/>
    </row>
    <row r="453668" spans="2:2">
      <c r="B453668" s="696"/>
    </row>
    <row r="453669" spans="2:2">
      <c r="B453669" s="696"/>
    </row>
    <row r="453670" spans="2:2">
      <c r="B453670" s="696"/>
    </row>
    <row r="453671" spans="2:2">
      <c r="B453671" s="696"/>
    </row>
    <row r="453672" spans="2:2">
      <c r="B453672" s="696"/>
    </row>
    <row r="453673" spans="2:2">
      <c r="B453673" s="696"/>
    </row>
    <row r="453674" spans="2:2">
      <c r="B453674" s="696"/>
    </row>
    <row r="453675" spans="2:2">
      <c r="B453675" s="696"/>
    </row>
    <row r="453676" spans="2:2">
      <c r="B453676" s="696"/>
    </row>
    <row r="453677" spans="2:2">
      <c r="B453677" s="696"/>
    </row>
    <row r="453678" spans="2:2">
      <c r="B453678" s="696"/>
    </row>
    <row r="453679" spans="2:2">
      <c r="B453679" s="696"/>
    </row>
    <row r="453680" spans="2:2">
      <c r="B453680" s="696"/>
    </row>
    <row r="453681" spans="2:2">
      <c r="B453681" s="696"/>
    </row>
    <row r="453682" spans="2:2">
      <c r="B453682" s="696"/>
    </row>
    <row r="453683" spans="2:2">
      <c r="B453683" s="696"/>
    </row>
    <row r="453684" spans="2:2">
      <c r="B453684" s="696"/>
    </row>
    <row r="453685" spans="2:2">
      <c r="B453685" s="696"/>
    </row>
    <row r="453686" spans="2:2">
      <c r="B453686" s="696"/>
    </row>
    <row r="453687" spans="2:2">
      <c r="B453687" s="696"/>
    </row>
    <row r="453688" spans="2:2">
      <c r="B453688" s="696"/>
    </row>
    <row r="453689" spans="2:2">
      <c r="B453689" s="696"/>
    </row>
    <row r="453690" spans="2:2">
      <c r="B453690" s="696"/>
    </row>
    <row r="453691" spans="2:2">
      <c r="B453691" s="696"/>
    </row>
    <row r="453692" spans="2:2">
      <c r="B453692" s="696"/>
    </row>
    <row r="453693" spans="2:2">
      <c r="B453693" s="696"/>
    </row>
    <row r="453694" spans="2:2">
      <c r="B453694" s="696"/>
    </row>
    <row r="453695" spans="2:2">
      <c r="B453695" s="696"/>
    </row>
    <row r="453696" spans="2:2">
      <c r="B453696" s="696"/>
    </row>
    <row r="453697" spans="2:2">
      <c r="B453697" s="696"/>
    </row>
    <row r="453698" spans="2:2">
      <c r="B453698" s="696"/>
    </row>
    <row r="453699" spans="2:2">
      <c r="B453699" s="696"/>
    </row>
    <row r="453700" spans="2:2">
      <c r="B453700" s="696"/>
    </row>
    <row r="453701" spans="2:2">
      <c r="B453701" s="696"/>
    </row>
    <row r="453702" spans="2:2">
      <c r="B453702" s="696"/>
    </row>
    <row r="453703" spans="2:2">
      <c r="B453703" s="696"/>
    </row>
    <row r="453704" spans="2:2">
      <c r="B453704" s="696"/>
    </row>
    <row r="453705" spans="2:2">
      <c r="B453705" s="696"/>
    </row>
    <row r="453706" spans="2:2">
      <c r="B453706" s="696"/>
    </row>
    <row r="453707" spans="2:2">
      <c r="B453707" s="696"/>
    </row>
    <row r="453708" spans="2:2">
      <c r="B453708" s="696"/>
    </row>
    <row r="453709" spans="2:2">
      <c r="B453709" s="696"/>
    </row>
    <row r="453710" spans="2:2">
      <c r="B453710" s="696"/>
    </row>
    <row r="453711" spans="2:2">
      <c r="B453711" s="696"/>
    </row>
    <row r="453712" spans="2:2">
      <c r="B453712" s="696"/>
    </row>
    <row r="453713" spans="2:2">
      <c r="B453713" s="696"/>
    </row>
    <row r="453714" spans="2:2">
      <c r="B453714" s="696"/>
    </row>
    <row r="453715" spans="2:2">
      <c r="B453715" s="696"/>
    </row>
    <row r="453716" spans="2:2">
      <c r="B453716" s="696"/>
    </row>
    <row r="453717" spans="2:2">
      <c r="B453717" s="696"/>
    </row>
    <row r="453718" spans="2:2">
      <c r="B453718" s="696"/>
    </row>
    <row r="453719" spans="2:2">
      <c r="B453719" s="696"/>
    </row>
    <row r="453720" spans="2:2">
      <c r="B453720" s="696"/>
    </row>
    <row r="453721" spans="2:2">
      <c r="B453721" s="696"/>
    </row>
    <row r="453722" spans="2:2">
      <c r="B453722" s="696"/>
    </row>
    <row r="453723" spans="2:2">
      <c r="B453723" s="696"/>
    </row>
    <row r="453724" spans="2:2">
      <c r="B453724" s="696"/>
    </row>
    <row r="453725" spans="2:2">
      <c r="B453725" s="696"/>
    </row>
    <row r="453726" spans="2:2">
      <c r="B453726" s="696"/>
    </row>
    <row r="453727" spans="2:2">
      <c r="B453727" s="696"/>
    </row>
    <row r="453728" spans="2:2">
      <c r="B453728" s="696"/>
    </row>
    <row r="453729" spans="2:2">
      <c r="B453729" s="696"/>
    </row>
    <row r="453730" spans="2:2">
      <c r="B453730" s="696"/>
    </row>
    <row r="453731" spans="2:2">
      <c r="B453731" s="696"/>
    </row>
    <row r="453732" spans="2:2">
      <c r="B453732" s="696"/>
    </row>
    <row r="453733" spans="2:2">
      <c r="B453733" s="696"/>
    </row>
    <row r="453734" spans="2:2">
      <c r="B453734" s="696"/>
    </row>
    <row r="453735" spans="2:2">
      <c r="B453735" s="696"/>
    </row>
    <row r="453736" spans="2:2">
      <c r="B453736" s="696"/>
    </row>
    <row r="453737" spans="2:2">
      <c r="B453737" s="696"/>
    </row>
    <row r="453738" spans="2:2">
      <c r="B453738" s="696"/>
    </row>
    <row r="453739" spans="2:2">
      <c r="B453739" s="696"/>
    </row>
    <row r="453740" spans="2:2">
      <c r="B453740" s="696"/>
    </row>
    <row r="453741" spans="2:2">
      <c r="B453741" s="696"/>
    </row>
    <row r="453742" spans="2:2">
      <c r="B453742" s="696"/>
    </row>
    <row r="453743" spans="2:2">
      <c r="B453743" s="696"/>
    </row>
    <row r="453744" spans="2:2">
      <c r="B453744" s="696"/>
    </row>
    <row r="453745" spans="2:2">
      <c r="B453745" s="696"/>
    </row>
    <row r="453746" spans="2:2">
      <c r="B453746" s="696"/>
    </row>
    <row r="453747" spans="2:2">
      <c r="B453747" s="696"/>
    </row>
    <row r="453748" spans="2:2">
      <c r="B453748" s="696"/>
    </row>
    <row r="453749" spans="2:2">
      <c r="B453749" s="696"/>
    </row>
    <row r="453750" spans="2:2">
      <c r="B453750" s="696"/>
    </row>
    <row r="453751" spans="2:2">
      <c r="B453751" s="696"/>
    </row>
    <row r="453752" spans="2:2">
      <c r="B453752" s="696"/>
    </row>
    <row r="453753" spans="2:2">
      <c r="B453753" s="696"/>
    </row>
    <row r="453754" spans="2:2">
      <c r="B453754" s="696"/>
    </row>
    <row r="453755" spans="2:2">
      <c r="B453755" s="696"/>
    </row>
    <row r="453756" spans="2:2">
      <c r="B453756" s="696"/>
    </row>
    <row r="453757" spans="2:2">
      <c r="B453757" s="696"/>
    </row>
    <row r="453758" spans="2:2">
      <c r="B453758" s="696"/>
    </row>
    <row r="453759" spans="2:2">
      <c r="B453759" s="696"/>
    </row>
    <row r="453760" spans="2:2">
      <c r="B453760" s="696"/>
    </row>
    <row r="453761" spans="2:2">
      <c r="B453761" s="696"/>
    </row>
    <row r="453762" spans="2:2">
      <c r="B453762" s="696"/>
    </row>
    <row r="453763" spans="2:2">
      <c r="B453763" s="696"/>
    </row>
    <row r="453764" spans="2:2">
      <c r="B453764" s="696"/>
    </row>
    <row r="453765" spans="2:2">
      <c r="B453765" s="696"/>
    </row>
    <row r="453766" spans="2:2">
      <c r="B453766" s="696"/>
    </row>
    <row r="453767" spans="2:2">
      <c r="B453767" s="696"/>
    </row>
    <row r="453768" spans="2:2">
      <c r="B453768" s="696"/>
    </row>
    <row r="453769" spans="2:2">
      <c r="B453769" s="696"/>
    </row>
    <row r="453770" spans="2:2">
      <c r="B453770" s="696"/>
    </row>
    <row r="453771" spans="2:2">
      <c r="B453771" s="696"/>
    </row>
    <row r="453772" spans="2:2">
      <c r="B453772" s="696"/>
    </row>
    <row r="453773" spans="2:2">
      <c r="B453773" s="696"/>
    </row>
    <row r="453774" spans="2:2">
      <c r="B453774" s="696"/>
    </row>
    <row r="453775" spans="2:2">
      <c r="B453775" s="696"/>
    </row>
    <row r="453776" spans="2:2">
      <c r="B453776" s="696"/>
    </row>
    <row r="453777" spans="2:2">
      <c r="B453777" s="696"/>
    </row>
    <row r="453778" spans="2:2">
      <c r="B453778" s="696"/>
    </row>
    <row r="453779" spans="2:2">
      <c r="B453779" s="696"/>
    </row>
    <row r="453780" spans="2:2">
      <c r="B453780" s="696"/>
    </row>
    <row r="453781" spans="2:2">
      <c r="B453781" s="696"/>
    </row>
    <row r="453782" spans="2:2">
      <c r="B453782" s="696"/>
    </row>
    <row r="453783" spans="2:2">
      <c r="B453783" s="696"/>
    </row>
    <row r="453784" spans="2:2">
      <c r="B453784" s="696"/>
    </row>
    <row r="453785" spans="2:2">
      <c r="B453785" s="696"/>
    </row>
    <row r="453786" spans="2:2">
      <c r="B453786" s="696"/>
    </row>
    <row r="453787" spans="2:2">
      <c r="B453787" s="696"/>
    </row>
    <row r="453788" spans="2:2">
      <c r="B453788" s="696"/>
    </row>
    <row r="453789" spans="2:2">
      <c r="B453789" s="696"/>
    </row>
    <row r="453790" spans="2:2">
      <c r="B453790" s="696"/>
    </row>
    <row r="453791" spans="2:2">
      <c r="B453791" s="696"/>
    </row>
    <row r="453792" spans="2:2">
      <c r="B453792" s="696"/>
    </row>
    <row r="453793" spans="2:2">
      <c r="B453793" s="696"/>
    </row>
    <row r="453794" spans="2:2">
      <c r="B453794" s="696"/>
    </row>
    <row r="453795" spans="2:2">
      <c r="B453795" s="696"/>
    </row>
    <row r="453796" spans="2:2">
      <c r="B453796" s="696"/>
    </row>
    <row r="453797" spans="2:2">
      <c r="B453797" s="696"/>
    </row>
    <row r="453798" spans="2:2">
      <c r="B453798" s="696"/>
    </row>
    <row r="453799" spans="2:2">
      <c r="B453799" s="696"/>
    </row>
    <row r="453800" spans="2:2">
      <c r="B453800" s="696"/>
    </row>
    <row r="453801" spans="2:2">
      <c r="B453801" s="696"/>
    </row>
    <row r="453802" spans="2:2">
      <c r="B453802" s="696"/>
    </row>
    <row r="453803" spans="2:2">
      <c r="B453803" s="696"/>
    </row>
    <row r="453804" spans="2:2">
      <c r="B453804" s="696"/>
    </row>
    <row r="453805" spans="2:2">
      <c r="B453805" s="696"/>
    </row>
    <row r="453806" spans="2:2">
      <c r="B453806" s="696"/>
    </row>
    <row r="453807" spans="2:2">
      <c r="B453807" s="696"/>
    </row>
    <row r="453808" spans="2:2">
      <c r="B453808" s="696"/>
    </row>
    <row r="453809" spans="2:2">
      <c r="B453809" s="696"/>
    </row>
    <row r="453810" spans="2:2">
      <c r="B453810" s="696"/>
    </row>
    <row r="453811" spans="2:2">
      <c r="B453811" s="696"/>
    </row>
    <row r="453812" spans="2:2">
      <c r="B453812" s="696"/>
    </row>
    <row r="453813" spans="2:2">
      <c r="B453813" s="696"/>
    </row>
    <row r="453814" spans="2:2">
      <c r="B453814" s="696"/>
    </row>
    <row r="453815" spans="2:2">
      <c r="B453815" s="696"/>
    </row>
    <row r="453816" spans="2:2">
      <c r="B453816" s="696"/>
    </row>
    <row r="453817" spans="2:2">
      <c r="B453817" s="696"/>
    </row>
    <row r="453818" spans="2:2">
      <c r="B453818" s="696"/>
    </row>
    <row r="453819" spans="2:2">
      <c r="B453819" s="696"/>
    </row>
    <row r="453820" spans="2:2">
      <c r="B453820" s="696"/>
    </row>
    <row r="453821" spans="2:2">
      <c r="B453821" s="696"/>
    </row>
    <row r="453822" spans="2:2">
      <c r="B453822" s="696"/>
    </row>
    <row r="453823" spans="2:2">
      <c r="B453823" s="696"/>
    </row>
    <row r="453824" spans="2:2">
      <c r="B453824" s="696"/>
    </row>
    <row r="453825" spans="2:2">
      <c r="B453825" s="696"/>
    </row>
    <row r="453826" spans="2:2">
      <c r="B453826" s="696"/>
    </row>
    <row r="453827" spans="2:2">
      <c r="B453827" s="696"/>
    </row>
    <row r="453828" spans="2:2">
      <c r="B453828" s="696"/>
    </row>
    <row r="453829" spans="2:2">
      <c r="B453829" s="696"/>
    </row>
    <row r="453830" spans="2:2">
      <c r="B453830" s="696"/>
    </row>
    <row r="453831" spans="2:2">
      <c r="B453831" s="696"/>
    </row>
    <row r="453832" spans="2:2">
      <c r="B453832" s="696"/>
    </row>
    <row r="453833" spans="2:2">
      <c r="B453833" s="696"/>
    </row>
    <row r="453834" spans="2:2">
      <c r="B453834" s="696"/>
    </row>
    <row r="453835" spans="2:2">
      <c r="B453835" s="696"/>
    </row>
    <row r="453836" spans="2:2">
      <c r="B453836" s="696"/>
    </row>
    <row r="453837" spans="2:2">
      <c r="B453837" s="696"/>
    </row>
    <row r="453838" spans="2:2">
      <c r="B453838" s="696"/>
    </row>
    <row r="453839" spans="2:2">
      <c r="B453839" s="696"/>
    </row>
    <row r="453840" spans="2:2">
      <c r="B453840" s="696"/>
    </row>
    <row r="453841" spans="2:2">
      <c r="B453841" s="696"/>
    </row>
    <row r="453842" spans="2:2">
      <c r="B453842" s="696"/>
    </row>
    <row r="453843" spans="2:2">
      <c r="B453843" s="696"/>
    </row>
    <row r="453844" spans="2:2">
      <c r="B453844" s="696"/>
    </row>
    <row r="453845" spans="2:2">
      <c r="B453845" s="696"/>
    </row>
    <row r="453846" spans="2:2">
      <c r="B453846" s="696"/>
    </row>
    <row r="453847" spans="2:2">
      <c r="B453847" s="696"/>
    </row>
    <row r="453848" spans="2:2">
      <c r="B453848" s="696"/>
    </row>
    <row r="453849" spans="2:2">
      <c r="B453849" s="696"/>
    </row>
    <row r="453850" spans="2:2">
      <c r="B453850" s="696"/>
    </row>
    <row r="453851" spans="2:2">
      <c r="B453851" s="696"/>
    </row>
    <row r="453852" spans="2:2">
      <c r="B453852" s="696"/>
    </row>
    <row r="453853" spans="2:2">
      <c r="B453853" s="696"/>
    </row>
    <row r="453854" spans="2:2">
      <c r="B453854" s="696"/>
    </row>
    <row r="453855" spans="2:2">
      <c r="B453855" s="696"/>
    </row>
    <row r="453856" spans="2:2">
      <c r="B453856" s="696"/>
    </row>
    <row r="453857" spans="2:2">
      <c r="B453857" s="696"/>
    </row>
    <row r="453858" spans="2:2">
      <c r="B453858" s="696"/>
    </row>
    <row r="453859" spans="2:2">
      <c r="B453859" s="696"/>
    </row>
    <row r="453860" spans="2:2">
      <c r="B453860" s="696"/>
    </row>
    <row r="453861" spans="2:2">
      <c r="B453861" s="696"/>
    </row>
    <row r="453862" spans="2:2">
      <c r="B453862" s="696"/>
    </row>
    <row r="453863" spans="2:2">
      <c r="B453863" s="696"/>
    </row>
    <row r="453864" spans="2:2">
      <c r="B453864" s="696"/>
    </row>
    <row r="453865" spans="2:2">
      <c r="B453865" s="696"/>
    </row>
    <row r="453866" spans="2:2">
      <c r="B453866" s="696"/>
    </row>
    <row r="453867" spans="2:2">
      <c r="B453867" s="696"/>
    </row>
    <row r="453868" spans="2:2">
      <c r="B453868" s="696"/>
    </row>
    <row r="453869" spans="2:2">
      <c r="B453869" s="696"/>
    </row>
    <row r="453870" spans="2:2">
      <c r="B453870" s="696"/>
    </row>
    <row r="453871" spans="2:2">
      <c r="B453871" s="696"/>
    </row>
    <row r="453872" spans="2:2">
      <c r="B453872" s="696"/>
    </row>
    <row r="453873" spans="2:2">
      <c r="B453873" s="696"/>
    </row>
    <row r="453874" spans="2:2">
      <c r="B453874" s="696"/>
    </row>
    <row r="453875" spans="2:2">
      <c r="B453875" s="696"/>
    </row>
    <row r="453876" spans="2:2">
      <c r="B453876" s="696"/>
    </row>
    <row r="453877" spans="2:2">
      <c r="B453877" s="696"/>
    </row>
    <row r="453878" spans="2:2">
      <c r="B453878" s="696"/>
    </row>
    <row r="453879" spans="2:2">
      <c r="B453879" s="696"/>
    </row>
    <row r="453880" spans="2:2">
      <c r="B453880" s="696"/>
    </row>
    <row r="453881" spans="2:2">
      <c r="B453881" s="696"/>
    </row>
    <row r="453882" spans="2:2">
      <c r="B453882" s="696"/>
    </row>
    <row r="453883" spans="2:2">
      <c r="B453883" s="696"/>
    </row>
    <row r="453884" spans="2:2">
      <c r="B453884" s="696"/>
    </row>
    <row r="453885" spans="2:2">
      <c r="B453885" s="696"/>
    </row>
    <row r="453886" spans="2:2">
      <c r="B453886" s="696"/>
    </row>
    <row r="453887" spans="2:2">
      <c r="B453887" s="696"/>
    </row>
    <row r="453888" spans="2:2">
      <c r="B453888" s="696"/>
    </row>
    <row r="453889" spans="2:2">
      <c r="B453889" s="696"/>
    </row>
    <row r="453890" spans="2:2">
      <c r="B453890" s="696"/>
    </row>
    <row r="453891" spans="2:2">
      <c r="B453891" s="696"/>
    </row>
    <row r="453892" spans="2:2">
      <c r="B453892" s="696"/>
    </row>
    <row r="453893" spans="2:2">
      <c r="B453893" s="696"/>
    </row>
    <row r="453894" spans="2:2">
      <c r="B453894" s="696"/>
    </row>
    <row r="453895" spans="2:2">
      <c r="B453895" s="696"/>
    </row>
    <row r="453896" spans="2:2">
      <c r="B453896" s="696"/>
    </row>
    <row r="453897" spans="2:2">
      <c r="B453897" s="696"/>
    </row>
    <row r="453898" spans="2:2">
      <c r="B453898" s="696"/>
    </row>
    <row r="453899" spans="2:2">
      <c r="B453899" s="696"/>
    </row>
    <row r="453900" spans="2:2">
      <c r="B453900" s="696"/>
    </row>
    <row r="453901" spans="2:2">
      <c r="B453901" s="696"/>
    </row>
    <row r="453902" spans="2:2">
      <c r="B453902" s="696"/>
    </row>
    <row r="453903" spans="2:2">
      <c r="B453903" s="696"/>
    </row>
    <row r="453904" spans="2:2">
      <c r="B453904" s="696"/>
    </row>
    <row r="453905" spans="2:2">
      <c r="B453905" s="696"/>
    </row>
    <row r="453906" spans="2:2">
      <c r="B453906" s="696"/>
    </row>
    <row r="453907" spans="2:2">
      <c r="B453907" s="696"/>
    </row>
    <row r="453908" spans="2:2">
      <c r="B453908" s="696"/>
    </row>
    <row r="453909" spans="2:2">
      <c r="B453909" s="696"/>
    </row>
    <row r="453910" spans="2:2">
      <c r="B453910" s="696"/>
    </row>
    <row r="453911" spans="2:2">
      <c r="B453911" s="696"/>
    </row>
    <row r="453912" spans="2:2">
      <c r="B453912" s="696"/>
    </row>
    <row r="453913" spans="2:2">
      <c r="B453913" s="696"/>
    </row>
    <row r="453914" spans="2:2">
      <c r="B453914" s="696"/>
    </row>
    <row r="453915" spans="2:2">
      <c r="B453915" s="696"/>
    </row>
    <row r="453916" spans="2:2">
      <c r="B453916" s="696"/>
    </row>
    <row r="453917" spans="2:2">
      <c r="B453917" s="696"/>
    </row>
    <row r="453918" spans="2:2">
      <c r="B453918" s="696"/>
    </row>
    <row r="453919" spans="2:2">
      <c r="B453919" s="696"/>
    </row>
    <row r="453920" spans="2:2">
      <c r="B453920" s="696"/>
    </row>
    <row r="453921" spans="2:2">
      <c r="B453921" s="696"/>
    </row>
    <row r="453922" spans="2:2">
      <c r="B453922" s="696"/>
    </row>
    <row r="453923" spans="2:2">
      <c r="B453923" s="696"/>
    </row>
    <row r="453924" spans="2:2">
      <c r="B453924" s="696"/>
    </row>
    <row r="453925" spans="2:2">
      <c r="B453925" s="696"/>
    </row>
    <row r="453926" spans="2:2">
      <c r="B453926" s="696"/>
    </row>
    <row r="453927" spans="2:2">
      <c r="B453927" s="696"/>
    </row>
    <row r="453928" spans="2:2">
      <c r="B453928" s="696"/>
    </row>
    <row r="453929" spans="2:2">
      <c r="B453929" s="696"/>
    </row>
    <row r="453930" spans="2:2">
      <c r="B453930" s="696"/>
    </row>
    <row r="453931" spans="2:2">
      <c r="B453931" s="696"/>
    </row>
    <row r="453932" spans="2:2">
      <c r="B453932" s="696"/>
    </row>
    <row r="453933" spans="2:2">
      <c r="B453933" s="696"/>
    </row>
    <row r="453934" spans="2:2">
      <c r="B453934" s="696"/>
    </row>
    <row r="453935" spans="2:2">
      <c r="B453935" s="696"/>
    </row>
    <row r="453936" spans="2:2">
      <c r="B453936" s="696"/>
    </row>
    <row r="453937" spans="2:2">
      <c r="B453937" s="696"/>
    </row>
    <row r="453938" spans="2:2">
      <c r="B453938" s="696"/>
    </row>
    <row r="453939" spans="2:2">
      <c r="B453939" s="696"/>
    </row>
    <row r="453940" spans="2:2">
      <c r="B453940" s="696"/>
    </row>
    <row r="453941" spans="2:2">
      <c r="B453941" s="696"/>
    </row>
    <row r="453942" spans="2:2">
      <c r="B453942" s="696"/>
    </row>
    <row r="453943" spans="2:2">
      <c r="B453943" s="696"/>
    </row>
    <row r="453944" spans="2:2">
      <c r="B453944" s="696"/>
    </row>
    <row r="453945" spans="2:2">
      <c r="B453945" s="696"/>
    </row>
    <row r="453946" spans="2:2">
      <c r="B453946" s="696"/>
    </row>
    <row r="453947" spans="2:2">
      <c r="B453947" s="696"/>
    </row>
    <row r="453948" spans="2:2">
      <c r="B453948" s="696"/>
    </row>
    <row r="453949" spans="2:2">
      <c r="B453949" s="696"/>
    </row>
    <row r="453950" spans="2:2">
      <c r="B453950" s="696"/>
    </row>
    <row r="453951" spans="2:2">
      <c r="B453951" s="696"/>
    </row>
    <row r="453952" spans="2:2">
      <c r="B453952" s="696"/>
    </row>
    <row r="453953" spans="2:2">
      <c r="B453953" s="696"/>
    </row>
    <row r="453954" spans="2:2">
      <c r="B453954" s="696"/>
    </row>
    <row r="453955" spans="2:2">
      <c r="B453955" s="696"/>
    </row>
    <row r="453956" spans="2:2">
      <c r="B453956" s="696"/>
    </row>
    <row r="453957" spans="2:2">
      <c r="B453957" s="696"/>
    </row>
    <row r="453958" spans="2:2">
      <c r="B453958" s="696"/>
    </row>
    <row r="453959" spans="2:2">
      <c r="B453959" s="696"/>
    </row>
    <row r="453960" spans="2:2">
      <c r="B453960" s="696"/>
    </row>
    <row r="453961" spans="2:2">
      <c r="B453961" s="696"/>
    </row>
    <row r="453962" spans="2:2">
      <c r="B453962" s="696"/>
    </row>
    <row r="453963" spans="2:2">
      <c r="B453963" s="696"/>
    </row>
    <row r="453964" spans="2:2">
      <c r="B453964" s="696"/>
    </row>
    <row r="453965" spans="2:2">
      <c r="B453965" s="696"/>
    </row>
    <row r="453966" spans="2:2">
      <c r="B453966" s="696"/>
    </row>
    <row r="453967" spans="2:2">
      <c r="B453967" s="696"/>
    </row>
    <row r="453968" spans="2:2">
      <c r="B453968" s="696"/>
    </row>
    <row r="453969" spans="2:2">
      <c r="B453969" s="696"/>
    </row>
    <row r="453970" spans="2:2">
      <c r="B453970" s="696"/>
    </row>
    <row r="453971" spans="2:2">
      <c r="B453971" s="696"/>
    </row>
    <row r="453972" spans="2:2">
      <c r="B453972" s="696"/>
    </row>
    <row r="453973" spans="2:2">
      <c r="B453973" s="696"/>
    </row>
    <row r="453974" spans="2:2">
      <c r="B453974" s="696"/>
    </row>
    <row r="453975" spans="2:2">
      <c r="B453975" s="696"/>
    </row>
    <row r="453976" spans="2:2">
      <c r="B453976" s="696"/>
    </row>
    <row r="453977" spans="2:2">
      <c r="B453977" s="696"/>
    </row>
    <row r="453978" spans="2:2">
      <c r="B453978" s="696"/>
    </row>
    <row r="453979" spans="2:2">
      <c r="B453979" s="696"/>
    </row>
    <row r="453980" spans="2:2">
      <c r="B453980" s="696"/>
    </row>
    <row r="453981" spans="2:2">
      <c r="B453981" s="696"/>
    </row>
    <row r="453982" spans="2:2">
      <c r="B453982" s="696"/>
    </row>
    <row r="453983" spans="2:2">
      <c r="B453983" s="696"/>
    </row>
    <row r="453984" spans="2:2">
      <c r="B453984" s="696"/>
    </row>
    <row r="453985" spans="2:2">
      <c r="B453985" s="696"/>
    </row>
    <row r="453986" spans="2:2">
      <c r="B453986" s="696"/>
    </row>
    <row r="453987" spans="2:2">
      <c r="B453987" s="696"/>
    </row>
    <row r="453988" spans="2:2">
      <c r="B453988" s="696"/>
    </row>
    <row r="453989" spans="2:2">
      <c r="B453989" s="696"/>
    </row>
    <row r="453990" spans="2:2">
      <c r="B453990" s="696"/>
    </row>
    <row r="453991" spans="2:2">
      <c r="B453991" s="696"/>
    </row>
    <row r="453992" spans="2:2">
      <c r="B453992" s="696"/>
    </row>
    <row r="453993" spans="2:2">
      <c r="B453993" s="696"/>
    </row>
    <row r="453994" spans="2:2">
      <c r="B453994" s="696"/>
    </row>
    <row r="453995" spans="2:2">
      <c r="B453995" s="696"/>
    </row>
    <row r="453996" spans="2:2">
      <c r="B453996" s="696"/>
    </row>
    <row r="453997" spans="2:2">
      <c r="B453997" s="696"/>
    </row>
    <row r="453998" spans="2:2">
      <c r="B453998" s="696"/>
    </row>
    <row r="453999" spans="2:2">
      <c r="B453999" s="696"/>
    </row>
    <row r="454000" spans="2:2">
      <c r="B454000" s="696"/>
    </row>
    <row r="454001" spans="2:2">
      <c r="B454001" s="696"/>
    </row>
    <row r="454002" spans="2:2">
      <c r="B454002" s="696"/>
    </row>
    <row r="454003" spans="2:2">
      <c r="B454003" s="696"/>
    </row>
    <row r="454004" spans="2:2">
      <c r="B454004" s="696"/>
    </row>
    <row r="454005" spans="2:2">
      <c r="B454005" s="696"/>
    </row>
    <row r="454006" spans="2:2">
      <c r="B454006" s="696"/>
    </row>
    <row r="454007" spans="2:2">
      <c r="B454007" s="696"/>
    </row>
    <row r="454008" spans="2:2">
      <c r="B454008" s="696"/>
    </row>
    <row r="454009" spans="2:2">
      <c r="B454009" s="696"/>
    </row>
    <row r="454010" spans="2:2">
      <c r="B454010" s="696"/>
    </row>
    <row r="454011" spans="2:2">
      <c r="B454011" s="696"/>
    </row>
    <row r="454012" spans="2:2">
      <c r="B454012" s="696"/>
    </row>
    <row r="454013" spans="2:2">
      <c r="B454013" s="696"/>
    </row>
    <row r="454014" spans="2:2">
      <c r="B454014" s="696"/>
    </row>
    <row r="454015" spans="2:2">
      <c r="B454015" s="696"/>
    </row>
    <row r="454016" spans="2:2">
      <c r="B454016" s="696"/>
    </row>
    <row r="454017" spans="2:2">
      <c r="B454017" s="696"/>
    </row>
    <row r="454018" spans="2:2">
      <c r="B454018" s="696"/>
    </row>
    <row r="454019" spans="2:2">
      <c r="B454019" s="696"/>
    </row>
    <row r="454020" spans="2:2">
      <c r="B454020" s="696"/>
    </row>
    <row r="454021" spans="2:2">
      <c r="B454021" s="696"/>
    </row>
    <row r="454022" spans="2:2">
      <c r="B454022" s="696"/>
    </row>
    <row r="454023" spans="2:2">
      <c r="B454023" s="696"/>
    </row>
    <row r="454024" spans="2:2">
      <c r="B454024" s="696"/>
    </row>
    <row r="454025" spans="2:2">
      <c r="B454025" s="696"/>
    </row>
    <row r="454026" spans="2:2">
      <c r="B454026" s="696"/>
    </row>
    <row r="454027" spans="2:2">
      <c r="B454027" s="696"/>
    </row>
    <row r="454028" spans="2:2">
      <c r="B454028" s="696"/>
    </row>
    <row r="454029" spans="2:2">
      <c r="B454029" s="696"/>
    </row>
    <row r="454030" spans="2:2">
      <c r="B454030" s="696"/>
    </row>
    <row r="454031" spans="2:2">
      <c r="B454031" s="696"/>
    </row>
    <row r="454032" spans="2:2">
      <c r="B454032" s="696"/>
    </row>
    <row r="454033" spans="2:2">
      <c r="B454033" s="696"/>
    </row>
    <row r="454034" spans="2:2">
      <c r="B454034" s="696"/>
    </row>
    <row r="454035" spans="2:2">
      <c r="B454035" s="696"/>
    </row>
    <row r="454036" spans="2:2">
      <c r="B454036" s="696"/>
    </row>
    <row r="454037" spans="2:2">
      <c r="B454037" s="696"/>
    </row>
    <row r="454038" spans="2:2">
      <c r="B454038" s="696"/>
    </row>
    <row r="454039" spans="2:2">
      <c r="B454039" s="696"/>
    </row>
    <row r="454040" spans="2:2">
      <c r="B454040" s="696"/>
    </row>
    <row r="454041" spans="2:2">
      <c r="B454041" s="696"/>
    </row>
    <row r="454042" spans="2:2">
      <c r="B454042" s="696"/>
    </row>
    <row r="454043" spans="2:2">
      <c r="B454043" s="696"/>
    </row>
    <row r="454044" spans="2:2">
      <c r="B454044" s="696"/>
    </row>
    <row r="454045" spans="2:2">
      <c r="B454045" s="696"/>
    </row>
    <row r="454046" spans="2:2">
      <c r="B454046" s="696"/>
    </row>
    <row r="454047" spans="2:2">
      <c r="B454047" s="696"/>
    </row>
    <row r="454048" spans="2:2">
      <c r="B454048" s="696"/>
    </row>
    <row r="454049" spans="2:2">
      <c r="B454049" s="696"/>
    </row>
    <row r="454050" spans="2:2">
      <c r="B454050" s="696"/>
    </row>
    <row r="454051" spans="2:2">
      <c r="B454051" s="696"/>
    </row>
    <row r="454052" spans="2:2">
      <c r="B454052" s="696"/>
    </row>
    <row r="454053" spans="2:2">
      <c r="B454053" s="696"/>
    </row>
    <row r="454054" spans="2:2">
      <c r="B454054" s="696"/>
    </row>
    <row r="454055" spans="2:2">
      <c r="B454055" s="696"/>
    </row>
    <row r="454056" spans="2:2">
      <c r="B454056" s="696"/>
    </row>
    <row r="454057" spans="2:2">
      <c r="B454057" s="696"/>
    </row>
    <row r="454058" spans="2:2">
      <c r="B454058" s="696"/>
    </row>
    <row r="454059" spans="2:2">
      <c r="B454059" s="696"/>
    </row>
    <row r="454060" spans="2:2">
      <c r="B454060" s="696"/>
    </row>
    <row r="454061" spans="2:2">
      <c r="B454061" s="696"/>
    </row>
    <row r="454062" spans="2:2">
      <c r="B454062" s="696"/>
    </row>
    <row r="454063" spans="2:2">
      <c r="B454063" s="696"/>
    </row>
    <row r="454064" spans="2:2">
      <c r="B454064" s="696"/>
    </row>
    <row r="454065" spans="2:2">
      <c r="B454065" s="696"/>
    </row>
    <row r="454066" spans="2:2">
      <c r="B454066" s="696"/>
    </row>
    <row r="454067" spans="2:2">
      <c r="B454067" s="696"/>
    </row>
    <row r="454068" spans="2:2">
      <c r="B454068" s="696"/>
    </row>
    <row r="454069" spans="2:2">
      <c r="B454069" s="696"/>
    </row>
    <row r="454070" spans="2:2">
      <c r="B454070" s="696"/>
    </row>
    <row r="454071" spans="2:2">
      <c r="B454071" s="696"/>
    </row>
    <row r="454072" spans="2:2">
      <c r="B454072" s="696"/>
    </row>
    <row r="454073" spans="2:2">
      <c r="B454073" s="696"/>
    </row>
    <row r="454074" spans="2:2">
      <c r="B454074" s="696"/>
    </row>
    <row r="454075" spans="2:2">
      <c r="B454075" s="696"/>
    </row>
    <row r="454076" spans="2:2">
      <c r="B454076" s="696"/>
    </row>
    <row r="454077" spans="2:2">
      <c r="B454077" s="696"/>
    </row>
    <row r="454078" spans="2:2">
      <c r="B454078" s="696"/>
    </row>
    <row r="454079" spans="2:2">
      <c r="B454079" s="696"/>
    </row>
    <row r="454080" spans="2:2">
      <c r="B454080" s="696"/>
    </row>
    <row r="454081" spans="2:2">
      <c r="B454081" s="696"/>
    </row>
    <row r="454082" spans="2:2">
      <c r="B454082" s="696"/>
    </row>
    <row r="454083" spans="2:2">
      <c r="B454083" s="696"/>
    </row>
    <row r="454084" spans="2:2">
      <c r="B454084" s="696"/>
    </row>
    <row r="454085" spans="2:2">
      <c r="B454085" s="696"/>
    </row>
    <row r="454086" spans="2:2">
      <c r="B454086" s="696"/>
    </row>
    <row r="454087" spans="2:2">
      <c r="B454087" s="696"/>
    </row>
    <row r="454088" spans="2:2">
      <c r="B454088" s="696"/>
    </row>
    <row r="454089" spans="2:2">
      <c r="B454089" s="696"/>
    </row>
    <row r="454090" spans="2:2">
      <c r="B454090" s="696"/>
    </row>
    <row r="454091" spans="2:2">
      <c r="B454091" s="696"/>
    </row>
    <row r="454092" spans="2:2">
      <c r="B454092" s="696"/>
    </row>
    <row r="454093" spans="2:2">
      <c r="B454093" s="696"/>
    </row>
    <row r="454094" spans="2:2">
      <c r="B454094" s="696"/>
    </row>
    <row r="454095" spans="2:2">
      <c r="B454095" s="696"/>
    </row>
    <row r="454096" spans="2:2">
      <c r="B454096" s="696"/>
    </row>
    <row r="454097" spans="2:2">
      <c r="B454097" s="696"/>
    </row>
    <row r="454098" spans="2:2">
      <c r="B454098" s="696"/>
    </row>
    <row r="454099" spans="2:2">
      <c r="B454099" s="696"/>
    </row>
    <row r="454100" spans="2:2">
      <c r="B454100" s="696"/>
    </row>
    <row r="454101" spans="2:2">
      <c r="B454101" s="696"/>
    </row>
    <row r="454102" spans="2:2">
      <c r="B454102" s="696"/>
    </row>
    <row r="454103" spans="2:2">
      <c r="B454103" s="696"/>
    </row>
    <row r="454104" spans="2:2">
      <c r="B454104" s="696"/>
    </row>
    <row r="454105" spans="2:2">
      <c r="B454105" s="696"/>
    </row>
    <row r="454106" spans="2:2">
      <c r="B454106" s="696"/>
    </row>
    <row r="454107" spans="2:2">
      <c r="B454107" s="696"/>
    </row>
    <row r="454108" spans="2:2">
      <c r="B454108" s="696"/>
    </row>
    <row r="454109" spans="2:2">
      <c r="B454109" s="696"/>
    </row>
    <row r="454110" spans="2:2">
      <c r="B454110" s="696"/>
    </row>
    <row r="454111" spans="2:2">
      <c r="B454111" s="696"/>
    </row>
    <row r="454112" spans="2:2">
      <c r="B454112" s="696"/>
    </row>
    <row r="454113" spans="2:2">
      <c r="B454113" s="696"/>
    </row>
    <row r="454114" spans="2:2">
      <c r="B454114" s="696"/>
    </row>
    <row r="454115" spans="2:2">
      <c r="B454115" s="696"/>
    </row>
    <row r="454116" spans="2:2">
      <c r="B454116" s="696"/>
    </row>
    <row r="454117" spans="2:2">
      <c r="B454117" s="696"/>
    </row>
    <row r="454118" spans="2:2">
      <c r="B454118" s="696"/>
    </row>
    <row r="454119" spans="2:2">
      <c r="B454119" s="696"/>
    </row>
    <row r="454120" spans="2:2">
      <c r="B454120" s="696"/>
    </row>
    <row r="454121" spans="2:2">
      <c r="B454121" s="696"/>
    </row>
    <row r="454122" spans="2:2">
      <c r="B454122" s="696"/>
    </row>
    <row r="454123" spans="2:2">
      <c r="B454123" s="696"/>
    </row>
    <row r="454124" spans="2:2">
      <c r="B454124" s="696"/>
    </row>
    <row r="454125" spans="2:2">
      <c r="B454125" s="696"/>
    </row>
    <row r="454126" spans="2:2">
      <c r="B454126" s="696"/>
    </row>
    <row r="454127" spans="2:2">
      <c r="B454127" s="696"/>
    </row>
    <row r="454128" spans="2:2">
      <c r="B454128" s="696"/>
    </row>
    <row r="454129" spans="2:2">
      <c r="B454129" s="696"/>
    </row>
    <row r="454130" spans="2:2">
      <c r="B454130" s="696"/>
    </row>
    <row r="454131" spans="2:2">
      <c r="B454131" s="696"/>
    </row>
    <row r="454132" spans="2:2">
      <c r="B454132" s="696"/>
    </row>
    <row r="454133" spans="2:2">
      <c r="B454133" s="696"/>
    </row>
    <row r="454134" spans="2:2">
      <c r="B454134" s="696"/>
    </row>
    <row r="454135" spans="2:2">
      <c r="B454135" s="696"/>
    </row>
    <row r="454136" spans="2:2">
      <c r="B454136" s="696"/>
    </row>
    <row r="454137" spans="2:2">
      <c r="B454137" s="696"/>
    </row>
    <row r="454138" spans="2:2">
      <c r="B454138" s="696"/>
    </row>
    <row r="454139" spans="2:2">
      <c r="B454139" s="696"/>
    </row>
    <row r="454140" spans="2:2">
      <c r="B454140" s="696"/>
    </row>
    <row r="454141" spans="2:2">
      <c r="B454141" s="696"/>
    </row>
    <row r="454142" spans="2:2">
      <c r="B454142" s="696"/>
    </row>
    <row r="454143" spans="2:2">
      <c r="B454143" s="696"/>
    </row>
    <row r="454144" spans="2:2">
      <c r="B454144" s="696"/>
    </row>
    <row r="454145" spans="2:2">
      <c r="B454145" s="696"/>
    </row>
    <row r="454146" spans="2:2">
      <c r="B454146" s="696"/>
    </row>
    <row r="454147" spans="2:2">
      <c r="B454147" s="696"/>
    </row>
    <row r="454148" spans="2:2">
      <c r="B454148" s="696"/>
    </row>
    <row r="454149" spans="2:2">
      <c r="B454149" s="696"/>
    </row>
    <row r="454150" spans="2:2">
      <c r="B454150" s="696"/>
    </row>
    <row r="454151" spans="2:2">
      <c r="B454151" s="696"/>
    </row>
    <row r="454152" spans="2:2">
      <c r="B454152" s="696"/>
    </row>
    <row r="454153" spans="2:2">
      <c r="B454153" s="696"/>
    </row>
    <row r="454154" spans="2:2">
      <c r="B454154" s="696"/>
    </row>
    <row r="454155" spans="2:2">
      <c r="B454155" s="696"/>
    </row>
    <row r="454156" spans="2:2">
      <c r="B454156" s="696"/>
    </row>
    <row r="454157" spans="2:2">
      <c r="B454157" s="696"/>
    </row>
    <row r="454158" spans="2:2">
      <c r="B454158" s="696"/>
    </row>
    <row r="454159" spans="2:2">
      <c r="B454159" s="696"/>
    </row>
    <row r="454160" spans="2:2">
      <c r="B454160" s="696"/>
    </row>
    <row r="454161" spans="2:2">
      <c r="B454161" s="696"/>
    </row>
    <row r="454162" spans="2:2">
      <c r="B454162" s="696"/>
    </row>
    <row r="454163" spans="2:2">
      <c r="B454163" s="696"/>
    </row>
    <row r="454164" spans="2:2">
      <c r="B454164" s="696"/>
    </row>
    <row r="454165" spans="2:2">
      <c r="B454165" s="696"/>
    </row>
    <row r="454166" spans="2:2">
      <c r="B454166" s="696"/>
    </row>
    <row r="454167" spans="2:2">
      <c r="B454167" s="696"/>
    </row>
    <row r="454168" spans="2:2">
      <c r="B454168" s="696"/>
    </row>
    <row r="454169" spans="2:2">
      <c r="B454169" s="696"/>
    </row>
    <row r="454170" spans="2:2">
      <c r="B454170" s="696"/>
    </row>
    <row r="454171" spans="2:2">
      <c r="B454171" s="696"/>
    </row>
    <row r="454172" spans="2:2">
      <c r="B454172" s="696"/>
    </row>
    <row r="454173" spans="2:2">
      <c r="B454173" s="696"/>
    </row>
    <row r="454174" spans="2:2">
      <c r="B454174" s="696"/>
    </row>
    <row r="454175" spans="2:2">
      <c r="B454175" s="696"/>
    </row>
    <row r="454176" spans="2:2">
      <c r="B454176" s="696"/>
    </row>
    <row r="454177" spans="2:2">
      <c r="B454177" s="696"/>
    </row>
    <row r="454178" spans="2:2">
      <c r="B454178" s="696"/>
    </row>
    <row r="454179" spans="2:2">
      <c r="B454179" s="696"/>
    </row>
    <row r="454180" spans="2:2">
      <c r="B454180" s="696"/>
    </row>
    <row r="454181" spans="2:2">
      <c r="B454181" s="696"/>
    </row>
    <row r="454182" spans="2:2">
      <c r="B454182" s="696"/>
    </row>
    <row r="454183" spans="2:2">
      <c r="B454183" s="696"/>
    </row>
    <row r="454184" spans="2:2">
      <c r="B454184" s="696"/>
    </row>
    <row r="454185" spans="2:2">
      <c r="B454185" s="696"/>
    </row>
    <row r="454186" spans="2:2">
      <c r="B454186" s="696"/>
    </row>
    <row r="454187" spans="2:2">
      <c r="B454187" s="696"/>
    </row>
    <row r="454188" spans="2:2">
      <c r="B454188" s="696"/>
    </row>
    <row r="454189" spans="2:2">
      <c r="B454189" s="696"/>
    </row>
    <row r="454190" spans="2:2">
      <c r="B454190" s="696"/>
    </row>
    <row r="454191" spans="2:2">
      <c r="B454191" s="696"/>
    </row>
    <row r="454192" spans="2:2">
      <c r="B454192" s="696"/>
    </row>
    <row r="454193" spans="2:2">
      <c r="B454193" s="696"/>
    </row>
    <row r="454194" spans="2:2">
      <c r="B454194" s="696"/>
    </row>
    <row r="454195" spans="2:2">
      <c r="B454195" s="696"/>
    </row>
    <row r="454196" spans="2:2">
      <c r="B454196" s="696"/>
    </row>
    <row r="454197" spans="2:2">
      <c r="B454197" s="696"/>
    </row>
    <row r="454198" spans="2:2">
      <c r="B454198" s="696"/>
    </row>
    <row r="454199" spans="2:2">
      <c r="B454199" s="696"/>
    </row>
    <row r="454200" spans="2:2">
      <c r="B454200" s="696"/>
    </row>
    <row r="454201" spans="2:2">
      <c r="B454201" s="696"/>
    </row>
    <row r="454202" spans="2:2">
      <c r="B454202" s="696"/>
    </row>
    <row r="454203" spans="2:2">
      <c r="B454203" s="696"/>
    </row>
    <row r="454204" spans="2:2">
      <c r="B454204" s="696"/>
    </row>
    <row r="454205" spans="2:2">
      <c r="B454205" s="696"/>
    </row>
    <row r="454206" spans="2:2">
      <c r="B454206" s="696"/>
    </row>
    <row r="454207" spans="2:2">
      <c r="B454207" s="696"/>
    </row>
    <row r="454208" spans="2:2">
      <c r="B454208" s="696"/>
    </row>
    <row r="454209" spans="2:2">
      <c r="B454209" s="696"/>
    </row>
    <row r="454210" spans="2:2">
      <c r="B454210" s="696"/>
    </row>
    <row r="454211" spans="2:2">
      <c r="B454211" s="696"/>
    </row>
    <row r="454212" spans="2:2">
      <c r="B454212" s="696"/>
    </row>
    <row r="454213" spans="2:2">
      <c r="B454213" s="696"/>
    </row>
    <row r="454214" spans="2:2">
      <c r="B454214" s="696"/>
    </row>
    <row r="454215" spans="2:2">
      <c r="B454215" s="696"/>
    </row>
    <row r="454216" spans="2:2">
      <c r="B454216" s="696"/>
    </row>
    <row r="454217" spans="2:2">
      <c r="B454217" s="696"/>
    </row>
    <row r="454218" spans="2:2">
      <c r="B454218" s="696"/>
    </row>
    <row r="454219" spans="2:2">
      <c r="B454219" s="696"/>
    </row>
    <row r="454220" spans="2:2">
      <c r="B454220" s="696"/>
    </row>
    <row r="454221" spans="2:2">
      <c r="B454221" s="696"/>
    </row>
    <row r="454222" spans="2:2">
      <c r="B454222" s="696"/>
    </row>
    <row r="454223" spans="2:2">
      <c r="B454223" s="696"/>
    </row>
    <row r="454224" spans="2:2">
      <c r="B454224" s="696"/>
    </row>
    <row r="454225" spans="2:2">
      <c r="B454225" s="696"/>
    </row>
    <row r="454226" spans="2:2">
      <c r="B454226" s="696"/>
    </row>
    <row r="454227" spans="2:2">
      <c r="B454227" s="696"/>
    </row>
    <row r="454228" spans="2:2">
      <c r="B454228" s="696"/>
    </row>
    <row r="454229" spans="2:2">
      <c r="B454229" s="696"/>
    </row>
    <row r="454230" spans="2:2">
      <c r="B454230" s="696"/>
    </row>
    <row r="454231" spans="2:2">
      <c r="B454231" s="696"/>
    </row>
    <row r="454232" spans="2:2">
      <c r="B454232" s="696"/>
    </row>
    <row r="454233" spans="2:2">
      <c r="B454233" s="696"/>
    </row>
    <row r="454234" spans="2:2">
      <c r="B454234" s="696"/>
    </row>
    <row r="454235" spans="2:2">
      <c r="B454235" s="696"/>
    </row>
    <row r="454236" spans="2:2">
      <c r="B454236" s="696"/>
    </row>
    <row r="454237" spans="2:2">
      <c r="B454237" s="696"/>
    </row>
    <row r="454238" spans="2:2">
      <c r="B454238" s="696"/>
    </row>
    <row r="454239" spans="2:2">
      <c r="B454239" s="696"/>
    </row>
    <row r="454240" spans="2:2">
      <c r="B454240" s="696"/>
    </row>
    <row r="454241" spans="2:2">
      <c r="B454241" s="696"/>
    </row>
    <row r="454242" spans="2:2">
      <c r="B454242" s="696"/>
    </row>
    <row r="454243" spans="2:2">
      <c r="B454243" s="696"/>
    </row>
    <row r="454244" spans="2:2">
      <c r="B454244" s="696"/>
    </row>
    <row r="454245" spans="2:2">
      <c r="B454245" s="696"/>
    </row>
    <row r="454246" spans="2:2">
      <c r="B454246" s="696"/>
    </row>
    <row r="454247" spans="2:2">
      <c r="B454247" s="696"/>
    </row>
    <row r="454248" spans="2:2">
      <c r="B454248" s="696"/>
    </row>
    <row r="454249" spans="2:2">
      <c r="B454249" s="696"/>
    </row>
    <row r="454250" spans="2:2">
      <c r="B454250" s="696"/>
    </row>
    <row r="454251" spans="2:2">
      <c r="B454251" s="696"/>
    </row>
    <row r="454252" spans="2:2">
      <c r="B454252" s="696"/>
    </row>
    <row r="454253" spans="2:2">
      <c r="B454253" s="696"/>
    </row>
    <row r="454254" spans="2:2">
      <c r="B454254" s="696"/>
    </row>
    <row r="454255" spans="2:2">
      <c r="B454255" s="696"/>
    </row>
    <row r="454256" spans="2:2">
      <c r="B454256" s="696"/>
    </row>
    <row r="454257" spans="2:2">
      <c r="B454257" s="696"/>
    </row>
    <row r="454258" spans="2:2">
      <c r="B454258" s="696"/>
    </row>
    <row r="454259" spans="2:2">
      <c r="B454259" s="696"/>
    </row>
    <row r="454260" spans="2:2">
      <c r="B454260" s="696"/>
    </row>
    <row r="454261" spans="2:2">
      <c r="B454261" s="696"/>
    </row>
    <row r="454262" spans="2:2">
      <c r="B454262" s="696"/>
    </row>
    <row r="454263" spans="2:2">
      <c r="B454263" s="696"/>
    </row>
    <row r="454264" spans="2:2">
      <c r="B454264" s="696"/>
    </row>
    <row r="454265" spans="2:2">
      <c r="B454265" s="696"/>
    </row>
    <row r="454266" spans="2:2">
      <c r="B454266" s="696"/>
    </row>
    <row r="454267" spans="2:2">
      <c r="B454267" s="696"/>
    </row>
    <row r="454268" spans="2:2">
      <c r="B454268" s="696"/>
    </row>
    <row r="454269" spans="2:2">
      <c r="B454269" s="696"/>
    </row>
    <row r="454270" spans="2:2">
      <c r="B454270" s="696"/>
    </row>
    <row r="454271" spans="2:2">
      <c r="B454271" s="696"/>
    </row>
    <row r="454272" spans="2:2">
      <c r="B454272" s="696"/>
    </row>
    <row r="454273" spans="2:2">
      <c r="B454273" s="696"/>
    </row>
    <row r="454274" spans="2:2">
      <c r="B454274" s="696"/>
    </row>
    <row r="454275" spans="2:2">
      <c r="B454275" s="696"/>
    </row>
    <row r="454276" spans="2:2">
      <c r="B454276" s="696"/>
    </row>
    <row r="454277" spans="2:2">
      <c r="B454277" s="696"/>
    </row>
    <row r="454278" spans="2:2">
      <c r="B454278" s="696"/>
    </row>
    <row r="454279" spans="2:2">
      <c r="B454279" s="696"/>
    </row>
    <row r="454280" spans="2:2">
      <c r="B454280" s="696"/>
    </row>
    <row r="454281" spans="2:2">
      <c r="B454281" s="696"/>
    </row>
    <row r="454282" spans="2:2">
      <c r="B454282" s="696"/>
    </row>
    <row r="454283" spans="2:2">
      <c r="B454283" s="696"/>
    </row>
    <row r="454284" spans="2:2">
      <c r="B454284" s="696"/>
    </row>
    <row r="454285" spans="2:2">
      <c r="B454285" s="696"/>
    </row>
    <row r="454286" spans="2:2">
      <c r="B454286" s="696"/>
    </row>
    <row r="454287" spans="2:2">
      <c r="B454287" s="696"/>
    </row>
    <row r="454288" spans="2:2">
      <c r="B454288" s="696"/>
    </row>
    <row r="454289" spans="2:2">
      <c r="B454289" s="696"/>
    </row>
    <row r="454290" spans="2:2">
      <c r="B454290" s="696"/>
    </row>
    <row r="454291" spans="2:2">
      <c r="B454291" s="696"/>
    </row>
    <row r="454292" spans="2:2">
      <c r="B454292" s="696"/>
    </row>
    <row r="454293" spans="2:2">
      <c r="B454293" s="696"/>
    </row>
    <row r="454294" spans="2:2">
      <c r="B454294" s="696"/>
    </row>
    <row r="454295" spans="2:2">
      <c r="B454295" s="696"/>
    </row>
    <row r="454296" spans="2:2">
      <c r="B454296" s="696"/>
    </row>
    <row r="454297" spans="2:2">
      <c r="B454297" s="696"/>
    </row>
    <row r="454298" spans="2:2">
      <c r="B454298" s="696"/>
    </row>
    <row r="454299" spans="2:2">
      <c r="B454299" s="696"/>
    </row>
    <row r="454300" spans="2:2">
      <c r="B454300" s="696"/>
    </row>
    <row r="454301" spans="2:2">
      <c r="B454301" s="696"/>
    </row>
    <row r="454302" spans="2:2">
      <c r="B454302" s="696"/>
    </row>
    <row r="454303" spans="2:2">
      <c r="B454303" s="696"/>
    </row>
    <row r="454304" spans="2:2">
      <c r="B454304" s="696"/>
    </row>
    <row r="454305" spans="2:2">
      <c r="B454305" s="696"/>
    </row>
    <row r="454306" spans="2:2">
      <c r="B454306" s="696"/>
    </row>
    <row r="454307" spans="2:2">
      <c r="B454307" s="696"/>
    </row>
    <row r="454308" spans="2:2">
      <c r="B454308" s="696"/>
    </row>
    <row r="454309" spans="2:2">
      <c r="B454309" s="696"/>
    </row>
    <row r="454310" spans="2:2">
      <c r="B454310" s="696"/>
    </row>
    <row r="454311" spans="2:2">
      <c r="B454311" s="696"/>
    </row>
    <row r="454312" spans="2:2">
      <c r="B454312" s="696"/>
    </row>
    <row r="454313" spans="2:2">
      <c r="B454313" s="696"/>
    </row>
    <row r="454314" spans="2:2">
      <c r="B454314" s="696"/>
    </row>
    <row r="454315" spans="2:2">
      <c r="B454315" s="696"/>
    </row>
    <row r="454316" spans="2:2">
      <c r="B454316" s="696"/>
    </row>
    <row r="454317" spans="2:2">
      <c r="B454317" s="696"/>
    </row>
    <row r="454318" spans="2:2">
      <c r="B454318" s="696"/>
    </row>
    <row r="454319" spans="2:2">
      <c r="B454319" s="696"/>
    </row>
    <row r="454320" spans="2:2">
      <c r="B454320" s="696"/>
    </row>
    <row r="454321" spans="2:2">
      <c r="B454321" s="696"/>
    </row>
    <row r="454322" spans="2:2">
      <c r="B454322" s="696"/>
    </row>
    <row r="454323" spans="2:2">
      <c r="B454323" s="696"/>
    </row>
    <row r="454324" spans="2:2">
      <c r="B454324" s="696"/>
    </row>
    <row r="454325" spans="2:2">
      <c r="B454325" s="696"/>
    </row>
    <row r="454326" spans="2:2">
      <c r="B454326" s="696"/>
    </row>
    <row r="454327" spans="2:2">
      <c r="B454327" s="696"/>
    </row>
    <row r="454328" spans="2:2">
      <c r="B454328" s="696"/>
    </row>
    <row r="454329" spans="2:2">
      <c r="B454329" s="696"/>
    </row>
    <row r="454330" spans="2:2">
      <c r="B454330" s="696"/>
    </row>
    <row r="454331" spans="2:2">
      <c r="B454331" s="696"/>
    </row>
    <row r="454332" spans="2:2">
      <c r="B454332" s="696"/>
    </row>
    <row r="454333" spans="2:2">
      <c r="B454333" s="696"/>
    </row>
    <row r="454334" spans="2:2">
      <c r="B454334" s="696"/>
    </row>
    <row r="454335" spans="2:2">
      <c r="B454335" s="696"/>
    </row>
    <row r="454336" spans="2:2">
      <c r="B454336" s="696"/>
    </row>
    <row r="454337" spans="2:2">
      <c r="B454337" s="696"/>
    </row>
    <row r="454338" spans="2:2">
      <c r="B454338" s="696"/>
    </row>
    <row r="454339" spans="2:2">
      <c r="B454339" s="696"/>
    </row>
    <row r="454340" spans="2:2">
      <c r="B454340" s="696"/>
    </row>
    <row r="454341" spans="2:2">
      <c r="B454341" s="696"/>
    </row>
    <row r="454342" spans="2:2">
      <c r="B454342" s="696"/>
    </row>
    <row r="454343" spans="2:2">
      <c r="B454343" s="696"/>
    </row>
    <row r="454344" spans="2:2">
      <c r="B454344" s="696"/>
    </row>
    <row r="454345" spans="2:2">
      <c r="B454345" s="696"/>
    </row>
    <row r="454346" spans="2:2">
      <c r="B454346" s="696"/>
    </row>
    <row r="454347" spans="2:2">
      <c r="B454347" s="696"/>
    </row>
    <row r="454348" spans="2:2">
      <c r="B454348" s="696"/>
    </row>
    <row r="454349" spans="2:2">
      <c r="B454349" s="696"/>
    </row>
    <row r="454350" spans="2:2">
      <c r="B454350" s="696"/>
    </row>
    <row r="454351" spans="2:2">
      <c r="B454351" s="696"/>
    </row>
    <row r="454352" spans="2:2">
      <c r="B454352" s="696"/>
    </row>
    <row r="454353" spans="2:2">
      <c r="B454353" s="696"/>
    </row>
    <row r="454354" spans="2:2">
      <c r="B454354" s="696"/>
    </row>
    <row r="454355" spans="2:2">
      <c r="B454355" s="696"/>
    </row>
    <row r="454356" spans="2:2">
      <c r="B454356" s="696"/>
    </row>
    <row r="454357" spans="2:2">
      <c r="B454357" s="696"/>
    </row>
    <row r="454358" spans="2:2">
      <c r="B454358" s="696"/>
    </row>
    <row r="454359" spans="2:2">
      <c r="B454359" s="696"/>
    </row>
    <row r="454360" spans="2:2">
      <c r="B454360" s="696"/>
    </row>
    <row r="454361" spans="2:2">
      <c r="B454361" s="696"/>
    </row>
    <row r="454362" spans="2:2">
      <c r="B454362" s="696"/>
    </row>
    <row r="454363" spans="2:2">
      <c r="B454363" s="696"/>
    </row>
    <row r="454364" spans="2:2">
      <c r="B454364" s="696"/>
    </row>
    <row r="454365" spans="2:2">
      <c r="B454365" s="696"/>
    </row>
    <row r="454366" spans="2:2">
      <c r="B454366" s="696"/>
    </row>
    <row r="454367" spans="2:2">
      <c r="B454367" s="696"/>
    </row>
    <row r="454368" spans="2:2">
      <c r="B454368" s="696"/>
    </row>
    <row r="454369" spans="2:2">
      <c r="B454369" s="696"/>
    </row>
    <row r="454370" spans="2:2">
      <c r="B454370" s="696"/>
    </row>
    <row r="454371" spans="2:2">
      <c r="B454371" s="696"/>
    </row>
    <row r="454372" spans="2:2">
      <c r="B454372" s="696"/>
    </row>
    <row r="454373" spans="2:2">
      <c r="B454373" s="696"/>
    </row>
    <row r="454374" spans="2:2">
      <c r="B454374" s="696"/>
    </row>
    <row r="454375" spans="2:2">
      <c r="B454375" s="696"/>
    </row>
    <row r="454376" spans="2:2">
      <c r="B454376" s="696"/>
    </row>
    <row r="454377" spans="2:2">
      <c r="B454377" s="696"/>
    </row>
    <row r="454378" spans="2:2">
      <c r="B454378" s="696"/>
    </row>
    <row r="454379" spans="2:2">
      <c r="B454379" s="696"/>
    </row>
    <row r="454380" spans="2:2">
      <c r="B454380" s="696"/>
    </row>
    <row r="454381" spans="2:2">
      <c r="B454381" s="696"/>
    </row>
    <row r="454382" spans="2:2">
      <c r="B454382" s="696"/>
    </row>
    <row r="454383" spans="2:2">
      <c r="B454383" s="696"/>
    </row>
    <row r="454384" spans="2:2">
      <c r="B454384" s="696"/>
    </row>
    <row r="454385" spans="2:2">
      <c r="B454385" s="696"/>
    </row>
    <row r="454386" spans="2:2">
      <c r="B454386" s="696"/>
    </row>
    <row r="454387" spans="2:2">
      <c r="B454387" s="696"/>
    </row>
    <row r="454388" spans="2:2">
      <c r="B454388" s="696"/>
    </row>
    <row r="454389" spans="2:2">
      <c r="B454389" s="696"/>
    </row>
    <row r="454390" spans="2:2">
      <c r="B454390" s="696"/>
    </row>
    <row r="454391" spans="2:2">
      <c r="B454391" s="696"/>
    </row>
    <row r="454392" spans="2:2">
      <c r="B454392" s="696"/>
    </row>
    <row r="454393" spans="2:2">
      <c r="B454393" s="696"/>
    </row>
    <row r="454394" spans="2:2">
      <c r="B454394" s="696"/>
    </row>
    <row r="454395" spans="2:2">
      <c r="B454395" s="696"/>
    </row>
    <row r="454396" spans="2:2">
      <c r="B454396" s="696"/>
    </row>
    <row r="454397" spans="2:2">
      <c r="B454397" s="696"/>
    </row>
    <row r="454398" spans="2:2">
      <c r="B454398" s="696"/>
    </row>
    <row r="454399" spans="2:2">
      <c r="B454399" s="696"/>
    </row>
    <row r="454400" spans="2:2">
      <c r="B454400" s="696"/>
    </row>
    <row r="454401" spans="2:2">
      <c r="B454401" s="696"/>
    </row>
    <row r="454402" spans="2:2">
      <c r="B454402" s="696"/>
    </row>
    <row r="454403" spans="2:2">
      <c r="B454403" s="696"/>
    </row>
    <row r="454404" spans="2:2">
      <c r="B454404" s="696"/>
    </row>
    <row r="454405" spans="2:2">
      <c r="B454405" s="696"/>
    </row>
    <row r="454406" spans="2:2">
      <c r="B454406" s="696"/>
    </row>
    <row r="454407" spans="2:2">
      <c r="B454407" s="696"/>
    </row>
    <row r="454408" spans="2:2">
      <c r="B454408" s="696"/>
    </row>
    <row r="454409" spans="2:2">
      <c r="B454409" s="696"/>
    </row>
    <row r="454410" spans="2:2">
      <c r="B454410" s="696"/>
    </row>
    <row r="454411" spans="2:2">
      <c r="B454411" s="696"/>
    </row>
    <row r="454412" spans="2:2">
      <c r="B454412" s="696"/>
    </row>
    <row r="454413" spans="2:2">
      <c r="B454413" s="696"/>
    </row>
    <row r="454414" spans="2:2">
      <c r="B454414" s="696"/>
    </row>
    <row r="454415" spans="2:2">
      <c r="B454415" s="696"/>
    </row>
    <row r="454416" spans="2:2">
      <c r="B454416" s="696"/>
    </row>
    <row r="454417" spans="2:2">
      <c r="B454417" s="696"/>
    </row>
    <row r="454418" spans="2:2">
      <c r="B454418" s="696"/>
    </row>
    <row r="454419" spans="2:2">
      <c r="B454419" s="696"/>
    </row>
    <row r="454420" spans="2:2">
      <c r="B454420" s="696"/>
    </row>
    <row r="454421" spans="2:2">
      <c r="B454421" s="696"/>
    </row>
    <row r="454422" spans="2:2">
      <c r="B454422" s="696"/>
    </row>
    <row r="454423" spans="2:2">
      <c r="B454423" s="696"/>
    </row>
    <row r="454424" spans="2:2">
      <c r="B454424" s="696"/>
    </row>
    <row r="454425" spans="2:2">
      <c r="B454425" s="696"/>
    </row>
    <row r="454426" spans="2:2">
      <c r="B454426" s="696"/>
    </row>
    <row r="454427" spans="2:2">
      <c r="B454427" s="696"/>
    </row>
    <row r="454428" spans="2:2">
      <c r="B454428" s="696"/>
    </row>
    <row r="454429" spans="2:2">
      <c r="B454429" s="696"/>
    </row>
    <row r="454430" spans="2:2">
      <c r="B454430" s="696"/>
    </row>
    <row r="454431" spans="2:2">
      <c r="B454431" s="696"/>
    </row>
    <row r="454432" spans="2:2">
      <c r="B454432" s="696"/>
    </row>
    <row r="454433" spans="2:2">
      <c r="B454433" s="696"/>
    </row>
    <row r="454434" spans="2:2">
      <c r="B454434" s="696"/>
    </row>
    <row r="454435" spans="2:2">
      <c r="B454435" s="696"/>
    </row>
    <row r="454436" spans="2:2">
      <c r="B454436" s="696"/>
    </row>
    <row r="454437" spans="2:2">
      <c r="B454437" s="696"/>
    </row>
    <row r="454438" spans="2:2">
      <c r="B454438" s="696"/>
    </row>
    <row r="454439" spans="2:2">
      <c r="B454439" s="696"/>
    </row>
    <row r="454440" spans="2:2">
      <c r="B454440" s="696"/>
    </row>
    <row r="454441" spans="2:2">
      <c r="B454441" s="696"/>
    </row>
    <row r="454442" spans="2:2">
      <c r="B454442" s="696"/>
    </row>
    <row r="454443" spans="2:2">
      <c r="B454443" s="696"/>
    </row>
    <row r="454444" spans="2:2">
      <c r="B454444" s="696"/>
    </row>
    <row r="454445" spans="2:2">
      <c r="B454445" s="696"/>
    </row>
    <row r="454446" spans="2:2">
      <c r="B454446" s="696"/>
    </row>
    <row r="454447" spans="2:2">
      <c r="B454447" s="696"/>
    </row>
    <row r="454448" spans="2:2">
      <c r="B454448" s="696"/>
    </row>
    <row r="454449" spans="2:2">
      <c r="B454449" s="696"/>
    </row>
    <row r="454450" spans="2:2">
      <c r="B454450" s="696"/>
    </row>
    <row r="454451" spans="2:2">
      <c r="B454451" s="696"/>
    </row>
    <row r="454452" spans="2:2">
      <c r="B454452" s="696"/>
    </row>
    <row r="454453" spans="2:2">
      <c r="B454453" s="696"/>
    </row>
    <row r="454454" spans="2:2">
      <c r="B454454" s="696"/>
    </row>
    <row r="454455" spans="2:2">
      <c r="B454455" s="696"/>
    </row>
    <row r="454456" spans="2:2">
      <c r="B454456" s="696"/>
    </row>
    <row r="454457" spans="2:2">
      <c r="B454457" s="696"/>
    </row>
    <row r="454458" spans="2:2">
      <c r="B454458" s="696"/>
    </row>
    <row r="454459" spans="2:2">
      <c r="B454459" s="696"/>
    </row>
    <row r="454460" spans="2:2">
      <c r="B454460" s="696"/>
    </row>
    <row r="454461" spans="2:2">
      <c r="B454461" s="696"/>
    </row>
    <row r="454462" spans="2:2">
      <c r="B454462" s="696"/>
    </row>
    <row r="454463" spans="2:2">
      <c r="B454463" s="696"/>
    </row>
    <row r="454464" spans="2:2">
      <c r="B454464" s="696"/>
    </row>
    <row r="454465" spans="2:2">
      <c r="B454465" s="696"/>
    </row>
    <row r="454466" spans="2:2">
      <c r="B454466" s="696"/>
    </row>
    <row r="454467" spans="2:2">
      <c r="B454467" s="696"/>
    </row>
    <row r="454468" spans="2:2">
      <c r="B454468" s="696"/>
    </row>
    <row r="454469" spans="2:2">
      <c r="B454469" s="696"/>
    </row>
    <row r="454470" spans="2:2">
      <c r="B454470" s="696"/>
    </row>
    <row r="454471" spans="2:2">
      <c r="B454471" s="696"/>
    </row>
    <row r="454472" spans="2:2">
      <c r="B454472" s="696"/>
    </row>
    <row r="454473" spans="2:2">
      <c r="B454473" s="696"/>
    </row>
    <row r="454474" spans="2:2">
      <c r="B454474" s="696"/>
    </row>
    <row r="454475" spans="2:2">
      <c r="B454475" s="696"/>
    </row>
    <row r="454476" spans="2:2">
      <c r="B454476" s="696"/>
    </row>
    <row r="454477" spans="2:2">
      <c r="B454477" s="696"/>
    </row>
    <row r="454478" spans="2:2">
      <c r="B454478" s="696"/>
    </row>
    <row r="454479" spans="2:2">
      <c r="B454479" s="696"/>
    </row>
    <row r="454480" spans="2:2">
      <c r="B454480" s="696"/>
    </row>
    <row r="454481" spans="2:2">
      <c r="B454481" s="696"/>
    </row>
    <row r="454482" spans="2:2">
      <c r="B454482" s="696"/>
    </row>
    <row r="454483" spans="2:2">
      <c r="B454483" s="696"/>
    </row>
    <row r="454484" spans="2:2">
      <c r="B454484" s="696"/>
    </row>
    <row r="454485" spans="2:2">
      <c r="B454485" s="696"/>
    </row>
    <row r="454486" spans="2:2">
      <c r="B454486" s="696"/>
    </row>
    <row r="454487" spans="2:2">
      <c r="B454487" s="696"/>
    </row>
    <row r="454488" spans="2:2">
      <c r="B454488" s="696"/>
    </row>
    <row r="454489" spans="2:2">
      <c r="B454489" s="696"/>
    </row>
    <row r="454490" spans="2:2">
      <c r="B454490" s="696"/>
    </row>
    <row r="454491" spans="2:2">
      <c r="B454491" s="696"/>
    </row>
    <row r="454492" spans="2:2">
      <c r="B454492" s="696"/>
    </row>
    <row r="454493" spans="2:2">
      <c r="B454493" s="696"/>
    </row>
    <row r="454494" spans="2:2">
      <c r="B454494" s="696"/>
    </row>
    <row r="454495" spans="2:2">
      <c r="B454495" s="696"/>
    </row>
    <row r="454496" spans="2:2">
      <c r="B454496" s="696"/>
    </row>
    <row r="454497" spans="2:2">
      <c r="B454497" s="696"/>
    </row>
    <row r="454498" spans="2:2">
      <c r="B454498" s="696"/>
    </row>
    <row r="454499" spans="2:2">
      <c r="B454499" s="696"/>
    </row>
    <row r="454500" spans="2:2">
      <c r="B454500" s="696"/>
    </row>
    <row r="454501" spans="2:2">
      <c r="B454501" s="696"/>
    </row>
    <row r="454502" spans="2:2">
      <c r="B454502" s="696"/>
    </row>
    <row r="454503" spans="2:2">
      <c r="B454503" s="696"/>
    </row>
    <row r="454504" spans="2:2">
      <c r="B454504" s="696"/>
    </row>
    <row r="454505" spans="2:2">
      <c r="B454505" s="696"/>
    </row>
    <row r="454506" spans="2:2">
      <c r="B454506" s="696"/>
    </row>
    <row r="454507" spans="2:2">
      <c r="B454507" s="696"/>
    </row>
    <row r="454508" spans="2:2">
      <c r="B454508" s="696"/>
    </row>
    <row r="454509" spans="2:2">
      <c r="B454509" s="696"/>
    </row>
    <row r="454510" spans="2:2">
      <c r="B454510" s="696"/>
    </row>
    <row r="454511" spans="2:2">
      <c r="B454511" s="696"/>
    </row>
    <row r="454512" spans="2:2">
      <c r="B454512" s="696"/>
    </row>
    <row r="454513" spans="2:2">
      <c r="B454513" s="696"/>
    </row>
    <row r="454514" spans="2:2">
      <c r="B454514" s="696"/>
    </row>
    <row r="454515" spans="2:2">
      <c r="B454515" s="696"/>
    </row>
    <row r="454516" spans="2:2">
      <c r="B454516" s="696"/>
    </row>
    <row r="454517" spans="2:2">
      <c r="B454517" s="696"/>
    </row>
    <row r="454518" spans="2:2">
      <c r="B454518" s="696"/>
    </row>
    <row r="454519" spans="2:2">
      <c r="B454519" s="696"/>
    </row>
    <row r="454520" spans="2:2">
      <c r="B454520" s="696"/>
    </row>
    <row r="454521" spans="2:2">
      <c r="B454521" s="696"/>
    </row>
    <row r="454522" spans="2:2">
      <c r="B454522" s="696"/>
    </row>
    <row r="454523" spans="2:2">
      <c r="B454523" s="696"/>
    </row>
    <row r="454524" spans="2:2">
      <c r="B454524" s="696"/>
    </row>
    <row r="454525" spans="2:2">
      <c r="B454525" s="696"/>
    </row>
    <row r="454526" spans="2:2">
      <c r="B454526" s="696"/>
    </row>
    <row r="454527" spans="2:2">
      <c r="B454527" s="696"/>
    </row>
    <row r="454528" spans="2:2">
      <c r="B454528" s="696"/>
    </row>
    <row r="454529" spans="2:2">
      <c r="B454529" s="696"/>
    </row>
    <row r="454530" spans="2:2">
      <c r="B454530" s="696"/>
    </row>
    <row r="454531" spans="2:2">
      <c r="B454531" s="696"/>
    </row>
    <row r="454532" spans="2:2">
      <c r="B454532" s="696"/>
    </row>
    <row r="454533" spans="2:2">
      <c r="B454533" s="696"/>
    </row>
    <row r="454534" spans="2:2">
      <c r="B454534" s="696"/>
    </row>
    <row r="454535" spans="2:2">
      <c r="B454535" s="696"/>
    </row>
    <row r="454536" spans="2:2">
      <c r="B454536" s="696"/>
    </row>
    <row r="454537" spans="2:2">
      <c r="B454537" s="696"/>
    </row>
    <row r="454538" spans="2:2">
      <c r="B454538" s="696"/>
    </row>
    <row r="454539" spans="2:2">
      <c r="B454539" s="696"/>
    </row>
    <row r="454540" spans="2:2">
      <c r="B454540" s="696"/>
    </row>
    <row r="454541" spans="2:2">
      <c r="B454541" s="696"/>
    </row>
    <row r="454542" spans="2:2">
      <c r="B454542" s="696"/>
    </row>
    <row r="454543" spans="2:2">
      <c r="B454543" s="696"/>
    </row>
    <row r="454544" spans="2:2">
      <c r="B454544" s="696"/>
    </row>
    <row r="454545" spans="2:2">
      <c r="B454545" s="696"/>
    </row>
    <row r="454546" spans="2:2">
      <c r="B454546" s="696"/>
    </row>
    <row r="454547" spans="2:2">
      <c r="B454547" s="696"/>
    </row>
    <row r="454548" spans="2:2">
      <c r="B454548" s="696"/>
    </row>
    <row r="454549" spans="2:2">
      <c r="B454549" s="696"/>
    </row>
    <row r="454550" spans="2:2">
      <c r="B454550" s="696"/>
    </row>
    <row r="454551" spans="2:2">
      <c r="B454551" s="696"/>
    </row>
    <row r="454552" spans="2:2">
      <c r="B454552" s="696"/>
    </row>
    <row r="454553" spans="2:2">
      <c r="B454553" s="696"/>
    </row>
    <row r="454554" spans="2:2">
      <c r="B454554" s="696"/>
    </row>
    <row r="454555" spans="2:2">
      <c r="B454555" s="696"/>
    </row>
    <row r="454556" spans="2:2">
      <c r="B454556" s="696"/>
    </row>
    <row r="454557" spans="2:2">
      <c r="B454557" s="696"/>
    </row>
    <row r="454558" spans="2:2">
      <c r="B454558" s="696"/>
    </row>
    <row r="454559" spans="2:2">
      <c r="B454559" s="696"/>
    </row>
    <row r="454560" spans="2:2">
      <c r="B454560" s="696"/>
    </row>
    <row r="454561" spans="2:2">
      <c r="B454561" s="696"/>
    </row>
    <row r="454562" spans="2:2">
      <c r="B454562" s="696"/>
    </row>
    <row r="454563" spans="2:2">
      <c r="B454563" s="696"/>
    </row>
    <row r="454564" spans="2:2">
      <c r="B454564" s="696"/>
    </row>
    <row r="454565" spans="2:2">
      <c r="B454565" s="696"/>
    </row>
    <row r="454566" spans="2:2">
      <c r="B454566" s="696"/>
    </row>
    <row r="454567" spans="2:2">
      <c r="B454567" s="696"/>
    </row>
    <row r="454568" spans="2:2">
      <c r="B454568" s="696"/>
    </row>
    <row r="454569" spans="2:2">
      <c r="B454569" s="696"/>
    </row>
    <row r="454570" spans="2:2">
      <c r="B454570" s="696"/>
    </row>
    <row r="454571" spans="2:2">
      <c r="B454571" s="696"/>
    </row>
    <row r="454572" spans="2:2">
      <c r="B454572" s="696"/>
    </row>
    <row r="454573" spans="2:2">
      <c r="B454573" s="696"/>
    </row>
    <row r="454574" spans="2:2">
      <c r="B454574" s="696"/>
    </row>
    <row r="454575" spans="2:2">
      <c r="B454575" s="696"/>
    </row>
    <row r="454576" spans="2:2">
      <c r="B454576" s="696"/>
    </row>
    <row r="454577" spans="2:2">
      <c r="B454577" s="696"/>
    </row>
    <row r="454578" spans="2:2">
      <c r="B454578" s="696"/>
    </row>
    <row r="454579" spans="2:2">
      <c r="B454579" s="696"/>
    </row>
    <row r="454580" spans="2:2">
      <c r="B454580" s="696"/>
    </row>
    <row r="454581" spans="2:2">
      <c r="B454581" s="696"/>
    </row>
    <row r="454582" spans="2:2">
      <c r="B454582" s="696"/>
    </row>
    <row r="454583" spans="2:2">
      <c r="B454583" s="696"/>
    </row>
    <row r="454584" spans="2:2">
      <c r="B454584" s="696"/>
    </row>
    <row r="454585" spans="2:2">
      <c r="B454585" s="696"/>
    </row>
    <row r="454586" spans="2:2">
      <c r="B454586" s="696"/>
    </row>
    <row r="454587" spans="2:2">
      <c r="B454587" s="696"/>
    </row>
    <row r="454588" spans="2:2">
      <c r="B454588" s="696"/>
    </row>
    <row r="454589" spans="2:2">
      <c r="B454589" s="696"/>
    </row>
    <row r="454590" spans="2:2">
      <c r="B454590" s="696"/>
    </row>
    <row r="454591" spans="2:2">
      <c r="B454591" s="696"/>
    </row>
    <row r="454592" spans="2:2">
      <c r="B454592" s="696"/>
    </row>
    <row r="454593" spans="2:2">
      <c r="B454593" s="696"/>
    </row>
    <row r="454594" spans="2:2">
      <c r="B454594" s="696"/>
    </row>
    <row r="454595" spans="2:2">
      <c r="B454595" s="696"/>
    </row>
    <row r="454596" spans="2:2">
      <c r="B454596" s="696"/>
    </row>
    <row r="454597" spans="2:2">
      <c r="B454597" s="696"/>
    </row>
    <row r="454598" spans="2:2">
      <c r="B454598" s="696"/>
    </row>
    <row r="454599" spans="2:2">
      <c r="B454599" s="696"/>
    </row>
    <row r="454600" spans="2:2">
      <c r="B454600" s="696"/>
    </row>
    <row r="454601" spans="2:2">
      <c r="B454601" s="696"/>
    </row>
    <row r="454602" spans="2:2">
      <c r="B454602" s="696"/>
    </row>
    <row r="454603" spans="2:2">
      <c r="B454603" s="696"/>
    </row>
    <row r="454604" spans="2:2">
      <c r="B454604" s="696"/>
    </row>
    <row r="454605" spans="2:2">
      <c r="B454605" s="696"/>
    </row>
    <row r="454606" spans="2:2">
      <c r="B454606" s="696"/>
    </row>
    <row r="454607" spans="2:2">
      <c r="B454607" s="696"/>
    </row>
    <row r="454608" spans="2:2">
      <c r="B454608" s="696"/>
    </row>
    <row r="454609" spans="2:2">
      <c r="B454609" s="696"/>
    </row>
    <row r="454610" spans="2:2">
      <c r="B454610" s="696"/>
    </row>
    <row r="454611" spans="2:2">
      <c r="B454611" s="696"/>
    </row>
    <row r="454612" spans="2:2">
      <c r="B454612" s="696"/>
    </row>
    <row r="454613" spans="2:2">
      <c r="B454613" s="696"/>
    </row>
    <row r="454614" spans="2:2">
      <c r="B454614" s="696"/>
    </row>
    <row r="454615" spans="2:2">
      <c r="B454615" s="696"/>
    </row>
    <row r="454616" spans="2:2">
      <c r="B454616" s="696"/>
    </row>
    <row r="454617" spans="2:2">
      <c r="B454617" s="696"/>
    </row>
    <row r="454618" spans="2:2">
      <c r="B454618" s="696"/>
    </row>
    <row r="454619" spans="2:2">
      <c r="B454619" s="696"/>
    </row>
    <row r="454620" spans="2:2">
      <c r="B454620" s="696"/>
    </row>
    <row r="454621" spans="2:2">
      <c r="B454621" s="696"/>
    </row>
    <row r="454622" spans="2:2">
      <c r="B454622" s="696"/>
    </row>
    <row r="454623" spans="2:2">
      <c r="B454623" s="696"/>
    </row>
    <row r="454624" spans="2:2">
      <c r="B454624" s="696"/>
    </row>
    <row r="454625" spans="2:2">
      <c r="B454625" s="696"/>
    </row>
    <row r="454626" spans="2:2">
      <c r="B454626" s="696"/>
    </row>
    <row r="454627" spans="2:2">
      <c r="B454627" s="696"/>
    </row>
    <row r="454628" spans="2:2">
      <c r="B454628" s="696"/>
    </row>
    <row r="454629" spans="2:2">
      <c r="B454629" s="696"/>
    </row>
    <row r="454630" spans="2:2">
      <c r="B454630" s="696"/>
    </row>
    <row r="454631" spans="2:2">
      <c r="B454631" s="696"/>
    </row>
    <row r="454632" spans="2:2">
      <c r="B454632" s="696"/>
    </row>
    <row r="454633" spans="2:2">
      <c r="B454633" s="696"/>
    </row>
    <row r="454634" spans="2:2">
      <c r="B454634" s="696"/>
    </row>
    <row r="454635" spans="2:2">
      <c r="B454635" s="696"/>
    </row>
    <row r="454636" spans="2:2">
      <c r="B454636" s="696"/>
    </row>
    <row r="454637" spans="2:2">
      <c r="B454637" s="696"/>
    </row>
    <row r="454638" spans="2:2">
      <c r="B454638" s="696"/>
    </row>
    <row r="454639" spans="2:2">
      <c r="B454639" s="696"/>
    </row>
    <row r="454640" spans="2:2">
      <c r="B454640" s="696"/>
    </row>
    <row r="454641" spans="2:2">
      <c r="B454641" s="696"/>
    </row>
    <row r="454642" spans="2:2">
      <c r="B454642" s="696"/>
    </row>
    <row r="454643" spans="2:2">
      <c r="B454643" s="696"/>
    </row>
    <row r="454644" spans="2:2">
      <c r="B454644" s="696"/>
    </row>
    <row r="454645" spans="2:2">
      <c r="B454645" s="696"/>
    </row>
    <row r="454646" spans="2:2">
      <c r="B454646" s="696"/>
    </row>
    <row r="454647" spans="2:2">
      <c r="B454647" s="696"/>
    </row>
    <row r="454648" spans="2:2">
      <c r="B454648" s="696"/>
    </row>
    <row r="454649" spans="2:2">
      <c r="B454649" s="696"/>
    </row>
    <row r="454650" spans="2:2">
      <c r="B454650" s="696"/>
    </row>
    <row r="454651" spans="2:2">
      <c r="B454651" s="696"/>
    </row>
    <row r="454652" spans="2:2">
      <c r="B454652" s="696"/>
    </row>
    <row r="454653" spans="2:2">
      <c r="B454653" s="696"/>
    </row>
    <row r="454654" spans="2:2">
      <c r="B454654" s="696"/>
    </row>
    <row r="454655" spans="2:2">
      <c r="B454655" s="696"/>
    </row>
    <row r="454656" spans="2:2">
      <c r="B454656" s="696"/>
    </row>
    <row r="454657" spans="2:2">
      <c r="B454657" s="696"/>
    </row>
    <row r="454658" spans="2:2">
      <c r="B454658" s="696"/>
    </row>
    <row r="454659" spans="2:2">
      <c r="B454659" s="696"/>
    </row>
    <row r="454660" spans="2:2">
      <c r="B454660" s="696"/>
    </row>
    <row r="454661" spans="2:2">
      <c r="B454661" s="696"/>
    </row>
    <row r="454662" spans="2:2">
      <c r="B454662" s="696"/>
    </row>
    <row r="454663" spans="2:2">
      <c r="B454663" s="696"/>
    </row>
    <row r="454664" spans="2:2">
      <c r="B454664" s="696"/>
    </row>
    <row r="454665" spans="2:2">
      <c r="B454665" s="696"/>
    </row>
    <row r="454666" spans="2:2">
      <c r="B454666" s="696"/>
    </row>
    <row r="454667" spans="2:2">
      <c r="B454667" s="696"/>
    </row>
    <row r="454668" spans="2:2">
      <c r="B454668" s="696"/>
    </row>
    <row r="454669" spans="2:2">
      <c r="B454669" s="696"/>
    </row>
    <row r="454670" spans="2:2">
      <c r="B454670" s="696"/>
    </row>
    <row r="454671" spans="2:2">
      <c r="B454671" s="696"/>
    </row>
    <row r="454672" spans="2:2">
      <c r="B454672" s="696"/>
    </row>
    <row r="454673" spans="2:2">
      <c r="B454673" s="696"/>
    </row>
    <row r="454674" spans="2:2">
      <c r="B454674" s="696"/>
    </row>
    <row r="454675" spans="2:2">
      <c r="B454675" s="696"/>
    </row>
    <row r="454676" spans="2:2">
      <c r="B454676" s="696"/>
    </row>
    <row r="454677" spans="2:2">
      <c r="B454677" s="696"/>
    </row>
    <row r="454678" spans="2:2">
      <c r="B454678" s="696"/>
    </row>
    <row r="454679" spans="2:2">
      <c r="B454679" s="696"/>
    </row>
    <row r="454680" spans="2:2">
      <c r="B454680" s="696"/>
    </row>
    <row r="454681" spans="2:2">
      <c r="B454681" s="696"/>
    </row>
    <row r="454682" spans="2:2">
      <c r="B454682" s="696"/>
    </row>
    <row r="454683" spans="2:2">
      <c r="B454683" s="696"/>
    </row>
    <row r="454684" spans="2:2">
      <c r="B454684" s="696"/>
    </row>
    <row r="454685" spans="2:2">
      <c r="B454685" s="696"/>
    </row>
    <row r="454686" spans="2:2">
      <c r="B454686" s="696"/>
    </row>
    <row r="454687" spans="2:2">
      <c r="B454687" s="696"/>
    </row>
    <row r="454688" spans="2:2">
      <c r="B454688" s="696"/>
    </row>
    <row r="454689" spans="2:2">
      <c r="B454689" s="696"/>
    </row>
    <row r="454690" spans="2:2">
      <c r="B454690" s="696"/>
    </row>
    <row r="454691" spans="2:2">
      <c r="B454691" s="696"/>
    </row>
    <row r="454692" spans="2:2">
      <c r="B454692" s="696"/>
    </row>
    <row r="454693" spans="2:2">
      <c r="B454693" s="696"/>
    </row>
    <row r="454694" spans="2:2">
      <c r="B454694" s="696"/>
    </row>
    <row r="454695" spans="2:2">
      <c r="B454695" s="696"/>
    </row>
    <row r="454696" spans="2:2">
      <c r="B454696" s="696"/>
    </row>
    <row r="454697" spans="2:2">
      <c r="B454697" s="696"/>
    </row>
    <row r="454698" spans="2:2">
      <c r="B454698" s="696"/>
    </row>
    <row r="454699" spans="2:2">
      <c r="B454699" s="696"/>
    </row>
    <row r="454700" spans="2:2">
      <c r="B454700" s="696"/>
    </row>
    <row r="454701" spans="2:2">
      <c r="B454701" s="696"/>
    </row>
    <row r="454702" spans="2:2">
      <c r="B454702" s="696"/>
    </row>
    <row r="454703" spans="2:2">
      <c r="B454703" s="696"/>
    </row>
    <row r="454704" spans="2:2">
      <c r="B454704" s="696"/>
    </row>
    <row r="454705" spans="2:2">
      <c r="B454705" s="696"/>
    </row>
    <row r="454706" spans="2:2">
      <c r="B454706" s="696"/>
    </row>
    <row r="454707" spans="2:2">
      <c r="B454707" s="696"/>
    </row>
    <row r="454708" spans="2:2">
      <c r="B454708" s="696"/>
    </row>
    <row r="454709" spans="2:2">
      <c r="B454709" s="696"/>
    </row>
    <row r="454710" spans="2:2">
      <c r="B454710" s="696"/>
    </row>
    <row r="454711" spans="2:2">
      <c r="B454711" s="696"/>
    </row>
    <row r="454712" spans="2:2">
      <c r="B454712" s="696"/>
    </row>
    <row r="454713" spans="2:2">
      <c r="B454713" s="696"/>
    </row>
    <row r="454714" spans="2:2">
      <c r="B454714" s="696"/>
    </row>
    <row r="454715" spans="2:2">
      <c r="B454715" s="696"/>
    </row>
    <row r="454716" spans="2:2">
      <c r="B454716" s="696"/>
    </row>
    <row r="454717" spans="2:2">
      <c r="B454717" s="696"/>
    </row>
    <row r="454718" spans="2:2">
      <c r="B454718" s="696"/>
    </row>
    <row r="454719" spans="2:2">
      <c r="B454719" s="696"/>
    </row>
    <row r="454720" spans="2:2">
      <c r="B454720" s="696"/>
    </row>
    <row r="454721" spans="2:2">
      <c r="B454721" s="696"/>
    </row>
    <row r="454722" spans="2:2">
      <c r="B454722" s="696"/>
    </row>
    <row r="454723" spans="2:2">
      <c r="B454723" s="696"/>
    </row>
    <row r="454724" spans="2:2">
      <c r="B454724" s="696"/>
    </row>
    <row r="454725" spans="2:2">
      <c r="B454725" s="696"/>
    </row>
    <row r="454726" spans="2:2">
      <c r="B454726" s="696"/>
    </row>
    <row r="454727" spans="2:2">
      <c r="B454727" s="696"/>
    </row>
    <row r="454728" spans="2:2">
      <c r="B454728" s="696"/>
    </row>
    <row r="454729" spans="2:2">
      <c r="B454729" s="696"/>
    </row>
    <row r="454730" spans="2:2">
      <c r="B454730" s="696"/>
    </row>
    <row r="454731" spans="2:2">
      <c r="B454731" s="696"/>
    </row>
    <row r="454732" spans="2:2">
      <c r="B454732" s="696"/>
    </row>
    <row r="454733" spans="2:2">
      <c r="B454733" s="696"/>
    </row>
    <row r="454734" spans="2:2">
      <c r="B454734" s="696"/>
    </row>
    <row r="454735" spans="2:2">
      <c r="B454735" s="696"/>
    </row>
    <row r="454736" spans="2:2">
      <c r="B454736" s="696"/>
    </row>
    <row r="454737" spans="2:2">
      <c r="B454737" s="696"/>
    </row>
    <row r="454738" spans="2:2">
      <c r="B454738" s="696"/>
    </row>
    <row r="454739" spans="2:2">
      <c r="B454739" s="696"/>
    </row>
    <row r="454740" spans="2:2">
      <c r="B454740" s="696"/>
    </row>
    <row r="454741" spans="2:2">
      <c r="B454741" s="696"/>
    </row>
    <row r="454742" spans="2:2">
      <c r="B454742" s="696"/>
    </row>
    <row r="454743" spans="2:2">
      <c r="B454743" s="696"/>
    </row>
    <row r="454744" spans="2:2">
      <c r="B454744" s="696"/>
    </row>
    <row r="454745" spans="2:2">
      <c r="B454745" s="696"/>
    </row>
    <row r="454746" spans="2:2">
      <c r="B454746" s="696"/>
    </row>
    <row r="454747" spans="2:2">
      <c r="B454747" s="696"/>
    </row>
    <row r="454748" spans="2:2">
      <c r="B454748" s="696"/>
    </row>
    <row r="454749" spans="2:2">
      <c r="B454749" s="696"/>
    </row>
    <row r="454750" spans="2:2">
      <c r="B454750" s="696"/>
    </row>
    <row r="454751" spans="2:2">
      <c r="B454751" s="696"/>
    </row>
    <row r="454752" spans="2:2">
      <c r="B454752" s="696"/>
    </row>
    <row r="454753" spans="2:2">
      <c r="B454753" s="696"/>
    </row>
    <row r="454754" spans="2:2">
      <c r="B454754" s="696"/>
    </row>
    <row r="454755" spans="2:2">
      <c r="B454755" s="696"/>
    </row>
    <row r="454756" spans="2:2">
      <c r="B454756" s="696"/>
    </row>
    <row r="454757" spans="2:2">
      <c r="B454757" s="696"/>
    </row>
    <row r="454758" spans="2:2">
      <c r="B454758" s="696"/>
    </row>
    <row r="454759" spans="2:2">
      <c r="B454759" s="696"/>
    </row>
    <row r="454760" spans="2:2">
      <c r="B454760" s="696"/>
    </row>
    <row r="454761" spans="2:2">
      <c r="B454761" s="696"/>
    </row>
    <row r="454762" spans="2:2">
      <c r="B454762" s="696"/>
    </row>
    <row r="454763" spans="2:2">
      <c r="B454763" s="696"/>
    </row>
    <row r="454764" spans="2:2">
      <c r="B454764" s="696"/>
    </row>
    <row r="454765" spans="2:2">
      <c r="B454765" s="696"/>
    </row>
    <row r="454766" spans="2:2">
      <c r="B454766" s="696"/>
    </row>
    <row r="454767" spans="2:2">
      <c r="B454767" s="696"/>
    </row>
    <row r="454768" spans="2:2">
      <c r="B454768" s="696"/>
    </row>
    <row r="454769" spans="2:2">
      <c r="B454769" s="696"/>
    </row>
    <row r="454770" spans="2:2">
      <c r="B454770" s="696"/>
    </row>
    <row r="454771" spans="2:2">
      <c r="B454771" s="696"/>
    </row>
    <row r="454772" spans="2:2">
      <c r="B454772" s="696"/>
    </row>
    <row r="454773" spans="2:2">
      <c r="B454773" s="696"/>
    </row>
    <row r="454774" spans="2:2">
      <c r="B454774" s="696"/>
    </row>
    <row r="454775" spans="2:2">
      <c r="B454775" s="696"/>
    </row>
    <row r="454776" spans="2:2">
      <c r="B454776" s="696"/>
    </row>
    <row r="454777" spans="2:2">
      <c r="B454777" s="696"/>
    </row>
    <row r="454778" spans="2:2">
      <c r="B454778" s="696"/>
    </row>
    <row r="454779" spans="2:2">
      <c r="B454779" s="696"/>
    </row>
    <row r="454780" spans="2:2">
      <c r="B454780" s="696"/>
    </row>
    <row r="454781" spans="2:2">
      <c r="B454781" s="696"/>
    </row>
    <row r="454782" spans="2:2">
      <c r="B454782" s="696"/>
    </row>
    <row r="454783" spans="2:2">
      <c r="B454783" s="696"/>
    </row>
    <row r="454784" spans="2:2">
      <c r="B454784" s="696"/>
    </row>
    <row r="454785" spans="2:2">
      <c r="B454785" s="696"/>
    </row>
    <row r="454786" spans="2:2">
      <c r="B454786" s="696"/>
    </row>
    <row r="454787" spans="2:2">
      <c r="B454787" s="696"/>
    </row>
    <row r="454788" spans="2:2">
      <c r="B454788" s="696"/>
    </row>
    <row r="454789" spans="2:2">
      <c r="B454789" s="696"/>
    </row>
    <row r="454790" spans="2:2">
      <c r="B454790" s="696"/>
    </row>
    <row r="454791" spans="2:2">
      <c r="B454791" s="696"/>
    </row>
    <row r="454792" spans="2:2">
      <c r="B454792" s="696"/>
    </row>
    <row r="454793" spans="2:2">
      <c r="B454793" s="696"/>
    </row>
    <row r="454794" spans="2:2">
      <c r="B454794" s="696"/>
    </row>
    <row r="454795" spans="2:2">
      <c r="B454795" s="696"/>
    </row>
    <row r="454796" spans="2:2">
      <c r="B454796" s="696"/>
    </row>
    <row r="454797" spans="2:2">
      <c r="B454797" s="696"/>
    </row>
    <row r="454798" spans="2:2">
      <c r="B454798" s="696"/>
    </row>
    <row r="454799" spans="2:2">
      <c r="B454799" s="696"/>
    </row>
    <row r="454800" spans="2:2">
      <c r="B454800" s="696"/>
    </row>
    <row r="454801" spans="2:2">
      <c r="B454801" s="696"/>
    </row>
    <row r="454802" spans="2:2">
      <c r="B454802" s="696"/>
    </row>
    <row r="454803" spans="2:2">
      <c r="B454803" s="696"/>
    </row>
    <row r="454804" spans="2:2">
      <c r="B454804" s="696"/>
    </row>
    <row r="454805" spans="2:2">
      <c r="B454805" s="696"/>
    </row>
    <row r="454806" spans="2:2">
      <c r="B454806" s="696"/>
    </row>
    <row r="454807" spans="2:2">
      <c r="B454807" s="696"/>
    </row>
    <row r="454808" spans="2:2">
      <c r="B454808" s="696"/>
    </row>
    <row r="454809" spans="2:2">
      <c r="B454809" s="696"/>
    </row>
    <row r="454810" spans="2:2">
      <c r="B454810" s="696"/>
    </row>
    <row r="454811" spans="2:2">
      <c r="B454811" s="696"/>
    </row>
    <row r="454812" spans="2:2">
      <c r="B454812" s="696"/>
    </row>
    <row r="454813" spans="2:2">
      <c r="B454813" s="696"/>
    </row>
    <row r="454814" spans="2:2">
      <c r="B454814" s="696"/>
    </row>
    <row r="454815" spans="2:2">
      <c r="B454815" s="696"/>
    </row>
    <row r="454816" spans="2:2">
      <c r="B454816" s="696"/>
    </row>
    <row r="454817" spans="2:2">
      <c r="B454817" s="696"/>
    </row>
    <row r="454818" spans="2:2">
      <c r="B454818" s="696"/>
    </row>
    <row r="454819" spans="2:2">
      <c r="B454819" s="696"/>
    </row>
    <row r="454820" spans="2:2">
      <c r="B454820" s="696"/>
    </row>
    <row r="454821" spans="2:2">
      <c r="B454821" s="696"/>
    </row>
    <row r="454822" spans="2:2">
      <c r="B454822" s="696"/>
    </row>
    <row r="454823" spans="2:2">
      <c r="B454823" s="696"/>
    </row>
    <row r="454824" spans="2:2">
      <c r="B454824" s="696"/>
    </row>
    <row r="454825" spans="2:2">
      <c r="B454825" s="696"/>
    </row>
    <row r="454826" spans="2:2">
      <c r="B454826" s="696"/>
    </row>
    <row r="454827" spans="2:2">
      <c r="B454827" s="696"/>
    </row>
    <row r="454828" spans="2:2">
      <c r="B454828" s="696"/>
    </row>
    <row r="454829" spans="2:2">
      <c r="B454829" s="696"/>
    </row>
    <row r="454830" spans="2:2">
      <c r="B454830" s="696"/>
    </row>
    <row r="454831" spans="2:2">
      <c r="B454831" s="696"/>
    </row>
    <row r="454832" spans="2:2">
      <c r="B454832" s="696"/>
    </row>
    <row r="454833" spans="2:2">
      <c r="B454833" s="696"/>
    </row>
    <row r="454834" spans="2:2">
      <c r="B454834" s="696"/>
    </row>
    <row r="454835" spans="2:2">
      <c r="B454835" s="696"/>
    </row>
    <row r="454836" spans="2:2">
      <c r="B454836" s="696"/>
    </row>
    <row r="454837" spans="2:2">
      <c r="B454837" s="696"/>
    </row>
    <row r="454838" spans="2:2">
      <c r="B454838" s="696"/>
    </row>
    <row r="454839" spans="2:2">
      <c r="B454839" s="696"/>
    </row>
    <row r="454840" spans="2:2">
      <c r="B454840" s="696"/>
    </row>
    <row r="454841" spans="2:2">
      <c r="B454841" s="696"/>
    </row>
    <row r="454842" spans="2:2">
      <c r="B454842" s="696"/>
    </row>
    <row r="454843" spans="2:2">
      <c r="B454843" s="696"/>
    </row>
    <row r="454844" spans="2:2">
      <c r="B454844" s="696"/>
    </row>
    <row r="454845" spans="2:2">
      <c r="B454845" s="696"/>
    </row>
    <row r="454846" spans="2:2">
      <c r="B454846" s="696"/>
    </row>
    <row r="454847" spans="2:2">
      <c r="B454847" s="696"/>
    </row>
    <row r="454848" spans="2:2">
      <c r="B454848" s="696"/>
    </row>
    <row r="454849" spans="2:2">
      <c r="B454849" s="696"/>
    </row>
    <row r="454850" spans="2:2">
      <c r="B454850" s="696"/>
    </row>
    <row r="454851" spans="2:2">
      <c r="B454851" s="696"/>
    </row>
    <row r="454852" spans="2:2">
      <c r="B454852" s="696"/>
    </row>
    <row r="454853" spans="2:2">
      <c r="B454853" s="696"/>
    </row>
    <row r="454854" spans="2:2">
      <c r="B454854" s="696"/>
    </row>
    <row r="454855" spans="2:2">
      <c r="B454855" s="696"/>
    </row>
    <row r="454856" spans="2:2">
      <c r="B454856" s="696"/>
    </row>
    <row r="454857" spans="2:2">
      <c r="B454857" s="696"/>
    </row>
    <row r="454858" spans="2:2">
      <c r="B454858" s="696"/>
    </row>
    <row r="454859" spans="2:2">
      <c r="B454859" s="696"/>
    </row>
    <row r="454860" spans="2:2">
      <c r="B454860" s="696"/>
    </row>
    <row r="454861" spans="2:2">
      <c r="B454861" s="696"/>
    </row>
    <row r="454862" spans="2:2">
      <c r="B454862" s="696"/>
    </row>
    <row r="454863" spans="2:2">
      <c r="B454863" s="696"/>
    </row>
    <row r="454864" spans="2:2">
      <c r="B454864" s="696"/>
    </row>
    <row r="454865" spans="2:2">
      <c r="B454865" s="696"/>
    </row>
    <row r="454866" spans="2:2">
      <c r="B454866" s="696"/>
    </row>
    <row r="454867" spans="2:2">
      <c r="B454867" s="696"/>
    </row>
    <row r="454868" spans="2:2">
      <c r="B454868" s="696"/>
    </row>
    <row r="454869" spans="2:2">
      <c r="B454869" s="696"/>
    </row>
    <row r="454870" spans="2:2">
      <c r="B454870" s="696"/>
    </row>
    <row r="454871" spans="2:2">
      <c r="B454871" s="696"/>
    </row>
    <row r="454872" spans="2:2">
      <c r="B454872" s="696"/>
    </row>
    <row r="454873" spans="2:2">
      <c r="B454873" s="696"/>
    </row>
    <row r="454874" spans="2:2">
      <c r="B454874" s="696"/>
    </row>
    <row r="454875" spans="2:2">
      <c r="B454875" s="696"/>
    </row>
    <row r="454876" spans="2:2">
      <c r="B454876" s="696"/>
    </row>
    <row r="454877" spans="2:2">
      <c r="B454877" s="696"/>
    </row>
    <row r="454878" spans="2:2">
      <c r="B454878" s="696"/>
    </row>
    <row r="454879" spans="2:2">
      <c r="B454879" s="696"/>
    </row>
    <row r="454880" spans="2:2">
      <c r="B454880" s="696"/>
    </row>
    <row r="454881" spans="2:2">
      <c r="B454881" s="696"/>
    </row>
    <row r="454882" spans="2:2">
      <c r="B454882" s="696"/>
    </row>
    <row r="454883" spans="2:2">
      <c r="B454883" s="696"/>
    </row>
    <row r="454884" spans="2:2">
      <c r="B454884" s="696"/>
    </row>
    <row r="454885" spans="2:2">
      <c r="B454885" s="696"/>
    </row>
    <row r="454886" spans="2:2">
      <c r="B454886" s="696"/>
    </row>
    <row r="454887" spans="2:2">
      <c r="B454887" s="696"/>
    </row>
    <row r="454888" spans="2:2">
      <c r="B454888" s="696"/>
    </row>
    <row r="454889" spans="2:2">
      <c r="B454889" s="696"/>
    </row>
    <row r="454890" spans="2:2">
      <c r="B454890" s="696"/>
    </row>
    <row r="454891" spans="2:2">
      <c r="B454891" s="696"/>
    </row>
    <row r="454892" spans="2:2">
      <c r="B454892" s="696"/>
    </row>
    <row r="454893" spans="2:2">
      <c r="B454893" s="696"/>
    </row>
    <row r="454894" spans="2:2">
      <c r="B454894" s="696"/>
    </row>
    <row r="454895" spans="2:2">
      <c r="B454895" s="696"/>
    </row>
    <row r="454896" spans="2:2">
      <c r="B454896" s="696"/>
    </row>
    <row r="454897" spans="2:2">
      <c r="B454897" s="696"/>
    </row>
    <row r="454898" spans="2:2">
      <c r="B454898" s="696"/>
    </row>
    <row r="454899" spans="2:2">
      <c r="B454899" s="696"/>
    </row>
    <row r="454900" spans="2:2">
      <c r="B454900" s="696"/>
    </row>
    <row r="454901" spans="2:2">
      <c r="B454901" s="696"/>
    </row>
    <row r="454902" spans="2:2">
      <c r="B454902" s="696"/>
    </row>
    <row r="454903" spans="2:2">
      <c r="B454903" s="696"/>
    </row>
    <row r="454904" spans="2:2">
      <c r="B454904" s="696"/>
    </row>
    <row r="454905" spans="2:2">
      <c r="B454905" s="696"/>
    </row>
    <row r="454906" spans="2:2">
      <c r="B454906" s="696"/>
    </row>
    <row r="454907" spans="2:2">
      <c r="B454907" s="696"/>
    </row>
    <row r="454908" spans="2:2">
      <c r="B454908" s="696"/>
    </row>
    <row r="454909" spans="2:2">
      <c r="B454909" s="696"/>
    </row>
    <row r="454910" spans="2:2">
      <c r="B454910" s="696"/>
    </row>
    <row r="454911" spans="2:2">
      <c r="B454911" s="696"/>
    </row>
    <row r="454912" spans="2:2">
      <c r="B454912" s="696"/>
    </row>
    <row r="454913" spans="2:2">
      <c r="B454913" s="696"/>
    </row>
    <row r="454914" spans="2:2">
      <c r="B454914" s="696"/>
    </row>
    <row r="454915" spans="2:2">
      <c r="B454915" s="696"/>
    </row>
    <row r="454916" spans="2:2">
      <c r="B454916" s="696"/>
    </row>
    <row r="454917" spans="2:2">
      <c r="B454917" s="696"/>
    </row>
    <row r="454918" spans="2:2">
      <c r="B454918" s="696"/>
    </row>
    <row r="454919" spans="2:2">
      <c r="B454919" s="696"/>
    </row>
    <row r="454920" spans="2:2">
      <c r="B454920" s="696"/>
    </row>
    <row r="454921" spans="2:2">
      <c r="B454921" s="696"/>
    </row>
    <row r="454922" spans="2:2">
      <c r="B454922" s="696"/>
    </row>
    <row r="454923" spans="2:2">
      <c r="B454923" s="696"/>
    </row>
    <row r="454924" spans="2:2">
      <c r="B454924" s="696"/>
    </row>
    <row r="454925" spans="2:2">
      <c r="B454925" s="696"/>
    </row>
    <row r="454926" spans="2:2">
      <c r="B454926" s="696"/>
    </row>
    <row r="454927" spans="2:2">
      <c r="B454927" s="696"/>
    </row>
    <row r="454928" spans="2:2">
      <c r="B454928" s="696"/>
    </row>
    <row r="454929" spans="2:2">
      <c r="B454929" s="696"/>
    </row>
    <row r="454930" spans="2:2">
      <c r="B454930" s="696"/>
    </row>
    <row r="454931" spans="2:2">
      <c r="B454931" s="696"/>
    </row>
    <row r="454932" spans="2:2">
      <c r="B454932" s="696"/>
    </row>
    <row r="454933" spans="2:2">
      <c r="B454933" s="696"/>
    </row>
    <row r="454934" spans="2:2">
      <c r="B454934" s="696"/>
    </row>
    <row r="454935" spans="2:2">
      <c r="B454935" s="696"/>
    </row>
    <row r="454936" spans="2:2">
      <c r="B454936" s="696"/>
    </row>
    <row r="454937" spans="2:2">
      <c r="B454937" s="696"/>
    </row>
    <row r="454938" spans="2:2">
      <c r="B454938" s="696"/>
    </row>
    <row r="454939" spans="2:2">
      <c r="B454939" s="696"/>
    </row>
    <row r="454940" spans="2:2">
      <c r="B454940" s="696"/>
    </row>
    <row r="454941" spans="2:2">
      <c r="B454941" s="696"/>
    </row>
    <row r="454942" spans="2:2">
      <c r="B454942" s="696"/>
    </row>
    <row r="454943" spans="2:2">
      <c r="B454943" s="696"/>
    </row>
    <row r="454944" spans="2:2">
      <c r="B454944" s="696"/>
    </row>
    <row r="454945" spans="2:2">
      <c r="B454945" s="696"/>
    </row>
    <row r="454946" spans="2:2">
      <c r="B454946" s="696"/>
    </row>
    <row r="454947" spans="2:2">
      <c r="B454947" s="696"/>
    </row>
    <row r="454948" spans="2:2">
      <c r="B454948" s="696"/>
    </row>
    <row r="454949" spans="2:2">
      <c r="B454949" s="696"/>
    </row>
    <row r="454950" spans="2:2">
      <c r="B454950" s="696"/>
    </row>
    <row r="454951" spans="2:2">
      <c r="B454951" s="696"/>
    </row>
    <row r="454952" spans="2:2">
      <c r="B454952" s="696"/>
    </row>
    <row r="454953" spans="2:2">
      <c r="B454953" s="696"/>
    </row>
    <row r="454954" spans="2:2">
      <c r="B454954" s="696"/>
    </row>
    <row r="454955" spans="2:2">
      <c r="B454955" s="696"/>
    </row>
    <row r="454956" spans="2:2">
      <c r="B454956" s="696"/>
    </row>
    <row r="454957" spans="2:2">
      <c r="B454957" s="696"/>
    </row>
    <row r="454958" spans="2:2">
      <c r="B454958" s="696"/>
    </row>
    <row r="454959" spans="2:2">
      <c r="B454959" s="696"/>
    </row>
    <row r="454960" spans="2:2">
      <c r="B454960" s="696"/>
    </row>
    <row r="454961" spans="2:2">
      <c r="B454961" s="696"/>
    </row>
    <row r="454962" spans="2:2">
      <c r="B454962" s="696"/>
    </row>
    <row r="454963" spans="2:2">
      <c r="B454963" s="696"/>
    </row>
    <row r="454964" spans="2:2">
      <c r="B454964" s="696"/>
    </row>
    <row r="454965" spans="2:2">
      <c r="B454965" s="696"/>
    </row>
    <row r="454966" spans="2:2">
      <c r="B454966" s="696"/>
    </row>
    <row r="454967" spans="2:2">
      <c r="B454967" s="696"/>
    </row>
    <row r="454968" spans="2:2">
      <c r="B454968" s="696"/>
    </row>
    <row r="454969" spans="2:2">
      <c r="B454969" s="696"/>
    </row>
    <row r="454970" spans="2:2">
      <c r="B454970" s="696"/>
    </row>
    <row r="454971" spans="2:2">
      <c r="B454971" s="696"/>
    </row>
    <row r="454972" spans="2:2">
      <c r="B454972" s="696"/>
    </row>
    <row r="454973" spans="2:2">
      <c r="B454973" s="696"/>
    </row>
    <row r="454974" spans="2:2">
      <c r="B454974" s="696"/>
    </row>
    <row r="454975" spans="2:2">
      <c r="B454975" s="696"/>
    </row>
    <row r="454976" spans="2:2">
      <c r="B454976" s="696"/>
    </row>
    <row r="454977" spans="2:2">
      <c r="B454977" s="696"/>
    </row>
    <row r="454978" spans="2:2">
      <c r="B454978" s="696"/>
    </row>
    <row r="454979" spans="2:2">
      <c r="B454979" s="696"/>
    </row>
    <row r="454980" spans="2:2">
      <c r="B454980" s="696"/>
    </row>
    <row r="454981" spans="2:2">
      <c r="B454981" s="696"/>
    </row>
    <row r="454982" spans="2:2">
      <c r="B454982" s="696"/>
    </row>
    <row r="454983" spans="2:2">
      <c r="B454983" s="696"/>
    </row>
    <row r="454984" spans="2:2">
      <c r="B454984" s="696"/>
    </row>
    <row r="454985" spans="2:2">
      <c r="B454985" s="696"/>
    </row>
    <row r="454986" spans="2:2">
      <c r="B454986" s="696"/>
    </row>
    <row r="454987" spans="2:2">
      <c r="B454987" s="696"/>
    </row>
    <row r="454988" spans="2:2">
      <c r="B454988" s="696"/>
    </row>
    <row r="454989" spans="2:2">
      <c r="B454989" s="696"/>
    </row>
    <row r="454990" spans="2:2">
      <c r="B454990" s="696"/>
    </row>
    <row r="454991" spans="2:2">
      <c r="B454991" s="696"/>
    </row>
    <row r="454992" spans="2:2">
      <c r="B454992" s="696"/>
    </row>
    <row r="454993" spans="2:2">
      <c r="B454993" s="696"/>
    </row>
    <row r="454994" spans="2:2">
      <c r="B454994" s="696"/>
    </row>
    <row r="454995" spans="2:2">
      <c r="B454995" s="696"/>
    </row>
    <row r="454996" spans="2:2">
      <c r="B454996" s="696"/>
    </row>
    <row r="454997" spans="2:2">
      <c r="B454997" s="696"/>
    </row>
    <row r="454998" spans="2:2">
      <c r="B454998" s="696"/>
    </row>
    <row r="454999" spans="2:2">
      <c r="B454999" s="696"/>
    </row>
    <row r="455000" spans="2:2">
      <c r="B455000" s="696"/>
    </row>
    <row r="455001" spans="2:2">
      <c r="B455001" s="696"/>
    </row>
    <row r="455002" spans="2:2">
      <c r="B455002" s="696"/>
    </row>
    <row r="455003" spans="2:2">
      <c r="B455003" s="696"/>
    </row>
    <row r="455004" spans="2:2">
      <c r="B455004" s="696"/>
    </row>
    <row r="455005" spans="2:2">
      <c r="B455005" s="696"/>
    </row>
    <row r="455006" spans="2:2">
      <c r="B455006" s="696"/>
    </row>
    <row r="455007" spans="2:2">
      <c r="B455007" s="696"/>
    </row>
    <row r="455008" spans="2:2">
      <c r="B455008" s="696"/>
    </row>
    <row r="455009" spans="2:2">
      <c r="B455009" s="696"/>
    </row>
    <row r="455010" spans="2:2">
      <c r="B455010" s="696"/>
    </row>
    <row r="455011" spans="2:2">
      <c r="B455011" s="696"/>
    </row>
    <row r="455012" spans="2:2">
      <c r="B455012" s="696"/>
    </row>
    <row r="455013" spans="2:2">
      <c r="B455013" s="696"/>
    </row>
    <row r="455014" spans="2:2">
      <c r="B455014" s="696"/>
    </row>
    <row r="455015" spans="2:2">
      <c r="B455015" s="696"/>
    </row>
    <row r="455016" spans="2:2">
      <c r="B455016" s="696"/>
    </row>
    <row r="455017" spans="2:2">
      <c r="B455017" s="696"/>
    </row>
    <row r="455018" spans="2:2">
      <c r="B455018" s="696"/>
    </row>
    <row r="455019" spans="2:2">
      <c r="B455019" s="696"/>
    </row>
    <row r="455020" spans="2:2">
      <c r="B455020" s="696"/>
    </row>
    <row r="455021" spans="2:2">
      <c r="B455021" s="696"/>
    </row>
    <row r="455022" spans="2:2">
      <c r="B455022" s="696"/>
    </row>
    <row r="455023" spans="2:2">
      <c r="B455023" s="696"/>
    </row>
    <row r="455024" spans="2:2">
      <c r="B455024" s="696"/>
    </row>
    <row r="455025" spans="2:2">
      <c r="B455025" s="696"/>
    </row>
    <row r="455026" spans="2:2">
      <c r="B455026" s="696"/>
    </row>
    <row r="455027" spans="2:2">
      <c r="B455027" s="696"/>
    </row>
    <row r="455028" spans="2:2">
      <c r="B455028" s="696"/>
    </row>
    <row r="455029" spans="2:2">
      <c r="B455029" s="696"/>
    </row>
    <row r="455030" spans="2:2">
      <c r="B455030" s="696"/>
    </row>
    <row r="455031" spans="2:2">
      <c r="B455031" s="696"/>
    </row>
    <row r="455032" spans="2:2">
      <c r="B455032" s="696"/>
    </row>
    <row r="455033" spans="2:2">
      <c r="B455033" s="696"/>
    </row>
    <row r="455034" spans="2:2">
      <c r="B455034" s="696"/>
    </row>
    <row r="455035" spans="2:2">
      <c r="B455035" s="696"/>
    </row>
    <row r="455036" spans="2:2">
      <c r="B455036" s="696"/>
    </row>
    <row r="455037" spans="2:2">
      <c r="B455037" s="696"/>
    </row>
    <row r="455038" spans="2:2">
      <c r="B455038" s="696"/>
    </row>
    <row r="455039" spans="2:2">
      <c r="B455039" s="696"/>
    </row>
    <row r="455040" spans="2:2">
      <c r="B455040" s="696"/>
    </row>
    <row r="455041" spans="2:2">
      <c r="B455041" s="696"/>
    </row>
    <row r="455042" spans="2:2">
      <c r="B455042" s="696"/>
    </row>
    <row r="455043" spans="2:2">
      <c r="B455043" s="696"/>
    </row>
    <row r="455044" spans="2:2">
      <c r="B455044" s="696"/>
    </row>
    <row r="455045" spans="2:2">
      <c r="B455045" s="696"/>
    </row>
    <row r="455046" spans="2:2">
      <c r="B455046" s="696"/>
    </row>
    <row r="455047" spans="2:2">
      <c r="B455047" s="696"/>
    </row>
    <row r="455048" spans="2:2">
      <c r="B455048" s="696"/>
    </row>
    <row r="455049" spans="2:2">
      <c r="B455049" s="696"/>
    </row>
    <row r="455050" spans="2:2">
      <c r="B455050" s="696"/>
    </row>
    <row r="455051" spans="2:2">
      <c r="B455051" s="696"/>
    </row>
    <row r="455052" spans="2:2">
      <c r="B455052" s="696"/>
    </row>
    <row r="455053" spans="2:2">
      <c r="B455053" s="696"/>
    </row>
    <row r="455054" spans="2:2">
      <c r="B455054" s="696"/>
    </row>
    <row r="455055" spans="2:2">
      <c r="B455055" s="696"/>
    </row>
    <row r="455056" spans="2:2">
      <c r="B455056" s="696"/>
    </row>
    <row r="455057" spans="2:2">
      <c r="B455057" s="696"/>
    </row>
    <row r="455058" spans="2:2">
      <c r="B455058" s="696"/>
    </row>
    <row r="455059" spans="2:2">
      <c r="B455059" s="696"/>
    </row>
    <row r="455060" spans="2:2">
      <c r="B455060" s="696"/>
    </row>
    <row r="455061" spans="2:2">
      <c r="B455061" s="696"/>
    </row>
    <row r="455062" spans="2:2">
      <c r="B455062" s="696"/>
    </row>
    <row r="455063" spans="2:2">
      <c r="B455063" s="696"/>
    </row>
    <row r="455064" spans="2:2">
      <c r="B455064" s="696"/>
    </row>
    <row r="455065" spans="2:2">
      <c r="B455065" s="696"/>
    </row>
    <row r="455066" spans="2:2">
      <c r="B455066" s="696"/>
    </row>
    <row r="455067" spans="2:2">
      <c r="B455067" s="696"/>
    </row>
    <row r="455068" spans="2:2">
      <c r="B455068" s="696"/>
    </row>
    <row r="455069" spans="2:2">
      <c r="B455069" s="696"/>
    </row>
    <row r="455070" spans="2:2">
      <c r="B455070" s="696"/>
    </row>
    <row r="455071" spans="2:2">
      <c r="B455071" s="696"/>
    </row>
    <row r="455072" spans="2:2">
      <c r="B455072" s="696"/>
    </row>
    <row r="455073" spans="2:2">
      <c r="B455073" s="696"/>
    </row>
    <row r="455074" spans="2:2">
      <c r="B455074" s="696"/>
    </row>
    <row r="455075" spans="2:2">
      <c r="B455075" s="696"/>
    </row>
    <row r="455076" spans="2:2">
      <c r="B455076" s="696"/>
    </row>
    <row r="455077" spans="2:2">
      <c r="B455077" s="696"/>
    </row>
    <row r="455078" spans="2:2">
      <c r="B455078" s="696"/>
    </row>
    <row r="455079" spans="2:2">
      <c r="B455079" s="696"/>
    </row>
    <row r="455080" spans="2:2">
      <c r="B455080" s="696"/>
    </row>
    <row r="455081" spans="2:2">
      <c r="B455081" s="696"/>
    </row>
    <row r="455082" spans="2:2">
      <c r="B455082" s="696"/>
    </row>
    <row r="455083" spans="2:2">
      <c r="B455083" s="696"/>
    </row>
    <row r="455084" spans="2:2">
      <c r="B455084" s="696"/>
    </row>
    <row r="455085" spans="2:2">
      <c r="B455085" s="696"/>
    </row>
    <row r="455086" spans="2:2">
      <c r="B455086" s="696"/>
    </row>
    <row r="455087" spans="2:2">
      <c r="B455087" s="696"/>
    </row>
    <row r="455088" spans="2:2">
      <c r="B455088" s="696"/>
    </row>
    <row r="455089" spans="2:2">
      <c r="B455089" s="696"/>
    </row>
    <row r="455090" spans="2:2">
      <c r="B455090" s="696"/>
    </row>
    <row r="455091" spans="2:2">
      <c r="B455091" s="696"/>
    </row>
    <row r="455092" spans="2:2">
      <c r="B455092" s="696"/>
    </row>
    <row r="455093" spans="2:2">
      <c r="B455093" s="696"/>
    </row>
    <row r="455094" spans="2:2">
      <c r="B455094" s="696"/>
    </row>
    <row r="455095" spans="2:2">
      <c r="B455095" s="696"/>
    </row>
    <row r="455096" spans="2:2">
      <c r="B455096" s="696"/>
    </row>
    <row r="455097" spans="2:2">
      <c r="B455097" s="696"/>
    </row>
    <row r="455098" spans="2:2">
      <c r="B455098" s="696"/>
    </row>
    <row r="455099" spans="2:2">
      <c r="B455099" s="696"/>
    </row>
    <row r="455100" spans="2:2">
      <c r="B455100" s="696"/>
    </row>
    <row r="455101" spans="2:2">
      <c r="B455101" s="696"/>
    </row>
    <row r="455102" spans="2:2">
      <c r="B455102" s="696"/>
    </row>
    <row r="455103" spans="2:2">
      <c r="B455103" s="696"/>
    </row>
    <row r="455104" spans="2:2">
      <c r="B455104" s="696"/>
    </row>
    <row r="455105" spans="2:2">
      <c r="B455105" s="696"/>
    </row>
    <row r="455106" spans="2:2">
      <c r="B455106" s="696"/>
    </row>
    <row r="455107" spans="2:2">
      <c r="B455107" s="696"/>
    </row>
    <row r="455108" spans="2:2">
      <c r="B455108" s="696"/>
    </row>
    <row r="455109" spans="2:2">
      <c r="B455109" s="696"/>
    </row>
    <row r="455110" spans="2:2">
      <c r="B455110" s="696"/>
    </row>
    <row r="455111" spans="2:2">
      <c r="B455111" s="696"/>
    </row>
    <row r="455112" spans="2:2">
      <c r="B455112" s="696"/>
    </row>
    <row r="455113" spans="2:2">
      <c r="B455113" s="696"/>
    </row>
    <row r="455114" spans="2:2">
      <c r="B455114" s="696"/>
    </row>
    <row r="455115" spans="2:2">
      <c r="B455115" s="696"/>
    </row>
    <row r="455116" spans="2:2">
      <c r="B455116" s="696"/>
    </row>
    <row r="455117" spans="2:2">
      <c r="B455117" s="696"/>
    </row>
    <row r="455118" spans="2:2">
      <c r="B455118" s="696"/>
    </row>
    <row r="455119" spans="2:2">
      <c r="B455119" s="696"/>
    </row>
    <row r="455120" spans="2:2">
      <c r="B455120" s="696"/>
    </row>
    <row r="455121" spans="2:2">
      <c r="B455121" s="696"/>
    </row>
    <row r="455122" spans="2:2">
      <c r="B455122" s="696"/>
    </row>
    <row r="455123" spans="2:2">
      <c r="B455123" s="696"/>
    </row>
    <row r="455124" spans="2:2">
      <c r="B455124" s="696"/>
    </row>
    <row r="455125" spans="2:2">
      <c r="B455125" s="696"/>
    </row>
    <row r="455126" spans="2:2">
      <c r="B455126" s="696"/>
    </row>
    <row r="455127" spans="2:2">
      <c r="B455127" s="696"/>
    </row>
    <row r="455128" spans="2:2">
      <c r="B455128" s="696"/>
    </row>
    <row r="455129" spans="2:2">
      <c r="B455129" s="696"/>
    </row>
    <row r="455130" spans="2:2">
      <c r="B455130" s="696"/>
    </row>
    <row r="455131" spans="2:2">
      <c r="B455131" s="696"/>
    </row>
    <row r="455132" spans="2:2">
      <c r="B455132" s="696"/>
    </row>
    <row r="455133" spans="2:2">
      <c r="B455133" s="696"/>
    </row>
    <row r="455134" spans="2:2">
      <c r="B455134" s="696"/>
    </row>
    <row r="455135" spans="2:2">
      <c r="B455135" s="696"/>
    </row>
    <row r="455136" spans="2:2">
      <c r="B455136" s="696"/>
    </row>
    <row r="455137" spans="2:2">
      <c r="B455137" s="696"/>
    </row>
    <row r="455138" spans="2:2">
      <c r="B455138" s="696"/>
    </row>
    <row r="455139" spans="2:2">
      <c r="B455139" s="696"/>
    </row>
    <row r="455140" spans="2:2">
      <c r="B455140" s="696"/>
    </row>
    <row r="455141" spans="2:2">
      <c r="B455141" s="696"/>
    </row>
    <row r="455142" spans="2:2">
      <c r="B455142" s="696"/>
    </row>
    <row r="455143" spans="2:2">
      <c r="B455143" s="696"/>
    </row>
    <row r="455144" spans="2:2">
      <c r="B455144" s="696"/>
    </row>
    <row r="455145" spans="2:2">
      <c r="B455145" s="696"/>
    </row>
    <row r="455146" spans="2:2">
      <c r="B455146" s="696"/>
    </row>
    <row r="455147" spans="2:2">
      <c r="B455147" s="696"/>
    </row>
    <row r="455148" spans="2:2">
      <c r="B455148" s="696"/>
    </row>
    <row r="455149" spans="2:2">
      <c r="B455149" s="696"/>
    </row>
    <row r="455150" spans="2:2">
      <c r="B455150" s="696"/>
    </row>
    <row r="455151" spans="2:2">
      <c r="B455151" s="696"/>
    </row>
    <row r="455152" spans="2:2">
      <c r="B455152" s="696"/>
    </row>
    <row r="455153" spans="2:2">
      <c r="B455153" s="696"/>
    </row>
    <row r="455154" spans="2:2">
      <c r="B455154" s="696"/>
    </row>
    <row r="455155" spans="2:2">
      <c r="B455155" s="696"/>
    </row>
    <row r="455156" spans="2:2">
      <c r="B455156" s="696"/>
    </row>
    <row r="455157" spans="2:2">
      <c r="B455157" s="696"/>
    </row>
    <row r="455158" spans="2:2">
      <c r="B455158" s="696"/>
    </row>
    <row r="455159" spans="2:2">
      <c r="B455159" s="696"/>
    </row>
    <row r="455160" spans="2:2">
      <c r="B455160" s="696"/>
    </row>
    <row r="455161" spans="2:2">
      <c r="B455161" s="696"/>
    </row>
    <row r="455162" spans="2:2">
      <c r="B455162" s="696"/>
    </row>
    <row r="455163" spans="2:2">
      <c r="B455163" s="696"/>
    </row>
    <row r="455164" spans="2:2">
      <c r="B455164" s="696"/>
    </row>
    <row r="455165" spans="2:2">
      <c r="B455165" s="696"/>
    </row>
    <row r="455166" spans="2:2">
      <c r="B455166" s="696"/>
    </row>
    <row r="455167" spans="2:2">
      <c r="B455167" s="696"/>
    </row>
    <row r="455168" spans="2:2">
      <c r="B455168" s="696"/>
    </row>
    <row r="455169" spans="2:2">
      <c r="B455169" s="696"/>
    </row>
    <row r="455170" spans="2:2">
      <c r="B455170" s="696"/>
    </row>
    <row r="455171" spans="2:2">
      <c r="B455171" s="696"/>
    </row>
    <row r="455172" spans="2:2">
      <c r="B455172" s="696"/>
    </row>
    <row r="455173" spans="2:2">
      <c r="B455173" s="696"/>
    </row>
    <row r="455174" spans="2:2">
      <c r="B455174" s="696"/>
    </row>
    <row r="455175" spans="2:2">
      <c r="B455175" s="696"/>
    </row>
    <row r="455176" spans="2:2">
      <c r="B455176" s="696"/>
    </row>
    <row r="455177" spans="2:2">
      <c r="B455177" s="696"/>
    </row>
    <row r="455178" spans="2:2">
      <c r="B455178" s="696"/>
    </row>
    <row r="455179" spans="2:2">
      <c r="B455179" s="696"/>
    </row>
    <row r="455180" spans="2:2">
      <c r="B455180" s="696"/>
    </row>
    <row r="455181" spans="2:2">
      <c r="B455181" s="696"/>
    </row>
    <row r="455182" spans="2:2">
      <c r="B455182" s="696"/>
    </row>
    <row r="455183" spans="2:2">
      <c r="B455183" s="696"/>
    </row>
    <row r="455184" spans="2:2">
      <c r="B455184" s="696"/>
    </row>
    <row r="455185" spans="2:2">
      <c r="B455185" s="696"/>
    </row>
    <row r="455186" spans="2:2">
      <c r="B455186" s="696"/>
    </row>
    <row r="455187" spans="2:2">
      <c r="B455187" s="696"/>
    </row>
    <row r="455188" spans="2:2">
      <c r="B455188" s="696"/>
    </row>
    <row r="455189" spans="2:2">
      <c r="B455189" s="696"/>
    </row>
    <row r="455190" spans="2:2">
      <c r="B455190" s="696"/>
    </row>
    <row r="455191" spans="2:2">
      <c r="B455191" s="696"/>
    </row>
    <row r="455192" spans="2:2">
      <c r="B455192" s="696"/>
    </row>
    <row r="455193" spans="2:2">
      <c r="B455193" s="696"/>
    </row>
    <row r="455194" spans="2:2">
      <c r="B455194" s="696"/>
    </row>
    <row r="455195" spans="2:2">
      <c r="B455195" s="696"/>
    </row>
    <row r="455196" spans="2:2">
      <c r="B455196" s="696"/>
    </row>
    <row r="455197" spans="2:2">
      <c r="B455197" s="696"/>
    </row>
    <row r="455198" spans="2:2">
      <c r="B455198" s="696"/>
    </row>
    <row r="455199" spans="2:2">
      <c r="B455199" s="696"/>
    </row>
    <row r="455200" spans="2:2">
      <c r="B455200" s="696"/>
    </row>
    <row r="455201" spans="2:2">
      <c r="B455201" s="696"/>
    </row>
    <row r="455202" spans="2:2">
      <c r="B455202" s="696"/>
    </row>
    <row r="455203" spans="2:2">
      <c r="B455203" s="696"/>
    </row>
    <row r="455204" spans="2:2">
      <c r="B455204" s="696"/>
    </row>
    <row r="455205" spans="2:2">
      <c r="B455205" s="696"/>
    </row>
    <row r="455206" spans="2:2">
      <c r="B455206" s="696"/>
    </row>
    <row r="455207" spans="2:2">
      <c r="B455207" s="696"/>
    </row>
    <row r="455208" spans="2:2">
      <c r="B455208" s="696"/>
    </row>
    <row r="455209" spans="2:2">
      <c r="B455209" s="696"/>
    </row>
    <row r="455210" spans="2:2">
      <c r="B455210" s="696"/>
    </row>
    <row r="455211" spans="2:2">
      <c r="B455211" s="696"/>
    </row>
    <row r="455212" spans="2:2">
      <c r="B455212" s="696"/>
    </row>
    <row r="455213" spans="2:2">
      <c r="B455213" s="696"/>
    </row>
    <row r="455214" spans="2:2">
      <c r="B455214" s="696"/>
    </row>
    <row r="455215" spans="2:2">
      <c r="B455215" s="696"/>
    </row>
    <row r="455216" spans="2:2">
      <c r="B455216" s="696"/>
    </row>
    <row r="455217" spans="2:2">
      <c r="B455217" s="696"/>
    </row>
    <row r="455218" spans="2:2">
      <c r="B455218" s="696"/>
    </row>
    <row r="455219" spans="2:2">
      <c r="B455219" s="696"/>
    </row>
    <row r="455220" spans="2:2">
      <c r="B455220" s="696"/>
    </row>
    <row r="455221" spans="2:2">
      <c r="B455221" s="696"/>
    </row>
    <row r="455222" spans="2:2">
      <c r="B455222" s="696"/>
    </row>
    <row r="455223" spans="2:2">
      <c r="B455223" s="696"/>
    </row>
    <row r="455224" spans="2:2">
      <c r="B455224" s="696"/>
    </row>
    <row r="455225" spans="2:2">
      <c r="B455225" s="696"/>
    </row>
    <row r="455226" spans="2:2">
      <c r="B455226" s="696"/>
    </row>
    <row r="455227" spans="2:2">
      <c r="B455227" s="696"/>
    </row>
    <row r="455228" spans="2:2">
      <c r="B455228" s="696"/>
    </row>
    <row r="455229" spans="2:2">
      <c r="B455229" s="696"/>
    </row>
    <row r="455230" spans="2:2">
      <c r="B455230" s="696"/>
    </row>
    <row r="455231" spans="2:2">
      <c r="B455231" s="696"/>
    </row>
    <row r="455232" spans="2:2">
      <c r="B455232" s="696"/>
    </row>
    <row r="455233" spans="2:2">
      <c r="B455233" s="696"/>
    </row>
    <row r="455234" spans="2:2">
      <c r="B455234" s="696"/>
    </row>
    <row r="455235" spans="2:2">
      <c r="B455235" s="696"/>
    </row>
    <row r="455236" spans="2:2">
      <c r="B455236" s="696"/>
    </row>
    <row r="455237" spans="2:2">
      <c r="B455237" s="696"/>
    </row>
    <row r="455238" spans="2:2">
      <c r="B455238" s="696"/>
    </row>
    <row r="455239" spans="2:2">
      <c r="B455239" s="696"/>
    </row>
    <row r="455240" spans="2:2">
      <c r="B455240" s="696"/>
    </row>
    <row r="455241" spans="2:2">
      <c r="B455241" s="696"/>
    </row>
    <row r="455242" spans="2:2">
      <c r="B455242" s="696"/>
    </row>
    <row r="455243" spans="2:2">
      <c r="B455243" s="696"/>
    </row>
    <row r="455244" spans="2:2">
      <c r="B455244" s="696"/>
    </row>
    <row r="455245" spans="2:2">
      <c r="B455245" s="696"/>
    </row>
    <row r="455246" spans="2:2">
      <c r="B455246" s="696"/>
    </row>
    <row r="455247" spans="2:2">
      <c r="B455247" s="696"/>
    </row>
    <row r="455248" spans="2:2">
      <c r="B455248" s="696"/>
    </row>
    <row r="455249" spans="2:2">
      <c r="B455249" s="696"/>
    </row>
    <row r="455250" spans="2:2">
      <c r="B455250" s="696"/>
    </row>
    <row r="455251" spans="2:2">
      <c r="B455251" s="696"/>
    </row>
    <row r="455252" spans="2:2">
      <c r="B455252" s="696"/>
    </row>
    <row r="455253" spans="2:2">
      <c r="B455253" s="696"/>
    </row>
    <row r="455254" spans="2:2">
      <c r="B455254" s="696"/>
    </row>
    <row r="455255" spans="2:2">
      <c r="B455255" s="696"/>
    </row>
    <row r="455256" spans="2:2">
      <c r="B455256" s="696"/>
    </row>
    <row r="455257" spans="2:2">
      <c r="B455257" s="696"/>
    </row>
    <row r="455258" spans="2:2">
      <c r="B455258" s="696"/>
    </row>
    <row r="455259" spans="2:2">
      <c r="B455259" s="696"/>
    </row>
    <row r="455260" spans="2:2">
      <c r="B455260" s="696"/>
    </row>
    <row r="455261" spans="2:2">
      <c r="B455261" s="696"/>
    </row>
    <row r="455262" spans="2:2">
      <c r="B455262" s="696"/>
    </row>
    <row r="455263" spans="2:2">
      <c r="B455263" s="696"/>
    </row>
    <row r="455264" spans="2:2">
      <c r="B455264" s="696"/>
    </row>
    <row r="455265" spans="2:2">
      <c r="B455265" s="696"/>
    </row>
    <row r="455266" spans="2:2">
      <c r="B455266" s="696"/>
    </row>
    <row r="455267" spans="2:2">
      <c r="B455267" s="696"/>
    </row>
    <row r="455268" spans="2:2">
      <c r="B455268" s="696"/>
    </row>
    <row r="455269" spans="2:2">
      <c r="B455269" s="696"/>
    </row>
    <row r="455270" spans="2:2">
      <c r="B455270" s="696"/>
    </row>
    <row r="455271" spans="2:2">
      <c r="B455271" s="696"/>
    </row>
    <row r="455272" spans="2:2">
      <c r="B455272" s="696"/>
    </row>
    <row r="455273" spans="2:2">
      <c r="B455273" s="696"/>
    </row>
    <row r="455274" spans="2:2">
      <c r="B455274" s="696"/>
    </row>
    <row r="455275" spans="2:2">
      <c r="B455275" s="696"/>
    </row>
    <row r="455276" spans="2:2">
      <c r="B455276" s="696"/>
    </row>
    <row r="455277" spans="2:2">
      <c r="B455277" s="696"/>
    </row>
    <row r="455278" spans="2:2">
      <c r="B455278" s="696"/>
    </row>
    <row r="455279" spans="2:2">
      <c r="B455279" s="696"/>
    </row>
    <row r="455280" spans="2:2">
      <c r="B455280" s="696"/>
    </row>
    <row r="455281" spans="2:2">
      <c r="B455281" s="696"/>
    </row>
    <row r="455282" spans="2:2">
      <c r="B455282" s="696"/>
    </row>
    <row r="455283" spans="2:2">
      <c r="B455283" s="696"/>
    </row>
    <row r="455284" spans="2:2">
      <c r="B455284" s="696"/>
    </row>
    <row r="455285" spans="2:2">
      <c r="B455285" s="696"/>
    </row>
    <row r="455286" spans="2:2">
      <c r="B455286" s="696"/>
    </row>
    <row r="455287" spans="2:2">
      <c r="B455287" s="696"/>
    </row>
    <row r="455288" spans="2:2">
      <c r="B455288" s="696"/>
    </row>
    <row r="455289" spans="2:2">
      <c r="B455289" s="696"/>
    </row>
    <row r="455290" spans="2:2">
      <c r="B455290" s="696"/>
    </row>
    <row r="455291" spans="2:2">
      <c r="B455291" s="696"/>
    </row>
    <row r="455292" spans="2:2">
      <c r="B455292" s="696"/>
    </row>
    <row r="455293" spans="2:2">
      <c r="B455293" s="696"/>
    </row>
    <row r="455294" spans="2:2">
      <c r="B455294" s="696"/>
    </row>
    <row r="455295" spans="2:2">
      <c r="B455295" s="696"/>
    </row>
    <row r="455296" spans="2:2">
      <c r="B455296" s="696"/>
    </row>
    <row r="455297" spans="2:2">
      <c r="B455297" s="696"/>
    </row>
    <row r="455298" spans="2:2">
      <c r="B455298" s="696"/>
    </row>
    <row r="455299" spans="2:2">
      <c r="B455299" s="696"/>
    </row>
    <row r="455300" spans="2:2">
      <c r="B455300" s="696"/>
    </row>
    <row r="455301" spans="2:2">
      <c r="B455301" s="696"/>
    </row>
    <row r="455302" spans="2:2">
      <c r="B455302" s="696"/>
    </row>
    <row r="455303" spans="2:2">
      <c r="B455303" s="696"/>
    </row>
    <row r="455304" spans="2:2">
      <c r="B455304" s="696"/>
    </row>
    <row r="455305" spans="2:2">
      <c r="B455305" s="696"/>
    </row>
    <row r="455306" spans="2:2">
      <c r="B455306" s="696"/>
    </row>
    <row r="455307" spans="2:2">
      <c r="B455307" s="696"/>
    </row>
    <row r="455308" spans="2:2">
      <c r="B455308" s="696"/>
    </row>
    <row r="455309" spans="2:2">
      <c r="B455309" s="696"/>
    </row>
    <row r="455310" spans="2:2">
      <c r="B455310" s="696"/>
    </row>
    <row r="455311" spans="2:2">
      <c r="B455311" s="696"/>
    </row>
    <row r="455312" spans="2:2">
      <c r="B455312" s="696"/>
    </row>
    <row r="455313" spans="2:2">
      <c r="B455313" s="696"/>
    </row>
    <row r="455314" spans="2:2">
      <c r="B455314" s="696"/>
    </row>
    <row r="455315" spans="2:2">
      <c r="B455315" s="696"/>
    </row>
    <row r="455316" spans="2:2">
      <c r="B455316" s="696"/>
    </row>
    <row r="455317" spans="2:2">
      <c r="B455317" s="696"/>
    </row>
    <row r="455318" spans="2:2">
      <c r="B455318" s="696"/>
    </row>
    <row r="455319" spans="2:2">
      <c r="B455319" s="696"/>
    </row>
    <row r="455320" spans="2:2">
      <c r="B455320" s="696"/>
    </row>
    <row r="455321" spans="2:2">
      <c r="B455321" s="696"/>
    </row>
    <row r="455322" spans="2:2">
      <c r="B455322" s="696"/>
    </row>
    <row r="455323" spans="2:2">
      <c r="B455323" s="696"/>
    </row>
    <row r="455324" spans="2:2">
      <c r="B455324" s="696"/>
    </row>
    <row r="455325" spans="2:2">
      <c r="B455325" s="696"/>
    </row>
    <row r="455326" spans="2:2">
      <c r="B455326" s="696"/>
    </row>
    <row r="455327" spans="2:2">
      <c r="B455327" s="696"/>
    </row>
    <row r="455328" spans="2:2">
      <c r="B455328" s="696"/>
    </row>
    <row r="455329" spans="2:2">
      <c r="B455329" s="696"/>
    </row>
    <row r="455330" spans="2:2">
      <c r="B455330" s="696"/>
    </row>
    <row r="455331" spans="2:2">
      <c r="B455331" s="696"/>
    </row>
    <row r="455332" spans="2:2">
      <c r="B455332" s="696"/>
    </row>
    <row r="455333" spans="2:2">
      <c r="B455333" s="696"/>
    </row>
    <row r="455334" spans="2:2">
      <c r="B455334" s="696"/>
    </row>
    <row r="455335" spans="2:2">
      <c r="B455335" s="696"/>
    </row>
    <row r="455336" spans="2:2">
      <c r="B455336" s="696"/>
    </row>
    <row r="455337" spans="2:2">
      <c r="B455337" s="696"/>
    </row>
    <row r="455338" spans="2:2">
      <c r="B455338" s="696"/>
    </row>
    <row r="455339" spans="2:2">
      <c r="B455339" s="696"/>
    </row>
    <row r="455340" spans="2:2">
      <c r="B455340" s="696"/>
    </row>
    <row r="455341" spans="2:2">
      <c r="B455341" s="696"/>
    </row>
    <row r="455342" spans="2:2">
      <c r="B455342" s="696"/>
    </row>
    <row r="455343" spans="2:2">
      <c r="B455343" s="696"/>
    </row>
    <row r="455344" spans="2:2">
      <c r="B455344" s="696"/>
    </row>
    <row r="455345" spans="2:2">
      <c r="B455345" s="696"/>
    </row>
    <row r="455346" spans="2:2">
      <c r="B455346" s="696"/>
    </row>
    <row r="455347" spans="2:2">
      <c r="B455347" s="696"/>
    </row>
    <row r="455348" spans="2:2">
      <c r="B455348" s="696"/>
    </row>
    <row r="455349" spans="2:2">
      <c r="B455349" s="696"/>
    </row>
    <row r="455350" spans="2:2">
      <c r="B455350" s="696"/>
    </row>
    <row r="455351" spans="2:2">
      <c r="B455351" s="696"/>
    </row>
    <row r="455352" spans="2:2">
      <c r="B455352" s="696"/>
    </row>
    <row r="455353" spans="2:2">
      <c r="B455353" s="696"/>
    </row>
    <row r="455354" spans="2:2">
      <c r="B455354" s="696"/>
    </row>
    <row r="455355" spans="2:2">
      <c r="B455355" s="696"/>
    </row>
    <row r="455356" spans="2:2">
      <c r="B455356" s="696"/>
    </row>
    <row r="455357" spans="2:2">
      <c r="B455357" s="696"/>
    </row>
    <row r="455358" spans="2:2">
      <c r="B455358" s="696"/>
    </row>
    <row r="455359" spans="2:2">
      <c r="B455359" s="696"/>
    </row>
    <row r="455360" spans="2:2">
      <c r="B455360" s="696"/>
    </row>
    <row r="455361" spans="2:2">
      <c r="B455361" s="696"/>
    </row>
    <row r="455362" spans="2:2">
      <c r="B455362" s="696"/>
    </row>
    <row r="455363" spans="2:2">
      <c r="B455363" s="696"/>
    </row>
    <row r="455364" spans="2:2">
      <c r="B455364" s="696"/>
    </row>
    <row r="455365" spans="2:2">
      <c r="B455365" s="696"/>
    </row>
    <row r="455366" spans="2:2">
      <c r="B455366" s="696"/>
    </row>
    <row r="455367" spans="2:2">
      <c r="B455367" s="696"/>
    </row>
    <row r="455368" spans="2:2">
      <c r="B455368" s="696"/>
    </row>
    <row r="455369" spans="2:2">
      <c r="B455369" s="696"/>
    </row>
    <row r="455370" spans="2:2">
      <c r="B455370" s="696"/>
    </row>
    <row r="455371" spans="2:2">
      <c r="B455371" s="696"/>
    </row>
    <row r="455372" spans="2:2">
      <c r="B455372" s="696"/>
    </row>
    <row r="455373" spans="2:2">
      <c r="B455373" s="696"/>
    </row>
    <row r="455374" spans="2:2">
      <c r="B455374" s="696"/>
    </row>
    <row r="455375" spans="2:2">
      <c r="B455375" s="696"/>
    </row>
    <row r="455376" spans="2:2">
      <c r="B455376" s="696"/>
    </row>
    <row r="455377" spans="2:2">
      <c r="B455377" s="696"/>
    </row>
    <row r="455378" spans="2:2">
      <c r="B455378" s="696"/>
    </row>
    <row r="455379" spans="2:2">
      <c r="B455379" s="696"/>
    </row>
    <row r="455380" spans="2:2">
      <c r="B455380" s="696"/>
    </row>
    <row r="455381" spans="2:2">
      <c r="B455381" s="696"/>
    </row>
    <row r="455382" spans="2:2">
      <c r="B455382" s="696"/>
    </row>
    <row r="455383" spans="2:2">
      <c r="B455383" s="696"/>
    </row>
    <row r="455384" spans="2:2">
      <c r="B455384" s="696"/>
    </row>
    <row r="455385" spans="2:2">
      <c r="B455385" s="696"/>
    </row>
    <row r="455386" spans="2:2">
      <c r="B455386" s="696"/>
    </row>
    <row r="455387" spans="2:2">
      <c r="B455387" s="696"/>
    </row>
    <row r="455388" spans="2:2">
      <c r="B455388" s="696"/>
    </row>
    <row r="455389" spans="2:2">
      <c r="B455389" s="696"/>
    </row>
    <row r="455390" spans="2:2">
      <c r="B455390" s="696"/>
    </row>
    <row r="455391" spans="2:2">
      <c r="B455391" s="696"/>
    </row>
    <row r="455392" spans="2:2">
      <c r="B455392" s="696"/>
    </row>
    <row r="455393" spans="2:2">
      <c r="B455393" s="696"/>
    </row>
    <row r="455394" spans="2:2">
      <c r="B455394" s="696"/>
    </row>
    <row r="455395" spans="2:2">
      <c r="B455395" s="696"/>
    </row>
    <row r="455396" spans="2:2">
      <c r="B455396" s="696"/>
    </row>
    <row r="455397" spans="2:2">
      <c r="B455397" s="696"/>
    </row>
    <row r="455398" spans="2:2">
      <c r="B455398" s="696"/>
    </row>
    <row r="455399" spans="2:2">
      <c r="B455399" s="696"/>
    </row>
    <row r="455400" spans="2:2">
      <c r="B455400" s="696"/>
    </row>
    <row r="455401" spans="2:2">
      <c r="B455401" s="696"/>
    </row>
    <row r="455402" spans="2:2">
      <c r="B455402" s="696"/>
    </row>
    <row r="455403" spans="2:2">
      <c r="B455403" s="696"/>
    </row>
    <row r="455404" spans="2:2">
      <c r="B455404" s="696"/>
    </row>
    <row r="455405" spans="2:2">
      <c r="B455405" s="696"/>
    </row>
    <row r="455406" spans="2:2">
      <c r="B455406" s="696"/>
    </row>
    <row r="455407" spans="2:2">
      <c r="B455407" s="696"/>
    </row>
    <row r="455408" spans="2:2">
      <c r="B455408" s="696"/>
    </row>
    <row r="455409" spans="2:2">
      <c r="B455409" s="696"/>
    </row>
    <row r="455410" spans="2:2">
      <c r="B455410" s="696"/>
    </row>
    <row r="455411" spans="2:2">
      <c r="B455411" s="696"/>
    </row>
    <row r="455412" spans="2:2">
      <c r="B455412" s="696"/>
    </row>
    <row r="455413" spans="2:2">
      <c r="B455413" s="696"/>
    </row>
    <row r="455414" spans="2:2">
      <c r="B455414" s="696"/>
    </row>
    <row r="455415" spans="2:2">
      <c r="B455415" s="696"/>
    </row>
    <row r="455416" spans="2:2">
      <c r="B455416" s="696"/>
    </row>
    <row r="455417" spans="2:2">
      <c r="B455417" s="696"/>
    </row>
    <row r="455418" spans="2:2">
      <c r="B455418" s="696"/>
    </row>
    <row r="455419" spans="2:2">
      <c r="B455419" s="696"/>
    </row>
    <row r="455420" spans="2:2">
      <c r="B455420" s="696"/>
    </row>
    <row r="455421" spans="2:2">
      <c r="B455421" s="696"/>
    </row>
    <row r="455422" spans="2:2">
      <c r="B455422" s="696"/>
    </row>
    <row r="455423" spans="2:2">
      <c r="B455423" s="696"/>
    </row>
    <row r="455424" spans="2:2">
      <c r="B455424" s="696"/>
    </row>
    <row r="455425" spans="2:2">
      <c r="B455425" s="696"/>
    </row>
    <row r="455426" spans="2:2">
      <c r="B455426" s="696"/>
    </row>
    <row r="455427" spans="2:2">
      <c r="B455427" s="696"/>
    </row>
    <row r="455428" spans="2:2">
      <c r="B455428" s="696"/>
    </row>
    <row r="455429" spans="2:2">
      <c r="B455429" s="696"/>
    </row>
    <row r="455430" spans="2:2">
      <c r="B455430" s="696"/>
    </row>
    <row r="455431" spans="2:2">
      <c r="B455431" s="696"/>
    </row>
    <row r="455432" spans="2:2">
      <c r="B455432" s="696"/>
    </row>
    <row r="455433" spans="2:2">
      <c r="B455433" s="696"/>
    </row>
    <row r="455434" spans="2:2">
      <c r="B455434" s="696"/>
    </row>
    <row r="455435" spans="2:2">
      <c r="B455435" s="696"/>
    </row>
    <row r="455436" spans="2:2">
      <c r="B455436" s="696"/>
    </row>
    <row r="455437" spans="2:2">
      <c r="B455437" s="696"/>
    </row>
    <row r="455438" spans="2:2">
      <c r="B455438" s="696"/>
    </row>
    <row r="455439" spans="2:2">
      <c r="B455439" s="696"/>
    </row>
    <row r="455440" spans="2:2">
      <c r="B455440" s="696"/>
    </row>
    <row r="455441" spans="2:2">
      <c r="B455441" s="696"/>
    </row>
    <row r="455442" spans="2:2">
      <c r="B455442" s="696"/>
    </row>
    <row r="455443" spans="2:2">
      <c r="B455443" s="696"/>
    </row>
    <row r="455444" spans="2:2">
      <c r="B455444" s="696"/>
    </row>
    <row r="455445" spans="2:2">
      <c r="B455445" s="696"/>
    </row>
    <row r="455446" spans="2:2">
      <c r="B455446" s="696"/>
    </row>
    <row r="455447" spans="2:2">
      <c r="B455447" s="696"/>
    </row>
    <row r="455448" spans="2:2">
      <c r="B455448" s="696"/>
    </row>
    <row r="455449" spans="2:2">
      <c r="B455449" s="696"/>
    </row>
    <row r="455450" spans="2:2">
      <c r="B455450" s="696"/>
    </row>
    <row r="455451" spans="2:2">
      <c r="B455451" s="696"/>
    </row>
    <row r="455452" spans="2:2">
      <c r="B455452" s="696"/>
    </row>
    <row r="455453" spans="2:2">
      <c r="B455453" s="696"/>
    </row>
    <row r="455454" spans="2:2">
      <c r="B455454" s="696"/>
    </row>
    <row r="455455" spans="2:2">
      <c r="B455455" s="696"/>
    </row>
    <row r="455456" spans="2:2">
      <c r="B455456" s="696"/>
    </row>
    <row r="455457" spans="2:2">
      <c r="B455457" s="696"/>
    </row>
    <row r="455458" spans="2:2">
      <c r="B455458" s="696"/>
    </row>
    <row r="455459" spans="2:2">
      <c r="B455459" s="696"/>
    </row>
    <row r="455460" spans="2:2">
      <c r="B455460" s="696"/>
    </row>
    <row r="455461" spans="2:2">
      <c r="B455461" s="696"/>
    </row>
    <row r="455462" spans="2:2">
      <c r="B455462" s="696"/>
    </row>
    <row r="455463" spans="2:2">
      <c r="B455463" s="696"/>
    </row>
    <row r="455464" spans="2:2">
      <c r="B455464" s="696"/>
    </row>
    <row r="455465" spans="2:2">
      <c r="B455465" s="696"/>
    </row>
    <row r="455466" spans="2:2">
      <c r="B455466" s="696"/>
    </row>
    <row r="455467" spans="2:2">
      <c r="B455467" s="696"/>
    </row>
    <row r="455468" spans="2:2">
      <c r="B455468" s="696"/>
    </row>
    <row r="455469" spans="2:2">
      <c r="B455469" s="696"/>
    </row>
    <row r="455470" spans="2:2">
      <c r="B455470" s="696"/>
    </row>
    <row r="455471" spans="2:2">
      <c r="B455471" s="696"/>
    </row>
    <row r="455472" spans="2:2">
      <c r="B455472" s="696"/>
    </row>
    <row r="455473" spans="2:2">
      <c r="B455473" s="696"/>
    </row>
    <row r="455474" spans="2:2">
      <c r="B455474" s="696"/>
    </row>
    <row r="455475" spans="2:2">
      <c r="B455475" s="696"/>
    </row>
    <row r="455476" spans="2:2">
      <c r="B455476" s="696"/>
    </row>
    <row r="455477" spans="2:2">
      <c r="B455477" s="696"/>
    </row>
    <row r="455478" spans="2:2">
      <c r="B455478" s="696"/>
    </row>
    <row r="455479" spans="2:2">
      <c r="B455479" s="696"/>
    </row>
    <row r="455480" spans="2:2">
      <c r="B455480" s="696"/>
    </row>
    <row r="455481" spans="2:2">
      <c r="B455481" s="696"/>
    </row>
    <row r="455482" spans="2:2">
      <c r="B455482" s="696"/>
    </row>
    <row r="455483" spans="2:2">
      <c r="B455483" s="696"/>
    </row>
    <row r="455484" spans="2:2">
      <c r="B455484" s="696"/>
    </row>
    <row r="455485" spans="2:2">
      <c r="B455485" s="696"/>
    </row>
    <row r="455486" spans="2:2">
      <c r="B455486" s="696"/>
    </row>
    <row r="455487" spans="2:2">
      <c r="B455487" s="696"/>
    </row>
    <row r="455488" spans="2:2">
      <c r="B455488" s="696"/>
    </row>
    <row r="455489" spans="2:2">
      <c r="B455489" s="696"/>
    </row>
    <row r="455490" spans="2:2">
      <c r="B455490" s="696"/>
    </row>
    <row r="455491" spans="2:2">
      <c r="B455491" s="696"/>
    </row>
    <row r="455492" spans="2:2">
      <c r="B455492" s="696"/>
    </row>
    <row r="455493" spans="2:2">
      <c r="B455493" s="696"/>
    </row>
    <row r="455494" spans="2:2">
      <c r="B455494" s="696"/>
    </row>
    <row r="455495" spans="2:2">
      <c r="B455495" s="696"/>
    </row>
    <row r="455496" spans="2:2">
      <c r="B455496" s="696"/>
    </row>
    <row r="455497" spans="2:2">
      <c r="B455497" s="696"/>
    </row>
    <row r="455498" spans="2:2">
      <c r="B455498" s="696"/>
    </row>
    <row r="455499" spans="2:2">
      <c r="B455499" s="696"/>
    </row>
    <row r="455500" spans="2:2">
      <c r="B455500" s="696"/>
    </row>
    <row r="455501" spans="2:2">
      <c r="B455501" s="696"/>
    </row>
    <row r="455502" spans="2:2">
      <c r="B455502" s="696"/>
    </row>
    <row r="455503" spans="2:2">
      <c r="B455503" s="696"/>
    </row>
    <row r="455504" spans="2:2">
      <c r="B455504" s="696"/>
    </row>
    <row r="455505" spans="2:2">
      <c r="B455505" s="696"/>
    </row>
    <row r="455506" spans="2:2">
      <c r="B455506" s="696"/>
    </row>
    <row r="455507" spans="2:2">
      <c r="B455507" s="696"/>
    </row>
    <row r="455508" spans="2:2">
      <c r="B455508" s="696"/>
    </row>
    <row r="455509" spans="2:2">
      <c r="B455509" s="696"/>
    </row>
    <row r="455510" spans="2:2">
      <c r="B455510" s="696"/>
    </row>
    <row r="455511" spans="2:2">
      <c r="B455511" s="696"/>
    </row>
    <row r="455512" spans="2:2">
      <c r="B455512" s="696"/>
    </row>
    <row r="455513" spans="2:2">
      <c r="B455513" s="696"/>
    </row>
    <row r="455514" spans="2:2">
      <c r="B455514" s="696"/>
    </row>
    <row r="455515" spans="2:2">
      <c r="B455515" s="696"/>
    </row>
    <row r="455516" spans="2:2">
      <c r="B455516" s="696"/>
    </row>
    <row r="455517" spans="2:2">
      <c r="B455517" s="696"/>
    </row>
    <row r="455518" spans="2:2">
      <c r="B455518" s="696"/>
    </row>
    <row r="455519" spans="2:2">
      <c r="B455519" s="696"/>
    </row>
    <row r="455520" spans="2:2">
      <c r="B455520" s="696"/>
    </row>
    <row r="455521" spans="2:2">
      <c r="B455521" s="696"/>
    </row>
    <row r="455522" spans="2:2">
      <c r="B455522" s="696"/>
    </row>
    <row r="455523" spans="2:2">
      <c r="B455523" s="696"/>
    </row>
    <row r="455524" spans="2:2">
      <c r="B455524" s="696"/>
    </row>
    <row r="455525" spans="2:2">
      <c r="B455525" s="696"/>
    </row>
    <row r="455526" spans="2:2">
      <c r="B455526" s="696"/>
    </row>
    <row r="455527" spans="2:2">
      <c r="B455527" s="696"/>
    </row>
    <row r="455528" spans="2:2">
      <c r="B455528" s="696"/>
    </row>
    <row r="455529" spans="2:2">
      <c r="B455529" s="696"/>
    </row>
    <row r="455530" spans="2:2">
      <c r="B455530" s="696"/>
    </row>
    <row r="455531" spans="2:2">
      <c r="B455531" s="696"/>
    </row>
    <row r="455532" spans="2:2">
      <c r="B455532" s="696"/>
    </row>
    <row r="455533" spans="2:2">
      <c r="B455533" s="696"/>
    </row>
    <row r="455534" spans="2:2">
      <c r="B455534" s="696"/>
    </row>
    <row r="455535" spans="2:2">
      <c r="B455535" s="696"/>
    </row>
    <row r="455536" spans="2:2">
      <c r="B455536" s="696"/>
    </row>
    <row r="455537" spans="2:2">
      <c r="B455537" s="696"/>
    </row>
    <row r="455538" spans="2:2">
      <c r="B455538" s="696"/>
    </row>
    <row r="455539" spans="2:2">
      <c r="B455539" s="696"/>
    </row>
    <row r="455540" spans="2:2">
      <c r="B455540" s="696"/>
    </row>
    <row r="455541" spans="2:2">
      <c r="B455541" s="696"/>
    </row>
    <row r="455542" spans="2:2">
      <c r="B455542" s="696"/>
    </row>
    <row r="455543" spans="2:2">
      <c r="B455543" s="696"/>
    </row>
    <row r="455544" spans="2:2">
      <c r="B455544" s="696"/>
    </row>
    <row r="455545" spans="2:2">
      <c r="B455545" s="696"/>
    </row>
    <row r="455546" spans="2:2">
      <c r="B455546" s="696"/>
    </row>
    <row r="455547" spans="2:2">
      <c r="B455547" s="696"/>
    </row>
    <row r="455548" spans="2:2">
      <c r="B455548" s="696"/>
    </row>
    <row r="455549" spans="2:2">
      <c r="B455549" s="696"/>
    </row>
    <row r="455550" spans="2:2">
      <c r="B455550" s="696"/>
    </row>
    <row r="455551" spans="2:2">
      <c r="B455551" s="696"/>
    </row>
    <row r="455552" spans="2:2">
      <c r="B455552" s="696"/>
    </row>
    <row r="455553" spans="2:2">
      <c r="B455553" s="696"/>
    </row>
    <row r="455554" spans="2:2">
      <c r="B455554" s="696"/>
    </row>
    <row r="455555" spans="2:2">
      <c r="B455555" s="696"/>
    </row>
    <row r="455556" spans="2:2">
      <c r="B455556" s="696"/>
    </row>
    <row r="455557" spans="2:2">
      <c r="B455557" s="696"/>
    </row>
    <row r="455558" spans="2:2">
      <c r="B455558" s="696"/>
    </row>
    <row r="455559" spans="2:2">
      <c r="B455559" s="696"/>
    </row>
    <row r="455560" spans="2:2">
      <c r="B455560" s="696"/>
    </row>
    <row r="455561" spans="2:2">
      <c r="B455561" s="696"/>
    </row>
    <row r="455562" spans="2:2">
      <c r="B455562" s="696"/>
    </row>
    <row r="455563" spans="2:2">
      <c r="B455563" s="696"/>
    </row>
    <row r="455564" spans="2:2">
      <c r="B455564" s="696"/>
    </row>
    <row r="455565" spans="2:2">
      <c r="B455565" s="696"/>
    </row>
    <row r="455566" spans="2:2">
      <c r="B455566" s="696"/>
    </row>
    <row r="455567" spans="2:2">
      <c r="B455567" s="696"/>
    </row>
    <row r="455568" spans="2:2">
      <c r="B455568" s="696"/>
    </row>
    <row r="455569" spans="2:2">
      <c r="B455569" s="696"/>
    </row>
    <row r="455570" spans="2:2">
      <c r="B455570" s="696"/>
    </row>
    <row r="455571" spans="2:2">
      <c r="B455571" s="696"/>
    </row>
    <row r="455572" spans="2:2">
      <c r="B455572" s="696"/>
    </row>
    <row r="455573" spans="2:2">
      <c r="B455573" s="696"/>
    </row>
    <row r="455574" spans="2:2">
      <c r="B455574" s="696"/>
    </row>
    <row r="455575" spans="2:2">
      <c r="B455575" s="696"/>
    </row>
    <row r="455576" spans="2:2">
      <c r="B455576" s="696"/>
    </row>
    <row r="455577" spans="2:2">
      <c r="B455577" s="696"/>
    </row>
    <row r="455578" spans="2:2">
      <c r="B455578" s="696"/>
    </row>
    <row r="455579" spans="2:2">
      <c r="B455579" s="696"/>
    </row>
    <row r="455580" spans="2:2">
      <c r="B455580" s="696"/>
    </row>
    <row r="455581" spans="2:2">
      <c r="B455581" s="696"/>
    </row>
    <row r="455582" spans="2:2">
      <c r="B455582" s="696"/>
    </row>
    <row r="455583" spans="2:2">
      <c r="B455583" s="696"/>
    </row>
    <row r="455584" spans="2:2">
      <c r="B455584" s="696"/>
    </row>
    <row r="455585" spans="2:2">
      <c r="B455585" s="696"/>
    </row>
    <row r="455586" spans="2:2">
      <c r="B455586" s="696"/>
    </row>
    <row r="455587" spans="2:2">
      <c r="B455587" s="696"/>
    </row>
    <row r="455588" spans="2:2">
      <c r="B455588" s="696"/>
    </row>
    <row r="455589" spans="2:2">
      <c r="B455589" s="696"/>
    </row>
    <row r="455590" spans="2:2">
      <c r="B455590" s="696"/>
    </row>
    <row r="455591" spans="2:2">
      <c r="B455591" s="696"/>
    </row>
    <row r="455592" spans="2:2">
      <c r="B455592" s="696"/>
    </row>
    <row r="455593" spans="2:2">
      <c r="B455593" s="696"/>
    </row>
    <row r="455594" spans="2:2">
      <c r="B455594" s="696"/>
    </row>
    <row r="455595" spans="2:2">
      <c r="B455595" s="696"/>
    </row>
    <row r="455596" spans="2:2">
      <c r="B455596" s="696"/>
    </row>
    <row r="455597" spans="2:2">
      <c r="B455597" s="696"/>
    </row>
    <row r="455598" spans="2:2">
      <c r="B455598" s="696"/>
    </row>
    <row r="455599" spans="2:2">
      <c r="B455599" s="696"/>
    </row>
    <row r="455600" spans="2:2">
      <c r="B455600" s="696"/>
    </row>
    <row r="455601" spans="2:2">
      <c r="B455601" s="696"/>
    </row>
    <row r="455602" spans="2:2">
      <c r="B455602" s="696"/>
    </row>
    <row r="455603" spans="2:2">
      <c r="B455603" s="696"/>
    </row>
    <row r="455604" spans="2:2">
      <c r="B455604" s="696"/>
    </row>
    <row r="455605" spans="2:2">
      <c r="B455605" s="696"/>
    </row>
    <row r="455606" spans="2:2">
      <c r="B455606" s="696"/>
    </row>
    <row r="455607" spans="2:2">
      <c r="B455607" s="696"/>
    </row>
    <row r="455608" spans="2:2">
      <c r="B455608" s="696"/>
    </row>
    <row r="455609" spans="2:2">
      <c r="B455609" s="696"/>
    </row>
    <row r="455610" spans="2:2">
      <c r="B455610" s="696"/>
    </row>
    <row r="455611" spans="2:2">
      <c r="B455611" s="696"/>
    </row>
    <row r="455612" spans="2:2">
      <c r="B455612" s="696"/>
    </row>
    <row r="455613" spans="2:2">
      <c r="B455613" s="696"/>
    </row>
    <row r="455614" spans="2:2">
      <c r="B455614" s="696"/>
    </row>
    <row r="455615" spans="2:2">
      <c r="B455615" s="696"/>
    </row>
    <row r="455616" spans="2:2">
      <c r="B455616" s="696"/>
    </row>
    <row r="455617" spans="2:2">
      <c r="B455617" s="696"/>
    </row>
    <row r="455618" spans="2:2">
      <c r="B455618" s="696"/>
    </row>
    <row r="455619" spans="2:2">
      <c r="B455619" s="696"/>
    </row>
    <row r="455620" spans="2:2">
      <c r="B455620" s="696"/>
    </row>
    <row r="455621" spans="2:2">
      <c r="B455621" s="696"/>
    </row>
    <row r="455622" spans="2:2">
      <c r="B455622" s="696"/>
    </row>
    <row r="455623" spans="2:2">
      <c r="B455623" s="696"/>
    </row>
    <row r="455624" spans="2:2">
      <c r="B455624" s="696"/>
    </row>
    <row r="455625" spans="2:2">
      <c r="B455625" s="696"/>
    </row>
    <row r="455626" spans="2:2">
      <c r="B455626" s="696"/>
    </row>
    <row r="455627" spans="2:2">
      <c r="B455627" s="696"/>
    </row>
    <row r="455628" spans="2:2">
      <c r="B455628" s="696"/>
    </row>
    <row r="455629" spans="2:2">
      <c r="B455629" s="696"/>
    </row>
    <row r="455630" spans="2:2">
      <c r="B455630" s="696"/>
    </row>
    <row r="455631" spans="2:2">
      <c r="B455631" s="696"/>
    </row>
    <row r="455632" spans="2:2">
      <c r="B455632" s="696"/>
    </row>
    <row r="455633" spans="2:2">
      <c r="B455633" s="696"/>
    </row>
    <row r="455634" spans="2:2">
      <c r="B455634" s="696"/>
    </row>
    <row r="455635" spans="2:2">
      <c r="B455635" s="696"/>
    </row>
    <row r="455636" spans="2:2">
      <c r="B455636" s="696"/>
    </row>
    <row r="455637" spans="2:2">
      <c r="B455637" s="696"/>
    </row>
    <row r="455638" spans="2:2">
      <c r="B455638" s="696"/>
    </row>
    <row r="455639" spans="2:2">
      <c r="B455639" s="696"/>
    </row>
    <row r="455640" spans="2:2">
      <c r="B455640" s="696"/>
    </row>
    <row r="455641" spans="2:2">
      <c r="B455641" s="696"/>
    </row>
    <row r="455642" spans="2:2">
      <c r="B455642" s="696"/>
    </row>
    <row r="455643" spans="2:2">
      <c r="B455643" s="696"/>
    </row>
    <row r="455644" spans="2:2">
      <c r="B455644" s="696"/>
    </row>
    <row r="455645" spans="2:2">
      <c r="B455645" s="696"/>
    </row>
    <row r="455646" spans="2:2">
      <c r="B455646" s="696"/>
    </row>
    <row r="455647" spans="2:2">
      <c r="B455647" s="696"/>
    </row>
    <row r="455648" spans="2:2">
      <c r="B455648" s="696"/>
    </row>
    <row r="455649" spans="2:2">
      <c r="B455649" s="696"/>
    </row>
    <row r="455650" spans="2:2">
      <c r="B455650" s="696"/>
    </row>
    <row r="455651" spans="2:2">
      <c r="B455651" s="696"/>
    </row>
    <row r="455652" spans="2:2">
      <c r="B455652" s="696"/>
    </row>
    <row r="455653" spans="2:2">
      <c r="B455653" s="696"/>
    </row>
    <row r="455654" spans="2:2">
      <c r="B455654" s="696"/>
    </row>
    <row r="455655" spans="2:2">
      <c r="B455655" s="696"/>
    </row>
    <row r="455656" spans="2:2">
      <c r="B455656" s="696"/>
    </row>
    <row r="455657" spans="2:2">
      <c r="B455657" s="696"/>
    </row>
    <row r="455658" spans="2:2">
      <c r="B455658" s="696"/>
    </row>
    <row r="455659" spans="2:2">
      <c r="B455659" s="696"/>
    </row>
    <row r="455660" spans="2:2">
      <c r="B455660" s="696"/>
    </row>
    <row r="455661" spans="2:2">
      <c r="B455661" s="696"/>
    </row>
    <row r="455662" spans="2:2">
      <c r="B455662" s="696"/>
    </row>
    <row r="455663" spans="2:2">
      <c r="B455663" s="696"/>
    </row>
    <row r="455664" spans="2:2">
      <c r="B455664" s="696"/>
    </row>
    <row r="455665" spans="2:2">
      <c r="B455665" s="696"/>
    </row>
    <row r="455666" spans="2:2">
      <c r="B455666" s="696"/>
    </row>
    <row r="455667" spans="2:2">
      <c r="B455667" s="696"/>
    </row>
    <row r="455668" spans="2:2">
      <c r="B455668" s="696"/>
    </row>
    <row r="455669" spans="2:2">
      <c r="B455669" s="696"/>
    </row>
    <row r="455670" spans="2:2">
      <c r="B455670" s="696"/>
    </row>
    <row r="455671" spans="2:2">
      <c r="B455671" s="696"/>
    </row>
    <row r="455672" spans="2:2">
      <c r="B455672" s="696"/>
    </row>
    <row r="455673" spans="2:2">
      <c r="B455673" s="696"/>
    </row>
    <row r="455674" spans="2:2">
      <c r="B455674" s="696"/>
    </row>
    <row r="455675" spans="2:2">
      <c r="B455675" s="696"/>
    </row>
    <row r="455676" spans="2:2">
      <c r="B455676" s="696"/>
    </row>
    <row r="455677" spans="2:2">
      <c r="B455677" s="696"/>
    </row>
    <row r="455678" spans="2:2">
      <c r="B455678" s="696"/>
    </row>
    <row r="455679" spans="2:2">
      <c r="B455679" s="696"/>
    </row>
    <row r="455680" spans="2:2">
      <c r="B455680" s="696"/>
    </row>
    <row r="455681" spans="2:2">
      <c r="B455681" s="696"/>
    </row>
    <row r="455682" spans="2:2">
      <c r="B455682" s="696"/>
    </row>
    <row r="455683" spans="2:2">
      <c r="B455683" s="696"/>
    </row>
    <row r="455684" spans="2:2">
      <c r="B455684" s="696"/>
    </row>
    <row r="455685" spans="2:2">
      <c r="B455685" s="696"/>
    </row>
    <row r="455686" spans="2:2">
      <c r="B455686" s="696"/>
    </row>
    <row r="455687" spans="2:2">
      <c r="B455687" s="696"/>
    </row>
    <row r="455688" spans="2:2">
      <c r="B455688" s="696"/>
    </row>
    <row r="455689" spans="2:2">
      <c r="B455689" s="696"/>
    </row>
    <row r="455690" spans="2:2">
      <c r="B455690" s="696"/>
    </row>
    <row r="455691" spans="2:2">
      <c r="B455691" s="696"/>
    </row>
    <row r="455692" spans="2:2">
      <c r="B455692" s="696"/>
    </row>
    <row r="455693" spans="2:2">
      <c r="B455693" s="696"/>
    </row>
    <row r="455694" spans="2:2">
      <c r="B455694" s="696"/>
    </row>
    <row r="455695" spans="2:2">
      <c r="B455695" s="696"/>
    </row>
    <row r="455696" spans="2:2">
      <c r="B455696" s="696"/>
    </row>
    <row r="455697" spans="2:2">
      <c r="B455697" s="696"/>
    </row>
    <row r="455698" spans="2:2">
      <c r="B455698" s="696"/>
    </row>
    <row r="455699" spans="2:2">
      <c r="B455699" s="696"/>
    </row>
    <row r="455700" spans="2:2">
      <c r="B455700" s="696"/>
    </row>
    <row r="455701" spans="2:2">
      <c r="B455701" s="696"/>
    </row>
    <row r="455702" spans="2:2">
      <c r="B455702" s="696"/>
    </row>
    <row r="455703" spans="2:2">
      <c r="B455703" s="696"/>
    </row>
    <row r="455704" spans="2:2">
      <c r="B455704" s="696"/>
    </row>
    <row r="455705" spans="2:2">
      <c r="B455705" s="696"/>
    </row>
    <row r="455706" spans="2:2">
      <c r="B455706" s="696"/>
    </row>
    <row r="455707" spans="2:2">
      <c r="B455707" s="696"/>
    </row>
    <row r="455708" spans="2:2">
      <c r="B455708" s="696"/>
    </row>
    <row r="455709" spans="2:2">
      <c r="B455709" s="696"/>
    </row>
    <row r="455710" spans="2:2">
      <c r="B455710" s="696"/>
    </row>
    <row r="455711" spans="2:2">
      <c r="B455711" s="696"/>
    </row>
    <row r="455712" spans="2:2">
      <c r="B455712" s="696"/>
    </row>
    <row r="455713" spans="2:2">
      <c r="B455713" s="696"/>
    </row>
    <row r="455714" spans="2:2">
      <c r="B455714" s="696"/>
    </row>
    <row r="455715" spans="2:2">
      <c r="B455715" s="696"/>
    </row>
    <row r="455716" spans="2:2">
      <c r="B455716" s="696"/>
    </row>
    <row r="455717" spans="2:2">
      <c r="B455717" s="696"/>
    </row>
    <row r="455718" spans="2:2">
      <c r="B455718" s="696"/>
    </row>
    <row r="455719" spans="2:2">
      <c r="B455719" s="696"/>
    </row>
    <row r="455720" spans="2:2">
      <c r="B455720" s="696"/>
    </row>
    <row r="455721" spans="2:2">
      <c r="B455721" s="696"/>
    </row>
    <row r="455722" spans="2:2">
      <c r="B455722" s="696"/>
    </row>
    <row r="455723" spans="2:2">
      <c r="B455723" s="696"/>
    </row>
    <row r="455724" spans="2:2">
      <c r="B455724" s="696"/>
    </row>
    <row r="455725" spans="2:2">
      <c r="B455725" s="696"/>
    </row>
    <row r="455726" spans="2:2">
      <c r="B455726" s="696"/>
    </row>
    <row r="455727" spans="2:2">
      <c r="B455727" s="696"/>
    </row>
    <row r="455728" spans="2:2">
      <c r="B455728" s="696"/>
    </row>
    <row r="455729" spans="2:2">
      <c r="B455729" s="696"/>
    </row>
    <row r="455730" spans="2:2">
      <c r="B455730" s="696"/>
    </row>
    <row r="455731" spans="2:2">
      <c r="B455731" s="696"/>
    </row>
    <row r="455732" spans="2:2">
      <c r="B455732" s="696"/>
    </row>
    <row r="455733" spans="2:2">
      <c r="B455733" s="696"/>
    </row>
    <row r="455734" spans="2:2">
      <c r="B455734" s="696"/>
    </row>
    <row r="455735" spans="2:2">
      <c r="B455735" s="696"/>
    </row>
    <row r="455736" spans="2:2">
      <c r="B455736" s="696"/>
    </row>
    <row r="455737" spans="2:2">
      <c r="B455737" s="696"/>
    </row>
    <row r="455738" spans="2:2">
      <c r="B455738" s="696"/>
    </row>
    <row r="455739" spans="2:2">
      <c r="B455739" s="696"/>
    </row>
    <row r="455740" spans="2:2">
      <c r="B455740" s="696"/>
    </row>
    <row r="455741" spans="2:2">
      <c r="B455741" s="696"/>
    </row>
    <row r="455742" spans="2:2">
      <c r="B455742" s="696"/>
    </row>
    <row r="455743" spans="2:2">
      <c r="B455743" s="696"/>
    </row>
    <row r="455744" spans="2:2">
      <c r="B455744" s="696"/>
    </row>
    <row r="455745" spans="2:2">
      <c r="B455745" s="696"/>
    </row>
    <row r="455746" spans="2:2">
      <c r="B455746" s="696"/>
    </row>
    <row r="455747" spans="2:2">
      <c r="B455747" s="696"/>
    </row>
    <row r="455748" spans="2:2">
      <c r="B455748" s="696"/>
    </row>
    <row r="455749" spans="2:2">
      <c r="B455749" s="696"/>
    </row>
    <row r="455750" spans="2:2">
      <c r="B455750" s="696"/>
    </row>
    <row r="455751" spans="2:2">
      <c r="B455751" s="696"/>
    </row>
    <row r="455752" spans="2:2">
      <c r="B455752" s="696"/>
    </row>
    <row r="455753" spans="2:2">
      <c r="B455753" s="696"/>
    </row>
    <row r="455754" spans="2:2">
      <c r="B455754" s="696"/>
    </row>
    <row r="455755" spans="2:2">
      <c r="B455755" s="696"/>
    </row>
    <row r="455756" spans="2:2">
      <c r="B455756" s="696"/>
    </row>
    <row r="455757" spans="2:2">
      <c r="B455757" s="696"/>
    </row>
    <row r="455758" spans="2:2">
      <c r="B455758" s="696"/>
    </row>
    <row r="455759" spans="2:2">
      <c r="B455759" s="696"/>
    </row>
    <row r="455760" spans="2:2">
      <c r="B455760" s="696"/>
    </row>
    <row r="455761" spans="2:2">
      <c r="B455761" s="696"/>
    </row>
    <row r="455762" spans="2:2">
      <c r="B455762" s="696"/>
    </row>
    <row r="455763" spans="2:2">
      <c r="B455763" s="696"/>
    </row>
    <row r="455764" spans="2:2">
      <c r="B455764" s="696"/>
    </row>
    <row r="455765" spans="2:2">
      <c r="B455765" s="696"/>
    </row>
    <row r="455766" spans="2:2">
      <c r="B455766" s="696"/>
    </row>
    <row r="455767" spans="2:2">
      <c r="B455767" s="696"/>
    </row>
    <row r="455768" spans="2:2">
      <c r="B455768" s="696"/>
    </row>
    <row r="455769" spans="2:2">
      <c r="B455769" s="696"/>
    </row>
    <row r="455770" spans="2:2">
      <c r="B455770" s="696"/>
    </row>
    <row r="455771" spans="2:2">
      <c r="B455771" s="696"/>
    </row>
    <row r="455772" spans="2:2">
      <c r="B455772" s="696"/>
    </row>
    <row r="455773" spans="2:2">
      <c r="B455773" s="696"/>
    </row>
    <row r="455774" spans="2:2">
      <c r="B455774" s="696"/>
    </row>
    <row r="455775" spans="2:2">
      <c r="B455775" s="696"/>
    </row>
    <row r="455776" spans="2:2">
      <c r="B455776" s="696"/>
    </row>
    <row r="455777" spans="2:2">
      <c r="B455777" s="696"/>
    </row>
    <row r="455778" spans="2:2">
      <c r="B455778" s="696"/>
    </row>
    <row r="455779" spans="2:2">
      <c r="B455779" s="696"/>
    </row>
    <row r="455780" spans="2:2">
      <c r="B455780" s="696"/>
    </row>
    <row r="455781" spans="2:2">
      <c r="B455781" s="696"/>
    </row>
    <row r="455782" spans="2:2">
      <c r="B455782" s="696"/>
    </row>
    <row r="455783" spans="2:2">
      <c r="B455783" s="696"/>
    </row>
    <row r="455784" spans="2:2">
      <c r="B455784" s="696"/>
    </row>
    <row r="455785" spans="2:2">
      <c r="B455785" s="696"/>
    </row>
    <row r="455786" spans="2:2">
      <c r="B455786" s="696"/>
    </row>
    <row r="455787" spans="2:2">
      <c r="B455787" s="696"/>
    </row>
    <row r="455788" spans="2:2">
      <c r="B455788" s="696"/>
    </row>
    <row r="455789" spans="2:2">
      <c r="B455789" s="696"/>
    </row>
    <row r="455790" spans="2:2">
      <c r="B455790" s="696"/>
    </row>
    <row r="455791" spans="2:2">
      <c r="B455791" s="696"/>
    </row>
    <row r="455792" spans="2:2">
      <c r="B455792" s="696"/>
    </row>
    <row r="455793" spans="2:2">
      <c r="B455793" s="696"/>
    </row>
    <row r="455794" spans="2:2">
      <c r="B455794" s="696"/>
    </row>
    <row r="455795" spans="2:2">
      <c r="B455795" s="696"/>
    </row>
    <row r="455796" spans="2:2">
      <c r="B455796" s="696"/>
    </row>
    <row r="455797" spans="2:2">
      <c r="B455797" s="696"/>
    </row>
    <row r="455798" spans="2:2">
      <c r="B455798" s="696"/>
    </row>
    <row r="455799" spans="2:2">
      <c r="B455799" s="696"/>
    </row>
    <row r="455800" spans="2:2">
      <c r="B455800" s="696"/>
    </row>
    <row r="455801" spans="2:2">
      <c r="B455801" s="696"/>
    </row>
    <row r="455802" spans="2:2">
      <c r="B455802" s="696"/>
    </row>
    <row r="455803" spans="2:2">
      <c r="B455803" s="696"/>
    </row>
    <row r="455804" spans="2:2">
      <c r="B455804" s="696"/>
    </row>
    <row r="455805" spans="2:2">
      <c r="B455805" s="696"/>
    </row>
    <row r="455806" spans="2:2">
      <c r="B455806" s="696"/>
    </row>
    <row r="455807" spans="2:2">
      <c r="B455807" s="696"/>
    </row>
    <row r="455808" spans="2:2">
      <c r="B455808" s="696"/>
    </row>
    <row r="455809" spans="2:2">
      <c r="B455809" s="696"/>
    </row>
    <row r="455810" spans="2:2">
      <c r="B455810" s="696"/>
    </row>
    <row r="455811" spans="2:2">
      <c r="B455811" s="696"/>
    </row>
    <row r="455812" spans="2:2">
      <c r="B455812" s="696"/>
    </row>
    <row r="455813" spans="2:2">
      <c r="B455813" s="696"/>
    </row>
    <row r="455814" spans="2:2">
      <c r="B455814" s="696"/>
    </row>
    <row r="455815" spans="2:2">
      <c r="B455815" s="696"/>
    </row>
    <row r="455816" spans="2:2">
      <c r="B455816" s="696"/>
    </row>
    <row r="455817" spans="2:2">
      <c r="B455817" s="696"/>
    </row>
    <row r="455818" spans="2:2">
      <c r="B455818" s="696"/>
    </row>
    <row r="455819" spans="2:2">
      <c r="B455819" s="696"/>
    </row>
    <row r="455820" spans="2:2">
      <c r="B455820" s="696"/>
    </row>
    <row r="455821" spans="2:2">
      <c r="B455821" s="696"/>
    </row>
    <row r="455822" spans="2:2">
      <c r="B455822" s="696"/>
    </row>
    <row r="455823" spans="2:2">
      <c r="B455823" s="696"/>
    </row>
    <row r="455824" spans="2:2">
      <c r="B455824" s="696"/>
    </row>
    <row r="455825" spans="2:2">
      <c r="B455825" s="696"/>
    </row>
    <row r="455826" spans="2:2">
      <c r="B455826" s="696"/>
    </row>
    <row r="455827" spans="2:2">
      <c r="B455827" s="696"/>
    </row>
    <row r="455828" spans="2:2">
      <c r="B455828" s="696"/>
    </row>
    <row r="455829" spans="2:2">
      <c r="B455829" s="696"/>
    </row>
    <row r="455830" spans="2:2">
      <c r="B455830" s="696"/>
    </row>
    <row r="455831" spans="2:2">
      <c r="B455831" s="696"/>
    </row>
    <row r="455832" spans="2:2">
      <c r="B455832" s="696"/>
    </row>
    <row r="455833" spans="2:2">
      <c r="B455833" s="696"/>
    </row>
    <row r="455834" spans="2:2">
      <c r="B455834" s="696"/>
    </row>
    <row r="455835" spans="2:2">
      <c r="B455835" s="696"/>
    </row>
    <row r="455836" spans="2:2">
      <c r="B455836" s="696"/>
    </row>
    <row r="455837" spans="2:2">
      <c r="B455837" s="696"/>
    </row>
    <row r="455838" spans="2:2">
      <c r="B455838" s="696"/>
    </row>
    <row r="455839" spans="2:2">
      <c r="B455839" s="696"/>
    </row>
    <row r="455840" spans="2:2">
      <c r="B455840" s="696"/>
    </row>
    <row r="455841" spans="2:2">
      <c r="B455841" s="696"/>
    </row>
    <row r="455842" spans="2:2">
      <c r="B455842" s="696"/>
    </row>
    <row r="455843" spans="2:2">
      <c r="B455843" s="696"/>
    </row>
    <row r="455844" spans="2:2">
      <c r="B455844" s="696"/>
    </row>
    <row r="455845" spans="2:2">
      <c r="B455845" s="696"/>
    </row>
    <row r="455846" spans="2:2">
      <c r="B455846" s="696"/>
    </row>
    <row r="455847" spans="2:2">
      <c r="B455847" s="696"/>
    </row>
    <row r="455848" spans="2:2">
      <c r="B455848" s="696"/>
    </row>
    <row r="455849" spans="2:2">
      <c r="B455849" s="696"/>
    </row>
    <row r="455850" spans="2:2">
      <c r="B455850" s="696"/>
    </row>
    <row r="455851" spans="2:2">
      <c r="B455851" s="696"/>
    </row>
    <row r="455852" spans="2:2">
      <c r="B455852" s="696"/>
    </row>
    <row r="455853" spans="2:2">
      <c r="B455853" s="696"/>
    </row>
    <row r="455854" spans="2:2">
      <c r="B455854" s="696"/>
    </row>
    <row r="455855" spans="2:2">
      <c r="B455855" s="696"/>
    </row>
    <row r="455856" spans="2:2">
      <c r="B455856" s="696"/>
    </row>
    <row r="455857" spans="2:2">
      <c r="B455857" s="696"/>
    </row>
    <row r="455858" spans="2:2">
      <c r="B455858" s="696"/>
    </row>
    <row r="455859" spans="2:2">
      <c r="B455859" s="696"/>
    </row>
    <row r="455860" spans="2:2">
      <c r="B455860" s="696"/>
    </row>
    <row r="455861" spans="2:2">
      <c r="B455861" s="696"/>
    </row>
    <row r="455862" spans="2:2">
      <c r="B455862" s="696"/>
    </row>
    <row r="455863" spans="2:2">
      <c r="B455863" s="696"/>
    </row>
    <row r="455864" spans="2:2">
      <c r="B455864" s="696"/>
    </row>
    <row r="455865" spans="2:2">
      <c r="B455865" s="696"/>
    </row>
    <row r="455866" spans="2:2">
      <c r="B455866" s="696"/>
    </row>
    <row r="455867" spans="2:2">
      <c r="B455867" s="696"/>
    </row>
    <row r="455868" spans="2:2">
      <c r="B455868" s="696"/>
    </row>
    <row r="455869" spans="2:2">
      <c r="B455869" s="696"/>
    </row>
    <row r="455870" spans="2:2">
      <c r="B455870" s="696"/>
    </row>
    <row r="455871" spans="2:2">
      <c r="B455871" s="696"/>
    </row>
    <row r="455872" spans="2:2">
      <c r="B455872" s="696"/>
    </row>
    <row r="455873" spans="2:2">
      <c r="B455873" s="696"/>
    </row>
    <row r="455874" spans="2:2">
      <c r="B455874" s="696"/>
    </row>
    <row r="455875" spans="2:2">
      <c r="B455875" s="696"/>
    </row>
    <row r="455876" spans="2:2">
      <c r="B455876" s="696"/>
    </row>
    <row r="455877" spans="2:2">
      <c r="B455877" s="696"/>
    </row>
    <row r="455878" spans="2:2">
      <c r="B455878" s="696"/>
    </row>
    <row r="455879" spans="2:2">
      <c r="B455879" s="696"/>
    </row>
    <row r="455880" spans="2:2">
      <c r="B455880" s="696"/>
    </row>
    <row r="455881" spans="2:2">
      <c r="B455881" s="696"/>
    </row>
    <row r="455882" spans="2:2">
      <c r="B455882" s="696"/>
    </row>
    <row r="455883" spans="2:2">
      <c r="B455883" s="696"/>
    </row>
    <row r="455884" spans="2:2">
      <c r="B455884" s="696"/>
    </row>
    <row r="455885" spans="2:2">
      <c r="B455885" s="696"/>
    </row>
    <row r="455886" spans="2:2">
      <c r="B455886" s="696"/>
    </row>
    <row r="455887" spans="2:2">
      <c r="B455887" s="696"/>
    </row>
    <row r="455888" spans="2:2">
      <c r="B455888" s="696"/>
    </row>
    <row r="455889" spans="2:2">
      <c r="B455889" s="696"/>
    </row>
    <row r="455890" spans="2:2">
      <c r="B455890" s="696"/>
    </row>
    <row r="455891" spans="2:2">
      <c r="B455891" s="696"/>
    </row>
    <row r="455892" spans="2:2">
      <c r="B455892" s="696"/>
    </row>
    <row r="455893" spans="2:2">
      <c r="B455893" s="696"/>
    </row>
    <row r="455894" spans="2:2">
      <c r="B455894" s="696"/>
    </row>
    <row r="455895" spans="2:2">
      <c r="B455895" s="696"/>
    </row>
    <row r="455896" spans="2:2">
      <c r="B455896" s="696"/>
    </row>
    <row r="455897" spans="2:2">
      <c r="B455897" s="696"/>
    </row>
    <row r="455898" spans="2:2">
      <c r="B455898" s="696"/>
    </row>
    <row r="455899" spans="2:2">
      <c r="B455899" s="696"/>
    </row>
    <row r="455900" spans="2:2">
      <c r="B455900" s="696"/>
    </row>
    <row r="455901" spans="2:2">
      <c r="B455901" s="696"/>
    </row>
    <row r="455902" spans="2:2">
      <c r="B455902" s="696"/>
    </row>
    <row r="455903" spans="2:2">
      <c r="B455903" s="696"/>
    </row>
    <row r="455904" spans="2:2">
      <c r="B455904" s="696"/>
    </row>
    <row r="455905" spans="2:2">
      <c r="B455905" s="696"/>
    </row>
    <row r="455906" spans="2:2">
      <c r="B455906" s="696"/>
    </row>
    <row r="455907" spans="2:2">
      <c r="B455907" s="696"/>
    </row>
    <row r="455908" spans="2:2">
      <c r="B455908" s="696"/>
    </row>
    <row r="455909" spans="2:2">
      <c r="B455909" s="696"/>
    </row>
    <row r="455910" spans="2:2">
      <c r="B455910" s="696"/>
    </row>
    <row r="455911" spans="2:2">
      <c r="B455911" s="696"/>
    </row>
    <row r="455912" spans="2:2">
      <c r="B455912" s="696"/>
    </row>
    <row r="455913" spans="2:2">
      <c r="B455913" s="696"/>
    </row>
    <row r="455914" spans="2:2">
      <c r="B455914" s="696"/>
    </row>
    <row r="455915" spans="2:2">
      <c r="B455915" s="696"/>
    </row>
    <row r="455916" spans="2:2">
      <c r="B455916" s="696"/>
    </row>
    <row r="455917" spans="2:2">
      <c r="B455917" s="696"/>
    </row>
    <row r="455918" spans="2:2">
      <c r="B455918" s="696"/>
    </row>
    <row r="455919" spans="2:2">
      <c r="B455919" s="696"/>
    </row>
    <row r="455920" spans="2:2">
      <c r="B455920" s="696"/>
    </row>
    <row r="455921" spans="2:2">
      <c r="B455921" s="696"/>
    </row>
    <row r="455922" spans="2:2">
      <c r="B455922" s="696"/>
    </row>
    <row r="455923" spans="2:2">
      <c r="B455923" s="696"/>
    </row>
    <row r="455924" spans="2:2">
      <c r="B455924" s="696"/>
    </row>
    <row r="455925" spans="2:2">
      <c r="B455925" s="696"/>
    </row>
    <row r="455926" spans="2:2">
      <c r="B455926" s="696"/>
    </row>
    <row r="455927" spans="2:2">
      <c r="B455927" s="696"/>
    </row>
    <row r="455928" spans="2:2">
      <c r="B455928" s="696"/>
    </row>
    <row r="455929" spans="2:2">
      <c r="B455929" s="696"/>
    </row>
    <row r="455930" spans="2:2">
      <c r="B455930" s="696"/>
    </row>
    <row r="455931" spans="2:2">
      <c r="B455931" s="696"/>
    </row>
    <row r="455932" spans="2:2">
      <c r="B455932" s="696"/>
    </row>
    <row r="455933" spans="2:2">
      <c r="B455933" s="696"/>
    </row>
    <row r="455934" spans="2:2">
      <c r="B455934" s="696"/>
    </row>
    <row r="455935" spans="2:2">
      <c r="B455935" s="696"/>
    </row>
    <row r="455936" spans="2:2">
      <c r="B455936" s="696"/>
    </row>
    <row r="455937" spans="2:2">
      <c r="B455937" s="696"/>
    </row>
    <row r="455938" spans="2:2">
      <c r="B455938" s="696"/>
    </row>
    <row r="455939" spans="2:2">
      <c r="B455939" s="696"/>
    </row>
    <row r="455940" spans="2:2">
      <c r="B455940" s="696"/>
    </row>
    <row r="455941" spans="2:2">
      <c r="B455941" s="696"/>
    </row>
    <row r="455942" spans="2:2">
      <c r="B455942" s="696"/>
    </row>
    <row r="455943" spans="2:2">
      <c r="B455943" s="696"/>
    </row>
    <row r="455944" spans="2:2">
      <c r="B455944" s="696"/>
    </row>
    <row r="455945" spans="2:2">
      <c r="B455945" s="696"/>
    </row>
    <row r="455946" spans="2:2">
      <c r="B455946" s="696"/>
    </row>
    <row r="455947" spans="2:2">
      <c r="B455947" s="696"/>
    </row>
    <row r="455948" spans="2:2">
      <c r="B455948" s="696"/>
    </row>
    <row r="455949" spans="2:2">
      <c r="B455949" s="696"/>
    </row>
    <row r="455950" spans="2:2">
      <c r="B455950" s="696"/>
    </row>
    <row r="455951" spans="2:2">
      <c r="B455951" s="696"/>
    </row>
    <row r="455952" spans="2:2">
      <c r="B455952" s="696"/>
    </row>
    <row r="455953" spans="2:2">
      <c r="B455953" s="696"/>
    </row>
    <row r="455954" spans="2:2">
      <c r="B455954" s="696"/>
    </row>
    <row r="455955" spans="2:2">
      <c r="B455955" s="696"/>
    </row>
    <row r="455956" spans="2:2">
      <c r="B455956" s="696"/>
    </row>
    <row r="455957" spans="2:2">
      <c r="B455957" s="696"/>
    </row>
    <row r="455958" spans="2:2">
      <c r="B455958" s="696"/>
    </row>
    <row r="455959" spans="2:2">
      <c r="B455959" s="696"/>
    </row>
    <row r="455960" spans="2:2">
      <c r="B455960" s="696"/>
    </row>
    <row r="455961" spans="2:2">
      <c r="B455961" s="696"/>
    </row>
    <row r="455962" spans="2:2">
      <c r="B455962" s="696"/>
    </row>
    <row r="455963" spans="2:2">
      <c r="B455963" s="696"/>
    </row>
    <row r="455964" spans="2:2">
      <c r="B455964" s="696"/>
    </row>
    <row r="455965" spans="2:2">
      <c r="B455965" s="696"/>
    </row>
    <row r="455966" spans="2:2">
      <c r="B455966" s="696"/>
    </row>
    <row r="455967" spans="2:2">
      <c r="B455967" s="696"/>
    </row>
    <row r="455968" spans="2:2">
      <c r="B455968" s="696"/>
    </row>
    <row r="455969" spans="2:2">
      <c r="B455969" s="696"/>
    </row>
    <row r="455970" spans="2:2">
      <c r="B455970" s="696"/>
    </row>
    <row r="455971" spans="2:2">
      <c r="B455971" s="696"/>
    </row>
    <row r="455972" spans="2:2">
      <c r="B455972" s="696"/>
    </row>
    <row r="455973" spans="2:2">
      <c r="B455973" s="696"/>
    </row>
    <row r="455974" spans="2:2">
      <c r="B455974" s="696"/>
    </row>
    <row r="455975" spans="2:2">
      <c r="B455975" s="696"/>
    </row>
    <row r="455976" spans="2:2">
      <c r="B455976" s="696"/>
    </row>
    <row r="455977" spans="2:2">
      <c r="B455977" s="696"/>
    </row>
    <row r="455978" spans="2:2">
      <c r="B455978" s="696"/>
    </row>
    <row r="455979" spans="2:2">
      <c r="B455979" s="696"/>
    </row>
    <row r="455980" spans="2:2">
      <c r="B455980" s="696"/>
    </row>
    <row r="455981" spans="2:2">
      <c r="B455981" s="696"/>
    </row>
    <row r="455982" spans="2:2">
      <c r="B455982" s="696"/>
    </row>
    <row r="455983" spans="2:2">
      <c r="B455983" s="696"/>
    </row>
    <row r="455984" spans="2:2">
      <c r="B455984" s="696"/>
    </row>
    <row r="455985" spans="2:2">
      <c r="B455985" s="696"/>
    </row>
    <row r="455986" spans="2:2">
      <c r="B455986" s="696"/>
    </row>
    <row r="455987" spans="2:2">
      <c r="B455987" s="696"/>
    </row>
    <row r="455988" spans="2:2">
      <c r="B455988" s="696"/>
    </row>
    <row r="455989" spans="2:2">
      <c r="B455989" s="696"/>
    </row>
    <row r="455990" spans="2:2">
      <c r="B455990" s="696"/>
    </row>
    <row r="455991" spans="2:2">
      <c r="B455991" s="696"/>
    </row>
    <row r="455992" spans="2:2">
      <c r="B455992" s="696"/>
    </row>
    <row r="455993" spans="2:2">
      <c r="B455993" s="696"/>
    </row>
    <row r="455994" spans="2:2">
      <c r="B455994" s="696"/>
    </row>
    <row r="455995" spans="2:2">
      <c r="B455995" s="696"/>
    </row>
    <row r="455996" spans="2:2">
      <c r="B455996" s="696"/>
    </row>
    <row r="455997" spans="2:2">
      <c r="B455997" s="696"/>
    </row>
    <row r="455998" spans="2:2">
      <c r="B455998" s="696"/>
    </row>
    <row r="455999" spans="2:2">
      <c r="B455999" s="696"/>
    </row>
    <row r="456000" spans="2:2">
      <c r="B456000" s="696"/>
    </row>
    <row r="456001" spans="2:2">
      <c r="B456001" s="696"/>
    </row>
    <row r="456002" spans="2:2">
      <c r="B456002" s="696"/>
    </row>
    <row r="456003" spans="2:2">
      <c r="B456003" s="696"/>
    </row>
    <row r="456004" spans="2:2">
      <c r="B456004" s="696"/>
    </row>
    <row r="456005" spans="2:2">
      <c r="B456005" s="696"/>
    </row>
    <row r="456006" spans="2:2">
      <c r="B456006" s="696"/>
    </row>
    <row r="456007" spans="2:2">
      <c r="B456007" s="696"/>
    </row>
    <row r="456008" spans="2:2">
      <c r="B456008" s="696"/>
    </row>
    <row r="456009" spans="2:2">
      <c r="B456009" s="696"/>
    </row>
    <row r="456010" spans="2:2">
      <c r="B456010" s="696"/>
    </row>
    <row r="456011" spans="2:2">
      <c r="B456011" s="696"/>
    </row>
    <row r="456012" spans="2:2">
      <c r="B456012" s="696"/>
    </row>
    <row r="456013" spans="2:2">
      <c r="B456013" s="696"/>
    </row>
    <row r="456014" spans="2:2">
      <c r="B456014" s="696"/>
    </row>
    <row r="456015" spans="2:2">
      <c r="B456015" s="696"/>
    </row>
    <row r="456016" spans="2:2">
      <c r="B456016" s="696"/>
    </row>
    <row r="456017" spans="2:2">
      <c r="B456017" s="696"/>
    </row>
    <row r="456018" spans="2:2">
      <c r="B456018" s="696"/>
    </row>
    <row r="456019" spans="2:2">
      <c r="B456019" s="696"/>
    </row>
    <row r="456020" spans="2:2">
      <c r="B456020" s="696"/>
    </row>
    <row r="456021" spans="2:2">
      <c r="B456021" s="696"/>
    </row>
    <row r="456022" spans="2:2">
      <c r="B456022" s="696"/>
    </row>
    <row r="456023" spans="2:2">
      <c r="B456023" s="696"/>
    </row>
    <row r="456024" spans="2:2">
      <c r="B456024" s="696"/>
    </row>
    <row r="456025" spans="2:2">
      <c r="B456025" s="696"/>
    </row>
    <row r="456026" spans="2:2">
      <c r="B456026" s="696"/>
    </row>
    <row r="456027" spans="2:2">
      <c r="B456027" s="696"/>
    </row>
    <row r="456028" spans="2:2">
      <c r="B456028" s="696"/>
    </row>
    <row r="456029" spans="2:2">
      <c r="B456029" s="696"/>
    </row>
    <row r="456030" spans="2:2">
      <c r="B456030" s="696"/>
    </row>
    <row r="456031" spans="2:2">
      <c r="B456031" s="696"/>
    </row>
    <row r="456032" spans="2:2">
      <c r="B456032" s="696"/>
    </row>
    <row r="456033" spans="2:2">
      <c r="B456033" s="696"/>
    </row>
    <row r="456034" spans="2:2">
      <c r="B456034" s="696"/>
    </row>
    <row r="456035" spans="2:2">
      <c r="B456035" s="696"/>
    </row>
    <row r="456036" spans="2:2">
      <c r="B456036" s="696"/>
    </row>
    <row r="456037" spans="2:2">
      <c r="B456037" s="696"/>
    </row>
    <row r="456038" spans="2:2">
      <c r="B456038" s="696"/>
    </row>
    <row r="456039" spans="2:2">
      <c r="B456039" s="696"/>
    </row>
    <row r="456040" spans="2:2">
      <c r="B456040" s="696"/>
    </row>
    <row r="456041" spans="2:2">
      <c r="B456041" s="696"/>
    </row>
    <row r="456042" spans="2:2">
      <c r="B456042" s="696"/>
    </row>
    <row r="456043" spans="2:2">
      <c r="B456043" s="696"/>
    </row>
    <row r="456044" spans="2:2">
      <c r="B456044" s="696"/>
    </row>
    <row r="456045" spans="2:2">
      <c r="B456045" s="696"/>
    </row>
    <row r="456046" spans="2:2">
      <c r="B456046" s="696"/>
    </row>
    <row r="456047" spans="2:2">
      <c r="B456047" s="696"/>
    </row>
    <row r="456048" spans="2:2">
      <c r="B456048" s="696"/>
    </row>
    <row r="456049" spans="2:2">
      <c r="B456049" s="696"/>
    </row>
    <row r="456050" spans="2:2">
      <c r="B456050" s="696"/>
    </row>
    <row r="456051" spans="2:2">
      <c r="B456051" s="696"/>
    </row>
    <row r="456052" spans="2:2">
      <c r="B456052" s="696"/>
    </row>
    <row r="456053" spans="2:2">
      <c r="B456053" s="696"/>
    </row>
    <row r="456054" spans="2:2">
      <c r="B456054" s="696"/>
    </row>
    <row r="456055" spans="2:2">
      <c r="B456055" s="696"/>
    </row>
    <row r="456056" spans="2:2">
      <c r="B456056" s="696"/>
    </row>
    <row r="456057" spans="2:2">
      <c r="B456057" s="696"/>
    </row>
    <row r="456058" spans="2:2">
      <c r="B456058" s="696"/>
    </row>
    <row r="456059" spans="2:2">
      <c r="B456059" s="696"/>
    </row>
    <row r="456060" spans="2:2">
      <c r="B456060" s="696"/>
    </row>
    <row r="456061" spans="2:2">
      <c r="B456061" s="696"/>
    </row>
    <row r="456062" spans="2:2">
      <c r="B456062" s="696"/>
    </row>
    <row r="456063" spans="2:2">
      <c r="B456063" s="696"/>
    </row>
    <row r="456064" spans="2:2">
      <c r="B456064" s="696"/>
    </row>
    <row r="456065" spans="2:2">
      <c r="B456065" s="696"/>
    </row>
    <row r="456066" spans="2:2">
      <c r="B456066" s="696"/>
    </row>
    <row r="456067" spans="2:2">
      <c r="B456067" s="696"/>
    </row>
    <row r="456068" spans="2:2">
      <c r="B456068" s="696"/>
    </row>
    <row r="456069" spans="2:2">
      <c r="B456069" s="696"/>
    </row>
    <row r="456070" spans="2:2">
      <c r="B456070" s="696"/>
    </row>
    <row r="456071" spans="2:2">
      <c r="B456071" s="696"/>
    </row>
    <row r="456072" spans="2:2">
      <c r="B456072" s="696"/>
    </row>
    <row r="456073" spans="2:2">
      <c r="B456073" s="696"/>
    </row>
    <row r="456074" spans="2:2">
      <c r="B456074" s="696"/>
    </row>
    <row r="456075" spans="2:2">
      <c r="B456075" s="696"/>
    </row>
    <row r="456076" spans="2:2">
      <c r="B456076" s="696"/>
    </row>
    <row r="456077" spans="2:2">
      <c r="B456077" s="696"/>
    </row>
    <row r="456078" spans="2:2">
      <c r="B456078" s="696"/>
    </row>
    <row r="456079" spans="2:2">
      <c r="B456079" s="696"/>
    </row>
    <row r="456080" spans="2:2">
      <c r="B456080" s="696"/>
    </row>
    <row r="456081" spans="2:2">
      <c r="B456081" s="696"/>
    </row>
    <row r="456082" spans="2:2">
      <c r="B456082" s="696"/>
    </row>
    <row r="456083" spans="2:2">
      <c r="B456083" s="696"/>
    </row>
    <row r="456084" spans="2:2">
      <c r="B456084" s="696"/>
    </row>
    <row r="456085" spans="2:2">
      <c r="B456085" s="696"/>
    </row>
    <row r="456086" spans="2:2">
      <c r="B456086" s="696"/>
    </row>
    <row r="456087" spans="2:2">
      <c r="B456087" s="696"/>
    </row>
    <row r="456088" spans="2:2">
      <c r="B456088" s="696"/>
    </row>
    <row r="456089" spans="2:2">
      <c r="B456089" s="696"/>
    </row>
    <row r="456090" spans="2:2">
      <c r="B456090" s="696"/>
    </row>
    <row r="456091" spans="2:2">
      <c r="B456091" s="696"/>
    </row>
    <row r="456092" spans="2:2">
      <c r="B456092" s="696"/>
    </row>
    <row r="456093" spans="2:2">
      <c r="B456093" s="696"/>
    </row>
    <row r="456094" spans="2:2">
      <c r="B456094" s="696"/>
    </row>
    <row r="456095" spans="2:2">
      <c r="B456095" s="696"/>
    </row>
    <row r="456096" spans="2:2">
      <c r="B456096" s="696"/>
    </row>
    <row r="456097" spans="2:2">
      <c r="B456097" s="696"/>
    </row>
    <row r="456098" spans="2:2">
      <c r="B456098" s="696"/>
    </row>
    <row r="456099" spans="2:2">
      <c r="B456099" s="696"/>
    </row>
    <row r="456100" spans="2:2">
      <c r="B456100" s="696"/>
    </row>
    <row r="456101" spans="2:2">
      <c r="B456101" s="696"/>
    </row>
    <row r="456102" spans="2:2">
      <c r="B456102" s="696"/>
    </row>
    <row r="456103" spans="2:2">
      <c r="B456103" s="696"/>
    </row>
    <row r="456104" spans="2:2">
      <c r="B456104" s="696"/>
    </row>
    <row r="456105" spans="2:2">
      <c r="B456105" s="696"/>
    </row>
    <row r="456106" spans="2:2">
      <c r="B456106" s="696"/>
    </row>
    <row r="456107" spans="2:2">
      <c r="B456107" s="696"/>
    </row>
    <row r="456108" spans="2:2">
      <c r="B456108" s="696"/>
    </row>
    <row r="456109" spans="2:2">
      <c r="B456109" s="696"/>
    </row>
    <row r="456110" spans="2:2">
      <c r="B456110" s="696"/>
    </row>
    <row r="456111" spans="2:2">
      <c r="B456111" s="696"/>
    </row>
    <row r="456112" spans="2:2">
      <c r="B456112" s="696"/>
    </row>
    <row r="456113" spans="2:2">
      <c r="B456113" s="696"/>
    </row>
    <row r="456114" spans="2:2">
      <c r="B456114" s="696"/>
    </row>
    <row r="456115" spans="2:2">
      <c r="B456115" s="696"/>
    </row>
    <row r="456116" spans="2:2">
      <c r="B456116" s="696"/>
    </row>
    <row r="456117" spans="2:2">
      <c r="B456117" s="696"/>
    </row>
    <row r="456118" spans="2:2">
      <c r="B456118" s="696"/>
    </row>
    <row r="456119" spans="2:2">
      <c r="B456119" s="696"/>
    </row>
    <row r="456120" spans="2:2">
      <c r="B456120" s="696"/>
    </row>
    <row r="456121" spans="2:2">
      <c r="B456121" s="696"/>
    </row>
    <row r="456122" spans="2:2">
      <c r="B456122" s="696"/>
    </row>
    <row r="456123" spans="2:2">
      <c r="B456123" s="696"/>
    </row>
    <row r="456124" spans="2:2">
      <c r="B456124" s="696"/>
    </row>
    <row r="456125" spans="2:2">
      <c r="B456125" s="696"/>
    </row>
    <row r="456126" spans="2:2">
      <c r="B456126" s="696"/>
    </row>
    <row r="456127" spans="2:2">
      <c r="B456127" s="696"/>
    </row>
    <row r="456128" spans="2:2">
      <c r="B456128" s="696"/>
    </row>
    <row r="456129" spans="2:2">
      <c r="B456129" s="696"/>
    </row>
    <row r="456130" spans="2:2">
      <c r="B456130" s="696"/>
    </row>
    <row r="456131" spans="2:2">
      <c r="B456131" s="696"/>
    </row>
    <row r="456132" spans="2:2">
      <c r="B456132" s="696"/>
    </row>
    <row r="456133" spans="2:2">
      <c r="B456133" s="696"/>
    </row>
    <row r="456134" spans="2:2">
      <c r="B456134" s="696"/>
    </row>
    <row r="456135" spans="2:2">
      <c r="B456135" s="696"/>
    </row>
    <row r="456136" spans="2:2">
      <c r="B456136" s="696"/>
    </row>
    <row r="456137" spans="2:2">
      <c r="B456137" s="696"/>
    </row>
    <row r="456138" spans="2:2">
      <c r="B456138" s="696"/>
    </row>
    <row r="456139" spans="2:2">
      <c r="B456139" s="696"/>
    </row>
    <row r="456140" spans="2:2">
      <c r="B456140" s="696"/>
    </row>
    <row r="456141" spans="2:2">
      <c r="B456141" s="696"/>
    </row>
    <row r="456142" spans="2:2">
      <c r="B456142" s="696"/>
    </row>
    <row r="456143" spans="2:2">
      <c r="B456143" s="696"/>
    </row>
    <row r="456144" spans="2:2">
      <c r="B456144" s="696"/>
    </row>
    <row r="456145" spans="2:2">
      <c r="B456145" s="696"/>
    </row>
    <row r="456146" spans="2:2">
      <c r="B456146" s="696"/>
    </row>
    <row r="456147" spans="2:2">
      <c r="B456147" s="696"/>
    </row>
    <row r="456148" spans="2:2">
      <c r="B456148" s="696"/>
    </row>
    <row r="456149" spans="2:2">
      <c r="B456149" s="696"/>
    </row>
    <row r="456150" spans="2:2">
      <c r="B456150" s="696"/>
    </row>
    <row r="456151" spans="2:2">
      <c r="B456151" s="696"/>
    </row>
    <row r="456152" spans="2:2">
      <c r="B456152" s="696"/>
    </row>
    <row r="456153" spans="2:2">
      <c r="B456153" s="696"/>
    </row>
    <row r="456154" spans="2:2">
      <c r="B456154" s="696"/>
    </row>
    <row r="456155" spans="2:2">
      <c r="B456155" s="696"/>
    </row>
    <row r="456156" spans="2:2">
      <c r="B456156" s="696"/>
    </row>
    <row r="456157" spans="2:2">
      <c r="B456157" s="696"/>
    </row>
    <row r="456158" spans="2:2">
      <c r="B456158" s="696"/>
    </row>
    <row r="456159" spans="2:2">
      <c r="B456159" s="696"/>
    </row>
    <row r="456160" spans="2:2">
      <c r="B456160" s="696"/>
    </row>
    <row r="456161" spans="2:2">
      <c r="B456161" s="696"/>
    </row>
    <row r="456162" spans="2:2">
      <c r="B456162" s="696"/>
    </row>
    <row r="456163" spans="2:2">
      <c r="B456163" s="696"/>
    </row>
    <row r="456164" spans="2:2">
      <c r="B456164" s="696"/>
    </row>
    <row r="456165" spans="2:2">
      <c r="B456165" s="696"/>
    </row>
    <row r="456166" spans="2:2">
      <c r="B456166" s="696"/>
    </row>
    <row r="456167" spans="2:2">
      <c r="B456167" s="696"/>
    </row>
    <row r="456168" spans="2:2">
      <c r="B456168" s="696"/>
    </row>
    <row r="456169" spans="2:2">
      <c r="B456169" s="696"/>
    </row>
    <row r="456170" spans="2:2">
      <c r="B456170" s="696"/>
    </row>
    <row r="456171" spans="2:2">
      <c r="B456171" s="696"/>
    </row>
    <row r="456172" spans="2:2">
      <c r="B456172" s="696"/>
    </row>
    <row r="456173" spans="2:2">
      <c r="B456173" s="696"/>
    </row>
    <row r="456174" spans="2:2">
      <c r="B456174" s="696"/>
    </row>
    <row r="456175" spans="2:2">
      <c r="B456175" s="696"/>
    </row>
    <row r="456176" spans="2:2">
      <c r="B456176" s="696"/>
    </row>
    <row r="456177" spans="2:2">
      <c r="B456177" s="696"/>
    </row>
    <row r="456178" spans="2:2">
      <c r="B456178" s="696"/>
    </row>
    <row r="456179" spans="2:2">
      <c r="B456179" s="696"/>
    </row>
    <row r="456180" spans="2:2">
      <c r="B456180" s="696"/>
    </row>
    <row r="456181" spans="2:2">
      <c r="B456181" s="696"/>
    </row>
    <row r="456182" spans="2:2">
      <c r="B456182" s="696"/>
    </row>
    <row r="456183" spans="2:2">
      <c r="B456183" s="696"/>
    </row>
    <row r="456184" spans="2:2">
      <c r="B456184" s="696"/>
    </row>
    <row r="456185" spans="2:2">
      <c r="B456185" s="696"/>
    </row>
    <row r="456186" spans="2:2">
      <c r="B456186" s="696"/>
    </row>
    <row r="456187" spans="2:2">
      <c r="B456187" s="696"/>
    </row>
    <row r="456188" spans="2:2">
      <c r="B456188" s="696"/>
    </row>
    <row r="456189" spans="2:2">
      <c r="B456189" s="696"/>
    </row>
    <row r="456190" spans="2:2">
      <c r="B456190" s="696"/>
    </row>
    <row r="456191" spans="2:2">
      <c r="B456191" s="696"/>
    </row>
    <row r="456192" spans="2:2">
      <c r="B456192" s="696"/>
    </row>
    <row r="456193" spans="2:2">
      <c r="B456193" s="696"/>
    </row>
    <row r="456194" spans="2:2">
      <c r="B456194" s="696"/>
    </row>
    <row r="456195" spans="2:2">
      <c r="B456195" s="696"/>
    </row>
    <row r="456196" spans="2:2">
      <c r="B456196" s="696"/>
    </row>
    <row r="456197" spans="2:2">
      <c r="B456197" s="696"/>
    </row>
    <row r="456198" spans="2:2">
      <c r="B456198" s="696"/>
    </row>
    <row r="456199" spans="2:2">
      <c r="B456199" s="696"/>
    </row>
    <row r="456200" spans="2:2">
      <c r="B456200" s="696"/>
    </row>
    <row r="456201" spans="2:2">
      <c r="B456201" s="696"/>
    </row>
    <row r="456202" spans="2:2">
      <c r="B456202" s="696"/>
    </row>
    <row r="456203" spans="2:2">
      <c r="B456203" s="696"/>
    </row>
    <row r="456204" spans="2:2">
      <c r="B456204" s="696"/>
    </row>
    <row r="456205" spans="2:2">
      <c r="B456205" s="696"/>
    </row>
    <row r="456206" spans="2:2">
      <c r="B456206" s="696"/>
    </row>
    <row r="456207" spans="2:2">
      <c r="B456207" s="696"/>
    </row>
    <row r="456208" spans="2:2">
      <c r="B456208" s="696"/>
    </row>
    <row r="456209" spans="2:2">
      <c r="B456209" s="696"/>
    </row>
    <row r="456210" spans="2:2">
      <c r="B456210" s="696"/>
    </row>
    <row r="456211" spans="2:2">
      <c r="B456211" s="696"/>
    </row>
    <row r="456212" spans="2:2">
      <c r="B456212" s="696"/>
    </row>
    <row r="456213" spans="2:2">
      <c r="B456213" s="696"/>
    </row>
    <row r="456214" spans="2:2">
      <c r="B456214" s="696"/>
    </row>
    <row r="456215" spans="2:2">
      <c r="B456215" s="696"/>
    </row>
    <row r="456216" spans="2:2">
      <c r="B456216" s="696"/>
    </row>
    <row r="456217" spans="2:2">
      <c r="B456217" s="696"/>
    </row>
    <row r="456218" spans="2:2">
      <c r="B456218" s="696"/>
    </row>
    <row r="456219" spans="2:2">
      <c r="B456219" s="696"/>
    </row>
    <row r="456220" spans="2:2">
      <c r="B456220" s="696"/>
    </row>
    <row r="456221" spans="2:2">
      <c r="B456221" s="696"/>
    </row>
    <row r="456222" spans="2:2">
      <c r="B456222" s="696"/>
    </row>
    <row r="456223" spans="2:2">
      <c r="B456223" s="696"/>
    </row>
    <row r="456224" spans="2:2">
      <c r="B456224" s="696"/>
    </row>
    <row r="456225" spans="2:2">
      <c r="B456225" s="696"/>
    </row>
    <row r="456226" spans="2:2">
      <c r="B456226" s="696"/>
    </row>
    <row r="456227" spans="2:2">
      <c r="B456227" s="696"/>
    </row>
    <row r="456228" spans="2:2">
      <c r="B456228" s="696"/>
    </row>
    <row r="456229" spans="2:2">
      <c r="B456229" s="696"/>
    </row>
    <row r="456230" spans="2:2">
      <c r="B456230" s="696"/>
    </row>
    <row r="456231" spans="2:2">
      <c r="B456231" s="696"/>
    </row>
    <row r="456232" spans="2:2">
      <c r="B456232" s="696"/>
    </row>
    <row r="456233" spans="2:2">
      <c r="B456233" s="696"/>
    </row>
    <row r="456234" spans="2:2">
      <c r="B456234" s="696"/>
    </row>
    <row r="456235" spans="2:2">
      <c r="B456235" s="696"/>
    </row>
    <row r="456236" spans="2:2">
      <c r="B456236" s="696"/>
    </row>
    <row r="456237" spans="2:2">
      <c r="B456237" s="696"/>
    </row>
    <row r="456238" spans="2:2">
      <c r="B456238" s="696"/>
    </row>
    <row r="456239" spans="2:2">
      <c r="B456239" s="696"/>
    </row>
    <row r="456240" spans="2:2">
      <c r="B456240" s="696"/>
    </row>
    <row r="456241" spans="2:2">
      <c r="B456241" s="696"/>
    </row>
    <row r="456242" spans="2:2">
      <c r="B456242" s="696"/>
    </row>
    <row r="456243" spans="2:2">
      <c r="B456243" s="696"/>
    </row>
    <row r="456244" spans="2:2">
      <c r="B456244" s="696"/>
    </row>
    <row r="456245" spans="2:2">
      <c r="B456245" s="696"/>
    </row>
    <row r="456246" spans="2:2">
      <c r="B456246" s="696"/>
    </row>
    <row r="456247" spans="2:2">
      <c r="B456247" s="696"/>
    </row>
    <row r="456248" spans="2:2">
      <c r="B456248" s="696"/>
    </row>
    <row r="456249" spans="2:2">
      <c r="B456249" s="696"/>
    </row>
    <row r="456250" spans="2:2">
      <c r="B456250" s="696"/>
    </row>
    <row r="456251" spans="2:2">
      <c r="B456251" s="696"/>
    </row>
    <row r="456252" spans="2:2">
      <c r="B456252" s="696"/>
    </row>
    <row r="456253" spans="2:2">
      <c r="B456253" s="696"/>
    </row>
    <row r="456254" spans="2:2">
      <c r="B456254" s="696"/>
    </row>
    <row r="456255" spans="2:2">
      <c r="B456255" s="696"/>
    </row>
    <row r="456256" spans="2:2">
      <c r="B456256" s="696"/>
    </row>
    <row r="456257" spans="2:2">
      <c r="B456257" s="696"/>
    </row>
    <row r="456258" spans="2:2">
      <c r="B456258" s="696"/>
    </row>
    <row r="456259" spans="2:2">
      <c r="B456259" s="696"/>
    </row>
    <row r="456260" spans="2:2">
      <c r="B456260" s="696"/>
    </row>
    <row r="456261" spans="2:2">
      <c r="B456261" s="696"/>
    </row>
    <row r="456262" spans="2:2">
      <c r="B456262" s="696"/>
    </row>
    <row r="456263" spans="2:2">
      <c r="B456263" s="696"/>
    </row>
    <row r="456264" spans="2:2">
      <c r="B456264" s="696"/>
    </row>
    <row r="456265" spans="2:2">
      <c r="B456265" s="696"/>
    </row>
    <row r="456266" spans="2:2">
      <c r="B456266" s="696"/>
    </row>
    <row r="456267" spans="2:2">
      <c r="B456267" s="696"/>
    </row>
    <row r="456268" spans="2:2">
      <c r="B456268" s="696"/>
    </row>
    <row r="456269" spans="2:2">
      <c r="B456269" s="696"/>
    </row>
    <row r="456270" spans="2:2">
      <c r="B456270" s="696"/>
    </row>
    <row r="456271" spans="2:2">
      <c r="B456271" s="696"/>
    </row>
    <row r="456272" spans="2:2">
      <c r="B456272" s="696"/>
    </row>
    <row r="456273" spans="2:2">
      <c r="B456273" s="696"/>
    </row>
    <row r="456274" spans="2:2">
      <c r="B456274" s="696"/>
    </row>
    <row r="456275" spans="2:2">
      <c r="B456275" s="696"/>
    </row>
    <row r="456276" spans="2:2">
      <c r="B456276" s="696"/>
    </row>
    <row r="456277" spans="2:2">
      <c r="B456277" s="696"/>
    </row>
    <row r="456278" spans="2:2">
      <c r="B456278" s="696"/>
    </row>
    <row r="456279" spans="2:2">
      <c r="B456279" s="696"/>
    </row>
    <row r="456280" spans="2:2">
      <c r="B456280" s="696"/>
    </row>
    <row r="456281" spans="2:2">
      <c r="B456281" s="696"/>
    </row>
    <row r="456282" spans="2:2">
      <c r="B456282" s="696"/>
    </row>
    <row r="456283" spans="2:2">
      <c r="B456283" s="696"/>
    </row>
    <row r="456284" spans="2:2">
      <c r="B456284" s="696"/>
    </row>
    <row r="456285" spans="2:2">
      <c r="B456285" s="696"/>
    </row>
    <row r="456286" spans="2:2">
      <c r="B456286" s="696"/>
    </row>
    <row r="456287" spans="2:2">
      <c r="B456287" s="696"/>
    </row>
    <row r="456288" spans="2:2">
      <c r="B456288" s="696"/>
    </row>
    <row r="456289" spans="2:2">
      <c r="B456289" s="696"/>
    </row>
    <row r="456290" spans="2:2">
      <c r="B456290" s="696"/>
    </row>
    <row r="456291" spans="2:2">
      <c r="B456291" s="696"/>
    </row>
    <row r="456292" spans="2:2">
      <c r="B456292" s="696"/>
    </row>
    <row r="456293" spans="2:2">
      <c r="B456293" s="696"/>
    </row>
    <row r="456294" spans="2:2">
      <c r="B456294" s="696"/>
    </row>
    <row r="456295" spans="2:2">
      <c r="B456295" s="696"/>
    </row>
    <row r="456296" spans="2:2">
      <c r="B456296" s="696"/>
    </row>
    <row r="456297" spans="2:2">
      <c r="B456297" s="696"/>
    </row>
    <row r="456298" spans="2:2">
      <c r="B456298" s="696"/>
    </row>
    <row r="456299" spans="2:2">
      <c r="B456299" s="696"/>
    </row>
    <row r="456300" spans="2:2">
      <c r="B456300" s="696"/>
    </row>
    <row r="456301" spans="2:2">
      <c r="B456301" s="696"/>
    </row>
    <row r="456302" spans="2:2">
      <c r="B456302" s="696"/>
    </row>
    <row r="456303" spans="2:2">
      <c r="B456303" s="696"/>
    </row>
    <row r="456304" spans="2:2">
      <c r="B456304" s="696"/>
    </row>
    <row r="456305" spans="2:2">
      <c r="B456305" s="696"/>
    </row>
    <row r="456306" spans="2:2">
      <c r="B456306" s="696"/>
    </row>
    <row r="456307" spans="2:2">
      <c r="B456307" s="696"/>
    </row>
    <row r="456308" spans="2:2">
      <c r="B456308" s="696"/>
    </row>
    <row r="456309" spans="2:2">
      <c r="B456309" s="696"/>
    </row>
    <row r="456310" spans="2:2">
      <c r="B456310" s="696"/>
    </row>
    <row r="456311" spans="2:2">
      <c r="B456311" s="696"/>
    </row>
    <row r="456312" spans="2:2">
      <c r="B456312" s="696"/>
    </row>
    <row r="456313" spans="2:2">
      <c r="B456313" s="696"/>
    </row>
    <row r="456314" spans="2:2">
      <c r="B456314" s="696"/>
    </row>
    <row r="456315" spans="2:2">
      <c r="B456315" s="696"/>
    </row>
    <row r="456316" spans="2:2">
      <c r="B456316" s="696"/>
    </row>
    <row r="456317" spans="2:2">
      <c r="B456317" s="696"/>
    </row>
    <row r="456318" spans="2:2">
      <c r="B456318" s="696"/>
    </row>
    <row r="456319" spans="2:2">
      <c r="B456319" s="696"/>
    </row>
    <row r="456320" spans="2:2">
      <c r="B456320" s="696"/>
    </row>
    <row r="456321" spans="2:2">
      <c r="B456321" s="696"/>
    </row>
    <row r="456322" spans="2:2">
      <c r="B456322" s="696"/>
    </row>
    <row r="456323" spans="2:2">
      <c r="B456323" s="696"/>
    </row>
    <row r="456324" spans="2:2">
      <c r="B456324" s="696"/>
    </row>
    <row r="456325" spans="2:2">
      <c r="B456325" s="696"/>
    </row>
    <row r="456326" spans="2:2">
      <c r="B456326" s="696"/>
    </row>
    <row r="456327" spans="2:2">
      <c r="B456327" s="696"/>
    </row>
    <row r="456328" spans="2:2">
      <c r="B456328" s="696"/>
    </row>
    <row r="456329" spans="2:2">
      <c r="B456329" s="696"/>
    </row>
    <row r="456330" spans="2:2">
      <c r="B456330" s="696"/>
    </row>
    <row r="456331" spans="2:2">
      <c r="B456331" s="696"/>
    </row>
    <row r="456332" spans="2:2">
      <c r="B456332" s="696"/>
    </row>
    <row r="456333" spans="2:2">
      <c r="B456333" s="696"/>
    </row>
    <row r="456334" spans="2:2">
      <c r="B456334" s="696"/>
    </row>
    <row r="456335" spans="2:2">
      <c r="B456335" s="696"/>
    </row>
    <row r="456336" spans="2:2">
      <c r="B456336" s="696"/>
    </row>
    <row r="456337" spans="2:2">
      <c r="B456337" s="696"/>
    </row>
    <row r="456338" spans="2:2">
      <c r="B456338" s="696"/>
    </row>
    <row r="456339" spans="2:2">
      <c r="B456339" s="696"/>
    </row>
    <row r="456340" spans="2:2">
      <c r="B456340" s="696"/>
    </row>
    <row r="456341" spans="2:2">
      <c r="B456341" s="696"/>
    </row>
    <row r="456342" spans="2:2">
      <c r="B456342" s="696"/>
    </row>
    <row r="456343" spans="2:2">
      <c r="B456343" s="696"/>
    </row>
    <row r="456344" spans="2:2">
      <c r="B456344" s="696"/>
    </row>
    <row r="456345" spans="2:2">
      <c r="B456345" s="696"/>
    </row>
    <row r="456346" spans="2:2">
      <c r="B456346" s="696"/>
    </row>
    <row r="456347" spans="2:2">
      <c r="B456347" s="696"/>
    </row>
    <row r="456348" spans="2:2">
      <c r="B456348" s="696"/>
    </row>
    <row r="456349" spans="2:2">
      <c r="B456349" s="696"/>
    </row>
    <row r="456350" spans="2:2">
      <c r="B456350" s="696"/>
    </row>
    <row r="456351" spans="2:2">
      <c r="B456351" s="696"/>
    </row>
    <row r="456352" spans="2:2">
      <c r="B456352" s="696"/>
    </row>
    <row r="456353" spans="2:2">
      <c r="B456353" s="696"/>
    </row>
    <row r="456354" spans="2:2">
      <c r="B456354" s="696"/>
    </row>
    <row r="456355" spans="2:2">
      <c r="B456355" s="696"/>
    </row>
    <row r="456356" spans="2:2">
      <c r="B456356" s="696"/>
    </row>
    <row r="456357" spans="2:2">
      <c r="B456357" s="696"/>
    </row>
    <row r="456358" spans="2:2">
      <c r="B456358" s="696"/>
    </row>
    <row r="456359" spans="2:2">
      <c r="B456359" s="696"/>
    </row>
    <row r="456360" spans="2:2">
      <c r="B456360" s="696"/>
    </row>
    <row r="456361" spans="2:2">
      <c r="B456361" s="696"/>
    </row>
    <row r="456362" spans="2:2">
      <c r="B456362" s="696"/>
    </row>
    <row r="456363" spans="2:2">
      <c r="B456363" s="696"/>
    </row>
    <row r="456364" spans="2:2">
      <c r="B456364" s="696"/>
    </row>
    <row r="456365" spans="2:2">
      <c r="B456365" s="696"/>
    </row>
    <row r="456366" spans="2:2">
      <c r="B456366" s="696"/>
    </row>
    <row r="456367" spans="2:2">
      <c r="B456367" s="696"/>
    </row>
    <row r="456368" spans="2:2">
      <c r="B456368" s="696"/>
    </row>
    <row r="456369" spans="2:2">
      <c r="B456369" s="696"/>
    </row>
    <row r="456370" spans="2:2">
      <c r="B456370" s="696"/>
    </row>
    <row r="456371" spans="2:2">
      <c r="B456371" s="696"/>
    </row>
    <row r="456372" spans="2:2">
      <c r="B456372" s="696"/>
    </row>
    <row r="456373" spans="2:2">
      <c r="B456373" s="696"/>
    </row>
    <row r="456374" spans="2:2">
      <c r="B456374" s="696"/>
    </row>
    <row r="456375" spans="2:2">
      <c r="B456375" s="696"/>
    </row>
    <row r="456376" spans="2:2">
      <c r="B456376" s="696"/>
    </row>
    <row r="456377" spans="2:2">
      <c r="B456377" s="696"/>
    </row>
    <row r="456378" spans="2:2">
      <c r="B456378" s="696"/>
    </row>
    <row r="456379" spans="2:2">
      <c r="B456379" s="696"/>
    </row>
    <row r="456380" spans="2:2">
      <c r="B456380" s="696"/>
    </row>
    <row r="456381" spans="2:2">
      <c r="B456381" s="696"/>
    </row>
    <row r="456382" spans="2:2">
      <c r="B456382" s="696"/>
    </row>
    <row r="456383" spans="2:2">
      <c r="B456383" s="696"/>
    </row>
    <row r="456384" spans="2:2">
      <c r="B456384" s="696"/>
    </row>
    <row r="456385" spans="2:2">
      <c r="B456385" s="696"/>
    </row>
    <row r="456386" spans="2:2">
      <c r="B456386" s="696"/>
    </row>
    <row r="456387" spans="2:2">
      <c r="B456387" s="696"/>
    </row>
    <row r="456388" spans="2:2">
      <c r="B456388" s="696"/>
    </row>
    <row r="456389" spans="2:2">
      <c r="B456389" s="696"/>
    </row>
    <row r="456390" spans="2:2">
      <c r="B456390" s="696"/>
    </row>
    <row r="456391" spans="2:2">
      <c r="B456391" s="696"/>
    </row>
    <row r="456392" spans="2:2">
      <c r="B456392" s="696"/>
    </row>
    <row r="456393" spans="2:2">
      <c r="B456393" s="696"/>
    </row>
    <row r="456394" spans="2:2">
      <c r="B456394" s="696"/>
    </row>
    <row r="456395" spans="2:2">
      <c r="B456395" s="696"/>
    </row>
    <row r="456396" spans="2:2">
      <c r="B456396" s="696"/>
    </row>
    <row r="456397" spans="2:2">
      <c r="B456397" s="696"/>
    </row>
    <row r="456398" spans="2:2">
      <c r="B456398" s="696"/>
    </row>
    <row r="456399" spans="2:2">
      <c r="B456399" s="696"/>
    </row>
    <row r="456400" spans="2:2">
      <c r="B456400" s="696"/>
    </row>
    <row r="456401" spans="2:2">
      <c r="B456401" s="696"/>
    </row>
    <row r="456402" spans="2:2">
      <c r="B456402" s="696"/>
    </row>
    <row r="456403" spans="2:2">
      <c r="B456403" s="696"/>
    </row>
    <row r="456404" spans="2:2">
      <c r="B456404" s="696"/>
    </row>
    <row r="456405" spans="2:2">
      <c r="B456405" s="696"/>
    </row>
    <row r="456406" spans="2:2">
      <c r="B456406" s="696"/>
    </row>
    <row r="456407" spans="2:2">
      <c r="B456407" s="696"/>
    </row>
    <row r="456408" spans="2:2">
      <c r="B456408" s="696"/>
    </row>
    <row r="456409" spans="2:2">
      <c r="B456409" s="696"/>
    </row>
    <row r="456410" spans="2:2">
      <c r="B456410" s="696"/>
    </row>
    <row r="456411" spans="2:2">
      <c r="B456411" s="696"/>
    </row>
    <row r="456412" spans="2:2">
      <c r="B456412" s="696"/>
    </row>
    <row r="456413" spans="2:2">
      <c r="B456413" s="696"/>
    </row>
    <row r="456414" spans="2:2">
      <c r="B456414" s="696"/>
    </row>
    <row r="456415" spans="2:2">
      <c r="B456415" s="696"/>
    </row>
    <row r="456416" spans="2:2">
      <c r="B456416" s="696"/>
    </row>
    <row r="456417" spans="2:2">
      <c r="B456417" s="696"/>
    </row>
    <row r="456418" spans="2:2">
      <c r="B456418" s="696"/>
    </row>
    <row r="456419" spans="2:2">
      <c r="B456419" s="696"/>
    </row>
    <row r="456420" spans="2:2">
      <c r="B456420" s="696"/>
    </row>
    <row r="456421" spans="2:2">
      <c r="B456421" s="696"/>
    </row>
    <row r="456422" spans="2:2">
      <c r="B456422" s="696"/>
    </row>
    <row r="456423" spans="2:2">
      <c r="B456423" s="696"/>
    </row>
    <row r="456424" spans="2:2">
      <c r="B456424" s="696"/>
    </row>
    <row r="456425" spans="2:2">
      <c r="B456425" s="696"/>
    </row>
    <row r="456426" spans="2:2">
      <c r="B456426" s="696"/>
    </row>
    <row r="456427" spans="2:2">
      <c r="B456427" s="696"/>
    </row>
    <row r="456428" spans="2:2">
      <c r="B456428" s="696"/>
    </row>
    <row r="456429" spans="2:2">
      <c r="B456429" s="696"/>
    </row>
    <row r="456430" spans="2:2">
      <c r="B456430" s="696"/>
    </row>
    <row r="456431" spans="2:2">
      <c r="B456431" s="696"/>
    </row>
    <row r="456432" spans="2:2">
      <c r="B456432" s="696"/>
    </row>
    <row r="456433" spans="2:2">
      <c r="B456433" s="696"/>
    </row>
    <row r="456434" spans="2:2">
      <c r="B456434" s="696"/>
    </row>
    <row r="456435" spans="2:2">
      <c r="B456435" s="696"/>
    </row>
    <row r="456436" spans="2:2">
      <c r="B456436" s="696"/>
    </row>
    <row r="456437" spans="2:2">
      <c r="B456437" s="696"/>
    </row>
    <row r="456438" spans="2:2">
      <c r="B456438" s="696"/>
    </row>
    <row r="456439" spans="2:2">
      <c r="B456439" s="696"/>
    </row>
    <row r="456440" spans="2:2">
      <c r="B456440" s="696"/>
    </row>
    <row r="456441" spans="2:2">
      <c r="B456441" s="696"/>
    </row>
    <row r="456442" spans="2:2">
      <c r="B456442" s="696"/>
    </row>
    <row r="456443" spans="2:2">
      <c r="B456443" s="696"/>
    </row>
    <row r="456444" spans="2:2">
      <c r="B456444" s="696"/>
    </row>
    <row r="456445" spans="2:2">
      <c r="B456445" s="696"/>
    </row>
    <row r="456446" spans="2:2">
      <c r="B456446" s="696"/>
    </row>
    <row r="456447" spans="2:2">
      <c r="B456447" s="696"/>
    </row>
    <row r="456448" spans="2:2">
      <c r="B456448" s="696"/>
    </row>
    <row r="456449" spans="2:2">
      <c r="B456449" s="696"/>
    </row>
    <row r="456450" spans="2:2">
      <c r="B456450" s="696"/>
    </row>
    <row r="456451" spans="2:2">
      <c r="B456451" s="696"/>
    </row>
    <row r="456452" spans="2:2">
      <c r="B456452" s="696"/>
    </row>
    <row r="456453" spans="2:2">
      <c r="B456453" s="696"/>
    </row>
    <row r="456454" spans="2:2">
      <c r="B456454" s="696"/>
    </row>
    <row r="456455" spans="2:2">
      <c r="B456455" s="696"/>
    </row>
    <row r="456456" spans="2:2">
      <c r="B456456" s="696"/>
    </row>
    <row r="456457" spans="2:2">
      <c r="B456457" s="696"/>
    </row>
    <row r="456458" spans="2:2">
      <c r="B456458" s="696"/>
    </row>
    <row r="456459" spans="2:2">
      <c r="B456459" s="696"/>
    </row>
    <row r="456460" spans="2:2">
      <c r="B456460" s="696"/>
    </row>
    <row r="456461" spans="2:2">
      <c r="B456461" s="696"/>
    </row>
    <row r="456462" spans="2:2">
      <c r="B456462" s="696"/>
    </row>
    <row r="456463" spans="2:2">
      <c r="B456463" s="696"/>
    </row>
    <row r="456464" spans="2:2">
      <c r="B456464" s="696"/>
    </row>
    <row r="456465" spans="2:2">
      <c r="B456465" s="696"/>
    </row>
    <row r="456466" spans="2:2">
      <c r="B456466" s="696"/>
    </row>
    <row r="456467" spans="2:2">
      <c r="B456467" s="696"/>
    </row>
    <row r="456468" spans="2:2">
      <c r="B456468" s="696"/>
    </row>
    <row r="456469" spans="2:2">
      <c r="B456469" s="696"/>
    </row>
    <row r="456470" spans="2:2">
      <c r="B456470" s="696"/>
    </row>
    <row r="456471" spans="2:2">
      <c r="B456471" s="696"/>
    </row>
    <row r="456472" spans="2:2">
      <c r="B456472" s="696"/>
    </row>
    <row r="456473" spans="2:2">
      <c r="B456473" s="696"/>
    </row>
    <row r="456474" spans="2:2">
      <c r="B456474" s="696"/>
    </row>
    <row r="456475" spans="2:2">
      <c r="B456475" s="696"/>
    </row>
    <row r="456476" spans="2:2">
      <c r="B456476" s="696"/>
    </row>
    <row r="456477" spans="2:2">
      <c r="B456477" s="696"/>
    </row>
    <row r="456478" spans="2:2">
      <c r="B456478" s="696"/>
    </row>
    <row r="456479" spans="2:2">
      <c r="B456479" s="696"/>
    </row>
    <row r="456480" spans="2:2">
      <c r="B456480" s="696"/>
    </row>
    <row r="456481" spans="2:2">
      <c r="B456481" s="696"/>
    </row>
    <row r="456482" spans="2:2">
      <c r="B456482" s="696"/>
    </row>
    <row r="456483" spans="2:2">
      <c r="B456483" s="696"/>
    </row>
    <row r="456484" spans="2:2">
      <c r="B456484" s="696"/>
    </row>
    <row r="456485" spans="2:2">
      <c r="B456485" s="696"/>
    </row>
    <row r="456486" spans="2:2">
      <c r="B456486" s="696"/>
    </row>
    <row r="456487" spans="2:2">
      <c r="B456487" s="696"/>
    </row>
    <row r="456488" spans="2:2">
      <c r="B456488" s="696"/>
    </row>
    <row r="456489" spans="2:2">
      <c r="B456489" s="696"/>
    </row>
    <row r="456490" spans="2:2">
      <c r="B456490" s="696"/>
    </row>
    <row r="456491" spans="2:2">
      <c r="B456491" s="696"/>
    </row>
    <row r="456492" spans="2:2">
      <c r="B456492" s="696"/>
    </row>
    <row r="456493" spans="2:2">
      <c r="B456493" s="696"/>
    </row>
    <row r="456494" spans="2:2">
      <c r="B456494" s="696"/>
    </row>
    <row r="456495" spans="2:2">
      <c r="B456495" s="696"/>
    </row>
    <row r="456496" spans="2:2">
      <c r="B456496" s="696"/>
    </row>
    <row r="456497" spans="2:2">
      <c r="B456497" s="696"/>
    </row>
    <row r="456498" spans="2:2">
      <c r="B456498" s="696"/>
    </row>
    <row r="456499" spans="2:2">
      <c r="B456499" s="696"/>
    </row>
    <row r="456500" spans="2:2">
      <c r="B456500" s="696"/>
    </row>
    <row r="456501" spans="2:2">
      <c r="B456501" s="696"/>
    </row>
    <row r="456502" spans="2:2">
      <c r="B456502" s="696"/>
    </row>
    <row r="456503" spans="2:2">
      <c r="B456503" s="696"/>
    </row>
    <row r="456504" spans="2:2">
      <c r="B456504" s="696"/>
    </row>
    <row r="456505" spans="2:2">
      <c r="B456505" s="696"/>
    </row>
    <row r="456506" spans="2:2">
      <c r="B456506" s="696"/>
    </row>
    <row r="456507" spans="2:2">
      <c r="B456507" s="696"/>
    </row>
    <row r="456508" spans="2:2">
      <c r="B456508" s="696"/>
    </row>
    <row r="456509" spans="2:2">
      <c r="B456509" s="696"/>
    </row>
    <row r="456510" spans="2:2">
      <c r="B456510" s="696"/>
    </row>
    <row r="456511" spans="2:2">
      <c r="B456511" s="696"/>
    </row>
    <row r="456512" spans="2:2">
      <c r="B456512" s="696"/>
    </row>
    <row r="456513" spans="2:2">
      <c r="B456513" s="696"/>
    </row>
    <row r="456514" spans="2:2">
      <c r="B456514" s="696"/>
    </row>
    <row r="456515" spans="2:2">
      <c r="B456515" s="696"/>
    </row>
    <row r="456516" spans="2:2">
      <c r="B456516" s="696"/>
    </row>
    <row r="456517" spans="2:2">
      <c r="B456517" s="696"/>
    </row>
    <row r="456518" spans="2:2">
      <c r="B456518" s="696"/>
    </row>
    <row r="456519" spans="2:2">
      <c r="B456519" s="696"/>
    </row>
    <row r="456520" spans="2:2">
      <c r="B456520" s="696"/>
    </row>
    <row r="456521" spans="2:2">
      <c r="B456521" s="696"/>
    </row>
    <row r="456522" spans="2:2">
      <c r="B456522" s="696"/>
    </row>
    <row r="456523" spans="2:2">
      <c r="B456523" s="696"/>
    </row>
    <row r="456524" spans="2:2">
      <c r="B456524" s="696"/>
    </row>
    <row r="456525" spans="2:2">
      <c r="B456525" s="696"/>
    </row>
    <row r="456526" spans="2:2">
      <c r="B456526" s="696"/>
    </row>
    <row r="456527" spans="2:2">
      <c r="B456527" s="696"/>
    </row>
    <row r="456528" spans="2:2">
      <c r="B456528" s="696"/>
    </row>
    <row r="456529" spans="2:2">
      <c r="B456529" s="696"/>
    </row>
    <row r="456530" spans="2:2">
      <c r="B456530" s="696"/>
    </row>
    <row r="456531" spans="2:2">
      <c r="B456531" s="696"/>
    </row>
    <row r="456532" spans="2:2">
      <c r="B456532" s="696"/>
    </row>
    <row r="456533" spans="2:2">
      <c r="B456533" s="696"/>
    </row>
    <row r="456534" spans="2:2">
      <c r="B456534" s="696"/>
    </row>
    <row r="456535" spans="2:2">
      <c r="B456535" s="696"/>
    </row>
    <row r="456536" spans="2:2">
      <c r="B456536" s="696"/>
    </row>
    <row r="456537" spans="2:2">
      <c r="B456537" s="696"/>
    </row>
    <row r="456538" spans="2:2">
      <c r="B456538" s="696"/>
    </row>
    <row r="456539" spans="2:2">
      <c r="B456539" s="696"/>
    </row>
    <row r="456540" spans="2:2">
      <c r="B456540" s="696"/>
    </row>
    <row r="456541" spans="2:2">
      <c r="B456541" s="696"/>
    </row>
    <row r="456542" spans="2:2">
      <c r="B456542" s="696"/>
    </row>
    <row r="456543" spans="2:2">
      <c r="B456543" s="696"/>
    </row>
    <row r="456544" spans="2:2">
      <c r="B456544" s="696"/>
    </row>
    <row r="456545" spans="2:2">
      <c r="B456545" s="696"/>
    </row>
    <row r="456546" spans="2:2">
      <c r="B456546" s="696"/>
    </row>
    <row r="456547" spans="2:2">
      <c r="B456547" s="696"/>
    </row>
    <row r="456548" spans="2:2">
      <c r="B456548" s="696"/>
    </row>
    <row r="456549" spans="2:2">
      <c r="B456549" s="696"/>
    </row>
    <row r="456550" spans="2:2">
      <c r="B456550" s="696"/>
    </row>
    <row r="456551" spans="2:2">
      <c r="B456551" s="696"/>
    </row>
    <row r="456552" spans="2:2">
      <c r="B456552" s="696"/>
    </row>
    <row r="456553" spans="2:2">
      <c r="B456553" s="696"/>
    </row>
    <row r="456554" spans="2:2">
      <c r="B456554" s="696"/>
    </row>
    <row r="456555" spans="2:2">
      <c r="B456555" s="696"/>
    </row>
    <row r="456556" spans="2:2">
      <c r="B456556" s="696"/>
    </row>
    <row r="456557" spans="2:2">
      <c r="B456557" s="696"/>
    </row>
    <row r="456558" spans="2:2">
      <c r="B456558" s="696"/>
    </row>
    <row r="456559" spans="2:2">
      <c r="B456559" s="696"/>
    </row>
    <row r="456560" spans="2:2">
      <c r="B456560" s="696"/>
    </row>
    <row r="456561" spans="2:2">
      <c r="B456561" s="696"/>
    </row>
    <row r="456562" spans="2:2">
      <c r="B456562" s="696"/>
    </row>
    <row r="456563" spans="2:2">
      <c r="B456563" s="696"/>
    </row>
    <row r="456564" spans="2:2">
      <c r="B456564" s="696"/>
    </row>
    <row r="456565" spans="2:2">
      <c r="B456565" s="696"/>
    </row>
    <row r="456566" spans="2:2">
      <c r="B456566" s="696"/>
    </row>
    <row r="456567" spans="2:2">
      <c r="B456567" s="696"/>
    </row>
    <row r="456568" spans="2:2">
      <c r="B456568" s="696"/>
    </row>
    <row r="456569" spans="2:2">
      <c r="B456569" s="696"/>
    </row>
    <row r="456570" spans="2:2">
      <c r="B456570" s="696"/>
    </row>
    <row r="456571" spans="2:2">
      <c r="B456571" s="696"/>
    </row>
    <row r="456572" spans="2:2">
      <c r="B456572" s="696"/>
    </row>
    <row r="456573" spans="2:2">
      <c r="B456573" s="696"/>
    </row>
    <row r="456574" spans="2:2">
      <c r="B456574" s="696"/>
    </row>
    <row r="456575" spans="2:2">
      <c r="B456575" s="696"/>
    </row>
    <row r="456576" spans="2:2">
      <c r="B456576" s="696"/>
    </row>
    <row r="456577" spans="2:2">
      <c r="B456577" s="696"/>
    </row>
    <row r="456578" spans="2:2">
      <c r="B456578" s="696"/>
    </row>
    <row r="456579" spans="2:2">
      <c r="B456579" s="696"/>
    </row>
    <row r="456580" spans="2:2">
      <c r="B456580" s="696"/>
    </row>
    <row r="456581" spans="2:2">
      <c r="B456581" s="696"/>
    </row>
    <row r="456582" spans="2:2">
      <c r="B456582" s="696"/>
    </row>
    <row r="456583" spans="2:2">
      <c r="B456583" s="696"/>
    </row>
    <row r="456584" spans="2:2">
      <c r="B456584" s="696"/>
    </row>
    <row r="456585" spans="2:2">
      <c r="B456585" s="696"/>
    </row>
    <row r="456586" spans="2:2">
      <c r="B456586" s="696"/>
    </row>
    <row r="456587" spans="2:2">
      <c r="B456587" s="696"/>
    </row>
    <row r="456588" spans="2:2">
      <c r="B456588" s="696"/>
    </row>
    <row r="456589" spans="2:2">
      <c r="B456589" s="696"/>
    </row>
    <row r="456590" spans="2:2">
      <c r="B456590" s="696"/>
    </row>
    <row r="456591" spans="2:2">
      <c r="B456591" s="696"/>
    </row>
    <row r="456592" spans="2:2">
      <c r="B456592" s="696"/>
    </row>
    <row r="456593" spans="2:2">
      <c r="B456593" s="696"/>
    </row>
    <row r="456594" spans="2:2">
      <c r="B456594" s="696"/>
    </row>
    <row r="456595" spans="2:2">
      <c r="B456595" s="696"/>
    </row>
    <row r="456596" spans="2:2">
      <c r="B456596" s="696"/>
    </row>
    <row r="456597" spans="2:2">
      <c r="B456597" s="696"/>
    </row>
    <row r="456598" spans="2:2">
      <c r="B456598" s="696"/>
    </row>
    <row r="456599" spans="2:2">
      <c r="B456599" s="696"/>
    </row>
    <row r="456600" spans="2:2">
      <c r="B456600" s="696"/>
    </row>
    <row r="456601" spans="2:2">
      <c r="B456601" s="696"/>
    </row>
    <row r="456602" spans="2:2">
      <c r="B456602" s="696"/>
    </row>
    <row r="456603" spans="2:2">
      <c r="B456603" s="696"/>
    </row>
    <row r="456604" spans="2:2">
      <c r="B456604" s="696"/>
    </row>
    <row r="456605" spans="2:2">
      <c r="B456605" s="696"/>
    </row>
    <row r="456606" spans="2:2">
      <c r="B456606" s="696"/>
    </row>
    <row r="456607" spans="2:2">
      <c r="B456607" s="696"/>
    </row>
    <row r="456608" spans="2:2">
      <c r="B456608" s="696"/>
    </row>
    <row r="456609" spans="2:2">
      <c r="B456609" s="696"/>
    </row>
    <row r="456610" spans="2:2">
      <c r="B456610" s="696"/>
    </row>
    <row r="456611" spans="2:2">
      <c r="B456611" s="696"/>
    </row>
    <row r="456612" spans="2:2">
      <c r="B456612" s="696"/>
    </row>
    <row r="456613" spans="2:2">
      <c r="B456613" s="696"/>
    </row>
    <row r="456614" spans="2:2">
      <c r="B456614" s="696"/>
    </row>
    <row r="456615" spans="2:2">
      <c r="B456615" s="696"/>
    </row>
    <row r="456616" spans="2:2">
      <c r="B456616" s="696"/>
    </row>
    <row r="456617" spans="2:2">
      <c r="B456617" s="696"/>
    </row>
    <row r="456618" spans="2:2">
      <c r="B456618" s="696"/>
    </row>
    <row r="456619" spans="2:2">
      <c r="B456619" s="696"/>
    </row>
    <row r="456620" spans="2:2">
      <c r="B456620" s="696"/>
    </row>
    <row r="456621" spans="2:2">
      <c r="B456621" s="696"/>
    </row>
    <row r="456622" spans="2:2">
      <c r="B456622" s="696"/>
    </row>
    <row r="456623" spans="2:2">
      <c r="B456623" s="696"/>
    </row>
    <row r="456624" spans="2:2">
      <c r="B456624" s="696"/>
    </row>
    <row r="456625" spans="2:2">
      <c r="B456625" s="696"/>
    </row>
    <row r="456626" spans="2:2">
      <c r="B456626" s="696"/>
    </row>
    <row r="456627" spans="2:2">
      <c r="B456627" s="696"/>
    </row>
    <row r="456628" spans="2:2">
      <c r="B456628" s="696"/>
    </row>
    <row r="456629" spans="2:2">
      <c r="B456629" s="696"/>
    </row>
    <row r="456630" spans="2:2">
      <c r="B456630" s="696"/>
    </row>
    <row r="456631" spans="2:2">
      <c r="B456631" s="696"/>
    </row>
    <row r="456632" spans="2:2">
      <c r="B456632" s="696"/>
    </row>
    <row r="456633" spans="2:2">
      <c r="B456633" s="696"/>
    </row>
    <row r="456634" spans="2:2">
      <c r="B456634" s="696"/>
    </row>
    <row r="456635" spans="2:2">
      <c r="B456635" s="696"/>
    </row>
    <row r="456636" spans="2:2">
      <c r="B456636" s="696"/>
    </row>
    <row r="456637" spans="2:2">
      <c r="B456637" s="696"/>
    </row>
    <row r="456638" spans="2:2">
      <c r="B456638" s="696"/>
    </row>
    <row r="456639" spans="2:2">
      <c r="B456639" s="696"/>
    </row>
    <row r="456640" spans="2:2">
      <c r="B456640" s="696"/>
    </row>
    <row r="456641" spans="2:2">
      <c r="B456641" s="696"/>
    </row>
    <row r="456642" spans="2:2">
      <c r="B456642" s="696"/>
    </row>
    <row r="456643" spans="2:2">
      <c r="B456643" s="696"/>
    </row>
    <row r="456644" spans="2:2">
      <c r="B456644" s="696"/>
    </row>
    <row r="456645" spans="2:2">
      <c r="B456645" s="696"/>
    </row>
    <row r="456646" spans="2:2">
      <c r="B456646" s="696"/>
    </row>
    <row r="456647" spans="2:2">
      <c r="B456647" s="696"/>
    </row>
    <row r="456648" spans="2:2">
      <c r="B456648" s="696"/>
    </row>
    <row r="456649" spans="2:2">
      <c r="B456649" s="696"/>
    </row>
    <row r="456650" spans="2:2">
      <c r="B456650" s="696"/>
    </row>
    <row r="456651" spans="2:2">
      <c r="B456651" s="696"/>
    </row>
    <row r="456652" spans="2:2">
      <c r="B456652" s="696"/>
    </row>
    <row r="456653" spans="2:2">
      <c r="B456653" s="696"/>
    </row>
    <row r="456654" spans="2:2">
      <c r="B456654" s="696"/>
    </row>
    <row r="456655" spans="2:2">
      <c r="B456655" s="696"/>
    </row>
    <row r="456656" spans="2:2">
      <c r="B456656" s="696"/>
    </row>
    <row r="456657" spans="2:2">
      <c r="B456657" s="696"/>
    </row>
    <row r="456658" spans="2:2">
      <c r="B456658" s="696"/>
    </row>
    <row r="456659" spans="2:2">
      <c r="B456659" s="696"/>
    </row>
    <row r="456660" spans="2:2">
      <c r="B456660" s="696"/>
    </row>
    <row r="456661" spans="2:2">
      <c r="B456661" s="696"/>
    </row>
    <row r="456662" spans="2:2">
      <c r="B456662" s="696"/>
    </row>
    <row r="456663" spans="2:2">
      <c r="B456663" s="696"/>
    </row>
    <row r="456664" spans="2:2">
      <c r="B456664" s="696"/>
    </row>
    <row r="456665" spans="2:2">
      <c r="B456665" s="696"/>
    </row>
    <row r="456666" spans="2:2">
      <c r="B456666" s="696"/>
    </row>
    <row r="456667" spans="2:2">
      <c r="B456667" s="696"/>
    </row>
    <row r="456668" spans="2:2">
      <c r="B456668" s="696"/>
    </row>
    <row r="456669" spans="2:2">
      <c r="B456669" s="696"/>
    </row>
    <row r="456670" spans="2:2">
      <c r="B456670" s="696"/>
    </row>
    <row r="456671" spans="2:2">
      <c r="B456671" s="696"/>
    </row>
    <row r="456672" spans="2:2">
      <c r="B456672" s="696"/>
    </row>
    <row r="456673" spans="2:2">
      <c r="B456673" s="696"/>
    </row>
    <row r="456674" spans="2:2">
      <c r="B456674" s="696"/>
    </row>
    <row r="456675" spans="2:2">
      <c r="B456675" s="696"/>
    </row>
    <row r="456676" spans="2:2">
      <c r="B456676" s="696"/>
    </row>
    <row r="456677" spans="2:2">
      <c r="B456677" s="696"/>
    </row>
    <row r="456678" spans="2:2">
      <c r="B456678" s="696"/>
    </row>
    <row r="456679" spans="2:2">
      <c r="B456679" s="696"/>
    </row>
    <row r="456680" spans="2:2">
      <c r="B456680" s="696"/>
    </row>
    <row r="456681" spans="2:2">
      <c r="B456681" s="696"/>
    </row>
    <row r="456682" spans="2:2">
      <c r="B456682" s="696"/>
    </row>
    <row r="456683" spans="2:2">
      <c r="B456683" s="696"/>
    </row>
    <row r="456684" spans="2:2">
      <c r="B456684" s="696"/>
    </row>
    <row r="456685" spans="2:2">
      <c r="B456685" s="696"/>
    </row>
    <row r="456686" spans="2:2">
      <c r="B456686" s="696"/>
    </row>
    <row r="456687" spans="2:2">
      <c r="B456687" s="696"/>
    </row>
    <row r="456688" spans="2:2">
      <c r="B456688" s="696"/>
    </row>
    <row r="456689" spans="2:2">
      <c r="B456689" s="696"/>
    </row>
    <row r="456690" spans="2:2">
      <c r="B456690" s="696"/>
    </row>
    <row r="456691" spans="2:2">
      <c r="B456691" s="696"/>
    </row>
    <row r="456692" spans="2:2">
      <c r="B456692" s="696"/>
    </row>
    <row r="456693" spans="2:2">
      <c r="B456693" s="696"/>
    </row>
    <row r="456694" spans="2:2">
      <c r="B456694" s="696"/>
    </row>
    <row r="456695" spans="2:2">
      <c r="B456695" s="696"/>
    </row>
    <row r="456696" spans="2:2">
      <c r="B456696" s="696"/>
    </row>
    <row r="456697" spans="2:2">
      <c r="B456697" s="696"/>
    </row>
    <row r="456698" spans="2:2">
      <c r="B456698" s="696"/>
    </row>
    <row r="456699" spans="2:2">
      <c r="B456699" s="696"/>
    </row>
    <row r="456700" spans="2:2">
      <c r="B456700" s="696"/>
    </row>
    <row r="456701" spans="2:2">
      <c r="B456701" s="696"/>
    </row>
    <row r="456702" spans="2:2">
      <c r="B456702" s="696"/>
    </row>
    <row r="456703" spans="2:2">
      <c r="B456703" s="696"/>
    </row>
    <row r="456704" spans="2:2">
      <c r="B456704" s="696"/>
    </row>
    <row r="456705" spans="2:2">
      <c r="B456705" s="696"/>
    </row>
    <row r="456706" spans="2:2">
      <c r="B456706" s="696"/>
    </row>
    <row r="456707" spans="2:2">
      <c r="B456707" s="696"/>
    </row>
    <row r="456708" spans="2:2">
      <c r="B456708" s="696"/>
    </row>
    <row r="456709" spans="2:2">
      <c r="B456709" s="696"/>
    </row>
    <row r="456710" spans="2:2">
      <c r="B456710" s="696"/>
    </row>
    <row r="456711" spans="2:2">
      <c r="B456711" s="696"/>
    </row>
    <row r="456712" spans="2:2">
      <c r="B456712" s="696"/>
    </row>
    <row r="456713" spans="2:2">
      <c r="B456713" s="696"/>
    </row>
    <row r="456714" spans="2:2">
      <c r="B456714" s="696"/>
    </row>
    <row r="456715" spans="2:2">
      <c r="B456715" s="696"/>
    </row>
    <row r="456716" spans="2:2">
      <c r="B456716" s="696"/>
    </row>
    <row r="456717" spans="2:2">
      <c r="B456717" s="696"/>
    </row>
    <row r="456718" spans="2:2">
      <c r="B456718" s="696"/>
    </row>
    <row r="456719" spans="2:2">
      <c r="B456719" s="696"/>
    </row>
    <row r="456720" spans="2:2">
      <c r="B456720" s="696"/>
    </row>
    <row r="456721" spans="2:2">
      <c r="B456721" s="696"/>
    </row>
    <row r="456722" spans="2:2">
      <c r="B456722" s="696"/>
    </row>
    <row r="456723" spans="2:2">
      <c r="B456723" s="696"/>
    </row>
    <row r="456724" spans="2:2">
      <c r="B456724" s="696"/>
    </row>
    <row r="456725" spans="2:2">
      <c r="B456725" s="696"/>
    </row>
    <row r="456726" spans="2:2">
      <c r="B456726" s="696"/>
    </row>
    <row r="456727" spans="2:2">
      <c r="B456727" s="696"/>
    </row>
    <row r="456728" spans="2:2">
      <c r="B456728" s="696"/>
    </row>
    <row r="456729" spans="2:2">
      <c r="B456729" s="696"/>
    </row>
    <row r="456730" spans="2:2">
      <c r="B456730" s="696"/>
    </row>
    <row r="456731" spans="2:2">
      <c r="B456731" s="696"/>
    </row>
    <row r="456732" spans="2:2">
      <c r="B456732" s="696"/>
    </row>
    <row r="456733" spans="2:2">
      <c r="B456733" s="696"/>
    </row>
    <row r="456734" spans="2:2">
      <c r="B456734" s="696"/>
    </row>
    <row r="456735" spans="2:2">
      <c r="B456735" s="696"/>
    </row>
    <row r="456736" spans="2:2">
      <c r="B456736" s="696"/>
    </row>
    <row r="456737" spans="2:2">
      <c r="B456737" s="696"/>
    </row>
    <row r="456738" spans="2:2">
      <c r="B456738" s="696"/>
    </row>
    <row r="456739" spans="2:2">
      <c r="B456739" s="696"/>
    </row>
    <row r="456740" spans="2:2">
      <c r="B456740" s="696"/>
    </row>
    <row r="456741" spans="2:2">
      <c r="B456741" s="696"/>
    </row>
    <row r="456742" spans="2:2">
      <c r="B456742" s="696"/>
    </row>
    <row r="456743" spans="2:2">
      <c r="B456743" s="696"/>
    </row>
    <row r="456744" spans="2:2">
      <c r="B456744" s="696"/>
    </row>
    <row r="456745" spans="2:2">
      <c r="B456745" s="696"/>
    </row>
    <row r="456746" spans="2:2">
      <c r="B456746" s="696"/>
    </row>
    <row r="456747" spans="2:2">
      <c r="B456747" s="696"/>
    </row>
    <row r="456748" spans="2:2">
      <c r="B456748" s="696"/>
    </row>
    <row r="456749" spans="2:2">
      <c r="B456749" s="696"/>
    </row>
    <row r="456750" spans="2:2">
      <c r="B456750" s="696"/>
    </row>
    <row r="456751" spans="2:2">
      <c r="B456751" s="696"/>
    </row>
    <row r="456752" spans="2:2">
      <c r="B456752" s="696"/>
    </row>
    <row r="456753" spans="2:2">
      <c r="B456753" s="696"/>
    </row>
    <row r="456754" spans="2:2">
      <c r="B456754" s="696"/>
    </row>
    <row r="456755" spans="2:2">
      <c r="B456755" s="696"/>
    </row>
    <row r="456756" spans="2:2">
      <c r="B456756" s="696"/>
    </row>
    <row r="456757" spans="2:2">
      <c r="B456757" s="696"/>
    </row>
    <row r="456758" spans="2:2">
      <c r="B456758" s="696"/>
    </row>
    <row r="456759" spans="2:2">
      <c r="B456759" s="696"/>
    </row>
    <row r="456760" spans="2:2">
      <c r="B456760" s="696"/>
    </row>
    <row r="456761" spans="2:2">
      <c r="B456761" s="696"/>
    </row>
    <row r="456762" spans="2:2">
      <c r="B456762" s="696"/>
    </row>
    <row r="456763" spans="2:2">
      <c r="B456763" s="696"/>
    </row>
    <row r="456764" spans="2:2">
      <c r="B456764" s="696"/>
    </row>
    <row r="456765" spans="2:2">
      <c r="B456765" s="696"/>
    </row>
    <row r="456766" spans="2:2">
      <c r="B456766" s="696"/>
    </row>
    <row r="456767" spans="2:2">
      <c r="B456767" s="696"/>
    </row>
    <row r="456768" spans="2:2">
      <c r="B456768" s="696"/>
    </row>
    <row r="456769" spans="2:2">
      <c r="B456769" s="696"/>
    </row>
    <row r="456770" spans="2:2">
      <c r="B456770" s="696"/>
    </row>
    <row r="456771" spans="2:2">
      <c r="B456771" s="696"/>
    </row>
    <row r="456772" spans="2:2">
      <c r="B456772" s="696"/>
    </row>
    <row r="456773" spans="2:2">
      <c r="B456773" s="696"/>
    </row>
    <row r="456774" spans="2:2">
      <c r="B456774" s="696"/>
    </row>
    <row r="456775" spans="2:2">
      <c r="B456775" s="696"/>
    </row>
    <row r="456776" spans="2:2">
      <c r="B456776" s="696"/>
    </row>
    <row r="456777" spans="2:2">
      <c r="B456777" s="696"/>
    </row>
    <row r="456778" spans="2:2">
      <c r="B456778" s="696"/>
    </row>
    <row r="456779" spans="2:2">
      <c r="B456779" s="696"/>
    </row>
    <row r="456780" spans="2:2">
      <c r="B456780" s="696"/>
    </row>
    <row r="456781" spans="2:2">
      <c r="B456781" s="696"/>
    </row>
    <row r="456782" spans="2:2">
      <c r="B456782" s="696"/>
    </row>
    <row r="456783" spans="2:2">
      <c r="B456783" s="696"/>
    </row>
    <row r="456784" spans="2:2">
      <c r="B456784" s="696"/>
    </row>
    <row r="456785" spans="2:2">
      <c r="B456785" s="696"/>
    </row>
    <row r="456786" spans="2:2">
      <c r="B456786" s="696"/>
    </row>
    <row r="456787" spans="2:2">
      <c r="B456787" s="696"/>
    </row>
    <row r="456788" spans="2:2">
      <c r="B456788" s="696"/>
    </row>
    <row r="456789" spans="2:2">
      <c r="B456789" s="696"/>
    </row>
    <row r="456790" spans="2:2">
      <c r="B456790" s="696"/>
    </row>
    <row r="456791" spans="2:2">
      <c r="B456791" s="696"/>
    </row>
    <row r="456792" spans="2:2">
      <c r="B456792" s="696"/>
    </row>
    <row r="456793" spans="2:2">
      <c r="B456793" s="696"/>
    </row>
    <row r="456794" spans="2:2">
      <c r="B456794" s="696"/>
    </row>
    <row r="456795" spans="2:2">
      <c r="B456795" s="696"/>
    </row>
    <row r="456796" spans="2:2">
      <c r="B456796" s="696"/>
    </row>
    <row r="456797" spans="2:2">
      <c r="B456797" s="696"/>
    </row>
    <row r="456798" spans="2:2">
      <c r="B456798" s="696"/>
    </row>
    <row r="456799" spans="2:2">
      <c r="B456799" s="696"/>
    </row>
    <row r="456800" spans="2:2">
      <c r="B456800" s="696"/>
    </row>
    <row r="456801" spans="2:2">
      <c r="B456801" s="696"/>
    </row>
    <row r="456802" spans="2:2">
      <c r="B456802" s="696"/>
    </row>
    <row r="456803" spans="2:2">
      <c r="B456803" s="696"/>
    </row>
    <row r="456804" spans="2:2">
      <c r="B456804" s="696"/>
    </row>
    <row r="456805" spans="2:2">
      <c r="B456805" s="696"/>
    </row>
    <row r="456806" spans="2:2">
      <c r="B456806" s="696"/>
    </row>
    <row r="456807" spans="2:2">
      <c r="B456807" s="696"/>
    </row>
    <row r="456808" spans="2:2">
      <c r="B456808" s="696"/>
    </row>
    <row r="456809" spans="2:2">
      <c r="B456809" s="696"/>
    </row>
    <row r="456810" spans="2:2">
      <c r="B456810" s="696"/>
    </row>
    <row r="456811" spans="2:2">
      <c r="B456811" s="696"/>
    </row>
    <row r="456812" spans="2:2">
      <c r="B456812" s="696"/>
    </row>
    <row r="456813" spans="2:2">
      <c r="B456813" s="696"/>
    </row>
    <row r="456814" spans="2:2">
      <c r="B456814" s="696"/>
    </row>
    <row r="456815" spans="2:2">
      <c r="B456815" s="696"/>
    </row>
    <row r="456816" spans="2:2">
      <c r="B456816" s="696"/>
    </row>
    <row r="456817" spans="2:2">
      <c r="B456817" s="696"/>
    </row>
    <row r="456818" spans="2:2">
      <c r="B456818" s="696"/>
    </row>
    <row r="456819" spans="2:2">
      <c r="B456819" s="696"/>
    </row>
    <row r="456820" spans="2:2">
      <c r="B456820" s="696"/>
    </row>
    <row r="456821" spans="2:2">
      <c r="B456821" s="696"/>
    </row>
    <row r="456822" spans="2:2">
      <c r="B456822" s="696"/>
    </row>
    <row r="456823" spans="2:2">
      <c r="B456823" s="696"/>
    </row>
    <row r="456824" spans="2:2">
      <c r="B456824" s="696"/>
    </row>
    <row r="456825" spans="2:2">
      <c r="B456825" s="696"/>
    </row>
    <row r="456826" spans="2:2">
      <c r="B456826" s="696"/>
    </row>
    <row r="456827" spans="2:2">
      <c r="B456827" s="696"/>
    </row>
    <row r="456828" spans="2:2">
      <c r="B456828" s="696"/>
    </row>
    <row r="456829" spans="2:2">
      <c r="B456829" s="696"/>
    </row>
    <row r="456830" spans="2:2">
      <c r="B456830" s="696"/>
    </row>
    <row r="456831" spans="2:2">
      <c r="B456831" s="696"/>
    </row>
    <row r="456832" spans="2:2">
      <c r="B456832" s="696"/>
    </row>
    <row r="456833" spans="2:2">
      <c r="B456833" s="696"/>
    </row>
    <row r="456834" spans="2:2">
      <c r="B456834" s="696"/>
    </row>
    <row r="456835" spans="2:2">
      <c r="B456835" s="696"/>
    </row>
    <row r="456836" spans="2:2">
      <c r="B456836" s="696"/>
    </row>
    <row r="456837" spans="2:2">
      <c r="B456837" s="696"/>
    </row>
    <row r="456838" spans="2:2">
      <c r="B456838" s="696"/>
    </row>
    <row r="456839" spans="2:2">
      <c r="B456839" s="696"/>
    </row>
    <row r="456840" spans="2:2">
      <c r="B456840" s="696"/>
    </row>
    <row r="456841" spans="2:2">
      <c r="B456841" s="696"/>
    </row>
    <row r="456842" spans="2:2">
      <c r="B456842" s="696"/>
    </row>
    <row r="456843" spans="2:2">
      <c r="B456843" s="696"/>
    </row>
    <row r="456844" spans="2:2">
      <c r="B456844" s="696"/>
    </row>
    <row r="456845" spans="2:2">
      <c r="B456845" s="696"/>
    </row>
    <row r="456846" spans="2:2">
      <c r="B456846" s="696"/>
    </row>
    <row r="456847" spans="2:2">
      <c r="B456847" s="696"/>
    </row>
    <row r="456848" spans="2:2">
      <c r="B456848" s="696"/>
    </row>
    <row r="456849" spans="2:2">
      <c r="B456849" s="696"/>
    </row>
    <row r="456850" spans="2:2">
      <c r="B456850" s="696"/>
    </row>
    <row r="456851" spans="2:2">
      <c r="B456851" s="696"/>
    </row>
    <row r="456852" spans="2:2">
      <c r="B456852" s="696"/>
    </row>
    <row r="456853" spans="2:2">
      <c r="B456853" s="696"/>
    </row>
    <row r="456854" spans="2:2">
      <c r="B456854" s="696"/>
    </row>
    <row r="456855" spans="2:2">
      <c r="B456855" s="696"/>
    </row>
    <row r="456856" spans="2:2">
      <c r="B456856" s="696"/>
    </row>
    <row r="456857" spans="2:2">
      <c r="B456857" s="696"/>
    </row>
    <row r="456858" spans="2:2">
      <c r="B456858" s="696"/>
    </row>
    <row r="456859" spans="2:2">
      <c r="B456859" s="696"/>
    </row>
    <row r="456860" spans="2:2">
      <c r="B456860" s="696"/>
    </row>
    <row r="456861" spans="2:2">
      <c r="B456861" s="696"/>
    </row>
    <row r="456862" spans="2:2">
      <c r="B456862" s="696"/>
    </row>
    <row r="456863" spans="2:2">
      <c r="B456863" s="696"/>
    </row>
    <row r="456864" spans="2:2">
      <c r="B456864" s="696"/>
    </row>
    <row r="456865" spans="2:2">
      <c r="B456865" s="696"/>
    </row>
    <row r="456866" spans="2:2">
      <c r="B456866" s="696"/>
    </row>
    <row r="456867" spans="2:2">
      <c r="B456867" s="696"/>
    </row>
    <row r="456868" spans="2:2">
      <c r="B456868" s="696"/>
    </row>
    <row r="456869" spans="2:2">
      <c r="B456869" s="696"/>
    </row>
    <row r="456870" spans="2:2">
      <c r="B456870" s="696"/>
    </row>
    <row r="456871" spans="2:2">
      <c r="B456871" s="696"/>
    </row>
    <row r="456872" spans="2:2">
      <c r="B456872" s="696"/>
    </row>
    <row r="456873" spans="2:2">
      <c r="B456873" s="696"/>
    </row>
    <row r="456874" spans="2:2">
      <c r="B456874" s="696"/>
    </row>
    <row r="456875" spans="2:2">
      <c r="B456875" s="696"/>
    </row>
    <row r="456876" spans="2:2">
      <c r="B456876" s="696"/>
    </row>
    <row r="456877" spans="2:2">
      <c r="B456877" s="696"/>
    </row>
    <row r="456878" spans="2:2">
      <c r="B456878" s="696"/>
    </row>
    <row r="456879" spans="2:2">
      <c r="B456879" s="696"/>
    </row>
    <row r="456880" spans="2:2">
      <c r="B456880" s="696"/>
    </row>
    <row r="456881" spans="2:2">
      <c r="B456881" s="696"/>
    </row>
    <row r="456882" spans="2:2">
      <c r="B456882" s="696"/>
    </row>
    <row r="456883" spans="2:2">
      <c r="B456883" s="696"/>
    </row>
    <row r="456884" spans="2:2">
      <c r="B456884" s="696"/>
    </row>
    <row r="456885" spans="2:2">
      <c r="B456885" s="696"/>
    </row>
    <row r="456886" spans="2:2">
      <c r="B456886" s="696"/>
    </row>
    <row r="456887" spans="2:2">
      <c r="B456887" s="696"/>
    </row>
    <row r="456888" spans="2:2">
      <c r="B456888" s="696"/>
    </row>
    <row r="456889" spans="2:2">
      <c r="B456889" s="696"/>
    </row>
    <row r="456890" spans="2:2">
      <c r="B456890" s="696"/>
    </row>
    <row r="456891" spans="2:2">
      <c r="B456891" s="696"/>
    </row>
    <row r="456892" spans="2:2">
      <c r="B456892" s="696"/>
    </row>
    <row r="456893" spans="2:2">
      <c r="B456893" s="696"/>
    </row>
    <row r="456894" spans="2:2">
      <c r="B456894" s="696"/>
    </row>
    <row r="456895" spans="2:2">
      <c r="B456895" s="696"/>
    </row>
    <row r="456896" spans="2:2">
      <c r="B456896" s="696"/>
    </row>
    <row r="456897" spans="2:2">
      <c r="B456897" s="696"/>
    </row>
    <row r="456898" spans="2:2">
      <c r="B456898" s="696"/>
    </row>
    <row r="456899" spans="2:2">
      <c r="B456899" s="696"/>
    </row>
    <row r="456900" spans="2:2">
      <c r="B456900" s="696"/>
    </row>
    <row r="456901" spans="2:2">
      <c r="B456901" s="696"/>
    </row>
    <row r="456902" spans="2:2">
      <c r="B456902" s="696"/>
    </row>
    <row r="456903" spans="2:2">
      <c r="B456903" s="696"/>
    </row>
    <row r="456904" spans="2:2">
      <c r="B456904" s="696"/>
    </row>
    <row r="456905" spans="2:2">
      <c r="B456905" s="696"/>
    </row>
    <row r="456906" spans="2:2">
      <c r="B456906" s="696"/>
    </row>
    <row r="456907" spans="2:2">
      <c r="B456907" s="696"/>
    </row>
    <row r="456908" spans="2:2">
      <c r="B456908" s="696"/>
    </row>
    <row r="456909" spans="2:2">
      <c r="B456909" s="696"/>
    </row>
    <row r="456910" spans="2:2">
      <c r="B456910" s="696"/>
    </row>
    <row r="456911" spans="2:2">
      <c r="B456911" s="696"/>
    </row>
    <row r="456912" spans="2:2">
      <c r="B456912" s="696"/>
    </row>
    <row r="456913" spans="2:2">
      <c r="B456913" s="696"/>
    </row>
    <row r="456914" spans="2:2">
      <c r="B456914" s="696"/>
    </row>
    <row r="456915" spans="2:2">
      <c r="B456915" s="696"/>
    </row>
    <row r="456916" spans="2:2">
      <c r="B456916" s="696"/>
    </row>
    <row r="456917" spans="2:2">
      <c r="B456917" s="696"/>
    </row>
    <row r="456918" spans="2:2">
      <c r="B456918" s="696"/>
    </row>
    <row r="456919" spans="2:2">
      <c r="B456919" s="696"/>
    </row>
    <row r="456920" spans="2:2">
      <c r="B456920" s="696"/>
    </row>
    <row r="456921" spans="2:2">
      <c r="B456921" s="696"/>
    </row>
    <row r="456922" spans="2:2">
      <c r="B456922" s="696"/>
    </row>
    <row r="456923" spans="2:2">
      <c r="B456923" s="696"/>
    </row>
    <row r="456924" spans="2:2">
      <c r="B456924" s="696"/>
    </row>
    <row r="456925" spans="2:2">
      <c r="B456925" s="696"/>
    </row>
    <row r="456926" spans="2:2">
      <c r="B456926" s="696"/>
    </row>
    <row r="456927" spans="2:2">
      <c r="B456927" s="696"/>
    </row>
    <row r="456928" spans="2:2">
      <c r="B456928" s="696"/>
    </row>
    <row r="456929" spans="2:2">
      <c r="B456929" s="696"/>
    </row>
    <row r="456930" spans="2:2">
      <c r="B456930" s="696"/>
    </row>
    <row r="456931" spans="2:2">
      <c r="B456931" s="696"/>
    </row>
    <row r="456932" spans="2:2">
      <c r="B456932" s="696"/>
    </row>
    <row r="456933" spans="2:2">
      <c r="B456933" s="696"/>
    </row>
    <row r="456934" spans="2:2">
      <c r="B456934" s="696"/>
    </row>
    <row r="456935" spans="2:2">
      <c r="B456935" s="696"/>
    </row>
    <row r="456936" spans="2:2">
      <c r="B456936" s="696"/>
    </row>
    <row r="456937" spans="2:2">
      <c r="B456937" s="696"/>
    </row>
    <row r="456938" spans="2:2">
      <c r="B456938" s="696"/>
    </row>
    <row r="456939" spans="2:2">
      <c r="B456939" s="696"/>
    </row>
    <row r="456940" spans="2:2">
      <c r="B456940" s="696"/>
    </row>
    <row r="456941" spans="2:2">
      <c r="B456941" s="696"/>
    </row>
    <row r="456942" spans="2:2">
      <c r="B456942" s="696"/>
    </row>
    <row r="456943" spans="2:2">
      <c r="B456943" s="696"/>
    </row>
    <row r="456944" spans="2:2">
      <c r="B456944" s="696"/>
    </row>
    <row r="456945" spans="2:2">
      <c r="B456945" s="696"/>
    </row>
    <row r="456946" spans="2:2">
      <c r="B456946" s="696"/>
    </row>
    <row r="456947" spans="2:2">
      <c r="B456947" s="696"/>
    </row>
    <row r="456948" spans="2:2">
      <c r="B456948" s="696"/>
    </row>
    <row r="456949" spans="2:2">
      <c r="B456949" s="696"/>
    </row>
    <row r="456950" spans="2:2">
      <c r="B456950" s="696"/>
    </row>
    <row r="456951" spans="2:2">
      <c r="B456951" s="696"/>
    </row>
    <row r="456952" spans="2:2">
      <c r="B456952" s="696"/>
    </row>
    <row r="456953" spans="2:2">
      <c r="B456953" s="696"/>
    </row>
    <row r="456954" spans="2:2">
      <c r="B456954" s="696"/>
    </row>
    <row r="456955" spans="2:2">
      <c r="B456955" s="696"/>
    </row>
    <row r="456956" spans="2:2">
      <c r="B456956" s="696"/>
    </row>
    <row r="456957" spans="2:2">
      <c r="B456957" s="696"/>
    </row>
    <row r="456958" spans="2:2">
      <c r="B456958" s="696"/>
    </row>
    <row r="456959" spans="2:2">
      <c r="B456959" s="696"/>
    </row>
    <row r="456960" spans="2:2">
      <c r="B456960" s="696"/>
    </row>
    <row r="456961" spans="2:2">
      <c r="B456961" s="696"/>
    </row>
    <row r="456962" spans="2:2">
      <c r="B456962" s="696"/>
    </row>
    <row r="456963" spans="2:2">
      <c r="B456963" s="696"/>
    </row>
    <row r="456964" spans="2:2">
      <c r="B456964" s="696"/>
    </row>
    <row r="456965" spans="2:2">
      <c r="B456965" s="696"/>
    </row>
    <row r="456966" spans="2:2">
      <c r="B456966" s="696"/>
    </row>
    <row r="456967" spans="2:2">
      <c r="B456967" s="696"/>
    </row>
    <row r="456968" spans="2:2">
      <c r="B456968" s="696"/>
    </row>
    <row r="456969" spans="2:2">
      <c r="B456969" s="696"/>
    </row>
    <row r="456970" spans="2:2">
      <c r="B456970" s="696"/>
    </row>
    <row r="456971" spans="2:2">
      <c r="B456971" s="696"/>
    </row>
    <row r="456972" spans="2:2">
      <c r="B456972" s="696"/>
    </row>
    <row r="456973" spans="2:2">
      <c r="B456973" s="696"/>
    </row>
    <row r="456974" spans="2:2">
      <c r="B456974" s="696"/>
    </row>
    <row r="456975" spans="2:2">
      <c r="B456975" s="696"/>
    </row>
    <row r="456976" spans="2:2">
      <c r="B456976" s="696"/>
    </row>
    <row r="456977" spans="2:2">
      <c r="B456977" s="696"/>
    </row>
    <row r="456978" spans="2:2">
      <c r="B456978" s="696"/>
    </row>
    <row r="456979" spans="2:2">
      <c r="B456979" s="696"/>
    </row>
    <row r="456980" spans="2:2">
      <c r="B456980" s="696"/>
    </row>
    <row r="456981" spans="2:2">
      <c r="B456981" s="696"/>
    </row>
    <row r="456982" spans="2:2">
      <c r="B456982" s="696"/>
    </row>
    <row r="456983" spans="2:2">
      <c r="B456983" s="696"/>
    </row>
    <row r="456984" spans="2:2">
      <c r="B456984" s="696"/>
    </row>
    <row r="456985" spans="2:2">
      <c r="B456985" s="696"/>
    </row>
    <row r="456986" spans="2:2">
      <c r="B456986" s="696"/>
    </row>
    <row r="456987" spans="2:2">
      <c r="B456987" s="696"/>
    </row>
    <row r="456988" spans="2:2">
      <c r="B456988" s="696"/>
    </row>
    <row r="456989" spans="2:2">
      <c r="B456989" s="696"/>
    </row>
    <row r="456990" spans="2:2">
      <c r="B456990" s="696"/>
    </row>
    <row r="456991" spans="2:2">
      <c r="B456991" s="696"/>
    </row>
    <row r="456992" spans="2:2">
      <c r="B456992" s="696"/>
    </row>
    <row r="456993" spans="2:2">
      <c r="B456993" s="696"/>
    </row>
    <row r="456994" spans="2:2">
      <c r="B456994" s="696"/>
    </row>
    <row r="456995" spans="2:2">
      <c r="B456995" s="696"/>
    </row>
    <row r="456996" spans="2:2">
      <c r="B456996" s="696"/>
    </row>
    <row r="456997" spans="2:2">
      <c r="B456997" s="696"/>
    </row>
    <row r="456998" spans="2:2">
      <c r="B456998" s="696"/>
    </row>
    <row r="456999" spans="2:2">
      <c r="B456999" s="696"/>
    </row>
    <row r="457000" spans="2:2">
      <c r="B457000" s="696"/>
    </row>
    <row r="457001" spans="2:2">
      <c r="B457001" s="696"/>
    </row>
    <row r="457002" spans="2:2">
      <c r="B457002" s="696"/>
    </row>
    <row r="457003" spans="2:2">
      <c r="B457003" s="696"/>
    </row>
    <row r="457004" spans="2:2">
      <c r="B457004" s="696"/>
    </row>
    <row r="457005" spans="2:2">
      <c r="B457005" s="696"/>
    </row>
    <row r="457006" spans="2:2">
      <c r="B457006" s="696"/>
    </row>
    <row r="457007" spans="2:2">
      <c r="B457007" s="696"/>
    </row>
    <row r="457008" spans="2:2">
      <c r="B457008" s="696"/>
    </row>
    <row r="457009" spans="2:2">
      <c r="B457009" s="696"/>
    </row>
    <row r="457010" spans="2:2">
      <c r="B457010" s="696"/>
    </row>
    <row r="457011" spans="2:2">
      <c r="B457011" s="696"/>
    </row>
    <row r="457012" spans="2:2">
      <c r="B457012" s="696"/>
    </row>
    <row r="457013" spans="2:2">
      <c r="B457013" s="696"/>
    </row>
    <row r="457014" spans="2:2">
      <c r="B457014" s="696"/>
    </row>
    <row r="457015" spans="2:2">
      <c r="B457015" s="696"/>
    </row>
    <row r="457016" spans="2:2">
      <c r="B457016" s="696"/>
    </row>
    <row r="457017" spans="2:2">
      <c r="B457017" s="696"/>
    </row>
    <row r="457018" spans="2:2">
      <c r="B457018" s="696"/>
    </row>
    <row r="457019" spans="2:2">
      <c r="B457019" s="696"/>
    </row>
    <row r="457020" spans="2:2">
      <c r="B457020" s="696"/>
    </row>
    <row r="457021" spans="2:2">
      <c r="B457021" s="696"/>
    </row>
    <row r="457022" spans="2:2">
      <c r="B457022" s="696"/>
    </row>
    <row r="457023" spans="2:2">
      <c r="B457023" s="696"/>
    </row>
    <row r="457024" spans="2:2">
      <c r="B457024" s="696"/>
    </row>
    <row r="457025" spans="2:2">
      <c r="B457025" s="696"/>
    </row>
    <row r="457026" spans="2:2">
      <c r="B457026" s="696"/>
    </row>
    <row r="457027" spans="2:2">
      <c r="B457027" s="696"/>
    </row>
    <row r="457028" spans="2:2">
      <c r="B457028" s="696"/>
    </row>
    <row r="457029" spans="2:2">
      <c r="B457029" s="696"/>
    </row>
    <row r="457030" spans="2:2">
      <c r="B457030" s="696"/>
    </row>
    <row r="457031" spans="2:2">
      <c r="B457031" s="696"/>
    </row>
    <row r="457032" spans="2:2">
      <c r="B457032" s="696"/>
    </row>
    <row r="457033" spans="2:2">
      <c r="B457033" s="696"/>
    </row>
    <row r="457034" spans="2:2">
      <c r="B457034" s="696"/>
    </row>
    <row r="457035" spans="2:2">
      <c r="B457035" s="696"/>
    </row>
    <row r="457036" spans="2:2">
      <c r="B457036" s="696"/>
    </row>
    <row r="457037" spans="2:2">
      <c r="B457037" s="696"/>
    </row>
    <row r="457038" spans="2:2">
      <c r="B457038" s="696"/>
    </row>
    <row r="457039" spans="2:2">
      <c r="B457039" s="696"/>
    </row>
    <row r="457040" spans="2:2">
      <c r="B457040" s="696"/>
    </row>
    <row r="457041" spans="2:2">
      <c r="B457041" s="696"/>
    </row>
    <row r="457042" spans="2:2">
      <c r="B457042" s="696"/>
    </row>
    <row r="457043" spans="2:2">
      <c r="B457043" s="696"/>
    </row>
    <row r="457044" spans="2:2">
      <c r="B457044" s="696"/>
    </row>
    <row r="457045" spans="2:2">
      <c r="B457045" s="696"/>
    </row>
    <row r="457046" spans="2:2">
      <c r="B457046" s="696"/>
    </row>
    <row r="457047" spans="2:2">
      <c r="B457047" s="696"/>
    </row>
    <row r="457048" spans="2:2">
      <c r="B457048" s="696"/>
    </row>
    <row r="457049" spans="2:2">
      <c r="B457049" s="696"/>
    </row>
    <row r="457050" spans="2:2">
      <c r="B457050" s="696"/>
    </row>
    <row r="457051" spans="2:2">
      <c r="B457051" s="696"/>
    </row>
    <row r="457052" spans="2:2">
      <c r="B457052" s="696"/>
    </row>
    <row r="457053" spans="2:2">
      <c r="B457053" s="696"/>
    </row>
    <row r="457054" spans="2:2">
      <c r="B457054" s="696"/>
    </row>
    <row r="457055" spans="2:2">
      <c r="B457055" s="696"/>
    </row>
    <row r="457056" spans="2:2">
      <c r="B457056" s="696"/>
    </row>
    <row r="457057" spans="2:2">
      <c r="B457057" s="696"/>
    </row>
    <row r="457058" spans="2:2">
      <c r="B457058" s="696"/>
    </row>
    <row r="457059" spans="2:2">
      <c r="B457059" s="696"/>
    </row>
    <row r="457060" spans="2:2">
      <c r="B457060" s="696"/>
    </row>
    <row r="457061" spans="2:2">
      <c r="B457061" s="696"/>
    </row>
    <row r="457062" spans="2:2">
      <c r="B457062" s="696"/>
    </row>
    <row r="457063" spans="2:2">
      <c r="B457063" s="696"/>
    </row>
    <row r="457064" spans="2:2">
      <c r="B457064" s="696"/>
    </row>
    <row r="457065" spans="2:2">
      <c r="B457065" s="696"/>
    </row>
    <row r="457066" spans="2:2">
      <c r="B457066" s="696"/>
    </row>
    <row r="457067" spans="2:2">
      <c r="B457067" s="696"/>
    </row>
    <row r="457068" spans="2:2">
      <c r="B457068" s="696"/>
    </row>
    <row r="457069" spans="2:2">
      <c r="B457069" s="696"/>
    </row>
    <row r="457070" spans="2:2">
      <c r="B457070" s="696"/>
    </row>
    <row r="457071" spans="2:2">
      <c r="B457071" s="696"/>
    </row>
    <row r="457072" spans="2:2">
      <c r="B457072" s="696"/>
    </row>
    <row r="457073" spans="2:2">
      <c r="B457073" s="696"/>
    </row>
    <row r="457074" spans="2:2">
      <c r="B457074" s="696"/>
    </row>
    <row r="457075" spans="2:2">
      <c r="B457075" s="696"/>
    </row>
    <row r="457076" spans="2:2">
      <c r="B457076" s="696"/>
    </row>
    <row r="457077" spans="2:2">
      <c r="B457077" s="696"/>
    </row>
    <row r="457078" spans="2:2">
      <c r="B457078" s="696"/>
    </row>
    <row r="457079" spans="2:2">
      <c r="B457079" s="696"/>
    </row>
    <row r="457080" spans="2:2">
      <c r="B457080" s="696"/>
    </row>
    <row r="457081" spans="2:2">
      <c r="B457081" s="696"/>
    </row>
    <row r="457082" spans="2:2">
      <c r="B457082" s="696"/>
    </row>
    <row r="457083" spans="2:2">
      <c r="B457083" s="696"/>
    </row>
    <row r="457084" spans="2:2">
      <c r="B457084" s="696"/>
    </row>
    <row r="457085" spans="2:2">
      <c r="B457085" s="696"/>
    </row>
    <row r="457086" spans="2:2">
      <c r="B457086" s="696"/>
    </row>
    <row r="457087" spans="2:2">
      <c r="B457087" s="696"/>
    </row>
    <row r="457088" spans="2:2">
      <c r="B457088" s="696"/>
    </row>
    <row r="457089" spans="2:2">
      <c r="B457089" s="696"/>
    </row>
    <row r="457090" spans="2:2">
      <c r="B457090" s="696"/>
    </row>
    <row r="457091" spans="2:2">
      <c r="B457091" s="696"/>
    </row>
    <row r="457092" spans="2:2">
      <c r="B457092" s="696"/>
    </row>
    <row r="457093" spans="2:2">
      <c r="B457093" s="696"/>
    </row>
    <row r="457094" spans="2:2">
      <c r="B457094" s="696"/>
    </row>
    <row r="457095" spans="2:2">
      <c r="B457095" s="696"/>
    </row>
    <row r="457096" spans="2:2">
      <c r="B457096" s="696"/>
    </row>
    <row r="457097" spans="2:2">
      <c r="B457097" s="696"/>
    </row>
    <row r="457098" spans="2:2">
      <c r="B457098" s="696"/>
    </row>
    <row r="457099" spans="2:2">
      <c r="B457099" s="696"/>
    </row>
    <row r="457100" spans="2:2">
      <c r="B457100" s="696"/>
    </row>
    <row r="457101" spans="2:2">
      <c r="B457101" s="696"/>
    </row>
    <row r="457102" spans="2:2">
      <c r="B457102" s="696"/>
    </row>
    <row r="457103" spans="2:2">
      <c r="B457103" s="696"/>
    </row>
    <row r="457104" spans="2:2">
      <c r="B457104" s="696"/>
    </row>
    <row r="457105" spans="2:2">
      <c r="B457105" s="696"/>
    </row>
    <row r="457106" spans="2:2">
      <c r="B457106" s="696"/>
    </row>
    <row r="457107" spans="2:2">
      <c r="B457107" s="696"/>
    </row>
    <row r="457108" spans="2:2">
      <c r="B457108" s="696"/>
    </row>
    <row r="457109" spans="2:2">
      <c r="B457109" s="696"/>
    </row>
    <row r="457110" spans="2:2">
      <c r="B457110" s="696"/>
    </row>
    <row r="457111" spans="2:2">
      <c r="B457111" s="696"/>
    </row>
    <row r="457112" spans="2:2">
      <c r="B457112" s="696"/>
    </row>
    <row r="457113" spans="2:2">
      <c r="B457113" s="696"/>
    </row>
    <row r="457114" spans="2:2">
      <c r="B457114" s="696"/>
    </row>
    <row r="457115" spans="2:2">
      <c r="B457115" s="696"/>
    </row>
    <row r="457116" spans="2:2">
      <c r="B457116" s="696"/>
    </row>
    <row r="457117" spans="2:2">
      <c r="B457117" s="696"/>
    </row>
    <row r="457118" spans="2:2">
      <c r="B457118" s="696"/>
    </row>
    <row r="457119" spans="2:2">
      <c r="B457119" s="696"/>
    </row>
    <row r="457120" spans="2:2">
      <c r="B457120" s="696"/>
    </row>
    <row r="457121" spans="2:2">
      <c r="B457121" s="696"/>
    </row>
    <row r="457122" spans="2:2">
      <c r="B457122" s="696"/>
    </row>
    <row r="457123" spans="2:2">
      <c r="B457123" s="696"/>
    </row>
    <row r="457124" spans="2:2">
      <c r="B457124" s="696"/>
    </row>
    <row r="457125" spans="2:2">
      <c r="B457125" s="696"/>
    </row>
    <row r="457126" spans="2:2">
      <c r="B457126" s="696"/>
    </row>
    <row r="457127" spans="2:2">
      <c r="B457127" s="696"/>
    </row>
    <row r="457128" spans="2:2">
      <c r="B457128" s="696"/>
    </row>
    <row r="457129" spans="2:2">
      <c r="B457129" s="696"/>
    </row>
    <row r="457130" spans="2:2">
      <c r="B457130" s="696"/>
    </row>
    <row r="457131" spans="2:2">
      <c r="B457131" s="696"/>
    </row>
    <row r="457132" spans="2:2">
      <c r="B457132" s="696"/>
    </row>
    <row r="457133" spans="2:2">
      <c r="B457133" s="696"/>
    </row>
    <row r="457134" spans="2:2">
      <c r="B457134" s="696"/>
    </row>
    <row r="457135" spans="2:2">
      <c r="B457135" s="696"/>
    </row>
    <row r="457136" spans="2:2">
      <c r="B457136" s="696"/>
    </row>
    <row r="457137" spans="2:2">
      <c r="B457137" s="696"/>
    </row>
    <row r="457138" spans="2:2">
      <c r="B457138" s="696"/>
    </row>
    <row r="457139" spans="2:2">
      <c r="B457139" s="696"/>
    </row>
    <row r="457140" spans="2:2">
      <c r="B457140" s="696"/>
    </row>
    <row r="457141" spans="2:2">
      <c r="B457141" s="696"/>
    </row>
    <row r="457142" spans="2:2">
      <c r="B457142" s="696"/>
    </row>
    <row r="457143" spans="2:2">
      <c r="B457143" s="696"/>
    </row>
    <row r="457144" spans="2:2">
      <c r="B457144" s="696"/>
    </row>
    <row r="457145" spans="2:2">
      <c r="B457145" s="696"/>
    </row>
    <row r="457146" spans="2:2">
      <c r="B457146" s="696"/>
    </row>
    <row r="457147" spans="2:2">
      <c r="B457147" s="696"/>
    </row>
    <row r="457148" spans="2:2">
      <c r="B457148" s="696"/>
    </row>
    <row r="457149" spans="2:2">
      <c r="B457149" s="696"/>
    </row>
    <row r="457150" spans="2:2">
      <c r="B457150" s="696"/>
    </row>
    <row r="457151" spans="2:2">
      <c r="B457151" s="696"/>
    </row>
    <row r="457152" spans="2:2">
      <c r="B457152" s="696"/>
    </row>
    <row r="457153" spans="2:2">
      <c r="B457153" s="696"/>
    </row>
    <row r="457154" spans="2:2">
      <c r="B457154" s="696"/>
    </row>
    <row r="457155" spans="2:2">
      <c r="B457155" s="696"/>
    </row>
    <row r="457156" spans="2:2">
      <c r="B457156" s="696"/>
    </row>
    <row r="457157" spans="2:2">
      <c r="B457157" s="696"/>
    </row>
    <row r="457158" spans="2:2">
      <c r="B457158" s="696"/>
    </row>
    <row r="457159" spans="2:2">
      <c r="B457159" s="696"/>
    </row>
    <row r="457160" spans="2:2">
      <c r="B457160" s="696"/>
    </row>
    <row r="457161" spans="2:2">
      <c r="B457161" s="696"/>
    </row>
    <row r="457162" spans="2:2">
      <c r="B457162" s="696"/>
    </row>
    <row r="457163" spans="2:2">
      <c r="B457163" s="696"/>
    </row>
    <row r="457164" spans="2:2">
      <c r="B457164" s="696"/>
    </row>
    <row r="457165" spans="2:2">
      <c r="B457165" s="696"/>
    </row>
    <row r="457166" spans="2:2">
      <c r="B457166" s="696"/>
    </row>
    <row r="457167" spans="2:2">
      <c r="B457167" s="696"/>
    </row>
    <row r="457168" spans="2:2">
      <c r="B457168" s="696"/>
    </row>
    <row r="457169" spans="2:2">
      <c r="B457169" s="696"/>
    </row>
    <row r="457170" spans="2:2">
      <c r="B457170" s="696"/>
    </row>
    <row r="457171" spans="2:2">
      <c r="B457171" s="696"/>
    </row>
    <row r="457172" spans="2:2">
      <c r="B457172" s="696"/>
    </row>
    <row r="457173" spans="2:2">
      <c r="B457173" s="696"/>
    </row>
    <row r="457174" spans="2:2">
      <c r="B457174" s="696"/>
    </row>
    <row r="457175" spans="2:2">
      <c r="B457175" s="696"/>
    </row>
    <row r="457176" spans="2:2">
      <c r="B457176" s="696"/>
    </row>
    <row r="457177" spans="2:2">
      <c r="B457177" s="696"/>
    </row>
    <row r="457178" spans="2:2">
      <c r="B457178" s="696"/>
    </row>
    <row r="457179" spans="2:2">
      <c r="B457179" s="696"/>
    </row>
    <row r="457180" spans="2:2">
      <c r="B457180" s="696"/>
    </row>
    <row r="457181" spans="2:2">
      <c r="B457181" s="696"/>
    </row>
    <row r="457182" spans="2:2">
      <c r="B457182" s="696"/>
    </row>
    <row r="457183" spans="2:2">
      <c r="B457183" s="696"/>
    </row>
    <row r="457184" spans="2:2">
      <c r="B457184" s="696"/>
    </row>
    <row r="457185" spans="2:2">
      <c r="B457185" s="696"/>
    </row>
    <row r="457186" spans="2:2">
      <c r="B457186" s="696"/>
    </row>
    <row r="457187" spans="2:2">
      <c r="B457187" s="696"/>
    </row>
    <row r="457188" spans="2:2">
      <c r="B457188" s="696"/>
    </row>
    <row r="457189" spans="2:2">
      <c r="B457189" s="696"/>
    </row>
    <row r="457190" spans="2:2">
      <c r="B457190" s="696"/>
    </row>
    <row r="457191" spans="2:2">
      <c r="B457191" s="696"/>
    </row>
    <row r="457192" spans="2:2">
      <c r="B457192" s="696"/>
    </row>
    <row r="457193" spans="2:2">
      <c r="B457193" s="696"/>
    </row>
    <row r="457194" spans="2:2">
      <c r="B457194" s="696"/>
    </row>
    <row r="457195" spans="2:2">
      <c r="B457195" s="696"/>
    </row>
    <row r="457196" spans="2:2">
      <c r="B457196" s="696"/>
    </row>
    <row r="457197" spans="2:2">
      <c r="B457197" s="696"/>
    </row>
    <row r="457198" spans="2:2">
      <c r="B457198" s="696"/>
    </row>
    <row r="457199" spans="2:2">
      <c r="B457199" s="696"/>
    </row>
    <row r="457200" spans="2:2">
      <c r="B457200" s="696"/>
    </row>
    <row r="457201" spans="2:2">
      <c r="B457201" s="696"/>
    </row>
    <row r="457202" spans="2:2">
      <c r="B457202" s="696"/>
    </row>
    <row r="457203" spans="2:2">
      <c r="B457203" s="696"/>
    </row>
    <row r="457204" spans="2:2">
      <c r="B457204" s="696"/>
    </row>
    <row r="457205" spans="2:2">
      <c r="B457205" s="696"/>
    </row>
    <row r="457206" spans="2:2">
      <c r="B457206" s="696"/>
    </row>
    <row r="457207" spans="2:2">
      <c r="B457207" s="696"/>
    </row>
    <row r="457208" spans="2:2">
      <c r="B457208" s="696"/>
    </row>
    <row r="457209" spans="2:2">
      <c r="B457209" s="696"/>
    </row>
    <row r="457210" spans="2:2">
      <c r="B457210" s="696"/>
    </row>
    <row r="457211" spans="2:2">
      <c r="B457211" s="696"/>
    </row>
    <row r="457212" spans="2:2">
      <c r="B457212" s="696"/>
    </row>
    <row r="457213" spans="2:2">
      <c r="B457213" s="696"/>
    </row>
    <row r="457214" spans="2:2">
      <c r="B457214" s="696"/>
    </row>
    <row r="457215" spans="2:2">
      <c r="B457215" s="696"/>
    </row>
    <row r="457216" spans="2:2">
      <c r="B457216" s="696"/>
    </row>
    <row r="457217" spans="2:2">
      <c r="B457217" s="696"/>
    </row>
    <row r="457218" spans="2:2">
      <c r="B457218" s="696"/>
    </row>
    <row r="457219" spans="2:2">
      <c r="B457219" s="696"/>
    </row>
    <row r="457220" spans="2:2">
      <c r="B457220" s="696"/>
    </row>
    <row r="457221" spans="2:2">
      <c r="B457221" s="696"/>
    </row>
    <row r="457222" spans="2:2">
      <c r="B457222" s="696"/>
    </row>
    <row r="457223" spans="2:2">
      <c r="B457223" s="696"/>
    </row>
    <row r="457224" spans="2:2">
      <c r="B457224" s="696"/>
    </row>
    <row r="457225" spans="2:2">
      <c r="B457225" s="696"/>
    </row>
    <row r="457226" spans="2:2">
      <c r="B457226" s="696"/>
    </row>
    <row r="457227" spans="2:2">
      <c r="B457227" s="696"/>
    </row>
    <row r="457228" spans="2:2">
      <c r="B457228" s="696"/>
    </row>
    <row r="457229" spans="2:2">
      <c r="B457229" s="696"/>
    </row>
    <row r="457230" spans="2:2">
      <c r="B457230" s="696"/>
    </row>
    <row r="457231" spans="2:2">
      <c r="B457231" s="696"/>
    </row>
    <row r="457232" spans="2:2">
      <c r="B457232" s="696"/>
    </row>
    <row r="457233" spans="2:2">
      <c r="B457233" s="696"/>
    </row>
    <row r="457234" spans="2:2">
      <c r="B457234" s="696"/>
    </row>
    <row r="457235" spans="2:2">
      <c r="B457235" s="696"/>
    </row>
    <row r="457236" spans="2:2">
      <c r="B457236" s="696"/>
    </row>
    <row r="457237" spans="2:2">
      <c r="B457237" s="696"/>
    </row>
    <row r="457238" spans="2:2">
      <c r="B457238" s="696"/>
    </row>
    <row r="457239" spans="2:2">
      <c r="B457239" s="696"/>
    </row>
    <row r="457240" spans="2:2">
      <c r="B457240" s="696"/>
    </row>
    <row r="457241" spans="2:2">
      <c r="B457241" s="696"/>
    </row>
    <row r="457242" spans="2:2">
      <c r="B457242" s="696"/>
    </row>
    <row r="457243" spans="2:2">
      <c r="B457243" s="696"/>
    </row>
    <row r="457244" spans="2:2">
      <c r="B457244" s="696"/>
    </row>
    <row r="457245" spans="2:2">
      <c r="B457245" s="696"/>
    </row>
    <row r="457246" spans="2:2">
      <c r="B457246" s="696"/>
    </row>
    <row r="457247" spans="2:2">
      <c r="B457247" s="696"/>
    </row>
    <row r="457248" spans="2:2">
      <c r="B457248" s="696"/>
    </row>
    <row r="457249" spans="2:2">
      <c r="B457249" s="696"/>
    </row>
    <row r="457250" spans="2:2">
      <c r="B457250" s="696"/>
    </row>
    <row r="457251" spans="2:2">
      <c r="B457251" s="696"/>
    </row>
    <row r="457252" spans="2:2">
      <c r="B457252" s="696"/>
    </row>
    <row r="457253" spans="2:2">
      <c r="B457253" s="696"/>
    </row>
    <row r="457254" spans="2:2">
      <c r="B457254" s="696"/>
    </row>
    <row r="457255" spans="2:2">
      <c r="B457255" s="696"/>
    </row>
    <row r="457256" spans="2:2">
      <c r="B457256" s="696"/>
    </row>
    <row r="457257" spans="2:2">
      <c r="B457257" s="696"/>
    </row>
    <row r="457258" spans="2:2">
      <c r="B457258" s="696"/>
    </row>
    <row r="457259" spans="2:2">
      <c r="B457259" s="696"/>
    </row>
    <row r="457260" spans="2:2">
      <c r="B457260" s="696"/>
    </row>
    <row r="457261" spans="2:2">
      <c r="B457261" s="696"/>
    </row>
    <row r="457262" spans="2:2">
      <c r="B457262" s="696"/>
    </row>
    <row r="457263" spans="2:2">
      <c r="B457263" s="696"/>
    </row>
    <row r="457264" spans="2:2">
      <c r="B457264" s="696"/>
    </row>
    <row r="457265" spans="2:2">
      <c r="B457265" s="696"/>
    </row>
    <row r="457266" spans="2:2">
      <c r="B457266" s="696"/>
    </row>
    <row r="457267" spans="2:2">
      <c r="B457267" s="696"/>
    </row>
    <row r="457268" spans="2:2">
      <c r="B457268" s="696"/>
    </row>
    <row r="457269" spans="2:2">
      <c r="B457269" s="696"/>
    </row>
    <row r="457270" spans="2:2">
      <c r="B457270" s="696"/>
    </row>
    <row r="457271" spans="2:2">
      <c r="B457271" s="696"/>
    </row>
    <row r="457272" spans="2:2">
      <c r="B457272" s="696"/>
    </row>
    <row r="457273" spans="2:2">
      <c r="B457273" s="696"/>
    </row>
    <row r="457274" spans="2:2">
      <c r="B457274" s="696"/>
    </row>
    <row r="457275" spans="2:2">
      <c r="B457275" s="696"/>
    </row>
    <row r="457276" spans="2:2">
      <c r="B457276" s="696"/>
    </row>
    <row r="457277" spans="2:2">
      <c r="B457277" s="696"/>
    </row>
    <row r="457278" spans="2:2">
      <c r="B457278" s="696"/>
    </row>
    <row r="457279" spans="2:2">
      <c r="B457279" s="696"/>
    </row>
    <row r="457280" spans="2:2">
      <c r="B457280" s="696"/>
    </row>
    <row r="457281" spans="2:2">
      <c r="B457281" s="696"/>
    </row>
    <row r="457282" spans="2:2">
      <c r="B457282" s="696"/>
    </row>
    <row r="457283" spans="2:2">
      <c r="B457283" s="696"/>
    </row>
    <row r="457284" spans="2:2">
      <c r="B457284" s="696"/>
    </row>
    <row r="457285" spans="2:2">
      <c r="B457285" s="696"/>
    </row>
    <row r="457286" spans="2:2">
      <c r="B457286" s="696"/>
    </row>
    <row r="457287" spans="2:2">
      <c r="B457287" s="696"/>
    </row>
    <row r="457288" spans="2:2">
      <c r="B457288" s="696"/>
    </row>
    <row r="457289" spans="2:2">
      <c r="B457289" s="696"/>
    </row>
    <row r="457290" spans="2:2">
      <c r="B457290" s="696"/>
    </row>
    <row r="457291" spans="2:2">
      <c r="B457291" s="696"/>
    </row>
    <row r="457292" spans="2:2">
      <c r="B457292" s="696"/>
    </row>
    <row r="457293" spans="2:2">
      <c r="B457293" s="696"/>
    </row>
    <row r="457294" spans="2:2">
      <c r="B457294" s="696"/>
    </row>
    <row r="457295" spans="2:2">
      <c r="B457295" s="696"/>
    </row>
    <row r="457296" spans="2:2">
      <c r="B457296" s="696"/>
    </row>
    <row r="457297" spans="2:2">
      <c r="B457297" s="696"/>
    </row>
    <row r="457298" spans="2:2">
      <c r="B457298" s="696"/>
    </row>
    <row r="457299" spans="2:2">
      <c r="B457299" s="696"/>
    </row>
    <row r="457300" spans="2:2">
      <c r="B457300" s="696"/>
    </row>
    <row r="457301" spans="2:2">
      <c r="B457301" s="696"/>
    </row>
    <row r="457302" spans="2:2">
      <c r="B457302" s="696"/>
    </row>
    <row r="457303" spans="2:2">
      <c r="B457303" s="696"/>
    </row>
    <row r="457304" spans="2:2">
      <c r="B457304" s="696"/>
    </row>
    <row r="457305" spans="2:2">
      <c r="B457305" s="696"/>
    </row>
    <row r="457306" spans="2:2">
      <c r="B457306" s="696"/>
    </row>
    <row r="457307" spans="2:2">
      <c r="B457307" s="696"/>
    </row>
    <row r="457308" spans="2:2">
      <c r="B457308" s="696"/>
    </row>
    <row r="457309" spans="2:2">
      <c r="B457309" s="696"/>
    </row>
    <row r="457310" spans="2:2">
      <c r="B457310" s="696"/>
    </row>
    <row r="457311" spans="2:2">
      <c r="B457311" s="696"/>
    </row>
    <row r="457312" spans="2:2">
      <c r="B457312" s="696"/>
    </row>
    <row r="457313" spans="2:2">
      <c r="B457313" s="696"/>
    </row>
    <row r="457314" spans="2:2">
      <c r="B457314" s="696"/>
    </row>
    <row r="457315" spans="2:2">
      <c r="B457315" s="696"/>
    </row>
    <row r="457316" spans="2:2">
      <c r="B457316" s="696"/>
    </row>
    <row r="457317" spans="2:2">
      <c r="B457317" s="696"/>
    </row>
    <row r="457318" spans="2:2">
      <c r="B457318" s="696"/>
    </row>
    <row r="457319" spans="2:2">
      <c r="B457319" s="696"/>
    </row>
    <row r="457320" spans="2:2">
      <c r="B457320" s="696"/>
    </row>
    <row r="457321" spans="2:2">
      <c r="B457321" s="696"/>
    </row>
    <row r="457322" spans="2:2">
      <c r="B457322" s="696"/>
    </row>
    <row r="457323" spans="2:2">
      <c r="B457323" s="696"/>
    </row>
    <row r="457324" spans="2:2">
      <c r="B457324" s="696"/>
    </row>
    <row r="457325" spans="2:2">
      <c r="B457325" s="696"/>
    </row>
    <row r="457326" spans="2:2">
      <c r="B457326" s="696"/>
    </row>
    <row r="457327" spans="2:2">
      <c r="B457327" s="696"/>
    </row>
    <row r="457328" spans="2:2">
      <c r="B457328" s="696"/>
    </row>
    <row r="457329" spans="2:2">
      <c r="B457329" s="696"/>
    </row>
    <row r="457330" spans="2:2">
      <c r="B457330" s="696"/>
    </row>
    <row r="457331" spans="2:2">
      <c r="B457331" s="696"/>
    </row>
    <row r="457332" spans="2:2">
      <c r="B457332" s="696"/>
    </row>
    <row r="457333" spans="2:2">
      <c r="B457333" s="696"/>
    </row>
    <row r="457334" spans="2:2">
      <c r="B457334" s="696"/>
    </row>
    <row r="457335" spans="2:2">
      <c r="B457335" s="696"/>
    </row>
    <row r="457336" spans="2:2">
      <c r="B457336" s="696"/>
    </row>
    <row r="457337" spans="2:2">
      <c r="B457337" s="696"/>
    </row>
    <row r="457338" spans="2:2">
      <c r="B457338" s="696"/>
    </row>
    <row r="457339" spans="2:2">
      <c r="B457339" s="696"/>
    </row>
    <row r="457340" spans="2:2">
      <c r="B457340" s="696"/>
    </row>
    <row r="457341" spans="2:2">
      <c r="B457341" s="696"/>
    </row>
    <row r="457342" spans="2:2">
      <c r="B457342" s="696"/>
    </row>
    <row r="457343" spans="2:2">
      <c r="B457343" s="696"/>
    </row>
    <row r="457344" spans="2:2">
      <c r="B457344" s="696"/>
    </row>
    <row r="457345" spans="2:2">
      <c r="B457345" s="696"/>
    </row>
    <row r="457346" spans="2:2">
      <c r="B457346" s="696"/>
    </row>
    <row r="457347" spans="2:2">
      <c r="B457347" s="696"/>
    </row>
    <row r="457348" spans="2:2">
      <c r="B457348" s="696"/>
    </row>
    <row r="457349" spans="2:2">
      <c r="B457349" s="696"/>
    </row>
    <row r="457350" spans="2:2">
      <c r="B457350" s="696"/>
    </row>
    <row r="457351" spans="2:2">
      <c r="B457351" s="696"/>
    </row>
    <row r="457352" spans="2:2">
      <c r="B457352" s="696"/>
    </row>
    <row r="457353" spans="2:2">
      <c r="B457353" s="696"/>
    </row>
    <row r="457354" spans="2:2">
      <c r="B457354" s="696"/>
    </row>
    <row r="457355" spans="2:2">
      <c r="B457355" s="696"/>
    </row>
    <row r="457356" spans="2:2">
      <c r="B457356" s="696"/>
    </row>
    <row r="457357" spans="2:2">
      <c r="B457357" s="696"/>
    </row>
    <row r="457358" spans="2:2">
      <c r="B457358" s="696"/>
    </row>
    <row r="457359" spans="2:2">
      <c r="B457359" s="696"/>
    </row>
    <row r="457360" spans="2:2">
      <c r="B457360" s="696"/>
    </row>
    <row r="457361" spans="2:2">
      <c r="B457361" s="696"/>
    </row>
    <row r="457362" spans="2:2">
      <c r="B457362" s="696"/>
    </row>
    <row r="457363" spans="2:2">
      <c r="B457363" s="696"/>
    </row>
    <row r="457364" spans="2:2">
      <c r="B457364" s="696"/>
    </row>
    <row r="457365" spans="2:2">
      <c r="B457365" s="696"/>
    </row>
    <row r="457366" spans="2:2">
      <c r="B457366" s="696"/>
    </row>
    <row r="457367" spans="2:2">
      <c r="B457367" s="696"/>
    </row>
    <row r="457368" spans="2:2">
      <c r="B457368" s="696"/>
    </row>
    <row r="457369" spans="2:2">
      <c r="B457369" s="696"/>
    </row>
    <row r="457370" spans="2:2">
      <c r="B457370" s="696"/>
    </row>
    <row r="457371" spans="2:2">
      <c r="B457371" s="696"/>
    </row>
    <row r="457372" spans="2:2">
      <c r="B457372" s="696"/>
    </row>
    <row r="457373" spans="2:2">
      <c r="B457373" s="696"/>
    </row>
    <row r="457374" spans="2:2">
      <c r="B457374" s="696"/>
    </row>
    <row r="457375" spans="2:2">
      <c r="B457375" s="696"/>
    </row>
    <row r="457376" spans="2:2">
      <c r="B457376" s="696"/>
    </row>
    <row r="457377" spans="2:2">
      <c r="B457377" s="696"/>
    </row>
    <row r="457378" spans="2:2">
      <c r="B457378" s="696"/>
    </row>
    <row r="457379" spans="2:2">
      <c r="B457379" s="696"/>
    </row>
    <row r="457380" spans="2:2">
      <c r="B457380" s="696"/>
    </row>
    <row r="457381" spans="2:2">
      <c r="B457381" s="696"/>
    </row>
    <row r="457382" spans="2:2">
      <c r="B457382" s="696"/>
    </row>
    <row r="457383" spans="2:2">
      <c r="B457383" s="696"/>
    </row>
    <row r="457384" spans="2:2">
      <c r="B457384" s="696"/>
    </row>
    <row r="457385" spans="2:2">
      <c r="B457385" s="696"/>
    </row>
    <row r="457386" spans="2:2">
      <c r="B457386" s="696"/>
    </row>
    <row r="457387" spans="2:2">
      <c r="B457387" s="696"/>
    </row>
    <row r="457388" spans="2:2">
      <c r="B457388" s="696"/>
    </row>
    <row r="457389" spans="2:2">
      <c r="B457389" s="696"/>
    </row>
    <row r="457390" spans="2:2">
      <c r="B457390" s="696"/>
    </row>
    <row r="457391" spans="2:2">
      <c r="B457391" s="696"/>
    </row>
    <row r="457392" spans="2:2">
      <c r="B457392" s="696"/>
    </row>
    <row r="457393" spans="2:2">
      <c r="B457393" s="696"/>
    </row>
    <row r="457394" spans="2:2">
      <c r="B457394" s="696"/>
    </row>
    <row r="457395" spans="2:2">
      <c r="B457395" s="696"/>
    </row>
    <row r="457396" spans="2:2">
      <c r="B457396" s="696"/>
    </row>
    <row r="457397" spans="2:2">
      <c r="B457397" s="696"/>
    </row>
    <row r="457398" spans="2:2">
      <c r="B457398" s="696"/>
    </row>
    <row r="457399" spans="2:2">
      <c r="B457399" s="696"/>
    </row>
    <row r="457400" spans="2:2">
      <c r="B457400" s="696"/>
    </row>
    <row r="457401" spans="2:2">
      <c r="B457401" s="696"/>
    </row>
    <row r="457402" spans="2:2">
      <c r="B457402" s="696"/>
    </row>
    <row r="457403" spans="2:2">
      <c r="B457403" s="696"/>
    </row>
    <row r="457404" spans="2:2">
      <c r="B457404" s="696"/>
    </row>
    <row r="457405" spans="2:2">
      <c r="B457405" s="696"/>
    </row>
    <row r="457406" spans="2:2">
      <c r="B457406" s="696"/>
    </row>
    <row r="457407" spans="2:2">
      <c r="B457407" s="696"/>
    </row>
    <row r="457408" spans="2:2">
      <c r="B457408" s="696"/>
    </row>
    <row r="457409" spans="2:2">
      <c r="B457409" s="696"/>
    </row>
    <row r="457410" spans="2:2">
      <c r="B457410" s="696"/>
    </row>
    <row r="457411" spans="2:2">
      <c r="B457411" s="696"/>
    </row>
    <row r="457412" spans="2:2">
      <c r="B457412" s="696"/>
    </row>
    <row r="457413" spans="2:2">
      <c r="B457413" s="696"/>
    </row>
    <row r="457414" spans="2:2">
      <c r="B457414" s="696"/>
    </row>
    <row r="457415" spans="2:2">
      <c r="B457415" s="696"/>
    </row>
    <row r="457416" spans="2:2">
      <c r="B457416" s="696"/>
    </row>
    <row r="457417" spans="2:2">
      <c r="B457417" s="696"/>
    </row>
    <row r="457418" spans="2:2">
      <c r="B457418" s="696"/>
    </row>
    <row r="457419" spans="2:2">
      <c r="B457419" s="696"/>
    </row>
    <row r="457420" spans="2:2">
      <c r="B457420" s="696"/>
    </row>
    <row r="457421" spans="2:2">
      <c r="B457421" s="696"/>
    </row>
    <row r="457422" spans="2:2">
      <c r="B457422" s="696"/>
    </row>
    <row r="457423" spans="2:2">
      <c r="B457423" s="696"/>
    </row>
    <row r="457424" spans="2:2">
      <c r="B457424" s="696"/>
    </row>
    <row r="457425" spans="2:2">
      <c r="B457425" s="696"/>
    </row>
    <row r="457426" spans="2:2">
      <c r="B457426" s="696"/>
    </row>
    <row r="457427" spans="2:2">
      <c r="B457427" s="696"/>
    </row>
    <row r="457428" spans="2:2">
      <c r="B457428" s="696"/>
    </row>
    <row r="457429" spans="2:2">
      <c r="B457429" s="696"/>
    </row>
    <row r="457430" spans="2:2">
      <c r="B457430" s="696"/>
    </row>
    <row r="457431" spans="2:2">
      <c r="B457431" s="696"/>
    </row>
    <row r="457432" spans="2:2">
      <c r="B457432" s="696"/>
    </row>
    <row r="457433" spans="2:2">
      <c r="B457433" s="696"/>
    </row>
    <row r="457434" spans="2:2">
      <c r="B457434" s="696"/>
    </row>
    <row r="457435" spans="2:2">
      <c r="B457435" s="696"/>
    </row>
    <row r="457436" spans="2:2">
      <c r="B457436" s="696"/>
    </row>
    <row r="457437" spans="2:2">
      <c r="B457437" s="696"/>
    </row>
    <row r="457438" spans="2:2">
      <c r="B457438" s="696"/>
    </row>
    <row r="457439" spans="2:2">
      <c r="B457439" s="696"/>
    </row>
    <row r="457440" spans="2:2">
      <c r="B457440" s="696"/>
    </row>
    <row r="457441" spans="2:2">
      <c r="B457441" s="696"/>
    </row>
    <row r="457442" spans="2:2">
      <c r="B457442" s="696"/>
    </row>
    <row r="457443" spans="2:2">
      <c r="B457443" s="696"/>
    </row>
    <row r="457444" spans="2:2">
      <c r="B457444" s="696"/>
    </row>
    <row r="457445" spans="2:2">
      <c r="B457445" s="696"/>
    </row>
    <row r="457446" spans="2:2">
      <c r="B457446" s="696"/>
    </row>
    <row r="457447" spans="2:2">
      <c r="B457447" s="696"/>
    </row>
    <row r="457448" spans="2:2">
      <c r="B457448" s="696"/>
    </row>
    <row r="457449" spans="2:2">
      <c r="B457449" s="696"/>
    </row>
    <row r="457450" spans="2:2">
      <c r="B457450" s="696"/>
    </row>
    <row r="457451" spans="2:2">
      <c r="B457451" s="696"/>
    </row>
    <row r="457452" spans="2:2">
      <c r="B457452" s="696"/>
    </row>
    <row r="457453" spans="2:2">
      <c r="B457453" s="696"/>
    </row>
    <row r="457454" spans="2:2">
      <c r="B457454" s="696"/>
    </row>
    <row r="457455" spans="2:2">
      <c r="B457455" s="696"/>
    </row>
    <row r="457456" spans="2:2">
      <c r="B457456" s="696"/>
    </row>
    <row r="457457" spans="2:2">
      <c r="B457457" s="696"/>
    </row>
    <row r="457458" spans="2:2">
      <c r="B457458" s="696"/>
    </row>
    <row r="457459" spans="2:2">
      <c r="B457459" s="696"/>
    </row>
    <row r="457460" spans="2:2">
      <c r="B457460" s="696"/>
    </row>
    <row r="457461" spans="2:2">
      <c r="B457461" s="696"/>
    </row>
    <row r="457462" spans="2:2">
      <c r="B457462" s="696"/>
    </row>
    <row r="457463" spans="2:2">
      <c r="B457463" s="696"/>
    </row>
    <row r="457464" spans="2:2">
      <c r="B457464" s="696"/>
    </row>
    <row r="457465" spans="2:2">
      <c r="B457465" s="696"/>
    </row>
    <row r="457466" spans="2:2">
      <c r="B457466" s="696"/>
    </row>
    <row r="457467" spans="2:2">
      <c r="B457467" s="696"/>
    </row>
    <row r="457468" spans="2:2">
      <c r="B457468" s="696"/>
    </row>
    <row r="457469" spans="2:2">
      <c r="B457469" s="696"/>
    </row>
    <row r="457470" spans="2:2">
      <c r="B457470" s="696"/>
    </row>
    <row r="457471" spans="2:2">
      <c r="B457471" s="696"/>
    </row>
    <row r="457472" spans="2:2">
      <c r="B457472" s="696"/>
    </row>
    <row r="457473" spans="2:2">
      <c r="B457473" s="696"/>
    </row>
    <row r="457474" spans="2:2">
      <c r="B457474" s="696"/>
    </row>
    <row r="457475" spans="2:2">
      <c r="B457475" s="696"/>
    </row>
    <row r="457476" spans="2:2">
      <c r="B457476" s="696"/>
    </row>
    <row r="457477" spans="2:2">
      <c r="B457477" s="696"/>
    </row>
    <row r="457478" spans="2:2">
      <c r="B457478" s="696"/>
    </row>
    <row r="457479" spans="2:2">
      <c r="B457479" s="696"/>
    </row>
    <row r="457480" spans="2:2">
      <c r="B457480" s="696"/>
    </row>
    <row r="457481" spans="2:2">
      <c r="B457481" s="696"/>
    </row>
    <row r="457482" spans="2:2">
      <c r="B457482" s="696"/>
    </row>
    <row r="457483" spans="2:2">
      <c r="B457483" s="696"/>
    </row>
    <row r="457484" spans="2:2">
      <c r="B457484" s="696"/>
    </row>
    <row r="457485" spans="2:2">
      <c r="B457485" s="696"/>
    </row>
    <row r="457486" spans="2:2">
      <c r="B457486" s="696"/>
    </row>
    <row r="457487" spans="2:2">
      <c r="B457487" s="696"/>
    </row>
    <row r="457488" spans="2:2">
      <c r="B457488" s="696"/>
    </row>
    <row r="457489" spans="2:2">
      <c r="B457489" s="696"/>
    </row>
    <row r="457490" spans="2:2">
      <c r="B457490" s="696"/>
    </row>
    <row r="457491" spans="2:2">
      <c r="B457491" s="696"/>
    </row>
    <row r="457492" spans="2:2">
      <c r="B457492" s="696"/>
    </row>
    <row r="457493" spans="2:2">
      <c r="B457493" s="696"/>
    </row>
    <row r="457494" spans="2:2">
      <c r="B457494" s="696"/>
    </row>
    <row r="457495" spans="2:2">
      <c r="B457495" s="696"/>
    </row>
    <row r="457496" spans="2:2">
      <c r="B457496" s="696"/>
    </row>
    <row r="457497" spans="2:2">
      <c r="B457497" s="696"/>
    </row>
    <row r="457498" spans="2:2">
      <c r="B457498" s="696"/>
    </row>
    <row r="457499" spans="2:2">
      <c r="B457499" s="696"/>
    </row>
    <row r="457500" spans="2:2">
      <c r="B457500" s="696"/>
    </row>
    <row r="457501" spans="2:2">
      <c r="B457501" s="696"/>
    </row>
    <row r="457502" spans="2:2">
      <c r="B457502" s="696"/>
    </row>
    <row r="457503" spans="2:2">
      <c r="B457503" s="696"/>
    </row>
    <row r="457504" spans="2:2">
      <c r="B457504" s="696"/>
    </row>
    <row r="457505" spans="2:2">
      <c r="B457505" s="696"/>
    </row>
    <row r="457506" spans="2:2">
      <c r="B457506" s="696"/>
    </row>
    <row r="457507" spans="2:2">
      <c r="B457507" s="696"/>
    </row>
    <row r="457508" spans="2:2">
      <c r="B457508" s="696"/>
    </row>
    <row r="457509" spans="2:2">
      <c r="B457509" s="696"/>
    </row>
    <row r="457510" spans="2:2">
      <c r="B457510" s="696"/>
    </row>
    <row r="457511" spans="2:2">
      <c r="B457511" s="696"/>
    </row>
    <row r="457512" spans="2:2">
      <c r="B457512" s="696"/>
    </row>
    <row r="457513" spans="2:2">
      <c r="B457513" s="696"/>
    </row>
    <row r="457514" spans="2:2">
      <c r="B457514" s="696"/>
    </row>
    <row r="457515" spans="2:2">
      <c r="B457515" s="696"/>
    </row>
    <row r="457516" spans="2:2">
      <c r="B457516" s="696"/>
    </row>
    <row r="457517" spans="2:2">
      <c r="B457517" s="696"/>
    </row>
    <row r="457518" spans="2:2">
      <c r="B457518" s="696"/>
    </row>
    <row r="457519" spans="2:2">
      <c r="B457519" s="696"/>
    </row>
    <row r="457520" spans="2:2">
      <c r="B457520" s="696"/>
    </row>
    <row r="457521" spans="2:2">
      <c r="B457521" s="696"/>
    </row>
    <row r="457522" spans="2:2">
      <c r="B457522" s="696"/>
    </row>
    <row r="457523" spans="2:2">
      <c r="B457523" s="696"/>
    </row>
    <row r="457524" spans="2:2">
      <c r="B457524" s="696"/>
    </row>
    <row r="457525" spans="2:2">
      <c r="B457525" s="696"/>
    </row>
    <row r="457526" spans="2:2">
      <c r="B457526" s="696"/>
    </row>
    <row r="457527" spans="2:2">
      <c r="B457527" s="696"/>
    </row>
    <row r="457528" spans="2:2">
      <c r="B457528" s="696"/>
    </row>
    <row r="457529" spans="2:2">
      <c r="B457529" s="696"/>
    </row>
    <row r="457530" spans="2:2">
      <c r="B457530" s="696"/>
    </row>
    <row r="457531" spans="2:2">
      <c r="B457531" s="696"/>
    </row>
    <row r="457532" spans="2:2">
      <c r="B457532" s="696"/>
    </row>
    <row r="457533" spans="2:2">
      <c r="B457533" s="696"/>
    </row>
    <row r="457534" spans="2:2">
      <c r="B457534" s="696"/>
    </row>
    <row r="457535" spans="2:2">
      <c r="B457535" s="696"/>
    </row>
    <row r="457536" spans="2:2">
      <c r="B457536" s="696"/>
    </row>
    <row r="457537" spans="2:2">
      <c r="B457537" s="696"/>
    </row>
    <row r="457538" spans="2:2">
      <c r="B457538" s="696"/>
    </row>
    <row r="457539" spans="2:2">
      <c r="B457539" s="696"/>
    </row>
    <row r="457540" spans="2:2">
      <c r="B457540" s="696"/>
    </row>
    <row r="457541" spans="2:2">
      <c r="B457541" s="696"/>
    </row>
    <row r="457542" spans="2:2">
      <c r="B457542" s="696"/>
    </row>
    <row r="457543" spans="2:2">
      <c r="B457543" s="696"/>
    </row>
    <row r="457544" spans="2:2">
      <c r="B457544" s="696"/>
    </row>
    <row r="457545" spans="2:2">
      <c r="B457545" s="696"/>
    </row>
    <row r="457546" spans="2:2">
      <c r="B457546" s="696"/>
    </row>
    <row r="457547" spans="2:2">
      <c r="B457547" s="696"/>
    </row>
    <row r="457548" spans="2:2">
      <c r="B457548" s="696"/>
    </row>
    <row r="457549" spans="2:2">
      <c r="B457549" s="696"/>
    </row>
    <row r="457550" spans="2:2">
      <c r="B457550" s="696"/>
    </row>
    <row r="457551" spans="2:2">
      <c r="B457551" s="696"/>
    </row>
    <row r="457552" spans="2:2">
      <c r="B457552" s="696"/>
    </row>
    <row r="457553" spans="2:2">
      <c r="B457553" s="696"/>
    </row>
    <row r="457554" spans="2:2">
      <c r="B457554" s="696"/>
    </row>
    <row r="457555" spans="2:2">
      <c r="B457555" s="696"/>
    </row>
    <row r="457556" spans="2:2">
      <c r="B457556" s="696"/>
    </row>
    <row r="457557" spans="2:2">
      <c r="B457557" s="696"/>
    </row>
    <row r="457558" spans="2:2">
      <c r="B457558" s="696"/>
    </row>
    <row r="457559" spans="2:2">
      <c r="B457559" s="696"/>
    </row>
    <row r="457560" spans="2:2">
      <c r="B457560" s="696"/>
    </row>
    <row r="457561" spans="2:2">
      <c r="B457561" s="696"/>
    </row>
    <row r="457562" spans="2:2">
      <c r="B457562" s="696"/>
    </row>
    <row r="457563" spans="2:2">
      <c r="B457563" s="696"/>
    </row>
    <row r="457564" spans="2:2">
      <c r="B457564" s="696"/>
    </row>
    <row r="457565" spans="2:2">
      <c r="B457565" s="696"/>
    </row>
    <row r="457566" spans="2:2">
      <c r="B457566" s="696"/>
    </row>
    <row r="457567" spans="2:2">
      <c r="B457567" s="696"/>
    </row>
    <row r="457568" spans="2:2">
      <c r="B457568" s="696"/>
    </row>
    <row r="457569" spans="2:2">
      <c r="B457569" s="696"/>
    </row>
    <row r="457570" spans="2:2">
      <c r="B457570" s="696"/>
    </row>
    <row r="457571" spans="2:2">
      <c r="B457571" s="696"/>
    </row>
    <row r="457572" spans="2:2">
      <c r="B457572" s="696"/>
    </row>
    <row r="457573" spans="2:2">
      <c r="B457573" s="696"/>
    </row>
    <row r="457574" spans="2:2">
      <c r="B457574" s="696"/>
    </row>
    <row r="457575" spans="2:2">
      <c r="B457575" s="696"/>
    </row>
    <row r="457576" spans="2:2">
      <c r="B457576" s="696"/>
    </row>
    <row r="457577" spans="2:2">
      <c r="B457577" s="696"/>
    </row>
    <row r="457578" spans="2:2">
      <c r="B457578" s="696"/>
    </row>
    <row r="457579" spans="2:2">
      <c r="B457579" s="696"/>
    </row>
    <row r="457580" spans="2:2">
      <c r="B457580" s="696"/>
    </row>
    <row r="457581" spans="2:2">
      <c r="B457581" s="696"/>
    </row>
    <row r="457582" spans="2:2">
      <c r="B457582" s="696"/>
    </row>
    <row r="457583" spans="2:2">
      <c r="B457583" s="696"/>
    </row>
    <row r="457584" spans="2:2">
      <c r="B457584" s="696"/>
    </row>
    <row r="457585" spans="2:2">
      <c r="B457585" s="696"/>
    </row>
    <row r="457586" spans="2:2">
      <c r="B457586" s="696"/>
    </row>
    <row r="457587" spans="2:2">
      <c r="B457587" s="696"/>
    </row>
    <row r="457588" spans="2:2">
      <c r="B457588" s="696"/>
    </row>
    <row r="457589" spans="2:2">
      <c r="B457589" s="696"/>
    </row>
    <row r="457590" spans="2:2">
      <c r="B457590" s="696"/>
    </row>
    <row r="457591" spans="2:2">
      <c r="B457591" s="696"/>
    </row>
    <row r="457592" spans="2:2">
      <c r="B457592" s="696"/>
    </row>
    <row r="457593" spans="2:2">
      <c r="B457593" s="696"/>
    </row>
    <row r="457594" spans="2:2">
      <c r="B457594" s="696"/>
    </row>
    <row r="457595" spans="2:2">
      <c r="B457595" s="696"/>
    </row>
    <row r="457596" spans="2:2">
      <c r="B457596" s="696"/>
    </row>
    <row r="457597" spans="2:2">
      <c r="B457597" s="696"/>
    </row>
    <row r="457598" spans="2:2">
      <c r="B457598" s="696"/>
    </row>
    <row r="457599" spans="2:2">
      <c r="B457599" s="696"/>
    </row>
    <row r="457600" spans="2:2">
      <c r="B457600" s="696"/>
    </row>
    <row r="457601" spans="2:2">
      <c r="B457601" s="696"/>
    </row>
    <row r="457602" spans="2:2">
      <c r="B457602" s="696"/>
    </row>
    <row r="457603" spans="2:2">
      <c r="B457603" s="696"/>
    </row>
    <row r="457604" spans="2:2">
      <c r="B457604" s="696"/>
    </row>
    <row r="457605" spans="2:2">
      <c r="B457605" s="696"/>
    </row>
    <row r="457606" spans="2:2">
      <c r="B457606" s="696"/>
    </row>
    <row r="457607" spans="2:2">
      <c r="B457607" s="696"/>
    </row>
    <row r="457608" spans="2:2">
      <c r="B457608" s="696"/>
    </row>
    <row r="457609" spans="2:2">
      <c r="B457609" s="696"/>
    </row>
    <row r="457610" spans="2:2">
      <c r="B457610" s="696"/>
    </row>
    <row r="457611" spans="2:2">
      <c r="B457611" s="696"/>
    </row>
    <row r="457612" spans="2:2">
      <c r="B457612" s="696"/>
    </row>
    <row r="457613" spans="2:2">
      <c r="B457613" s="696"/>
    </row>
    <row r="457614" spans="2:2">
      <c r="B457614" s="696"/>
    </row>
    <row r="457615" spans="2:2">
      <c r="B457615" s="696"/>
    </row>
    <row r="457616" spans="2:2">
      <c r="B457616" s="696"/>
    </row>
    <row r="457617" spans="2:2">
      <c r="B457617" s="696"/>
    </row>
    <row r="457618" spans="2:2">
      <c r="B457618" s="696"/>
    </row>
    <row r="457619" spans="2:2">
      <c r="B457619" s="696"/>
    </row>
    <row r="457620" spans="2:2">
      <c r="B457620" s="696"/>
    </row>
    <row r="457621" spans="2:2">
      <c r="B457621" s="696"/>
    </row>
    <row r="457622" spans="2:2">
      <c r="B457622" s="696"/>
    </row>
    <row r="457623" spans="2:2">
      <c r="B457623" s="696"/>
    </row>
    <row r="457624" spans="2:2">
      <c r="B457624" s="696"/>
    </row>
    <row r="457625" spans="2:2">
      <c r="B457625" s="696"/>
    </row>
    <row r="457626" spans="2:2">
      <c r="B457626" s="696"/>
    </row>
    <row r="457627" spans="2:2">
      <c r="B457627" s="696"/>
    </row>
    <row r="457628" spans="2:2">
      <c r="B457628" s="696"/>
    </row>
    <row r="457629" spans="2:2">
      <c r="B457629" s="696"/>
    </row>
    <row r="457630" spans="2:2">
      <c r="B457630" s="696"/>
    </row>
    <row r="457631" spans="2:2">
      <c r="B457631" s="696"/>
    </row>
    <row r="457632" spans="2:2">
      <c r="B457632" s="696"/>
    </row>
    <row r="457633" spans="2:2">
      <c r="B457633" s="696"/>
    </row>
    <row r="457634" spans="2:2">
      <c r="B457634" s="696"/>
    </row>
    <row r="457635" spans="2:2">
      <c r="B457635" s="696"/>
    </row>
    <row r="457636" spans="2:2">
      <c r="B457636" s="696"/>
    </row>
    <row r="457637" spans="2:2">
      <c r="B457637" s="696"/>
    </row>
    <row r="457638" spans="2:2">
      <c r="B457638" s="696"/>
    </row>
    <row r="457639" spans="2:2">
      <c r="B457639" s="696"/>
    </row>
    <row r="457640" spans="2:2">
      <c r="B457640" s="696"/>
    </row>
    <row r="457641" spans="2:2">
      <c r="B457641" s="696"/>
    </row>
    <row r="457642" spans="2:2">
      <c r="B457642" s="696"/>
    </row>
    <row r="457643" spans="2:2">
      <c r="B457643" s="696"/>
    </row>
    <row r="457644" spans="2:2">
      <c r="B457644" s="696"/>
    </row>
    <row r="457645" spans="2:2">
      <c r="B457645" s="696"/>
    </row>
    <row r="457646" spans="2:2">
      <c r="B457646" s="696"/>
    </row>
    <row r="457647" spans="2:2">
      <c r="B457647" s="696"/>
    </row>
    <row r="457648" spans="2:2">
      <c r="B457648" s="696"/>
    </row>
    <row r="457649" spans="2:2">
      <c r="B457649" s="696"/>
    </row>
    <row r="457650" spans="2:2">
      <c r="B457650" s="696"/>
    </row>
    <row r="457651" spans="2:2">
      <c r="B457651" s="696"/>
    </row>
    <row r="457652" spans="2:2">
      <c r="B457652" s="696"/>
    </row>
    <row r="457653" spans="2:2">
      <c r="B457653" s="696"/>
    </row>
    <row r="457654" spans="2:2">
      <c r="B457654" s="696"/>
    </row>
    <row r="457655" spans="2:2">
      <c r="B457655" s="696"/>
    </row>
    <row r="457656" spans="2:2">
      <c r="B457656" s="696"/>
    </row>
    <row r="457657" spans="2:2">
      <c r="B457657" s="696"/>
    </row>
    <row r="457658" spans="2:2">
      <c r="B457658" s="696"/>
    </row>
    <row r="457659" spans="2:2">
      <c r="B457659" s="696"/>
    </row>
    <row r="457660" spans="2:2">
      <c r="B457660" s="696"/>
    </row>
    <row r="457661" spans="2:2">
      <c r="B457661" s="696"/>
    </row>
    <row r="457662" spans="2:2">
      <c r="B457662" s="696"/>
    </row>
    <row r="457663" spans="2:2">
      <c r="B457663" s="696"/>
    </row>
    <row r="457664" spans="2:2">
      <c r="B457664" s="696"/>
    </row>
    <row r="457665" spans="2:2">
      <c r="B457665" s="696"/>
    </row>
    <row r="457666" spans="2:2">
      <c r="B457666" s="696"/>
    </row>
    <row r="457667" spans="2:2">
      <c r="B457667" s="696"/>
    </row>
    <row r="457668" spans="2:2">
      <c r="B457668" s="696"/>
    </row>
    <row r="457669" spans="2:2">
      <c r="B457669" s="696"/>
    </row>
    <row r="457670" spans="2:2">
      <c r="B457670" s="696"/>
    </row>
    <row r="457671" spans="2:2">
      <c r="B457671" s="696"/>
    </row>
    <row r="457672" spans="2:2">
      <c r="B457672" s="696"/>
    </row>
    <row r="457673" spans="2:2">
      <c r="B457673" s="696"/>
    </row>
    <row r="457674" spans="2:2">
      <c r="B457674" s="696"/>
    </row>
    <row r="457675" spans="2:2">
      <c r="B457675" s="696"/>
    </row>
    <row r="457676" spans="2:2">
      <c r="B457676" s="696"/>
    </row>
    <row r="457677" spans="2:2">
      <c r="B457677" s="696"/>
    </row>
    <row r="457678" spans="2:2">
      <c r="B457678" s="696"/>
    </row>
    <row r="457679" spans="2:2">
      <c r="B457679" s="696"/>
    </row>
    <row r="457680" spans="2:2">
      <c r="B457680" s="696"/>
    </row>
    <row r="457681" spans="2:2">
      <c r="B457681" s="696"/>
    </row>
    <row r="457682" spans="2:2">
      <c r="B457682" s="696"/>
    </row>
    <row r="457683" spans="2:2">
      <c r="B457683" s="696"/>
    </row>
    <row r="457684" spans="2:2">
      <c r="B457684" s="696"/>
    </row>
    <row r="457685" spans="2:2">
      <c r="B457685" s="696"/>
    </row>
    <row r="457686" spans="2:2">
      <c r="B457686" s="696"/>
    </row>
    <row r="457687" spans="2:2">
      <c r="B457687" s="696"/>
    </row>
    <row r="457688" spans="2:2">
      <c r="B457688" s="696"/>
    </row>
    <row r="457689" spans="2:2">
      <c r="B457689" s="696"/>
    </row>
    <row r="457690" spans="2:2">
      <c r="B457690" s="696"/>
    </row>
    <row r="457691" spans="2:2">
      <c r="B457691" s="696"/>
    </row>
    <row r="457692" spans="2:2">
      <c r="B457692" s="696"/>
    </row>
    <row r="457693" spans="2:2">
      <c r="B457693" s="696"/>
    </row>
    <row r="457694" spans="2:2">
      <c r="B457694" s="696"/>
    </row>
    <row r="457695" spans="2:2">
      <c r="B457695" s="696"/>
    </row>
    <row r="457696" spans="2:2">
      <c r="B457696" s="696"/>
    </row>
    <row r="457697" spans="2:2">
      <c r="B457697" s="696"/>
    </row>
    <row r="457698" spans="2:2">
      <c r="B457698" s="696"/>
    </row>
    <row r="457699" spans="2:2">
      <c r="B457699" s="696"/>
    </row>
    <row r="457700" spans="2:2">
      <c r="B457700" s="696"/>
    </row>
    <row r="457701" spans="2:2">
      <c r="B457701" s="696"/>
    </row>
    <row r="457702" spans="2:2">
      <c r="B457702" s="696"/>
    </row>
    <row r="457703" spans="2:2">
      <c r="B457703" s="696"/>
    </row>
    <row r="457704" spans="2:2">
      <c r="B457704" s="696"/>
    </row>
    <row r="457705" spans="2:2">
      <c r="B457705" s="696"/>
    </row>
    <row r="457706" spans="2:2">
      <c r="B457706" s="696"/>
    </row>
    <row r="457707" spans="2:2">
      <c r="B457707" s="696"/>
    </row>
    <row r="457708" spans="2:2">
      <c r="B457708" s="696"/>
    </row>
    <row r="457709" spans="2:2">
      <c r="B457709" s="696"/>
    </row>
    <row r="457710" spans="2:2">
      <c r="B457710" s="696"/>
    </row>
    <row r="457711" spans="2:2">
      <c r="B457711" s="696"/>
    </row>
    <row r="457712" spans="2:2">
      <c r="B457712" s="696"/>
    </row>
    <row r="457713" spans="2:2">
      <c r="B457713" s="696"/>
    </row>
    <row r="457714" spans="2:2">
      <c r="B457714" s="696"/>
    </row>
    <row r="457715" spans="2:2">
      <c r="B457715" s="696"/>
    </row>
    <row r="457716" spans="2:2">
      <c r="B457716" s="696"/>
    </row>
    <row r="457717" spans="2:2">
      <c r="B457717" s="696"/>
    </row>
    <row r="457718" spans="2:2">
      <c r="B457718" s="696"/>
    </row>
    <row r="457719" spans="2:2">
      <c r="B457719" s="696"/>
    </row>
    <row r="457720" spans="2:2">
      <c r="B457720" s="696"/>
    </row>
    <row r="457721" spans="2:2">
      <c r="B457721" s="696"/>
    </row>
    <row r="457722" spans="2:2">
      <c r="B457722" s="696"/>
    </row>
    <row r="457723" spans="2:2">
      <c r="B457723" s="696"/>
    </row>
    <row r="457724" spans="2:2">
      <c r="B457724" s="696"/>
    </row>
    <row r="457725" spans="2:2">
      <c r="B457725" s="696"/>
    </row>
    <row r="457726" spans="2:2">
      <c r="B457726" s="696"/>
    </row>
    <row r="457727" spans="2:2">
      <c r="B457727" s="696"/>
    </row>
    <row r="457728" spans="2:2">
      <c r="B457728" s="696"/>
    </row>
    <row r="457729" spans="2:2">
      <c r="B457729" s="696"/>
    </row>
    <row r="457730" spans="2:2">
      <c r="B457730" s="696"/>
    </row>
    <row r="457731" spans="2:2">
      <c r="B457731" s="696"/>
    </row>
    <row r="457732" spans="2:2">
      <c r="B457732" s="696"/>
    </row>
    <row r="457733" spans="2:2">
      <c r="B457733" s="696"/>
    </row>
    <row r="457734" spans="2:2">
      <c r="B457734" s="696"/>
    </row>
    <row r="457735" spans="2:2">
      <c r="B457735" s="696"/>
    </row>
    <row r="457736" spans="2:2">
      <c r="B457736" s="696"/>
    </row>
    <row r="457737" spans="2:2">
      <c r="B457737" s="696"/>
    </row>
    <row r="457738" spans="2:2">
      <c r="B457738" s="696"/>
    </row>
    <row r="457739" spans="2:2">
      <c r="B457739" s="696"/>
    </row>
    <row r="457740" spans="2:2">
      <c r="B457740" s="696"/>
    </row>
    <row r="457741" spans="2:2">
      <c r="B457741" s="696"/>
    </row>
    <row r="457742" spans="2:2">
      <c r="B457742" s="696"/>
    </row>
    <row r="457743" spans="2:2">
      <c r="B457743" s="696"/>
    </row>
    <row r="457744" spans="2:2">
      <c r="B457744" s="696"/>
    </row>
    <row r="457745" spans="2:2">
      <c r="B457745" s="696"/>
    </row>
    <row r="457746" spans="2:2">
      <c r="B457746" s="696"/>
    </row>
    <row r="457747" spans="2:2">
      <c r="B457747" s="696"/>
    </row>
    <row r="457748" spans="2:2">
      <c r="B457748" s="696"/>
    </row>
    <row r="457749" spans="2:2">
      <c r="B457749" s="696"/>
    </row>
    <row r="457750" spans="2:2">
      <c r="B457750" s="696"/>
    </row>
    <row r="457751" spans="2:2">
      <c r="B457751" s="696"/>
    </row>
    <row r="457752" spans="2:2">
      <c r="B457752" s="696"/>
    </row>
    <row r="457753" spans="2:2">
      <c r="B457753" s="696"/>
    </row>
    <row r="457754" spans="2:2">
      <c r="B457754" s="696"/>
    </row>
    <row r="457755" spans="2:2">
      <c r="B457755" s="696"/>
    </row>
    <row r="457756" spans="2:2">
      <c r="B457756" s="696"/>
    </row>
    <row r="457757" spans="2:2">
      <c r="B457757" s="696"/>
    </row>
    <row r="457758" spans="2:2">
      <c r="B457758" s="696"/>
    </row>
    <row r="457759" spans="2:2">
      <c r="B457759" s="696"/>
    </row>
    <row r="457760" spans="2:2">
      <c r="B457760" s="696"/>
    </row>
    <row r="457761" spans="2:2">
      <c r="B457761" s="696"/>
    </row>
    <row r="457762" spans="2:2">
      <c r="B457762" s="696"/>
    </row>
    <row r="457763" spans="2:2">
      <c r="B457763" s="696"/>
    </row>
    <row r="457764" spans="2:2">
      <c r="B457764" s="696"/>
    </row>
    <row r="457765" spans="2:2">
      <c r="B457765" s="696"/>
    </row>
    <row r="457766" spans="2:2">
      <c r="B457766" s="696"/>
    </row>
    <row r="457767" spans="2:2">
      <c r="B457767" s="696"/>
    </row>
    <row r="457768" spans="2:2">
      <c r="B457768" s="696"/>
    </row>
    <row r="457769" spans="2:2">
      <c r="B457769" s="696"/>
    </row>
    <row r="457770" spans="2:2">
      <c r="B457770" s="696"/>
    </row>
    <row r="457771" spans="2:2">
      <c r="B457771" s="696"/>
    </row>
    <row r="457772" spans="2:2">
      <c r="B457772" s="696"/>
    </row>
    <row r="457773" spans="2:2">
      <c r="B457773" s="696"/>
    </row>
    <row r="457774" spans="2:2">
      <c r="B457774" s="696"/>
    </row>
    <row r="457775" spans="2:2">
      <c r="B457775" s="696"/>
    </row>
    <row r="457776" spans="2:2">
      <c r="B457776" s="696"/>
    </row>
    <row r="457777" spans="2:2">
      <c r="B457777" s="696"/>
    </row>
    <row r="457778" spans="2:2">
      <c r="B457778" s="696"/>
    </row>
    <row r="457779" spans="2:2">
      <c r="B457779" s="696"/>
    </row>
    <row r="457780" spans="2:2">
      <c r="B457780" s="696"/>
    </row>
    <row r="457781" spans="2:2">
      <c r="B457781" s="696"/>
    </row>
    <row r="457782" spans="2:2">
      <c r="B457782" s="696"/>
    </row>
    <row r="457783" spans="2:2">
      <c r="B457783" s="696"/>
    </row>
    <row r="457784" spans="2:2">
      <c r="B457784" s="696"/>
    </row>
    <row r="457785" spans="2:2">
      <c r="B457785" s="696"/>
    </row>
    <row r="457786" spans="2:2">
      <c r="B457786" s="696"/>
    </row>
    <row r="457787" spans="2:2">
      <c r="B457787" s="696"/>
    </row>
    <row r="457788" spans="2:2">
      <c r="B457788" s="696"/>
    </row>
    <row r="457789" spans="2:2">
      <c r="B457789" s="696"/>
    </row>
    <row r="457790" spans="2:2">
      <c r="B457790" s="696"/>
    </row>
    <row r="457791" spans="2:2">
      <c r="B457791" s="696"/>
    </row>
    <row r="457792" spans="2:2">
      <c r="B457792" s="696"/>
    </row>
    <row r="457793" spans="2:2">
      <c r="B457793" s="696"/>
    </row>
    <row r="457794" spans="2:2">
      <c r="B457794" s="696"/>
    </row>
    <row r="457795" spans="2:2">
      <c r="B457795" s="696"/>
    </row>
    <row r="457796" spans="2:2">
      <c r="B457796" s="696"/>
    </row>
    <row r="457797" spans="2:2">
      <c r="B457797" s="696"/>
    </row>
    <row r="457798" spans="2:2">
      <c r="B457798" s="696"/>
    </row>
    <row r="457799" spans="2:2">
      <c r="B457799" s="696"/>
    </row>
    <row r="457800" spans="2:2">
      <c r="B457800" s="696"/>
    </row>
    <row r="457801" spans="2:2">
      <c r="B457801" s="696"/>
    </row>
    <row r="457802" spans="2:2">
      <c r="B457802" s="696"/>
    </row>
    <row r="457803" spans="2:2">
      <c r="B457803" s="696"/>
    </row>
    <row r="457804" spans="2:2">
      <c r="B457804" s="696"/>
    </row>
    <row r="457805" spans="2:2">
      <c r="B457805" s="696"/>
    </row>
    <row r="457806" spans="2:2">
      <c r="B457806" s="696"/>
    </row>
    <row r="457807" spans="2:2">
      <c r="B457807" s="696"/>
    </row>
    <row r="457808" spans="2:2">
      <c r="B457808" s="696"/>
    </row>
    <row r="457809" spans="2:2">
      <c r="B457809" s="696"/>
    </row>
    <row r="457810" spans="2:2">
      <c r="B457810" s="696"/>
    </row>
    <row r="457811" spans="2:2">
      <c r="B457811" s="696"/>
    </row>
    <row r="457812" spans="2:2">
      <c r="B457812" s="696"/>
    </row>
    <row r="457813" spans="2:2">
      <c r="B457813" s="696"/>
    </row>
    <row r="457814" spans="2:2">
      <c r="B457814" s="696"/>
    </row>
    <row r="457815" spans="2:2">
      <c r="B457815" s="696"/>
    </row>
    <row r="457816" spans="2:2">
      <c r="B457816" s="696"/>
    </row>
    <row r="457817" spans="2:2">
      <c r="B457817" s="696"/>
    </row>
    <row r="457818" spans="2:2">
      <c r="B457818" s="696"/>
    </row>
    <row r="457819" spans="2:2">
      <c r="B457819" s="696"/>
    </row>
    <row r="457820" spans="2:2">
      <c r="B457820" s="696"/>
    </row>
    <row r="457821" spans="2:2">
      <c r="B457821" s="696"/>
    </row>
    <row r="457822" spans="2:2">
      <c r="B457822" s="696"/>
    </row>
    <row r="457823" spans="2:2">
      <c r="B457823" s="696"/>
    </row>
    <row r="457824" spans="2:2">
      <c r="B457824" s="696"/>
    </row>
    <row r="457825" spans="2:2">
      <c r="B457825" s="696"/>
    </row>
    <row r="457826" spans="2:2">
      <c r="B457826" s="696"/>
    </row>
    <row r="457827" spans="2:2">
      <c r="B457827" s="696"/>
    </row>
    <row r="457828" spans="2:2">
      <c r="B457828" s="696"/>
    </row>
    <row r="457829" spans="2:2">
      <c r="B457829" s="696"/>
    </row>
    <row r="457830" spans="2:2">
      <c r="B457830" s="696"/>
    </row>
    <row r="457831" spans="2:2">
      <c r="B457831" s="696"/>
    </row>
    <row r="457832" spans="2:2">
      <c r="B457832" s="696"/>
    </row>
    <row r="457833" spans="2:2">
      <c r="B457833" s="696"/>
    </row>
    <row r="457834" spans="2:2">
      <c r="B457834" s="696"/>
    </row>
    <row r="457835" spans="2:2">
      <c r="B457835" s="696"/>
    </row>
    <row r="457836" spans="2:2">
      <c r="B457836" s="696"/>
    </row>
    <row r="457837" spans="2:2">
      <c r="B457837" s="696"/>
    </row>
    <row r="457838" spans="2:2">
      <c r="B457838" s="696"/>
    </row>
    <row r="457839" spans="2:2">
      <c r="B457839" s="696"/>
    </row>
    <row r="457840" spans="2:2">
      <c r="B457840" s="696"/>
    </row>
    <row r="457841" spans="2:2">
      <c r="B457841" s="696"/>
    </row>
    <row r="457842" spans="2:2">
      <c r="B457842" s="696"/>
    </row>
    <row r="457843" spans="2:2">
      <c r="B457843" s="696"/>
    </row>
    <row r="457844" spans="2:2">
      <c r="B457844" s="696"/>
    </row>
    <row r="457845" spans="2:2">
      <c r="B457845" s="696"/>
    </row>
    <row r="457846" spans="2:2">
      <c r="B457846" s="696"/>
    </row>
    <row r="457847" spans="2:2">
      <c r="B457847" s="696"/>
    </row>
    <row r="457848" spans="2:2">
      <c r="B457848" s="696"/>
    </row>
    <row r="457849" spans="2:2">
      <c r="B457849" s="696"/>
    </row>
    <row r="457850" spans="2:2">
      <c r="B457850" s="696"/>
    </row>
    <row r="457851" spans="2:2">
      <c r="B457851" s="696"/>
    </row>
    <row r="457852" spans="2:2">
      <c r="B457852" s="696"/>
    </row>
    <row r="457853" spans="2:2">
      <c r="B457853" s="696"/>
    </row>
    <row r="457854" spans="2:2">
      <c r="B457854" s="696"/>
    </row>
    <row r="457855" spans="2:2">
      <c r="B457855" s="696"/>
    </row>
    <row r="457856" spans="2:2">
      <c r="B457856" s="696"/>
    </row>
    <row r="457857" spans="2:2">
      <c r="B457857" s="696"/>
    </row>
    <row r="457858" spans="2:2">
      <c r="B457858" s="696"/>
    </row>
    <row r="457859" spans="2:2">
      <c r="B457859" s="696"/>
    </row>
    <row r="457860" spans="2:2">
      <c r="B457860" s="696"/>
    </row>
    <row r="457861" spans="2:2">
      <c r="B457861" s="696"/>
    </row>
    <row r="457862" spans="2:2">
      <c r="B457862" s="696"/>
    </row>
    <row r="457863" spans="2:2">
      <c r="B457863" s="696"/>
    </row>
    <row r="457864" spans="2:2">
      <c r="B457864" s="696"/>
    </row>
    <row r="457865" spans="2:2">
      <c r="B457865" s="696"/>
    </row>
    <row r="457866" spans="2:2">
      <c r="B457866" s="696"/>
    </row>
    <row r="457867" spans="2:2">
      <c r="B457867" s="696"/>
    </row>
    <row r="457868" spans="2:2">
      <c r="B457868" s="696"/>
    </row>
    <row r="457869" spans="2:2">
      <c r="B457869" s="696"/>
    </row>
    <row r="457870" spans="2:2">
      <c r="B457870" s="696"/>
    </row>
    <row r="457871" spans="2:2">
      <c r="B457871" s="696"/>
    </row>
    <row r="457872" spans="2:2">
      <c r="B457872" s="696"/>
    </row>
    <row r="457873" spans="2:2">
      <c r="B457873" s="696"/>
    </row>
    <row r="457874" spans="2:2">
      <c r="B457874" s="696"/>
    </row>
    <row r="457875" spans="2:2">
      <c r="B457875" s="696"/>
    </row>
    <row r="457876" spans="2:2">
      <c r="B457876" s="696"/>
    </row>
    <row r="457877" spans="2:2">
      <c r="B457877" s="696"/>
    </row>
    <row r="457878" spans="2:2">
      <c r="B457878" s="696"/>
    </row>
    <row r="457879" spans="2:2">
      <c r="B457879" s="696"/>
    </row>
    <row r="457880" spans="2:2">
      <c r="B457880" s="696"/>
    </row>
    <row r="457881" spans="2:2">
      <c r="B457881" s="696"/>
    </row>
    <row r="457882" spans="2:2">
      <c r="B457882" s="696"/>
    </row>
    <row r="457883" spans="2:2">
      <c r="B457883" s="696"/>
    </row>
    <row r="457884" spans="2:2">
      <c r="B457884" s="696"/>
    </row>
    <row r="457885" spans="2:2">
      <c r="B457885" s="696"/>
    </row>
    <row r="457886" spans="2:2">
      <c r="B457886" s="696"/>
    </row>
    <row r="457887" spans="2:2">
      <c r="B457887" s="696"/>
    </row>
    <row r="457888" spans="2:2">
      <c r="B457888" s="696"/>
    </row>
    <row r="457889" spans="2:2">
      <c r="B457889" s="696"/>
    </row>
    <row r="457890" spans="2:2">
      <c r="B457890" s="696"/>
    </row>
    <row r="457891" spans="2:2">
      <c r="B457891" s="696"/>
    </row>
    <row r="457892" spans="2:2">
      <c r="B457892" s="696"/>
    </row>
    <row r="457893" spans="2:2">
      <c r="B457893" s="696"/>
    </row>
    <row r="457894" spans="2:2">
      <c r="B457894" s="696"/>
    </row>
    <row r="457895" spans="2:2">
      <c r="B457895" s="696"/>
    </row>
    <row r="457896" spans="2:2">
      <c r="B457896" s="696"/>
    </row>
    <row r="457897" spans="2:2">
      <c r="B457897" s="696"/>
    </row>
    <row r="457898" spans="2:2">
      <c r="B457898" s="696"/>
    </row>
    <row r="457899" spans="2:2">
      <c r="B457899" s="696"/>
    </row>
    <row r="457900" spans="2:2">
      <c r="B457900" s="696"/>
    </row>
    <row r="457901" spans="2:2">
      <c r="B457901" s="696"/>
    </row>
    <row r="457902" spans="2:2">
      <c r="B457902" s="696"/>
    </row>
    <row r="457903" spans="2:2">
      <c r="B457903" s="696"/>
    </row>
    <row r="457904" spans="2:2">
      <c r="B457904" s="696"/>
    </row>
    <row r="457905" spans="2:2">
      <c r="B457905" s="696"/>
    </row>
    <row r="457906" spans="2:2">
      <c r="B457906" s="696"/>
    </row>
    <row r="457907" spans="2:2">
      <c r="B457907" s="696"/>
    </row>
    <row r="457908" spans="2:2">
      <c r="B457908" s="696"/>
    </row>
    <row r="457909" spans="2:2">
      <c r="B457909" s="696"/>
    </row>
    <row r="457910" spans="2:2">
      <c r="B457910" s="696"/>
    </row>
    <row r="457911" spans="2:2">
      <c r="B457911" s="696"/>
    </row>
    <row r="457912" spans="2:2">
      <c r="B457912" s="696"/>
    </row>
    <row r="457913" spans="2:2">
      <c r="B457913" s="696"/>
    </row>
    <row r="457914" spans="2:2">
      <c r="B457914" s="696"/>
    </row>
    <row r="457915" spans="2:2">
      <c r="B457915" s="696"/>
    </row>
    <row r="457916" spans="2:2">
      <c r="B457916" s="696"/>
    </row>
    <row r="457917" spans="2:2">
      <c r="B457917" s="696"/>
    </row>
    <row r="457918" spans="2:2">
      <c r="B457918" s="696"/>
    </row>
    <row r="457919" spans="2:2">
      <c r="B457919" s="696"/>
    </row>
    <row r="457920" spans="2:2">
      <c r="B457920" s="696"/>
    </row>
    <row r="457921" spans="2:2">
      <c r="B457921" s="696"/>
    </row>
    <row r="457922" spans="2:2">
      <c r="B457922" s="696"/>
    </row>
    <row r="457923" spans="2:2">
      <c r="B457923" s="696"/>
    </row>
    <row r="457924" spans="2:2">
      <c r="B457924" s="696"/>
    </row>
    <row r="457925" spans="2:2">
      <c r="B457925" s="696"/>
    </row>
    <row r="457926" spans="2:2">
      <c r="B457926" s="696"/>
    </row>
    <row r="457927" spans="2:2">
      <c r="B457927" s="696"/>
    </row>
    <row r="457928" spans="2:2">
      <c r="B457928" s="696"/>
    </row>
    <row r="457929" spans="2:2">
      <c r="B457929" s="696"/>
    </row>
    <row r="457930" spans="2:2">
      <c r="B457930" s="696"/>
    </row>
    <row r="457931" spans="2:2">
      <c r="B457931" s="696"/>
    </row>
    <row r="457932" spans="2:2">
      <c r="B457932" s="696"/>
    </row>
    <row r="457933" spans="2:2">
      <c r="B457933" s="696"/>
    </row>
    <row r="457934" spans="2:2">
      <c r="B457934" s="696"/>
    </row>
    <row r="457935" spans="2:2">
      <c r="B457935" s="696"/>
    </row>
    <row r="457936" spans="2:2">
      <c r="B457936" s="696"/>
    </row>
    <row r="457937" spans="2:2">
      <c r="B457937" s="696"/>
    </row>
    <row r="457938" spans="2:2">
      <c r="B457938" s="696"/>
    </row>
    <row r="457939" spans="2:2">
      <c r="B457939" s="696"/>
    </row>
    <row r="457940" spans="2:2">
      <c r="B457940" s="696"/>
    </row>
    <row r="457941" spans="2:2">
      <c r="B457941" s="696"/>
    </row>
    <row r="457942" spans="2:2">
      <c r="B457942" s="696"/>
    </row>
    <row r="457943" spans="2:2">
      <c r="B457943" s="696"/>
    </row>
    <row r="457944" spans="2:2">
      <c r="B457944" s="696"/>
    </row>
    <row r="457945" spans="2:2">
      <c r="B457945" s="696"/>
    </row>
    <row r="457946" spans="2:2">
      <c r="B457946" s="696"/>
    </row>
    <row r="457947" spans="2:2">
      <c r="B457947" s="696"/>
    </row>
    <row r="457948" spans="2:2">
      <c r="B457948" s="696"/>
    </row>
    <row r="457949" spans="2:2">
      <c r="B457949" s="696"/>
    </row>
    <row r="457950" spans="2:2">
      <c r="B457950" s="696"/>
    </row>
    <row r="457951" spans="2:2">
      <c r="B457951" s="696"/>
    </row>
    <row r="457952" spans="2:2">
      <c r="B457952" s="696"/>
    </row>
    <row r="457953" spans="2:2">
      <c r="B457953" s="696"/>
    </row>
    <row r="457954" spans="2:2">
      <c r="B457954" s="696"/>
    </row>
    <row r="457955" spans="2:2">
      <c r="B457955" s="696"/>
    </row>
    <row r="457956" spans="2:2">
      <c r="B457956" s="696"/>
    </row>
    <row r="457957" spans="2:2">
      <c r="B457957" s="696"/>
    </row>
    <row r="457958" spans="2:2">
      <c r="B457958" s="696"/>
    </row>
    <row r="457959" spans="2:2">
      <c r="B457959" s="696"/>
    </row>
    <row r="457960" spans="2:2">
      <c r="B457960" s="696"/>
    </row>
    <row r="457961" spans="2:2">
      <c r="B457961" s="696"/>
    </row>
    <row r="457962" spans="2:2">
      <c r="B457962" s="696"/>
    </row>
    <row r="457963" spans="2:2">
      <c r="B457963" s="696"/>
    </row>
    <row r="457964" spans="2:2">
      <c r="B457964" s="696"/>
    </row>
    <row r="457965" spans="2:2">
      <c r="B457965" s="696"/>
    </row>
    <row r="457966" spans="2:2">
      <c r="B457966" s="696"/>
    </row>
    <row r="457967" spans="2:2">
      <c r="B457967" s="696"/>
    </row>
    <row r="457968" spans="2:2">
      <c r="B457968" s="696"/>
    </row>
    <row r="457969" spans="2:2">
      <c r="B457969" s="696"/>
    </row>
    <row r="457970" spans="2:2">
      <c r="B457970" s="696"/>
    </row>
    <row r="457971" spans="2:2">
      <c r="B457971" s="696"/>
    </row>
    <row r="457972" spans="2:2">
      <c r="B457972" s="696"/>
    </row>
    <row r="457973" spans="2:2">
      <c r="B457973" s="696"/>
    </row>
    <row r="457974" spans="2:2">
      <c r="B457974" s="696"/>
    </row>
    <row r="457975" spans="2:2">
      <c r="B457975" s="696"/>
    </row>
    <row r="457976" spans="2:2">
      <c r="B457976" s="696"/>
    </row>
    <row r="457977" spans="2:2">
      <c r="B457977" s="696"/>
    </row>
    <row r="457978" spans="2:2">
      <c r="B457978" s="696"/>
    </row>
    <row r="457979" spans="2:2">
      <c r="B457979" s="696"/>
    </row>
    <row r="457980" spans="2:2">
      <c r="B457980" s="696"/>
    </row>
    <row r="457981" spans="2:2">
      <c r="B457981" s="696"/>
    </row>
    <row r="457982" spans="2:2">
      <c r="B457982" s="696"/>
    </row>
    <row r="457983" spans="2:2">
      <c r="B457983" s="696"/>
    </row>
    <row r="457984" spans="2:2">
      <c r="B457984" s="696"/>
    </row>
    <row r="457985" spans="2:2">
      <c r="B457985" s="696"/>
    </row>
    <row r="457986" spans="2:2">
      <c r="B457986" s="696"/>
    </row>
    <row r="457987" spans="2:2">
      <c r="B457987" s="696"/>
    </row>
    <row r="457988" spans="2:2">
      <c r="B457988" s="696"/>
    </row>
    <row r="457989" spans="2:2">
      <c r="B457989" s="696"/>
    </row>
    <row r="457990" spans="2:2">
      <c r="B457990" s="696"/>
    </row>
    <row r="457991" spans="2:2">
      <c r="B457991" s="696"/>
    </row>
    <row r="457992" spans="2:2">
      <c r="B457992" s="696"/>
    </row>
    <row r="457993" spans="2:2">
      <c r="B457993" s="696"/>
    </row>
    <row r="457994" spans="2:2">
      <c r="B457994" s="696"/>
    </row>
    <row r="457995" spans="2:2">
      <c r="B457995" s="696"/>
    </row>
    <row r="457996" spans="2:2">
      <c r="B457996" s="696"/>
    </row>
    <row r="457997" spans="2:2">
      <c r="B457997" s="696"/>
    </row>
    <row r="457998" spans="2:2">
      <c r="B457998" s="696"/>
    </row>
    <row r="457999" spans="2:2">
      <c r="B457999" s="696"/>
    </row>
    <row r="458000" spans="2:2">
      <c r="B458000" s="696"/>
    </row>
    <row r="458001" spans="2:2">
      <c r="B458001" s="696"/>
    </row>
    <row r="458002" spans="2:2">
      <c r="B458002" s="696"/>
    </row>
    <row r="458003" spans="2:2">
      <c r="B458003" s="696"/>
    </row>
    <row r="458004" spans="2:2">
      <c r="B458004" s="696"/>
    </row>
    <row r="458005" spans="2:2">
      <c r="B458005" s="696"/>
    </row>
    <row r="458006" spans="2:2">
      <c r="B458006" s="696"/>
    </row>
    <row r="458007" spans="2:2">
      <c r="B458007" s="696"/>
    </row>
    <row r="458008" spans="2:2">
      <c r="B458008" s="696"/>
    </row>
    <row r="458009" spans="2:2">
      <c r="B458009" s="696"/>
    </row>
    <row r="458010" spans="2:2">
      <c r="B458010" s="696"/>
    </row>
    <row r="458011" spans="2:2">
      <c r="B458011" s="696"/>
    </row>
    <row r="458012" spans="2:2">
      <c r="B458012" s="696"/>
    </row>
    <row r="458013" spans="2:2">
      <c r="B458013" s="696"/>
    </row>
    <row r="458014" spans="2:2">
      <c r="B458014" s="696"/>
    </row>
    <row r="458015" spans="2:2">
      <c r="B458015" s="696"/>
    </row>
    <row r="458016" spans="2:2">
      <c r="B458016" s="696"/>
    </row>
    <row r="458017" spans="2:2">
      <c r="B458017" s="696"/>
    </row>
    <row r="458018" spans="2:2">
      <c r="B458018" s="696"/>
    </row>
    <row r="458019" spans="2:2">
      <c r="B458019" s="696"/>
    </row>
    <row r="458020" spans="2:2">
      <c r="B458020" s="696"/>
    </row>
    <row r="458021" spans="2:2">
      <c r="B458021" s="696"/>
    </row>
    <row r="458022" spans="2:2">
      <c r="B458022" s="696"/>
    </row>
    <row r="458023" spans="2:2">
      <c r="B458023" s="696"/>
    </row>
    <row r="458024" spans="2:2">
      <c r="B458024" s="696"/>
    </row>
    <row r="458025" spans="2:2">
      <c r="B458025" s="696"/>
    </row>
    <row r="458026" spans="2:2">
      <c r="B458026" s="696"/>
    </row>
    <row r="458027" spans="2:2">
      <c r="B458027" s="696"/>
    </row>
    <row r="458028" spans="2:2">
      <c r="B458028" s="696"/>
    </row>
    <row r="458029" spans="2:2">
      <c r="B458029" s="696"/>
    </row>
    <row r="458030" spans="2:2">
      <c r="B458030" s="696"/>
    </row>
    <row r="458031" spans="2:2">
      <c r="B458031" s="696"/>
    </row>
    <row r="458032" spans="2:2">
      <c r="B458032" s="696"/>
    </row>
    <row r="458033" spans="2:2">
      <c r="B458033" s="696"/>
    </row>
    <row r="458034" spans="2:2">
      <c r="B458034" s="696"/>
    </row>
    <row r="458035" spans="2:2">
      <c r="B458035" s="696"/>
    </row>
    <row r="458036" spans="2:2">
      <c r="B458036" s="696"/>
    </row>
    <row r="458037" spans="2:2">
      <c r="B458037" s="696"/>
    </row>
    <row r="458038" spans="2:2">
      <c r="B458038" s="696"/>
    </row>
    <row r="458039" spans="2:2">
      <c r="B458039" s="696"/>
    </row>
    <row r="458040" spans="2:2">
      <c r="B458040" s="696"/>
    </row>
    <row r="458041" spans="2:2">
      <c r="B458041" s="696"/>
    </row>
    <row r="458042" spans="2:2">
      <c r="B458042" s="696"/>
    </row>
    <row r="458043" spans="2:2">
      <c r="B458043" s="696"/>
    </row>
    <row r="458044" spans="2:2">
      <c r="B458044" s="696"/>
    </row>
    <row r="458045" spans="2:2">
      <c r="B458045" s="696"/>
    </row>
    <row r="458046" spans="2:2">
      <c r="B458046" s="696"/>
    </row>
    <row r="458047" spans="2:2">
      <c r="B458047" s="696"/>
    </row>
    <row r="458048" spans="2:2">
      <c r="B458048" s="696"/>
    </row>
    <row r="458049" spans="2:2">
      <c r="B458049" s="696"/>
    </row>
    <row r="458050" spans="2:2">
      <c r="B458050" s="696"/>
    </row>
    <row r="458051" spans="2:2">
      <c r="B458051" s="696"/>
    </row>
    <row r="458052" spans="2:2">
      <c r="B458052" s="696"/>
    </row>
    <row r="458053" spans="2:2">
      <c r="B458053" s="696"/>
    </row>
    <row r="458054" spans="2:2">
      <c r="B458054" s="696"/>
    </row>
    <row r="458055" spans="2:2">
      <c r="B458055" s="696"/>
    </row>
    <row r="458056" spans="2:2">
      <c r="B458056" s="696"/>
    </row>
    <row r="458057" spans="2:2">
      <c r="B458057" s="696"/>
    </row>
    <row r="458058" spans="2:2">
      <c r="B458058" s="696"/>
    </row>
    <row r="458059" spans="2:2">
      <c r="B458059" s="696"/>
    </row>
    <row r="458060" spans="2:2">
      <c r="B458060" s="696"/>
    </row>
    <row r="458061" spans="2:2">
      <c r="B458061" s="696"/>
    </row>
    <row r="458062" spans="2:2">
      <c r="B458062" s="696"/>
    </row>
    <row r="458063" spans="2:2">
      <c r="B458063" s="696"/>
    </row>
    <row r="458064" spans="2:2">
      <c r="B458064" s="696"/>
    </row>
    <row r="458065" spans="2:2">
      <c r="B458065" s="696"/>
    </row>
    <row r="458066" spans="2:2">
      <c r="B458066" s="696"/>
    </row>
    <row r="458067" spans="2:2">
      <c r="B458067" s="696"/>
    </row>
    <row r="458068" spans="2:2">
      <c r="B458068" s="696"/>
    </row>
    <row r="458069" spans="2:2">
      <c r="B458069" s="696"/>
    </row>
    <row r="458070" spans="2:2">
      <c r="B458070" s="696"/>
    </row>
    <row r="458071" spans="2:2">
      <c r="B458071" s="696"/>
    </row>
    <row r="458072" spans="2:2">
      <c r="B458072" s="696"/>
    </row>
    <row r="458073" spans="2:2">
      <c r="B458073" s="696"/>
    </row>
    <row r="458074" spans="2:2">
      <c r="B458074" s="696"/>
    </row>
    <row r="458075" spans="2:2">
      <c r="B458075" s="696"/>
    </row>
    <row r="458076" spans="2:2">
      <c r="B458076" s="696"/>
    </row>
    <row r="458077" spans="2:2">
      <c r="B458077" s="696"/>
    </row>
    <row r="458078" spans="2:2">
      <c r="B458078" s="696"/>
    </row>
    <row r="458079" spans="2:2">
      <c r="B458079" s="696"/>
    </row>
    <row r="458080" spans="2:2">
      <c r="B458080" s="696"/>
    </row>
    <row r="458081" spans="2:2">
      <c r="B458081" s="696"/>
    </row>
    <row r="458082" spans="2:2">
      <c r="B458082" s="696"/>
    </row>
    <row r="458083" spans="2:2">
      <c r="B458083" s="696"/>
    </row>
    <row r="458084" spans="2:2">
      <c r="B458084" s="696"/>
    </row>
    <row r="458085" spans="2:2">
      <c r="B458085" s="696"/>
    </row>
    <row r="458086" spans="2:2">
      <c r="B458086" s="696"/>
    </row>
    <row r="458087" spans="2:2">
      <c r="B458087" s="696"/>
    </row>
    <row r="458088" spans="2:2">
      <c r="B458088" s="696"/>
    </row>
    <row r="458089" spans="2:2">
      <c r="B458089" s="696"/>
    </row>
    <row r="458090" spans="2:2">
      <c r="B458090" s="696"/>
    </row>
    <row r="458091" spans="2:2">
      <c r="B458091" s="696"/>
    </row>
    <row r="458092" spans="2:2">
      <c r="B458092" s="696"/>
    </row>
    <row r="458093" spans="2:2">
      <c r="B458093" s="696"/>
    </row>
    <row r="458094" spans="2:2">
      <c r="B458094" s="696"/>
    </row>
    <row r="458095" spans="2:2">
      <c r="B458095" s="696"/>
    </row>
    <row r="458096" spans="2:2">
      <c r="B458096" s="696"/>
    </row>
    <row r="458097" spans="2:2">
      <c r="B458097" s="696"/>
    </row>
    <row r="458098" spans="2:2">
      <c r="B458098" s="696"/>
    </row>
    <row r="458099" spans="2:2">
      <c r="B458099" s="696"/>
    </row>
    <row r="458100" spans="2:2">
      <c r="B458100" s="696"/>
    </row>
    <row r="458101" spans="2:2">
      <c r="B458101" s="696"/>
    </row>
    <row r="458102" spans="2:2">
      <c r="B458102" s="696"/>
    </row>
    <row r="458103" spans="2:2">
      <c r="B458103" s="696"/>
    </row>
    <row r="458104" spans="2:2">
      <c r="B458104" s="696"/>
    </row>
    <row r="458105" spans="2:2">
      <c r="B458105" s="696"/>
    </row>
    <row r="458106" spans="2:2">
      <c r="B458106" s="696"/>
    </row>
    <row r="458107" spans="2:2">
      <c r="B458107" s="696"/>
    </row>
    <row r="458108" spans="2:2">
      <c r="B458108" s="696"/>
    </row>
    <row r="458109" spans="2:2">
      <c r="B458109" s="696"/>
    </row>
    <row r="458110" spans="2:2">
      <c r="B458110" s="696"/>
    </row>
    <row r="458111" spans="2:2">
      <c r="B458111" s="696"/>
    </row>
    <row r="458112" spans="2:2">
      <c r="B458112" s="696"/>
    </row>
    <row r="458113" spans="2:2">
      <c r="B458113" s="696"/>
    </row>
    <row r="458114" spans="2:2">
      <c r="B458114" s="696"/>
    </row>
    <row r="458115" spans="2:2">
      <c r="B458115" s="696"/>
    </row>
    <row r="458116" spans="2:2">
      <c r="B458116" s="696"/>
    </row>
    <row r="458117" spans="2:2">
      <c r="B458117" s="696"/>
    </row>
    <row r="458118" spans="2:2">
      <c r="B458118" s="696"/>
    </row>
    <row r="458119" spans="2:2">
      <c r="B458119" s="696"/>
    </row>
    <row r="458120" spans="2:2">
      <c r="B458120" s="696"/>
    </row>
    <row r="458121" spans="2:2">
      <c r="B458121" s="696"/>
    </row>
    <row r="458122" spans="2:2">
      <c r="B458122" s="696"/>
    </row>
    <row r="458123" spans="2:2">
      <c r="B458123" s="696"/>
    </row>
    <row r="458124" spans="2:2">
      <c r="B458124" s="696"/>
    </row>
    <row r="458125" spans="2:2">
      <c r="B458125" s="696"/>
    </row>
    <row r="458126" spans="2:2">
      <c r="B458126" s="696"/>
    </row>
    <row r="458127" spans="2:2">
      <c r="B458127" s="696"/>
    </row>
    <row r="458128" spans="2:2">
      <c r="B458128" s="696"/>
    </row>
    <row r="458129" spans="2:2">
      <c r="B458129" s="696"/>
    </row>
    <row r="458130" spans="2:2">
      <c r="B458130" s="696"/>
    </row>
    <row r="458131" spans="2:2">
      <c r="B458131" s="696"/>
    </row>
    <row r="458132" spans="2:2">
      <c r="B458132" s="696"/>
    </row>
    <row r="458133" spans="2:2">
      <c r="B458133" s="696"/>
    </row>
    <row r="458134" spans="2:2">
      <c r="B458134" s="696"/>
    </row>
    <row r="458135" spans="2:2">
      <c r="B458135" s="696"/>
    </row>
    <row r="458136" spans="2:2">
      <c r="B458136" s="696"/>
    </row>
    <row r="458137" spans="2:2">
      <c r="B458137" s="696"/>
    </row>
    <row r="458138" spans="2:2">
      <c r="B458138" s="696"/>
    </row>
    <row r="458139" spans="2:2">
      <c r="B458139" s="696"/>
    </row>
    <row r="458140" spans="2:2">
      <c r="B458140" s="696"/>
    </row>
    <row r="458141" spans="2:2">
      <c r="B458141" s="696"/>
    </row>
    <row r="458142" spans="2:2">
      <c r="B458142" s="696"/>
    </row>
    <row r="458143" spans="2:2">
      <c r="B458143" s="696"/>
    </row>
    <row r="458144" spans="2:2">
      <c r="B458144" s="696"/>
    </row>
    <row r="458145" spans="2:2">
      <c r="B458145" s="696"/>
    </row>
    <row r="458146" spans="2:2">
      <c r="B458146" s="696"/>
    </row>
    <row r="458147" spans="2:2">
      <c r="B458147" s="696"/>
    </row>
    <row r="458148" spans="2:2">
      <c r="B458148" s="696"/>
    </row>
    <row r="458149" spans="2:2">
      <c r="B458149" s="696"/>
    </row>
    <row r="458150" spans="2:2">
      <c r="B458150" s="696"/>
    </row>
    <row r="458151" spans="2:2">
      <c r="B458151" s="696"/>
    </row>
    <row r="458152" spans="2:2">
      <c r="B458152" s="696"/>
    </row>
    <row r="458153" spans="2:2">
      <c r="B458153" s="696"/>
    </row>
    <row r="458154" spans="2:2">
      <c r="B458154" s="696"/>
    </row>
    <row r="458155" spans="2:2">
      <c r="B458155" s="696"/>
    </row>
    <row r="458156" spans="2:2">
      <c r="B458156" s="696"/>
    </row>
    <row r="458157" spans="2:2">
      <c r="B458157" s="696"/>
    </row>
    <row r="458158" spans="2:2">
      <c r="B458158" s="696"/>
    </row>
    <row r="458159" spans="2:2">
      <c r="B458159" s="696"/>
    </row>
    <row r="458160" spans="2:2">
      <c r="B458160" s="696"/>
    </row>
    <row r="458161" spans="2:2">
      <c r="B458161" s="696"/>
    </row>
    <row r="458162" spans="2:2">
      <c r="B458162" s="696"/>
    </row>
    <row r="458163" spans="2:2">
      <c r="B458163" s="696"/>
    </row>
    <row r="458164" spans="2:2">
      <c r="B458164" s="696"/>
    </row>
    <row r="458165" spans="2:2">
      <c r="B458165" s="696"/>
    </row>
    <row r="458166" spans="2:2">
      <c r="B458166" s="696"/>
    </row>
    <row r="458167" spans="2:2">
      <c r="B458167" s="696"/>
    </row>
    <row r="458168" spans="2:2">
      <c r="B458168" s="696"/>
    </row>
    <row r="458169" spans="2:2">
      <c r="B458169" s="696"/>
    </row>
    <row r="458170" spans="2:2">
      <c r="B458170" s="696"/>
    </row>
    <row r="458171" spans="2:2">
      <c r="B458171" s="696"/>
    </row>
    <row r="458172" spans="2:2">
      <c r="B458172" s="696"/>
    </row>
    <row r="458173" spans="2:2">
      <c r="B458173" s="696"/>
    </row>
    <row r="458174" spans="2:2">
      <c r="B458174" s="696"/>
    </row>
    <row r="458175" spans="2:2">
      <c r="B458175" s="696"/>
    </row>
    <row r="458176" spans="2:2">
      <c r="B458176" s="696"/>
    </row>
    <row r="458177" spans="2:2">
      <c r="B458177" s="696"/>
    </row>
    <row r="458178" spans="2:2">
      <c r="B458178" s="696"/>
    </row>
    <row r="458179" spans="2:2">
      <c r="B458179" s="696"/>
    </row>
    <row r="458180" spans="2:2">
      <c r="B458180" s="696"/>
    </row>
    <row r="458181" spans="2:2">
      <c r="B458181" s="696"/>
    </row>
    <row r="458182" spans="2:2">
      <c r="B458182" s="696"/>
    </row>
    <row r="458183" spans="2:2">
      <c r="B458183" s="696"/>
    </row>
    <row r="458184" spans="2:2">
      <c r="B458184" s="696"/>
    </row>
    <row r="458185" spans="2:2">
      <c r="B458185" s="696"/>
    </row>
    <row r="458186" spans="2:2">
      <c r="B458186" s="696"/>
    </row>
    <row r="458187" spans="2:2">
      <c r="B458187" s="696"/>
    </row>
    <row r="458188" spans="2:2">
      <c r="B458188" s="696"/>
    </row>
    <row r="458189" spans="2:2">
      <c r="B458189" s="696"/>
    </row>
    <row r="458190" spans="2:2">
      <c r="B458190" s="696"/>
    </row>
    <row r="458191" spans="2:2">
      <c r="B458191" s="696"/>
    </row>
    <row r="458192" spans="2:2">
      <c r="B458192" s="696"/>
    </row>
    <row r="458193" spans="2:2">
      <c r="B458193" s="696"/>
    </row>
    <row r="458194" spans="2:2">
      <c r="B458194" s="696"/>
    </row>
    <row r="458195" spans="2:2">
      <c r="B458195" s="696"/>
    </row>
    <row r="458196" spans="2:2">
      <c r="B458196" s="696"/>
    </row>
    <row r="458197" spans="2:2">
      <c r="B458197" s="696"/>
    </row>
    <row r="458198" spans="2:2">
      <c r="B458198" s="696"/>
    </row>
    <row r="458199" spans="2:2">
      <c r="B458199" s="696"/>
    </row>
    <row r="458200" spans="2:2">
      <c r="B458200" s="696"/>
    </row>
    <row r="458201" spans="2:2">
      <c r="B458201" s="696"/>
    </row>
    <row r="458202" spans="2:2">
      <c r="B458202" s="696"/>
    </row>
    <row r="458203" spans="2:2">
      <c r="B458203" s="696"/>
    </row>
    <row r="458204" spans="2:2">
      <c r="B458204" s="696"/>
    </row>
    <row r="458205" spans="2:2">
      <c r="B458205" s="696"/>
    </row>
    <row r="458206" spans="2:2">
      <c r="B458206" s="696"/>
    </row>
    <row r="458207" spans="2:2">
      <c r="B458207" s="696"/>
    </row>
    <row r="458208" spans="2:2">
      <c r="B458208" s="696"/>
    </row>
    <row r="458209" spans="2:2">
      <c r="B458209" s="696"/>
    </row>
    <row r="458210" spans="2:2">
      <c r="B458210" s="696"/>
    </row>
    <row r="458211" spans="2:2">
      <c r="B458211" s="696"/>
    </row>
    <row r="458212" spans="2:2">
      <c r="B458212" s="696"/>
    </row>
    <row r="458213" spans="2:2">
      <c r="B458213" s="696"/>
    </row>
    <row r="458214" spans="2:2">
      <c r="B458214" s="696"/>
    </row>
    <row r="458215" spans="2:2">
      <c r="B458215" s="696"/>
    </row>
    <row r="458216" spans="2:2">
      <c r="B458216" s="696"/>
    </row>
    <row r="458217" spans="2:2">
      <c r="B458217" s="696"/>
    </row>
    <row r="458218" spans="2:2">
      <c r="B458218" s="696"/>
    </row>
    <row r="458219" spans="2:2">
      <c r="B458219" s="696"/>
    </row>
    <row r="458220" spans="2:2">
      <c r="B458220" s="696"/>
    </row>
    <row r="458221" spans="2:2">
      <c r="B458221" s="696"/>
    </row>
    <row r="458222" spans="2:2">
      <c r="B458222" s="696"/>
    </row>
    <row r="458223" spans="2:2">
      <c r="B458223" s="696"/>
    </row>
    <row r="458224" spans="2:2">
      <c r="B458224" s="696"/>
    </row>
    <row r="458225" spans="2:2">
      <c r="B458225" s="696"/>
    </row>
    <row r="458226" spans="2:2">
      <c r="B458226" s="696"/>
    </row>
    <row r="458227" spans="2:2">
      <c r="B458227" s="696"/>
    </row>
    <row r="458228" spans="2:2">
      <c r="B458228" s="696"/>
    </row>
    <row r="458229" spans="2:2">
      <c r="B458229" s="696"/>
    </row>
    <row r="458230" spans="2:2">
      <c r="B458230" s="696"/>
    </row>
    <row r="458231" spans="2:2">
      <c r="B458231" s="696"/>
    </row>
    <row r="458232" spans="2:2">
      <c r="B458232" s="696"/>
    </row>
    <row r="458233" spans="2:2">
      <c r="B458233" s="696"/>
    </row>
    <row r="458234" spans="2:2">
      <c r="B458234" s="696"/>
    </row>
    <row r="458235" spans="2:2">
      <c r="B458235" s="696"/>
    </row>
    <row r="458236" spans="2:2">
      <c r="B458236" s="696"/>
    </row>
    <row r="458237" spans="2:2">
      <c r="B458237" s="696"/>
    </row>
    <row r="458238" spans="2:2">
      <c r="B458238" s="696"/>
    </row>
    <row r="458239" spans="2:2">
      <c r="B458239" s="696"/>
    </row>
    <row r="458240" spans="2:2">
      <c r="B458240" s="696"/>
    </row>
    <row r="458241" spans="2:2">
      <c r="B458241" s="696"/>
    </row>
    <row r="458242" spans="2:2">
      <c r="B458242" s="696"/>
    </row>
    <row r="458243" spans="2:2">
      <c r="B458243" s="696"/>
    </row>
    <row r="458244" spans="2:2">
      <c r="B458244" s="696"/>
    </row>
    <row r="458245" spans="2:2">
      <c r="B458245" s="696"/>
    </row>
    <row r="458246" spans="2:2">
      <c r="B458246" s="696"/>
    </row>
    <row r="458247" spans="2:2">
      <c r="B458247" s="696"/>
    </row>
    <row r="458248" spans="2:2">
      <c r="B458248" s="696"/>
    </row>
    <row r="458249" spans="2:2">
      <c r="B458249" s="696"/>
    </row>
    <row r="458250" spans="2:2">
      <c r="B458250" s="696"/>
    </row>
    <row r="458251" spans="2:2">
      <c r="B458251" s="696"/>
    </row>
    <row r="458252" spans="2:2">
      <c r="B458252" s="696"/>
    </row>
    <row r="458253" spans="2:2">
      <c r="B458253" s="696"/>
    </row>
    <row r="458254" spans="2:2">
      <c r="B458254" s="696"/>
    </row>
    <row r="458255" spans="2:2">
      <c r="B458255" s="696"/>
    </row>
    <row r="458256" spans="2:2">
      <c r="B458256" s="696"/>
    </row>
    <row r="458257" spans="2:2">
      <c r="B458257" s="696"/>
    </row>
    <row r="458258" spans="2:2">
      <c r="B458258" s="696"/>
    </row>
    <row r="458259" spans="2:2">
      <c r="B458259" s="696"/>
    </row>
    <row r="458260" spans="2:2">
      <c r="B458260" s="696"/>
    </row>
    <row r="458261" spans="2:2">
      <c r="B458261" s="696"/>
    </row>
    <row r="458262" spans="2:2">
      <c r="B458262" s="696"/>
    </row>
    <row r="458263" spans="2:2">
      <c r="B458263" s="696"/>
    </row>
    <row r="458264" spans="2:2">
      <c r="B458264" s="696"/>
    </row>
    <row r="458265" spans="2:2">
      <c r="B458265" s="696"/>
    </row>
    <row r="458266" spans="2:2">
      <c r="B458266" s="696"/>
    </row>
    <row r="458267" spans="2:2">
      <c r="B458267" s="696"/>
    </row>
    <row r="458268" spans="2:2">
      <c r="B458268" s="696"/>
    </row>
    <row r="458269" spans="2:2">
      <c r="B458269" s="696"/>
    </row>
    <row r="458270" spans="2:2">
      <c r="B458270" s="696"/>
    </row>
    <row r="458271" spans="2:2">
      <c r="B458271" s="696"/>
    </row>
    <row r="458272" spans="2:2">
      <c r="B458272" s="696"/>
    </row>
    <row r="458273" spans="2:2">
      <c r="B458273" s="696"/>
    </row>
    <row r="458274" spans="2:2">
      <c r="B458274" s="696"/>
    </row>
    <row r="458275" spans="2:2">
      <c r="B458275" s="696"/>
    </row>
    <row r="458276" spans="2:2">
      <c r="B458276" s="696"/>
    </row>
    <row r="458277" spans="2:2">
      <c r="B458277" s="696"/>
    </row>
    <row r="458278" spans="2:2">
      <c r="B458278" s="696"/>
    </row>
    <row r="458279" spans="2:2">
      <c r="B458279" s="696"/>
    </row>
    <row r="458280" spans="2:2">
      <c r="B458280" s="696"/>
    </row>
    <row r="458281" spans="2:2">
      <c r="B458281" s="696"/>
    </row>
    <row r="458282" spans="2:2">
      <c r="B458282" s="696"/>
    </row>
    <row r="458283" spans="2:2">
      <c r="B458283" s="696"/>
    </row>
    <row r="458284" spans="2:2">
      <c r="B458284" s="696"/>
    </row>
    <row r="458285" spans="2:2">
      <c r="B458285" s="696"/>
    </row>
    <row r="458286" spans="2:2">
      <c r="B458286" s="696"/>
    </row>
    <row r="458287" spans="2:2">
      <c r="B458287" s="696"/>
    </row>
    <row r="458288" spans="2:2">
      <c r="B458288" s="696"/>
    </row>
    <row r="458289" spans="2:2">
      <c r="B458289" s="696"/>
    </row>
    <row r="458290" spans="2:2">
      <c r="B458290" s="696"/>
    </row>
    <row r="458291" spans="2:2">
      <c r="B458291" s="696"/>
    </row>
    <row r="458292" spans="2:2">
      <c r="B458292" s="696"/>
    </row>
    <row r="458293" spans="2:2">
      <c r="B458293" s="696"/>
    </row>
    <row r="458294" spans="2:2">
      <c r="B458294" s="696"/>
    </row>
    <row r="458295" spans="2:2">
      <c r="B458295" s="696"/>
    </row>
    <row r="458296" spans="2:2">
      <c r="B458296" s="696"/>
    </row>
    <row r="458297" spans="2:2">
      <c r="B458297" s="696"/>
    </row>
    <row r="458298" spans="2:2">
      <c r="B458298" s="696"/>
    </row>
    <row r="458299" spans="2:2">
      <c r="B458299" s="696"/>
    </row>
    <row r="458300" spans="2:2">
      <c r="B458300" s="696"/>
    </row>
    <row r="458301" spans="2:2">
      <c r="B458301" s="696"/>
    </row>
    <row r="458302" spans="2:2">
      <c r="B458302" s="696"/>
    </row>
    <row r="458303" spans="2:2">
      <c r="B458303" s="696"/>
    </row>
    <row r="458304" spans="2:2">
      <c r="B458304" s="696"/>
    </row>
    <row r="458305" spans="2:2">
      <c r="B458305" s="696"/>
    </row>
    <row r="458306" spans="2:2">
      <c r="B458306" s="696"/>
    </row>
    <row r="458307" spans="2:2">
      <c r="B458307" s="696"/>
    </row>
    <row r="458308" spans="2:2">
      <c r="B458308" s="696"/>
    </row>
    <row r="458309" spans="2:2">
      <c r="B458309" s="696"/>
    </row>
    <row r="458310" spans="2:2">
      <c r="B458310" s="696"/>
    </row>
    <row r="458311" spans="2:2">
      <c r="B458311" s="696"/>
    </row>
    <row r="458312" spans="2:2">
      <c r="B458312" s="696"/>
    </row>
    <row r="458313" spans="2:2">
      <c r="B458313" s="696"/>
    </row>
    <row r="458314" spans="2:2">
      <c r="B458314" s="696"/>
    </row>
    <row r="458315" spans="2:2">
      <c r="B458315" s="696"/>
    </row>
    <row r="458316" spans="2:2">
      <c r="B458316" s="696"/>
    </row>
    <row r="458317" spans="2:2">
      <c r="B458317" s="696"/>
    </row>
    <row r="458318" spans="2:2">
      <c r="B458318" s="696"/>
    </row>
    <row r="458319" spans="2:2">
      <c r="B458319" s="696"/>
    </row>
    <row r="458320" spans="2:2">
      <c r="B458320" s="696"/>
    </row>
    <row r="458321" spans="2:2">
      <c r="B458321" s="696"/>
    </row>
    <row r="458322" spans="2:2">
      <c r="B458322" s="696"/>
    </row>
    <row r="458323" spans="2:2">
      <c r="B458323" s="696"/>
    </row>
    <row r="458324" spans="2:2">
      <c r="B458324" s="696"/>
    </row>
    <row r="458325" spans="2:2">
      <c r="B458325" s="696"/>
    </row>
    <row r="458326" spans="2:2">
      <c r="B458326" s="696"/>
    </row>
    <row r="458327" spans="2:2">
      <c r="B458327" s="696"/>
    </row>
    <row r="458328" spans="2:2">
      <c r="B458328" s="696"/>
    </row>
    <row r="458329" spans="2:2">
      <c r="B458329" s="696"/>
    </row>
    <row r="458330" spans="2:2">
      <c r="B458330" s="696"/>
    </row>
    <row r="458331" spans="2:2">
      <c r="B458331" s="696"/>
    </row>
    <row r="458332" spans="2:2">
      <c r="B458332" s="696"/>
    </row>
    <row r="458333" spans="2:2">
      <c r="B458333" s="696"/>
    </row>
    <row r="458334" spans="2:2">
      <c r="B458334" s="696"/>
    </row>
    <row r="458335" spans="2:2">
      <c r="B458335" s="696"/>
    </row>
    <row r="458336" spans="2:2">
      <c r="B458336" s="696"/>
    </row>
    <row r="458337" spans="2:2">
      <c r="B458337" s="696"/>
    </row>
    <row r="458338" spans="2:2">
      <c r="B458338" s="696"/>
    </row>
    <row r="458339" spans="2:2">
      <c r="B458339" s="696"/>
    </row>
    <row r="458340" spans="2:2">
      <c r="B458340" s="696"/>
    </row>
    <row r="458341" spans="2:2">
      <c r="B458341" s="696"/>
    </row>
    <row r="458342" spans="2:2">
      <c r="B458342" s="696"/>
    </row>
    <row r="458343" spans="2:2">
      <c r="B458343" s="696"/>
    </row>
    <row r="458344" spans="2:2">
      <c r="B458344" s="696"/>
    </row>
    <row r="458345" spans="2:2">
      <c r="B458345" s="696"/>
    </row>
    <row r="458346" spans="2:2">
      <c r="B458346" s="696"/>
    </row>
    <row r="458347" spans="2:2">
      <c r="B458347" s="696"/>
    </row>
    <row r="458348" spans="2:2">
      <c r="B458348" s="696"/>
    </row>
    <row r="458349" spans="2:2">
      <c r="B458349" s="696"/>
    </row>
    <row r="458350" spans="2:2">
      <c r="B458350" s="696"/>
    </row>
    <row r="458351" spans="2:2">
      <c r="B458351" s="696"/>
    </row>
    <row r="458352" spans="2:2">
      <c r="B458352" s="696"/>
    </row>
    <row r="458353" spans="2:2">
      <c r="B458353" s="696"/>
    </row>
    <row r="458354" spans="2:2">
      <c r="B458354" s="696"/>
    </row>
    <row r="458355" spans="2:2">
      <c r="B458355" s="696"/>
    </row>
    <row r="458356" spans="2:2">
      <c r="B458356" s="696"/>
    </row>
    <row r="458357" spans="2:2">
      <c r="B458357" s="696"/>
    </row>
    <row r="458358" spans="2:2">
      <c r="B458358" s="696"/>
    </row>
    <row r="458359" spans="2:2">
      <c r="B458359" s="696"/>
    </row>
    <row r="458360" spans="2:2">
      <c r="B458360" s="696"/>
    </row>
    <row r="458361" spans="2:2">
      <c r="B458361" s="696"/>
    </row>
    <row r="458362" spans="2:2">
      <c r="B458362" s="696"/>
    </row>
    <row r="458363" spans="2:2">
      <c r="B458363" s="696"/>
    </row>
    <row r="458364" spans="2:2">
      <c r="B458364" s="696"/>
    </row>
    <row r="458365" spans="2:2">
      <c r="B458365" s="696"/>
    </row>
    <row r="458366" spans="2:2">
      <c r="B458366" s="696"/>
    </row>
    <row r="458367" spans="2:2">
      <c r="B458367" s="696"/>
    </row>
    <row r="458368" spans="2:2">
      <c r="B458368" s="696"/>
    </row>
    <row r="458369" spans="2:2">
      <c r="B458369" s="696"/>
    </row>
    <row r="458370" spans="2:2">
      <c r="B458370" s="696"/>
    </row>
    <row r="458371" spans="2:2">
      <c r="B458371" s="696"/>
    </row>
    <row r="458372" spans="2:2">
      <c r="B458372" s="696"/>
    </row>
    <row r="458373" spans="2:2">
      <c r="B458373" s="696"/>
    </row>
    <row r="458374" spans="2:2">
      <c r="B458374" s="696"/>
    </row>
    <row r="458375" spans="2:2">
      <c r="B458375" s="696"/>
    </row>
    <row r="458376" spans="2:2">
      <c r="B458376" s="696"/>
    </row>
    <row r="458377" spans="2:2">
      <c r="B458377" s="696"/>
    </row>
    <row r="458378" spans="2:2">
      <c r="B458378" s="696"/>
    </row>
    <row r="458379" spans="2:2">
      <c r="B458379" s="696"/>
    </row>
    <row r="458380" spans="2:2">
      <c r="B458380" s="696"/>
    </row>
    <row r="458381" spans="2:2">
      <c r="B458381" s="696"/>
    </row>
    <row r="458382" spans="2:2">
      <c r="B458382" s="696"/>
    </row>
    <row r="458383" spans="2:2">
      <c r="B458383" s="696"/>
    </row>
    <row r="458384" spans="2:2">
      <c r="B458384" s="696"/>
    </row>
    <row r="458385" spans="2:2">
      <c r="B458385" s="696"/>
    </row>
    <row r="458386" spans="2:2">
      <c r="B458386" s="696"/>
    </row>
    <row r="458387" spans="2:2">
      <c r="B458387" s="696"/>
    </row>
    <row r="458388" spans="2:2">
      <c r="B458388" s="696"/>
    </row>
    <row r="458389" spans="2:2">
      <c r="B458389" s="696"/>
    </row>
    <row r="458390" spans="2:2">
      <c r="B458390" s="696"/>
    </row>
    <row r="458391" spans="2:2">
      <c r="B458391" s="696"/>
    </row>
    <row r="458392" spans="2:2">
      <c r="B458392" s="696"/>
    </row>
    <row r="458393" spans="2:2">
      <c r="B458393" s="696"/>
    </row>
    <row r="458394" spans="2:2">
      <c r="B458394" s="696"/>
    </row>
    <row r="458395" spans="2:2">
      <c r="B458395" s="696"/>
    </row>
    <row r="458396" spans="2:2">
      <c r="B458396" s="696"/>
    </row>
    <row r="458397" spans="2:2">
      <c r="B458397" s="696"/>
    </row>
    <row r="458398" spans="2:2">
      <c r="B458398" s="696"/>
    </row>
    <row r="458399" spans="2:2">
      <c r="B458399" s="696"/>
    </row>
    <row r="458400" spans="2:2">
      <c r="B458400" s="696"/>
    </row>
    <row r="458401" spans="2:2">
      <c r="B458401" s="696"/>
    </row>
    <row r="458402" spans="2:2">
      <c r="B458402" s="696"/>
    </row>
    <row r="458403" spans="2:2">
      <c r="B458403" s="696"/>
    </row>
    <row r="458404" spans="2:2">
      <c r="B458404" s="696"/>
    </row>
    <row r="458405" spans="2:2">
      <c r="B458405" s="696"/>
    </row>
    <row r="458406" spans="2:2">
      <c r="B458406" s="696"/>
    </row>
    <row r="458407" spans="2:2">
      <c r="B458407" s="696"/>
    </row>
    <row r="458408" spans="2:2">
      <c r="B458408" s="696"/>
    </row>
    <row r="458409" spans="2:2">
      <c r="B458409" s="696"/>
    </row>
    <row r="458410" spans="2:2">
      <c r="B458410" s="696"/>
    </row>
    <row r="458411" spans="2:2">
      <c r="B458411" s="696"/>
    </row>
    <row r="458412" spans="2:2">
      <c r="B458412" s="696"/>
    </row>
    <row r="458413" spans="2:2">
      <c r="B458413" s="696"/>
    </row>
    <row r="458414" spans="2:2">
      <c r="B458414" s="696"/>
    </row>
    <row r="458415" spans="2:2">
      <c r="B458415" s="696"/>
    </row>
    <row r="458416" spans="2:2">
      <c r="B458416" s="696"/>
    </row>
    <row r="458417" spans="2:2">
      <c r="B458417" s="696"/>
    </row>
    <row r="458418" spans="2:2">
      <c r="B458418" s="696"/>
    </row>
    <row r="458419" spans="2:2">
      <c r="B458419" s="696"/>
    </row>
    <row r="458420" spans="2:2">
      <c r="B458420" s="696"/>
    </row>
    <row r="458421" spans="2:2">
      <c r="B458421" s="696"/>
    </row>
    <row r="458422" spans="2:2">
      <c r="B458422" s="696"/>
    </row>
    <row r="458423" spans="2:2">
      <c r="B458423" s="696"/>
    </row>
    <row r="458424" spans="2:2">
      <c r="B458424" s="696"/>
    </row>
    <row r="458425" spans="2:2">
      <c r="B458425" s="696"/>
    </row>
    <row r="458426" spans="2:2">
      <c r="B458426" s="696"/>
    </row>
    <row r="458427" spans="2:2">
      <c r="B458427" s="696"/>
    </row>
    <row r="458428" spans="2:2">
      <c r="B458428" s="696"/>
    </row>
    <row r="458429" spans="2:2">
      <c r="B458429" s="696"/>
    </row>
    <row r="458430" spans="2:2">
      <c r="B458430" s="696"/>
    </row>
    <row r="458431" spans="2:2">
      <c r="B458431" s="696"/>
    </row>
    <row r="458432" spans="2:2">
      <c r="B458432" s="696"/>
    </row>
    <row r="458433" spans="2:2">
      <c r="B458433" s="696"/>
    </row>
    <row r="458434" spans="2:2">
      <c r="B458434" s="696"/>
    </row>
    <row r="458435" spans="2:2">
      <c r="B458435" s="696"/>
    </row>
    <row r="458436" spans="2:2">
      <c r="B458436" s="696"/>
    </row>
    <row r="458437" spans="2:2">
      <c r="B458437" s="696"/>
    </row>
    <row r="458438" spans="2:2">
      <c r="B458438" s="696"/>
    </row>
    <row r="458439" spans="2:2">
      <c r="B458439" s="696"/>
    </row>
    <row r="458440" spans="2:2">
      <c r="B458440" s="696"/>
    </row>
    <row r="458441" spans="2:2">
      <c r="B458441" s="696"/>
    </row>
    <row r="458442" spans="2:2">
      <c r="B458442" s="696"/>
    </row>
    <row r="458443" spans="2:2">
      <c r="B458443" s="696"/>
    </row>
    <row r="458444" spans="2:2">
      <c r="B458444" s="696"/>
    </row>
    <row r="458445" spans="2:2">
      <c r="B458445" s="696"/>
    </row>
    <row r="458446" spans="2:2">
      <c r="B458446" s="696"/>
    </row>
    <row r="458447" spans="2:2">
      <c r="B458447" s="696"/>
    </row>
    <row r="458448" spans="2:2">
      <c r="B458448" s="696"/>
    </row>
    <row r="458449" spans="2:2">
      <c r="B458449" s="696"/>
    </row>
    <row r="458450" spans="2:2">
      <c r="B458450" s="696"/>
    </row>
    <row r="458451" spans="2:2">
      <c r="B458451" s="696"/>
    </row>
    <row r="458452" spans="2:2">
      <c r="B458452" s="696"/>
    </row>
    <row r="458453" spans="2:2">
      <c r="B458453" s="696"/>
    </row>
    <row r="458454" spans="2:2">
      <c r="B458454" s="696"/>
    </row>
    <row r="458455" spans="2:2">
      <c r="B458455" s="696"/>
    </row>
    <row r="458456" spans="2:2">
      <c r="B458456" s="696"/>
    </row>
    <row r="458457" spans="2:2">
      <c r="B458457" s="696"/>
    </row>
    <row r="458458" spans="2:2">
      <c r="B458458" s="696"/>
    </row>
    <row r="458459" spans="2:2">
      <c r="B458459" s="696"/>
    </row>
    <row r="458460" spans="2:2">
      <c r="B458460" s="696"/>
    </row>
    <row r="458461" spans="2:2">
      <c r="B458461" s="696"/>
    </row>
    <row r="458462" spans="2:2">
      <c r="B458462" s="696"/>
    </row>
    <row r="458463" spans="2:2">
      <c r="B458463" s="696"/>
    </row>
    <row r="458464" spans="2:2">
      <c r="B458464" s="696"/>
    </row>
    <row r="458465" spans="2:2">
      <c r="B458465" s="696"/>
    </row>
    <row r="458466" spans="2:2">
      <c r="B458466" s="696"/>
    </row>
    <row r="458467" spans="2:2">
      <c r="B458467" s="696"/>
    </row>
    <row r="458468" spans="2:2">
      <c r="B458468" s="696"/>
    </row>
    <row r="458469" spans="2:2">
      <c r="B458469" s="696"/>
    </row>
    <row r="458470" spans="2:2">
      <c r="B458470" s="696"/>
    </row>
    <row r="458471" spans="2:2">
      <c r="B458471" s="696"/>
    </row>
    <row r="458472" spans="2:2">
      <c r="B458472" s="696"/>
    </row>
    <row r="458473" spans="2:2">
      <c r="B458473" s="696"/>
    </row>
    <row r="458474" spans="2:2">
      <c r="B458474" s="696"/>
    </row>
    <row r="458475" spans="2:2">
      <c r="B458475" s="696"/>
    </row>
    <row r="458476" spans="2:2">
      <c r="B458476" s="696"/>
    </row>
    <row r="458477" spans="2:2">
      <c r="B458477" s="696"/>
    </row>
    <row r="458478" spans="2:2">
      <c r="B458478" s="696"/>
    </row>
    <row r="458479" spans="2:2">
      <c r="B458479" s="696"/>
    </row>
    <row r="458480" spans="2:2">
      <c r="B458480" s="696"/>
    </row>
    <row r="458481" spans="2:2">
      <c r="B458481" s="696"/>
    </row>
    <row r="458482" spans="2:2">
      <c r="B458482" s="696"/>
    </row>
    <row r="458483" spans="2:2">
      <c r="B458483" s="696"/>
    </row>
    <row r="458484" spans="2:2">
      <c r="B458484" s="696"/>
    </row>
    <row r="458485" spans="2:2">
      <c r="B458485" s="696"/>
    </row>
    <row r="458486" spans="2:2">
      <c r="B458486" s="696"/>
    </row>
    <row r="458487" spans="2:2">
      <c r="B458487" s="696"/>
    </row>
    <row r="458488" spans="2:2">
      <c r="B458488" s="696"/>
    </row>
    <row r="458489" spans="2:2">
      <c r="B458489" s="696"/>
    </row>
    <row r="458490" spans="2:2">
      <c r="B458490" s="696"/>
    </row>
    <row r="458491" spans="2:2">
      <c r="B458491" s="696"/>
    </row>
    <row r="458492" spans="2:2">
      <c r="B458492" s="696"/>
    </row>
    <row r="458493" spans="2:2">
      <c r="B458493" s="696"/>
    </row>
    <row r="458494" spans="2:2">
      <c r="B458494" s="696"/>
    </row>
    <row r="458495" spans="2:2">
      <c r="B458495" s="696"/>
    </row>
    <row r="458496" spans="2:2">
      <c r="B458496" s="696"/>
    </row>
    <row r="458497" spans="2:2">
      <c r="B458497" s="696"/>
    </row>
    <row r="458498" spans="2:2">
      <c r="B458498" s="696"/>
    </row>
    <row r="458499" spans="2:2">
      <c r="B458499" s="696"/>
    </row>
    <row r="458500" spans="2:2">
      <c r="B458500" s="696"/>
    </row>
    <row r="458501" spans="2:2">
      <c r="B458501" s="696"/>
    </row>
    <row r="458502" spans="2:2">
      <c r="B458502" s="696"/>
    </row>
    <row r="458503" spans="2:2">
      <c r="B458503" s="696"/>
    </row>
    <row r="458504" spans="2:2">
      <c r="B458504" s="696"/>
    </row>
    <row r="458505" spans="2:2">
      <c r="B458505" s="696"/>
    </row>
    <row r="458506" spans="2:2">
      <c r="B458506" s="696"/>
    </row>
    <row r="458507" spans="2:2">
      <c r="B458507" s="696"/>
    </row>
    <row r="458508" spans="2:2">
      <c r="B458508" s="696"/>
    </row>
    <row r="458509" spans="2:2">
      <c r="B458509" s="696"/>
    </row>
    <row r="458510" spans="2:2">
      <c r="B458510" s="696"/>
    </row>
    <row r="458511" spans="2:2">
      <c r="B458511" s="696"/>
    </row>
    <row r="458512" spans="2:2">
      <c r="B458512" s="696"/>
    </row>
    <row r="458513" spans="2:2">
      <c r="B458513" s="696"/>
    </row>
    <row r="458514" spans="2:2">
      <c r="B458514" s="696"/>
    </row>
    <row r="458515" spans="2:2">
      <c r="B458515" s="696"/>
    </row>
    <row r="458516" spans="2:2">
      <c r="B458516" s="696"/>
    </row>
    <row r="458517" spans="2:2">
      <c r="B458517" s="696"/>
    </row>
    <row r="458518" spans="2:2">
      <c r="B458518" s="696"/>
    </row>
    <row r="458519" spans="2:2">
      <c r="B458519" s="696"/>
    </row>
    <row r="458520" spans="2:2">
      <c r="B458520" s="696"/>
    </row>
    <row r="458521" spans="2:2">
      <c r="B458521" s="696"/>
    </row>
    <row r="458522" spans="2:2">
      <c r="B458522" s="696"/>
    </row>
    <row r="458523" spans="2:2">
      <c r="B458523" s="696"/>
    </row>
    <row r="458524" spans="2:2">
      <c r="B458524" s="696"/>
    </row>
    <row r="458525" spans="2:2">
      <c r="B458525" s="696"/>
    </row>
    <row r="458526" spans="2:2">
      <c r="B458526" s="696"/>
    </row>
    <row r="458527" spans="2:2">
      <c r="B458527" s="696"/>
    </row>
    <row r="458528" spans="2:2">
      <c r="B458528" s="696"/>
    </row>
    <row r="458529" spans="2:2">
      <c r="B458529" s="696"/>
    </row>
    <row r="458530" spans="2:2">
      <c r="B458530" s="696"/>
    </row>
    <row r="458531" spans="2:2">
      <c r="B458531" s="696"/>
    </row>
    <row r="458532" spans="2:2">
      <c r="B458532" s="696"/>
    </row>
    <row r="458533" spans="2:2">
      <c r="B458533" s="696"/>
    </row>
    <row r="458534" spans="2:2">
      <c r="B458534" s="696"/>
    </row>
    <row r="458535" spans="2:2">
      <c r="B458535" s="696"/>
    </row>
    <row r="458536" spans="2:2">
      <c r="B458536" s="696"/>
    </row>
    <row r="458537" spans="2:2">
      <c r="B458537" s="696"/>
    </row>
    <row r="458538" spans="2:2">
      <c r="B458538" s="696"/>
    </row>
    <row r="458539" spans="2:2">
      <c r="B458539" s="696"/>
    </row>
    <row r="458540" spans="2:2">
      <c r="B458540" s="696"/>
    </row>
    <row r="458541" spans="2:2">
      <c r="B458541" s="696"/>
    </row>
    <row r="458542" spans="2:2">
      <c r="B458542" s="696"/>
    </row>
    <row r="458543" spans="2:2">
      <c r="B458543" s="696"/>
    </row>
    <row r="458544" spans="2:2">
      <c r="B458544" s="696"/>
    </row>
    <row r="458545" spans="2:2">
      <c r="B458545" s="696"/>
    </row>
    <row r="458546" spans="2:2">
      <c r="B458546" s="696"/>
    </row>
    <row r="458547" spans="2:2">
      <c r="B458547" s="696"/>
    </row>
    <row r="458548" spans="2:2">
      <c r="B458548" s="696"/>
    </row>
    <row r="458549" spans="2:2">
      <c r="B458549" s="696"/>
    </row>
    <row r="458550" spans="2:2">
      <c r="B458550" s="696"/>
    </row>
    <row r="458551" spans="2:2">
      <c r="B458551" s="696"/>
    </row>
    <row r="458552" spans="2:2">
      <c r="B458552" s="696"/>
    </row>
    <row r="458553" spans="2:2">
      <c r="B458553" s="696"/>
    </row>
    <row r="458554" spans="2:2">
      <c r="B458554" s="696"/>
    </row>
    <row r="458555" spans="2:2">
      <c r="B458555" s="696"/>
    </row>
    <row r="458556" spans="2:2">
      <c r="B458556" s="696"/>
    </row>
    <row r="458557" spans="2:2">
      <c r="B458557" s="696"/>
    </row>
    <row r="458558" spans="2:2">
      <c r="B458558" s="696"/>
    </row>
    <row r="458559" spans="2:2">
      <c r="B458559" s="696"/>
    </row>
    <row r="458560" spans="2:2">
      <c r="B458560" s="696"/>
    </row>
    <row r="458561" spans="2:2">
      <c r="B458561" s="696"/>
    </row>
    <row r="458562" spans="2:2">
      <c r="B458562" s="696"/>
    </row>
    <row r="458563" spans="2:2">
      <c r="B458563" s="696"/>
    </row>
    <row r="458564" spans="2:2">
      <c r="B458564" s="696"/>
    </row>
    <row r="458565" spans="2:2">
      <c r="B458565" s="696"/>
    </row>
    <row r="458566" spans="2:2">
      <c r="B458566" s="696"/>
    </row>
    <row r="458567" spans="2:2">
      <c r="B458567" s="696"/>
    </row>
    <row r="458568" spans="2:2">
      <c r="B458568" s="696"/>
    </row>
    <row r="458569" spans="2:2">
      <c r="B458569" s="696"/>
    </row>
    <row r="458570" spans="2:2">
      <c r="B458570" s="696"/>
    </row>
    <row r="458571" spans="2:2">
      <c r="B458571" s="696"/>
    </row>
    <row r="458572" spans="2:2">
      <c r="B458572" s="696"/>
    </row>
    <row r="458573" spans="2:2">
      <c r="B458573" s="696"/>
    </row>
    <row r="458574" spans="2:2">
      <c r="B458574" s="696"/>
    </row>
    <row r="458575" spans="2:2">
      <c r="B458575" s="696"/>
    </row>
    <row r="458576" spans="2:2">
      <c r="B458576" s="696"/>
    </row>
    <row r="458577" spans="2:2">
      <c r="B458577" s="696"/>
    </row>
    <row r="458578" spans="2:2">
      <c r="B458578" s="696"/>
    </row>
    <row r="458579" spans="2:2">
      <c r="B458579" s="696"/>
    </row>
    <row r="458580" spans="2:2">
      <c r="B458580" s="696"/>
    </row>
    <row r="458581" spans="2:2">
      <c r="B458581" s="696"/>
    </row>
    <row r="458582" spans="2:2">
      <c r="B458582" s="696"/>
    </row>
    <row r="458583" spans="2:2">
      <c r="B458583" s="696"/>
    </row>
    <row r="458584" spans="2:2">
      <c r="B458584" s="696"/>
    </row>
    <row r="458585" spans="2:2">
      <c r="B458585" s="696"/>
    </row>
    <row r="458586" spans="2:2">
      <c r="B458586" s="696"/>
    </row>
    <row r="458587" spans="2:2">
      <c r="B458587" s="696"/>
    </row>
    <row r="458588" spans="2:2">
      <c r="B458588" s="696"/>
    </row>
    <row r="458589" spans="2:2">
      <c r="B458589" s="696"/>
    </row>
    <row r="458590" spans="2:2">
      <c r="B458590" s="696"/>
    </row>
    <row r="458591" spans="2:2">
      <c r="B458591" s="696"/>
    </row>
    <row r="458592" spans="2:2">
      <c r="B458592" s="696"/>
    </row>
    <row r="458593" spans="2:2">
      <c r="B458593" s="696"/>
    </row>
    <row r="458594" spans="2:2">
      <c r="B458594" s="696"/>
    </row>
    <row r="458595" spans="2:2">
      <c r="B458595" s="696"/>
    </row>
    <row r="458596" spans="2:2">
      <c r="B458596" s="696"/>
    </row>
    <row r="458597" spans="2:2">
      <c r="B458597" s="696"/>
    </row>
    <row r="458598" spans="2:2">
      <c r="B458598" s="696"/>
    </row>
    <row r="458599" spans="2:2">
      <c r="B458599" s="696"/>
    </row>
    <row r="458600" spans="2:2">
      <c r="B458600" s="696"/>
    </row>
    <row r="458601" spans="2:2">
      <c r="B458601" s="696"/>
    </row>
    <row r="458602" spans="2:2">
      <c r="B458602" s="696"/>
    </row>
    <row r="458603" spans="2:2">
      <c r="B458603" s="696"/>
    </row>
    <row r="458604" spans="2:2">
      <c r="B458604" s="696"/>
    </row>
    <row r="458605" spans="2:2">
      <c r="B458605" s="696"/>
    </row>
    <row r="458606" spans="2:2">
      <c r="B458606" s="696"/>
    </row>
    <row r="458607" spans="2:2">
      <c r="B458607" s="696"/>
    </row>
    <row r="458608" spans="2:2">
      <c r="B458608" s="696"/>
    </row>
    <row r="458609" spans="2:2">
      <c r="B458609" s="696"/>
    </row>
    <row r="458610" spans="2:2">
      <c r="B458610" s="696"/>
    </row>
    <row r="458611" spans="2:2">
      <c r="B458611" s="696"/>
    </row>
    <row r="458612" spans="2:2">
      <c r="B458612" s="696"/>
    </row>
    <row r="458613" spans="2:2">
      <c r="B458613" s="696"/>
    </row>
    <row r="458614" spans="2:2">
      <c r="B458614" s="696"/>
    </row>
    <row r="458615" spans="2:2">
      <c r="B458615" s="696"/>
    </row>
    <row r="458616" spans="2:2">
      <c r="B458616" s="696"/>
    </row>
    <row r="458617" spans="2:2">
      <c r="B458617" s="696"/>
    </row>
    <row r="458618" spans="2:2">
      <c r="B458618" s="696"/>
    </row>
    <row r="458619" spans="2:2">
      <c r="B458619" s="696"/>
    </row>
    <row r="458620" spans="2:2">
      <c r="B458620" s="696"/>
    </row>
    <row r="458621" spans="2:2">
      <c r="B458621" s="696"/>
    </row>
    <row r="458622" spans="2:2">
      <c r="B458622" s="696"/>
    </row>
    <row r="458623" spans="2:2">
      <c r="B458623" s="696"/>
    </row>
    <row r="458624" spans="2:2">
      <c r="B458624" s="696"/>
    </row>
    <row r="458625" spans="2:2">
      <c r="B458625" s="696"/>
    </row>
    <row r="458626" spans="2:2">
      <c r="B458626" s="696"/>
    </row>
    <row r="458627" spans="2:2">
      <c r="B458627" s="696"/>
    </row>
    <row r="458628" spans="2:2">
      <c r="B458628" s="696"/>
    </row>
    <row r="458629" spans="2:2">
      <c r="B458629" s="696"/>
    </row>
    <row r="458630" spans="2:2">
      <c r="B458630" s="696"/>
    </row>
    <row r="458631" spans="2:2">
      <c r="B458631" s="696"/>
    </row>
    <row r="458632" spans="2:2">
      <c r="B458632" s="696"/>
    </row>
    <row r="458633" spans="2:2">
      <c r="B458633" s="696"/>
    </row>
    <row r="458634" spans="2:2">
      <c r="B458634" s="696"/>
    </row>
    <row r="458635" spans="2:2">
      <c r="B458635" s="696"/>
    </row>
    <row r="458636" spans="2:2">
      <c r="B458636" s="696"/>
    </row>
    <row r="458637" spans="2:2">
      <c r="B458637" s="696"/>
    </row>
    <row r="458638" spans="2:2">
      <c r="B458638" s="696"/>
    </row>
    <row r="458639" spans="2:2">
      <c r="B458639" s="696"/>
    </row>
    <row r="458640" spans="2:2">
      <c r="B458640" s="696"/>
    </row>
    <row r="458641" spans="2:2">
      <c r="B458641" s="696"/>
    </row>
    <row r="458642" spans="2:2">
      <c r="B458642" s="696"/>
    </row>
    <row r="458643" spans="2:2">
      <c r="B458643" s="696"/>
    </row>
    <row r="458644" spans="2:2">
      <c r="B458644" s="696"/>
    </row>
    <row r="458645" spans="2:2">
      <c r="B458645" s="696"/>
    </row>
    <row r="458646" spans="2:2">
      <c r="B458646" s="696"/>
    </row>
    <row r="458647" spans="2:2">
      <c r="B458647" s="696"/>
    </row>
    <row r="458648" spans="2:2">
      <c r="B458648" s="696"/>
    </row>
    <row r="458649" spans="2:2">
      <c r="B458649" s="696"/>
    </row>
    <row r="458650" spans="2:2">
      <c r="B458650" s="696"/>
    </row>
    <row r="458651" spans="2:2">
      <c r="B458651" s="696"/>
    </row>
    <row r="458652" spans="2:2">
      <c r="B458652" s="696"/>
    </row>
    <row r="458653" spans="2:2">
      <c r="B458653" s="696"/>
    </row>
    <row r="458654" spans="2:2">
      <c r="B458654" s="696"/>
    </row>
    <row r="458655" spans="2:2">
      <c r="B458655" s="696"/>
    </row>
    <row r="458656" spans="2:2">
      <c r="B458656" s="696"/>
    </row>
    <row r="458657" spans="2:2">
      <c r="B458657" s="696"/>
    </row>
    <row r="458658" spans="2:2">
      <c r="B458658" s="696"/>
    </row>
    <row r="458659" spans="2:2">
      <c r="B458659" s="696"/>
    </row>
    <row r="458660" spans="2:2">
      <c r="B458660" s="696"/>
    </row>
    <row r="458661" spans="2:2">
      <c r="B458661" s="696"/>
    </row>
    <row r="458662" spans="2:2">
      <c r="B458662" s="696"/>
    </row>
    <row r="458663" spans="2:2">
      <c r="B458663" s="696"/>
    </row>
    <row r="458664" spans="2:2">
      <c r="B458664" s="696"/>
    </row>
    <row r="458665" spans="2:2">
      <c r="B458665" s="696"/>
    </row>
    <row r="458666" spans="2:2">
      <c r="B458666" s="696"/>
    </row>
    <row r="458667" spans="2:2">
      <c r="B458667" s="696"/>
    </row>
    <row r="458668" spans="2:2">
      <c r="B458668" s="696"/>
    </row>
    <row r="458669" spans="2:2">
      <c r="B458669" s="696"/>
    </row>
    <row r="458670" spans="2:2">
      <c r="B458670" s="696"/>
    </row>
    <row r="458671" spans="2:2">
      <c r="B458671" s="696"/>
    </row>
    <row r="458672" spans="2:2">
      <c r="B458672" s="696"/>
    </row>
    <row r="458673" spans="2:2">
      <c r="B458673" s="696"/>
    </row>
    <row r="458674" spans="2:2">
      <c r="B458674" s="696"/>
    </row>
    <row r="458675" spans="2:2">
      <c r="B458675" s="696"/>
    </row>
    <row r="458676" spans="2:2">
      <c r="B458676" s="696"/>
    </row>
    <row r="458677" spans="2:2">
      <c r="B458677" s="696"/>
    </row>
    <row r="458678" spans="2:2">
      <c r="B458678" s="696"/>
    </row>
    <row r="458679" spans="2:2">
      <c r="B458679" s="696"/>
    </row>
    <row r="458680" spans="2:2">
      <c r="B458680" s="696"/>
    </row>
    <row r="458681" spans="2:2">
      <c r="B458681" s="696"/>
    </row>
    <row r="458682" spans="2:2">
      <c r="B458682" s="696"/>
    </row>
    <row r="458683" spans="2:2">
      <c r="B458683" s="696"/>
    </row>
    <row r="458684" spans="2:2">
      <c r="B458684" s="696"/>
    </row>
    <row r="458685" spans="2:2">
      <c r="B458685" s="696"/>
    </row>
    <row r="458686" spans="2:2">
      <c r="B458686" s="696"/>
    </row>
    <row r="458687" spans="2:2">
      <c r="B458687" s="696"/>
    </row>
    <row r="458688" spans="2:2">
      <c r="B458688" s="696"/>
    </row>
    <row r="458689" spans="2:2">
      <c r="B458689" s="696"/>
    </row>
    <row r="458690" spans="2:2">
      <c r="B458690" s="696"/>
    </row>
    <row r="458691" spans="2:2">
      <c r="B458691" s="696"/>
    </row>
    <row r="458692" spans="2:2">
      <c r="B458692" s="696"/>
    </row>
    <row r="458693" spans="2:2">
      <c r="B458693" s="696"/>
    </row>
    <row r="458694" spans="2:2">
      <c r="B458694" s="696"/>
    </row>
    <row r="458695" spans="2:2">
      <c r="B458695" s="696"/>
    </row>
    <row r="458696" spans="2:2">
      <c r="B458696" s="696"/>
    </row>
    <row r="458697" spans="2:2">
      <c r="B458697" s="696"/>
    </row>
    <row r="458698" spans="2:2">
      <c r="B458698" s="696"/>
    </row>
    <row r="458699" spans="2:2">
      <c r="B458699" s="696"/>
    </row>
    <row r="458700" spans="2:2">
      <c r="B458700" s="696"/>
    </row>
    <row r="458701" spans="2:2">
      <c r="B458701" s="696"/>
    </row>
    <row r="458702" spans="2:2">
      <c r="B458702" s="696"/>
    </row>
    <row r="458703" spans="2:2">
      <c r="B458703" s="696"/>
    </row>
    <row r="458704" spans="2:2">
      <c r="B458704" s="696"/>
    </row>
    <row r="458705" spans="2:2">
      <c r="B458705" s="696"/>
    </row>
    <row r="458706" spans="2:2">
      <c r="B458706" s="696"/>
    </row>
    <row r="458707" spans="2:2">
      <c r="B458707" s="696"/>
    </row>
    <row r="458708" spans="2:2">
      <c r="B458708" s="696"/>
    </row>
    <row r="458709" spans="2:2">
      <c r="B458709" s="696"/>
    </row>
    <row r="458710" spans="2:2">
      <c r="B458710" s="696"/>
    </row>
    <row r="458711" spans="2:2">
      <c r="B458711" s="696"/>
    </row>
    <row r="458712" spans="2:2">
      <c r="B458712" s="696"/>
    </row>
    <row r="458713" spans="2:2">
      <c r="B458713" s="696"/>
    </row>
    <row r="458714" spans="2:2">
      <c r="B458714" s="696"/>
    </row>
    <row r="458715" spans="2:2">
      <c r="B458715" s="696"/>
    </row>
    <row r="458716" spans="2:2">
      <c r="B458716" s="696"/>
    </row>
    <row r="458717" spans="2:2">
      <c r="B458717" s="696"/>
    </row>
    <row r="458718" spans="2:2">
      <c r="B458718" s="696"/>
    </row>
    <row r="458719" spans="2:2">
      <c r="B458719" s="696"/>
    </row>
    <row r="458720" spans="2:2">
      <c r="B458720" s="696"/>
    </row>
    <row r="458721" spans="2:2">
      <c r="B458721" s="696"/>
    </row>
    <row r="458722" spans="2:2">
      <c r="B458722" s="696"/>
    </row>
    <row r="458723" spans="2:2">
      <c r="B458723" s="696"/>
    </row>
    <row r="458724" spans="2:2">
      <c r="B458724" s="696"/>
    </row>
    <row r="458725" spans="2:2">
      <c r="B458725" s="696"/>
    </row>
    <row r="458726" spans="2:2">
      <c r="B458726" s="696"/>
    </row>
    <row r="458727" spans="2:2">
      <c r="B458727" s="696"/>
    </row>
    <row r="458728" spans="2:2">
      <c r="B458728" s="696"/>
    </row>
    <row r="458729" spans="2:2">
      <c r="B458729" s="696"/>
    </row>
    <row r="458730" spans="2:2">
      <c r="B458730" s="696"/>
    </row>
    <row r="458731" spans="2:2">
      <c r="B458731" s="696"/>
    </row>
    <row r="458732" spans="2:2">
      <c r="B458732" s="696"/>
    </row>
    <row r="458733" spans="2:2">
      <c r="B458733" s="696"/>
    </row>
    <row r="458734" spans="2:2">
      <c r="B458734" s="696"/>
    </row>
    <row r="458735" spans="2:2">
      <c r="B458735" s="696"/>
    </row>
    <row r="458736" spans="2:2">
      <c r="B458736" s="696"/>
    </row>
    <row r="458737" spans="2:2">
      <c r="B458737" s="696"/>
    </row>
    <row r="458738" spans="2:2">
      <c r="B458738" s="696"/>
    </row>
    <row r="458739" spans="2:2">
      <c r="B458739" s="696"/>
    </row>
    <row r="458740" spans="2:2">
      <c r="B458740" s="696"/>
    </row>
    <row r="458741" spans="2:2">
      <c r="B458741" s="696"/>
    </row>
    <row r="458742" spans="2:2">
      <c r="B458742" s="696"/>
    </row>
    <row r="458743" spans="2:2">
      <c r="B458743" s="696"/>
    </row>
    <row r="458744" spans="2:2">
      <c r="B458744" s="696"/>
    </row>
    <row r="458745" spans="2:2">
      <c r="B458745" s="696"/>
    </row>
    <row r="458746" spans="2:2">
      <c r="B458746" s="696"/>
    </row>
    <row r="458747" spans="2:2">
      <c r="B458747" s="696"/>
    </row>
    <row r="458748" spans="2:2">
      <c r="B458748" s="696"/>
    </row>
    <row r="458749" spans="2:2">
      <c r="B458749" s="696"/>
    </row>
    <row r="458750" spans="2:2">
      <c r="B458750" s="696"/>
    </row>
    <row r="458751" spans="2:2">
      <c r="B458751" s="696"/>
    </row>
    <row r="458752" spans="2:2">
      <c r="B458752" s="696"/>
    </row>
    <row r="458753" spans="2:2">
      <c r="B458753" s="696"/>
    </row>
    <row r="458754" spans="2:2">
      <c r="B458754" s="696"/>
    </row>
    <row r="458755" spans="2:2">
      <c r="B458755" s="696"/>
    </row>
    <row r="458756" spans="2:2">
      <c r="B458756" s="696"/>
    </row>
    <row r="458757" spans="2:2">
      <c r="B458757" s="696"/>
    </row>
    <row r="458758" spans="2:2">
      <c r="B458758" s="696"/>
    </row>
    <row r="458759" spans="2:2">
      <c r="B458759" s="696"/>
    </row>
    <row r="458760" spans="2:2">
      <c r="B458760" s="696"/>
    </row>
    <row r="458761" spans="2:2">
      <c r="B458761" s="696"/>
    </row>
    <row r="458762" spans="2:2">
      <c r="B458762" s="696"/>
    </row>
    <row r="458763" spans="2:2">
      <c r="B458763" s="696"/>
    </row>
    <row r="458764" spans="2:2">
      <c r="B458764" s="696"/>
    </row>
    <row r="458765" spans="2:2">
      <c r="B458765" s="696"/>
    </row>
    <row r="458766" spans="2:2">
      <c r="B458766" s="696"/>
    </row>
    <row r="458767" spans="2:2">
      <c r="B458767" s="696"/>
    </row>
    <row r="458768" spans="2:2">
      <c r="B458768" s="696"/>
    </row>
    <row r="458769" spans="2:2">
      <c r="B458769" s="696"/>
    </row>
    <row r="458770" spans="2:2">
      <c r="B458770" s="696"/>
    </row>
    <row r="458771" spans="2:2">
      <c r="B458771" s="696"/>
    </row>
    <row r="458772" spans="2:2">
      <c r="B458772" s="696"/>
    </row>
    <row r="458773" spans="2:2">
      <c r="B458773" s="696"/>
    </row>
    <row r="458774" spans="2:2">
      <c r="B458774" s="696"/>
    </row>
    <row r="458775" spans="2:2">
      <c r="B458775" s="696"/>
    </row>
    <row r="458776" spans="2:2">
      <c r="B458776" s="696"/>
    </row>
    <row r="458777" spans="2:2">
      <c r="B458777" s="696"/>
    </row>
    <row r="458778" spans="2:2">
      <c r="B458778" s="696"/>
    </row>
    <row r="458779" spans="2:2">
      <c r="B458779" s="696"/>
    </row>
    <row r="458780" spans="2:2">
      <c r="B458780" s="696"/>
    </row>
    <row r="458781" spans="2:2">
      <c r="B458781" s="696"/>
    </row>
    <row r="458782" spans="2:2">
      <c r="B458782" s="696"/>
    </row>
    <row r="458783" spans="2:2">
      <c r="B458783" s="696"/>
    </row>
    <row r="458784" spans="2:2">
      <c r="B458784" s="696"/>
    </row>
    <row r="458785" spans="2:2">
      <c r="B458785" s="696"/>
    </row>
    <row r="458786" spans="2:2">
      <c r="B458786" s="696"/>
    </row>
    <row r="458787" spans="2:2">
      <c r="B458787" s="696"/>
    </row>
    <row r="458788" spans="2:2">
      <c r="B458788" s="696"/>
    </row>
    <row r="458789" spans="2:2">
      <c r="B458789" s="696"/>
    </row>
    <row r="458790" spans="2:2">
      <c r="B458790" s="696"/>
    </row>
    <row r="458791" spans="2:2">
      <c r="B458791" s="696"/>
    </row>
    <row r="458792" spans="2:2">
      <c r="B458792" s="696"/>
    </row>
    <row r="458793" spans="2:2">
      <c r="B458793" s="696"/>
    </row>
    <row r="458794" spans="2:2">
      <c r="B458794" s="696"/>
    </row>
    <row r="458795" spans="2:2">
      <c r="B458795" s="696"/>
    </row>
    <row r="458796" spans="2:2">
      <c r="B458796" s="696"/>
    </row>
    <row r="458797" spans="2:2">
      <c r="B458797" s="696"/>
    </row>
    <row r="458798" spans="2:2">
      <c r="B458798" s="696"/>
    </row>
    <row r="458799" spans="2:2">
      <c r="B458799" s="696"/>
    </row>
    <row r="458800" spans="2:2">
      <c r="B458800" s="696"/>
    </row>
    <row r="458801" spans="2:2">
      <c r="B458801" s="696"/>
    </row>
    <row r="458802" spans="2:2">
      <c r="B458802" s="696"/>
    </row>
    <row r="458803" spans="2:2">
      <c r="B458803" s="696"/>
    </row>
    <row r="458804" spans="2:2">
      <c r="B458804" s="696"/>
    </row>
    <row r="458805" spans="2:2">
      <c r="B458805" s="696"/>
    </row>
    <row r="458806" spans="2:2">
      <c r="B458806" s="696"/>
    </row>
    <row r="458807" spans="2:2">
      <c r="B458807" s="696"/>
    </row>
    <row r="458808" spans="2:2">
      <c r="B458808" s="696"/>
    </row>
    <row r="458809" spans="2:2">
      <c r="B458809" s="696"/>
    </row>
    <row r="458810" spans="2:2">
      <c r="B458810" s="696"/>
    </row>
    <row r="458811" spans="2:2">
      <c r="B458811" s="696"/>
    </row>
    <row r="458812" spans="2:2">
      <c r="B458812" s="696"/>
    </row>
    <row r="458813" spans="2:2">
      <c r="B458813" s="696"/>
    </row>
    <row r="458814" spans="2:2">
      <c r="B458814" s="696"/>
    </row>
    <row r="458815" spans="2:2">
      <c r="B458815" s="696"/>
    </row>
    <row r="458816" spans="2:2">
      <c r="B458816" s="696"/>
    </row>
    <row r="458817" spans="2:2">
      <c r="B458817" s="696"/>
    </row>
    <row r="458818" spans="2:2">
      <c r="B458818" s="696"/>
    </row>
    <row r="458819" spans="2:2">
      <c r="B458819" s="696"/>
    </row>
    <row r="458820" spans="2:2">
      <c r="B458820" s="696"/>
    </row>
    <row r="458821" spans="2:2">
      <c r="B458821" s="696"/>
    </row>
    <row r="458822" spans="2:2">
      <c r="B458822" s="696"/>
    </row>
    <row r="458823" spans="2:2">
      <c r="B458823" s="696"/>
    </row>
    <row r="458824" spans="2:2">
      <c r="B458824" s="696"/>
    </row>
    <row r="458825" spans="2:2">
      <c r="B458825" s="696"/>
    </row>
    <row r="458826" spans="2:2">
      <c r="B458826" s="696"/>
    </row>
    <row r="458827" spans="2:2">
      <c r="B458827" s="696"/>
    </row>
    <row r="458828" spans="2:2">
      <c r="B458828" s="696"/>
    </row>
    <row r="458829" spans="2:2">
      <c r="B458829" s="696"/>
    </row>
    <row r="458830" spans="2:2">
      <c r="B458830" s="696"/>
    </row>
    <row r="458831" spans="2:2">
      <c r="B458831" s="696"/>
    </row>
    <row r="458832" spans="2:2">
      <c r="B458832" s="696"/>
    </row>
    <row r="458833" spans="2:2">
      <c r="B458833" s="696"/>
    </row>
    <row r="458834" spans="2:2">
      <c r="B458834" s="696"/>
    </row>
    <row r="458835" spans="2:2">
      <c r="B458835" s="696"/>
    </row>
    <row r="458836" spans="2:2">
      <c r="B458836" s="696"/>
    </row>
    <row r="458837" spans="2:2">
      <c r="B458837" s="696"/>
    </row>
    <row r="458838" spans="2:2">
      <c r="B458838" s="696"/>
    </row>
    <row r="458839" spans="2:2">
      <c r="B458839" s="696"/>
    </row>
    <row r="458840" spans="2:2">
      <c r="B458840" s="696"/>
    </row>
    <row r="458841" spans="2:2">
      <c r="B458841" s="696"/>
    </row>
    <row r="458842" spans="2:2">
      <c r="B458842" s="696"/>
    </row>
    <row r="458843" spans="2:2">
      <c r="B458843" s="696"/>
    </row>
    <row r="458844" spans="2:2">
      <c r="B458844" s="696"/>
    </row>
    <row r="458845" spans="2:2">
      <c r="B458845" s="696"/>
    </row>
    <row r="458846" spans="2:2">
      <c r="B458846" s="696"/>
    </row>
    <row r="458847" spans="2:2">
      <c r="B458847" s="696"/>
    </row>
    <row r="458848" spans="2:2">
      <c r="B458848" s="696"/>
    </row>
    <row r="458849" spans="2:2">
      <c r="B458849" s="696"/>
    </row>
    <row r="458850" spans="2:2">
      <c r="B458850" s="696"/>
    </row>
    <row r="458851" spans="2:2">
      <c r="B458851" s="696"/>
    </row>
    <row r="458852" spans="2:2">
      <c r="B458852" s="696"/>
    </row>
    <row r="458853" spans="2:2">
      <c r="B458853" s="696"/>
    </row>
    <row r="458854" spans="2:2">
      <c r="B458854" s="696"/>
    </row>
    <row r="458855" spans="2:2">
      <c r="B458855" s="696"/>
    </row>
    <row r="458856" spans="2:2">
      <c r="B458856" s="696"/>
    </row>
    <row r="458857" spans="2:2">
      <c r="B458857" s="696"/>
    </row>
    <row r="458858" spans="2:2">
      <c r="B458858" s="696"/>
    </row>
    <row r="458859" spans="2:2">
      <c r="B458859" s="696"/>
    </row>
    <row r="458860" spans="2:2">
      <c r="B458860" s="696"/>
    </row>
    <row r="458861" spans="2:2">
      <c r="B458861" s="696"/>
    </row>
    <row r="458862" spans="2:2">
      <c r="B458862" s="696"/>
    </row>
    <row r="458863" spans="2:2">
      <c r="B458863" s="696"/>
    </row>
    <row r="458864" spans="2:2">
      <c r="B458864" s="696"/>
    </row>
    <row r="458865" spans="2:2">
      <c r="B458865" s="696"/>
    </row>
    <row r="458866" spans="2:2">
      <c r="B458866" s="696"/>
    </row>
    <row r="458867" spans="2:2">
      <c r="B458867" s="696"/>
    </row>
    <row r="458868" spans="2:2">
      <c r="B458868" s="696"/>
    </row>
    <row r="458869" spans="2:2">
      <c r="B458869" s="696"/>
    </row>
    <row r="458870" spans="2:2">
      <c r="B458870" s="696"/>
    </row>
    <row r="458871" spans="2:2">
      <c r="B458871" s="696"/>
    </row>
    <row r="458872" spans="2:2">
      <c r="B458872" s="696"/>
    </row>
    <row r="458873" spans="2:2">
      <c r="B458873" s="696"/>
    </row>
    <row r="458874" spans="2:2">
      <c r="B458874" s="696"/>
    </row>
    <row r="458875" spans="2:2">
      <c r="B458875" s="696"/>
    </row>
    <row r="458876" spans="2:2">
      <c r="B458876" s="696"/>
    </row>
    <row r="458877" spans="2:2">
      <c r="B458877" s="696"/>
    </row>
    <row r="458878" spans="2:2">
      <c r="B458878" s="696"/>
    </row>
    <row r="458879" spans="2:2">
      <c r="B458879" s="696"/>
    </row>
    <row r="458880" spans="2:2">
      <c r="B458880" s="696"/>
    </row>
    <row r="458881" spans="2:2">
      <c r="B458881" s="696"/>
    </row>
    <row r="458882" spans="2:2">
      <c r="B458882" s="696"/>
    </row>
    <row r="458883" spans="2:2">
      <c r="B458883" s="696"/>
    </row>
    <row r="458884" spans="2:2">
      <c r="B458884" s="696"/>
    </row>
    <row r="458885" spans="2:2">
      <c r="B458885" s="696"/>
    </row>
    <row r="458886" spans="2:2">
      <c r="B458886" s="696"/>
    </row>
    <row r="458887" spans="2:2">
      <c r="B458887" s="696"/>
    </row>
    <row r="458888" spans="2:2">
      <c r="B458888" s="696"/>
    </row>
    <row r="458889" spans="2:2">
      <c r="B458889" s="696"/>
    </row>
    <row r="458890" spans="2:2">
      <c r="B458890" s="696"/>
    </row>
    <row r="458891" spans="2:2">
      <c r="B458891" s="696"/>
    </row>
    <row r="458892" spans="2:2">
      <c r="B458892" s="696"/>
    </row>
    <row r="458893" spans="2:2">
      <c r="B458893" s="696"/>
    </row>
    <row r="458894" spans="2:2">
      <c r="B458894" s="696"/>
    </row>
    <row r="458895" spans="2:2">
      <c r="B458895" s="696"/>
    </row>
    <row r="458896" spans="2:2">
      <c r="B458896" s="696"/>
    </row>
    <row r="458897" spans="2:2">
      <c r="B458897" s="696"/>
    </row>
    <row r="458898" spans="2:2">
      <c r="B458898" s="696"/>
    </row>
    <row r="458899" spans="2:2">
      <c r="B458899" s="696"/>
    </row>
    <row r="458900" spans="2:2">
      <c r="B458900" s="696"/>
    </row>
    <row r="458901" spans="2:2">
      <c r="B458901" s="696"/>
    </row>
    <row r="458902" spans="2:2">
      <c r="B458902" s="696"/>
    </row>
    <row r="458903" spans="2:2">
      <c r="B458903" s="696"/>
    </row>
    <row r="458904" spans="2:2">
      <c r="B458904" s="696"/>
    </row>
    <row r="458905" spans="2:2">
      <c r="B458905" s="696"/>
    </row>
    <row r="458906" spans="2:2">
      <c r="B458906" s="696"/>
    </row>
    <row r="458907" spans="2:2">
      <c r="B458907" s="696"/>
    </row>
    <row r="458908" spans="2:2">
      <c r="B458908" s="696"/>
    </row>
    <row r="458909" spans="2:2">
      <c r="B458909" s="696"/>
    </row>
    <row r="458910" spans="2:2">
      <c r="B458910" s="696"/>
    </row>
    <row r="458911" spans="2:2">
      <c r="B458911" s="696"/>
    </row>
    <row r="458912" spans="2:2">
      <c r="B458912" s="696"/>
    </row>
    <row r="458913" spans="2:2">
      <c r="B458913" s="696"/>
    </row>
    <row r="458914" spans="2:2">
      <c r="B458914" s="696"/>
    </row>
    <row r="458915" spans="2:2">
      <c r="B458915" s="696"/>
    </row>
    <row r="458916" spans="2:2">
      <c r="B458916" s="696"/>
    </row>
    <row r="458917" spans="2:2">
      <c r="B458917" s="696"/>
    </row>
    <row r="458918" spans="2:2">
      <c r="B458918" s="696"/>
    </row>
    <row r="458919" spans="2:2">
      <c r="B458919" s="696"/>
    </row>
    <row r="458920" spans="2:2">
      <c r="B458920" s="696"/>
    </row>
    <row r="458921" spans="2:2">
      <c r="B458921" s="696"/>
    </row>
    <row r="458922" spans="2:2">
      <c r="B458922" s="696"/>
    </row>
    <row r="458923" spans="2:2">
      <c r="B458923" s="696"/>
    </row>
    <row r="458924" spans="2:2">
      <c r="B458924" s="696"/>
    </row>
    <row r="458925" spans="2:2">
      <c r="B458925" s="696"/>
    </row>
    <row r="458926" spans="2:2">
      <c r="B458926" s="696"/>
    </row>
    <row r="458927" spans="2:2">
      <c r="B458927" s="696"/>
    </row>
    <row r="458928" spans="2:2">
      <c r="B458928" s="696"/>
    </row>
    <row r="458929" spans="2:2">
      <c r="B458929" s="696"/>
    </row>
    <row r="458930" spans="2:2">
      <c r="B458930" s="696"/>
    </row>
    <row r="458931" spans="2:2">
      <c r="B458931" s="696"/>
    </row>
    <row r="458932" spans="2:2">
      <c r="B458932" s="696"/>
    </row>
    <row r="458933" spans="2:2">
      <c r="B458933" s="696"/>
    </row>
    <row r="458934" spans="2:2">
      <c r="B458934" s="696"/>
    </row>
    <row r="458935" spans="2:2">
      <c r="B458935" s="696"/>
    </row>
    <row r="458936" spans="2:2">
      <c r="B458936" s="696"/>
    </row>
    <row r="458937" spans="2:2">
      <c r="B458937" s="696"/>
    </row>
    <row r="458938" spans="2:2">
      <c r="B458938" s="696"/>
    </row>
    <row r="458939" spans="2:2">
      <c r="B458939" s="696"/>
    </row>
    <row r="458940" spans="2:2">
      <c r="B458940" s="696"/>
    </row>
    <row r="458941" spans="2:2">
      <c r="B458941" s="696"/>
    </row>
    <row r="458942" spans="2:2">
      <c r="B458942" s="696"/>
    </row>
    <row r="458943" spans="2:2">
      <c r="B458943" s="696"/>
    </row>
    <row r="458944" spans="2:2">
      <c r="B458944" s="696"/>
    </row>
    <row r="458945" spans="2:2">
      <c r="B458945" s="696"/>
    </row>
    <row r="458946" spans="2:2">
      <c r="B458946" s="696"/>
    </row>
    <row r="458947" spans="2:2">
      <c r="B458947" s="696"/>
    </row>
    <row r="458948" spans="2:2">
      <c r="B458948" s="696"/>
    </row>
    <row r="458949" spans="2:2">
      <c r="B458949" s="696"/>
    </row>
    <row r="458950" spans="2:2">
      <c r="B458950" s="696"/>
    </row>
    <row r="458951" spans="2:2">
      <c r="B458951" s="696"/>
    </row>
    <row r="458952" spans="2:2">
      <c r="B458952" s="696"/>
    </row>
    <row r="458953" spans="2:2">
      <c r="B458953" s="696"/>
    </row>
    <row r="458954" spans="2:2">
      <c r="B458954" s="696"/>
    </row>
    <row r="458955" spans="2:2">
      <c r="B458955" s="696"/>
    </row>
    <row r="458956" spans="2:2">
      <c r="B458956" s="696"/>
    </row>
    <row r="458957" spans="2:2">
      <c r="B458957" s="696"/>
    </row>
    <row r="458958" spans="2:2">
      <c r="B458958" s="696"/>
    </row>
    <row r="458959" spans="2:2">
      <c r="B458959" s="696"/>
    </row>
    <row r="458960" spans="2:2">
      <c r="B458960" s="696"/>
    </row>
    <row r="458961" spans="2:2">
      <c r="B458961" s="696"/>
    </row>
    <row r="458962" spans="2:2">
      <c r="B458962" s="696"/>
    </row>
    <row r="458963" spans="2:2">
      <c r="B458963" s="696"/>
    </row>
    <row r="458964" spans="2:2">
      <c r="B458964" s="696"/>
    </row>
    <row r="458965" spans="2:2">
      <c r="B458965" s="696"/>
    </row>
    <row r="458966" spans="2:2">
      <c r="B458966" s="696"/>
    </row>
    <row r="458967" spans="2:2">
      <c r="B458967" s="696"/>
    </row>
    <row r="458968" spans="2:2">
      <c r="B458968" s="696"/>
    </row>
    <row r="458969" spans="2:2">
      <c r="B458969" s="696"/>
    </row>
    <row r="458970" spans="2:2">
      <c r="B458970" s="696"/>
    </row>
    <row r="458971" spans="2:2">
      <c r="B458971" s="696"/>
    </row>
    <row r="458972" spans="2:2">
      <c r="B458972" s="696"/>
    </row>
    <row r="458973" spans="2:2">
      <c r="B458973" s="696"/>
    </row>
    <row r="458974" spans="2:2">
      <c r="B458974" s="696"/>
    </row>
    <row r="458975" spans="2:2">
      <c r="B458975" s="696"/>
    </row>
    <row r="458976" spans="2:2">
      <c r="B458976" s="696"/>
    </row>
    <row r="458977" spans="2:2">
      <c r="B458977" s="696"/>
    </row>
    <row r="458978" spans="2:2">
      <c r="B458978" s="696"/>
    </row>
    <row r="458979" spans="2:2">
      <c r="B458979" s="696"/>
    </row>
    <row r="458980" spans="2:2">
      <c r="B458980" s="696"/>
    </row>
    <row r="458981" spans="2:2">
      <c r="B458981" s="696"/>
    </row>
    <row r="458982" spans="2:2">
      <c r="B458982" s="696"/>
    </row>
    <row r="458983" spans="2:2">
      <c r="B458983" s="696"/>
    </row>
    <row r="458984" spans="2:2">
      <c r="B458984" s="696"/>
    </row>
    <row r="458985" spans="2:2">
      <c r="B458985" s="696"/>
    </row>
    <row r="458986" spans="2:2">
      <c r="B458986" s="696"/>
    </row>
    <row r="458987" spans="2:2">
      <c r="B458987" s="696"/>
    </row>
    <row r="458988" spans="2:2">
      <c r="B458988" s="696"/>
    </row>
    <row r="458989" spans="2:2">
      <c r="B458989" s="696"/>
    </row>
    <row r="458990" spans="2:2">
      <c r="B458990" s="696"/>
    </row>
    <row r="458991" spans="2:2">
      <c r="B458991" s="696"/>
    </row>
    <row r="458992" spans="2:2">
      <c r="B458992" s="696"/>
    </row>
    <row r="458993" spans="2:2">
      <c r="B458993" s="696"/>
    </row>
    <row r="458994" spans="2:2">
      <c r="B458994" s="696"/>
    </row>
    <row r="458995" spans="2:2">
      <c r="B458995" s="696"/>
    </row>
    <row r="458996" spans="2:2">
      <c r="B458996" s="696"/>
    </row>
    <row r="458997" spans="2:2">
      <c r="B458997" s="696"/>
    </row>
    <row r="458998" spans="2:2">
      <c r="B458998" s="696"/>
    </row>
    <row r="458999" spans="2:2">
      <c r="B458999" s="696"/>
    </row>
    <row r="459000" spans="2:2">
      <c r="B459000" s="696"/>
    </row>
    <row r="459001" spans="2:2">
      <c r="B459001" s="696"/>
    </row>
    <row r="459002" spans="2:2">
      <c r="B459002" s="696"/>
    </row>
    <row r="459003" spans="2:2">
      <c r="B459003" s="696"/>
    </row>
    <row r="459004" spans="2:2">
      <c r="B459004" s="696"/>
    </row>
    <row r="459005" spans="2:2">
      <c r="B459005" s="696"/>
    </row>
    <row r="459006" spans="2:2">
      <c r="B459006" s="696"/>
    </row>
    <row r="459007" spans="2:2">
      <c r="B459007" s="696"/>
    </row>
    <row r="459008" spans="2:2">
      <c r="B459008" s="696"/>
    </row>
    <row r="459009" spans="2:2">
      <c r="B459009" s="696"/>
    </row>
    <row r="459010" spans="2:2">
      <c r="B459010" s="696"/>
    </row>
    <row r="459011" spans="2:2">
      <c r="B459011" s="696"/>
    </row>
    <row r="459012" spans="2:2">
      <c r="B459012" s="696"/>
    </row>
    <row r="459013" spans="2:2">
      <c r="B459013" s="696"/>
    </row>
    <row r="459014" spans="2:2">
      <c r="B459014" s="696"/>
    </row>
    <row r="459015" spans="2:2">
      <c r="B459015" s="696"/>
    </row>
    <row r="459016" spans="2:2">
      <c r="B459016" s="696"/>
    </row>
    <row r="459017" spans="2:2">
      <c r="B459017" s="696"/>
    </row>
    <row r="459018" spans="2:2">
      <c r="B459018" s="696"/>
    </row>
    <row r="459019" spans="2:2">
      <c r="B459019" s="696"/>
    </row>
    <row r="459020" spans="2:2">
      <c r="B459020" s="696"/>
    </row>
    <row r="459021" spans="2:2">
      <c r="B459021" s="696"/>
    </row>
    <row r="459022" spans="2:2">
      <c r="B459022" s="696"/>
    </row>
    <row r="459023" spans="2:2">
      <c r="B459023" s="696"/>
    </row>
    <row r="459024" spans="2:2">
      <c r="B459024" s="696"/>
    </row>
    <row r="459025" spans="2:2">
      <c r="B459025" s="696"/>
    </row>
    <row r="459026" spans="2:2">
      <c r="B459026" s="696"/>
    </row>
    <row r="459027" spans="2:2">
      <c r="B459027" s="696"/>
    </row>
    <row r="459028" spans="2:2">
      <c r="B459028" s="696"/>
    </row>
    <row r="459029" spans="2:2">
      <c r="B459029" s="696"/>
    </row>
    <row r="459030" spans="2:2">
      <c r="B459030" s="696"/>
    </row>
    <row r="459031" spans="2:2">
      <c r="B459031" s="696"/>
    </row>
    <row r="459032" spans="2:2">
      <c r="B459032" s="696"/>
    </row>
    <row r="459033" spans="2:2">
      <c r="B459033" s="696"/>
    </row>
    <row r="459034" spans="2:2">
      <c r="B459034" s="696"/>
    </row>
    <row r="459035" spans="2:2">
      <c r="B459035" s="696"/>
    </row>
    <row r="459036" spans="2:2">
      <c r="B459036" s="696"/>
    </row>
    <row r="459037" spans="2:2">
      <c r="B459037" s="696"/>
    </row>
    <row r="459038" spans="2:2">
      <c r="B459038" s="696"/>
    </row>
    <row r="459039" spans="2:2">
      <c r="B459039" s="696"/>
    </row>
    <row r="459040" spans="2:2">
      <c r="B459040" s="696"/>
    </row>
    <row r="459041" spans="2:2">
      <c r="B459041" s="696"/>
    </row>
    <row r="459042" spans="2:2">
      <c r="B459042" s="696"/>
    </row>
    <row r="459043" spans="2:2">
      <c r="B459043" s="696"/>
    </row>
    <row r="459044" spans="2:2">
      <c r="B459044" s="696"/>
    </row>
    <row r="459045" spans="2:2">
      <c r="B459045" s="696"/>
    </row>
    <row r="459046" spans="2:2">
      <c r="B459046" s="696"/>
    </row>
    <row r="459047" spans="2:2">
      <c r="B459047" s="696"/>
    </row>
    <row r="459048" spans="2:2">
      <c r="B459048" s="696"/>
    </row>
    <row r="459049" spans="2:2">
      <c r="B459049" s="696"/>
    </row>
    <row r="459050" spans="2:2">
      <c r="B459050" s="696"/>
    </row>
    <row r="459051" spans="2:2">
      <c r="B459051" s="696"/>
    </row>
    <row r="459052" spans="2:2">
      <c r="B459052" s="696"/>
    </row>
    <row r="459053" spans="2:2">
      <c r="B459053" s="696"/>
    </row>
    <row r="459054" spans="2:2">
      <c r="B459054" s="696"/>
    </row>
    <row r="459055" spans="2:2">
      <c r="B459055" s="696"/>
    </row>
    <row r="459056" spans="2:2">
      <c r="B459056" s="696"/>
    </row>
    <row r="459057" spans="2:2">
      <c r="B459057" s="696"/>
    </row>
    <row r="459058" spans="2:2">
      <c r="B459058" s="696"/>
    </row>
    <row r="459059" spans="2:2">
      <c r="B459059" s="696"/>
    </row>
    <row r="459060" spans="2:2">
      <c r="B459060" s="696"/>
    </row>
    <row r="459061" spans="2:2">
      <c r="B459061" s="696"/>
    </row>
    <row r="459062" spans="2:2">
      <c r="B459062" s="696"/>
    </row>
    <row r="459063" spans="2:2">
      <c r="B459063" s="696"/>
    </row>
    <row r="459064" spans="2:2">
      <c r="B459064" s="696"/>
    </row>
    <row r="459065" spans="2:2">
      <c r="B459065" s="696"/>
    </row>
    <row r="459066" spans="2:2">
      <c r="B459066" s="696"/>
    </row>
    <row r="459067" spans="2:2">
      <c r="B459067" s="696"/>
    </row>
    <row r="459068" spans="2:2">
      <c r="B459068" s="696"/>
    </row>
    <row r="459069" spans="2:2">
      <c r="B459069" s="696"/>
    </row>
    <row r="459070" spans="2:2">
      <c r="B459070" s="696"/>
    </row>
    <row r="459071" spans="2:2">
      <c r="B459071" s="696"/>
    </row>
    <row r="459072" spans="2:2">
      <c r="B459072" s="696"/>
    </row>
    <row r="459073" spans="2:2">
      <c r="B459073" s="696"/>
    </row>
    <row r="459074" spans="2:2">
      <c r="B459074" s="696"/>
    </row>
    <row r="459075" spans="2:2">
      <c r="B459075" s="696"/>
    </row>
    <row r="459076" spans="2:2">
      <c r="B459076" s="696"/>
    </row>
    <row r="459077" spans="2:2">
      <c r="B459077" s="696"/>
    </row>
    <row r="459078" spans="2:2">
      <c r="B459078" s="696"/>
    </row>
    <row r="459079" spans="2:2">
      <c r="B459079" s="696"/>
    </row>
    <row r="459080" spans="2:2">
      <c r="B459080" s="696"/>
    </row>
    <row r="459081" spans="2:2">
      <c r="B459081" s="696"/>
    </row>
    <row r="459082" spans="2:2">
      <c r="B459082" s="696"/>
    </row>
    <row r="459083" spans="2:2">
      <c r="B459083" s="696"/>
    </row>
    <row r="459084" spans="2:2">
      <c r="B459084" s="696"/>
    </row>
    <row r="459085" spans="2:2">
      <c r="B459085" s="696"/>
    </row>
    <row r="459086" spans="2:2">
      <c r="B459086" s="696"/>
    </row>
    <row r="459087" spans="2:2">
      <c r="B459087" s="696"/>
    </row>
    <row r="459088" spans="2:2">
      <c r="B459088" s="696"/>
    </row>
    <row r="459089" spans="2:2">
      <c r="B459089" s="696"/>
    </row>
    <row r="459090" spans="2:2">
      <c r="B459090" s="696"/>
    </row>
    <row r="459091" spans="2:2">
      <c r="B459091" s="696"/>
    </row>
    <row r="459092" spans="2:2">
      <c r="B459092" s="696"/>
    </row>
    <row r="459093" spans="2:2">
      <c r="B459093" s="696"/>
    </row>
    <row r="459094" spans="2:2">
      <c r="B459094" s="696"/>
    </row>
    <row r="459095" spans="2:2">
      <c r="B459095" s="696"/>
    </row>
    <row r="459096" spans="2:2">
      <c r="B459096" s="696"/>
    </row>
    <row r="459097" spans="2:2">
      <c r="B459097" s="696"/>
    </row>
    <row r="459098" spans="2:2">
      <c r="B459098" s="696"/>
    </row>
    <row r="459099" spans="2:2">
      <c r="B459099" s="696"/>
    </row>
    <row r="459100" spans="2:2">
      <c r="B459100" s="696"/>
    </row>
    <row r="459101" spans="2:2">
      <c r="B459101" s="696"/>
    </row>
    <row r="459102" spans="2:2">
      <c r="B459102" s="696"/>
    </row>
    <row r="459103" spans="2:2">
      <c r="B459103" s="696"/>
    </row>
    <row r="459104" spans="2:2">
      <c r="B459104" s="696"/>
    </row>
    <row r="459105" spans="2:2">
      <c r="B459105" s="696"/>
    </row>
    <row r="459106" spans="2:2">
      <c r="B459106" s="696"/>
    </row>
    <row r="459107" spans="2:2">
      <c r="B459107" s="696"/>
    </row>
    <row r="459108" spans="2:2">
      <c r="B459108" s="696"/>
    </row>
    <row r="459109" spans="2:2">
      <c r="B459109" s="696"/>
    </row>
    <row r="459110" spans="2:2">
      <c r="B459110" s="696"/>
    </row>
    <row r="459111" spans="2:2">
      <c r="B459111" s="696"/>
    </row>
    <row r="459112" spans="2:2">
      <c r="B459112" s="696"/>
    </row>
    <row r="459113" spans="2:2">
      <c r="B459113" s="696"/>
    </row>
    <row r="459114" spans="2:2">
      <c r="B459114" s="696"/>
    </row>
    <row r="459115" spans="2:2">
      <c r="B459115" s="696"/>
    </row>
    <row r="459116" spans="2:2">
      <c r="B459116" s="696"/>
    </row>
    <row r="459117" spans="2:2">
      <c r="B459117" s="696"/>
    </row>
    <row r="459118" spans="2:2">
      <c r="B459118" s="696"/>
    </row>
    <row r="459119" spans="2:2">
      <c r="B459119" s="696"/>
    </row>
    <row r="459120" spans="2:2">
      <c r="B459120" s="696"/>
    </row>
    <row r="459121" spans="2:2">
      <c r="B459121" s="696"/>
    </row>
    <row r="459122" spans="2:2">
      <c r="B459122" s="696"/>
    </row>
    <row r="459123" spans="2:2">
      <c r="B459123" s="696"/>
    </row>
    <row r="459124" spans="2:2">
      <c r="B459124" s="696"/>
    </row>
    <row r="459125" spans="2:2">
      <c r="B459125" s="696"/>
    </row>
    <row r="459126" spans="2:2">
      <c r="B459126" s="696"/>
    </row>
    <row r="459127" spans="2:2">
      <c r="B459127" s="696"/>
    </row>
    <row r="459128" spans="2:2">
      <c r="B459128" s="696"/>
    </row>
    <row r="459129" spans="2:2">
      <c r="B459129" s="696"/>
    </row>
    <row r="459130" spans="2:2">
      <c r="B459130" s="696"/>
    </row>
    <row r="459131" spans="2:2">
      <c r="B459131" s="696"/>
    </row>
    <row r="459132" spans="2:2">
      <c r="B459132" s="696"/>
    </row>
    <row r="459133" spans="2:2">
      <c r="B459133" s="696"/>
    </row>
    <row r="459134" spans="2:2">
      <c r="B459134" s="696"/>
    </row>
    <row r="459135" spans="2:2">
      <c r="B459135" s="696"/>
    </row>
    <row r="459136" spans="2:2">
      <c r="B459136" s="696"/>
    </row>
    <row r="459137" spans="2:2">
      <c r="B459137" s="696"/>
    </row>
    <row r="459138" spans="2:2">
      <c r="B459138" s="696"/>
    </row>
    <row r="459139" spans="2:2">
      <c r="B459139" s="696"/>
    </row>
    <row r="459140" spans="2:2">
      <c r="B459140" s="696"/>
    </row>
    <row r="459141" spans="2:2">
      <c r="B459141" s="696"/>
    </row>
    <row r="459142" spans="2:2">
      <c r="B459142" s="696"/>
    </row>
    <row r="459143" spans="2:2">
      <c r="B459143" s="696"/>
    </row>
    <row r="459144" spans="2:2">
      <c r="B459144" s="696"/>
    </row>
    <row r="459145" spans="2:2">
      <c r="B459145" s="696"/>
    </row>
    <row r="459146" spans="2:2">
      <c r="B459146" s="696"/>
    </row>
    <row r="459147" spans="2:2">
      <c r="B459147" s="696"/>
    </row>
    <row r="459148" spans="2:2">
      <c r="B459148" s="696"/>
    </row>
    <row r="459149" spans="2:2">
      <c r="B459149" s="696"/>
    </row>
    <row r="459150" spans="2:2">
      <c r="B459150" s="696"/>
    </row>
    <row r="459151" spans="2:2">
      <c r="B459151" s="696"/>
    </row>
    <row r="459152" spans="2:2">
      <c r="B459152" s="696"/>
    </row>
    <row r="459153" spans="2:2">
      <c r="B459153" s="696"/>
    </row>
    <row r="459154" spans="2:2">
      <c r="B459154" s="696"/>
    </row>
    <row r="459155" spans="2:2">
      <c r="B459155" s="696"/>
    </row>
    <row r="459156" spans="2:2">
      <c r="B459156" s="696"/>
    </row>
    <row r="459157" spans="2:2">
      <c r="B459157" s="696"/>
    </row>
    <row r="459158" spans="2:2">
      <c r="B459158" s="696"/>
    </row>
    <row r="459159" spans="2:2">
      <c r="B459159" s="696"/>
    </row>
    <row r="459160" spans="2:2">
      <c r="B459160" s="696"/>
    </row>
    <row r="459161" spans="2:2">
      <c r="B459161" s="696"/>
    </row>
    <row r="459162" spans="2:2">
      <c r="B459162" s="696"/>
    </row>
    <row r="459163" spans="2:2">
      <c r="B459163" s="696"/>
    </row>
    <row r="459164" spans="2:2">
      <c r="B459164" s="696"/>
    </row>
    <row r="459165" spans="2:2">
      <c r="B459165" s="696"/>
    </row>
    <row r="459166" spans="2:2">
      <c r="B459166" s="696"/>
    </row>
    <row r="459167" spans="2:2">
      <c r="B459167" s="696"/>
    </row>
    <row r="459168" spans="2:2">
      <c r="B459168" s="696"/>
    </row>
    <row r="459169" spans="2:2">
      <c r="B459169" s="696"/>
    </row>
    <row r="459170" spans="2:2">
      <c r="B459170" s="696"/>
    </row>
    <row r="459171" spans="2:2">
      <c r="B459171" s="696"/>
    </row>
    <row r="459172" spans="2:2">
      <c r="B459172" s="696"/>
    </row>
    <row r="459173" spans="2:2">
      <c r="B459173" s="696"/>
    </row>
    <row r="459174" spans="2:2">
      <c r="B459174" s="696"/>
    </row>
    <row r="459175" spans="2:2">
      <c r="B459175" s="696"/>
    </row>
    <row r="459176" spans="2:2">
      <c r="B459176" s="696"/>
    </row>
    <row r="459177" spans="2:2">
      <c r="B459177" s="696"/>
    </row>
    <row r="459178" spans="2:2">
      <c r="B459178" s="696"/>
    </row>
    <row r="459179" spans="2:2">
      <c r="B459179" s="696"/>
    </row>
    <row r="459180" spans="2:2">
      <c r="B459180" s="696"/>
    </row>
    <row r="459181" spans="2:2">
      <c r="B459181" s="696"/>
    </row>
    <row r="459182" spans="2:2">
      <c r="B459182" s="696"/>
    </row>
    <row r="459183" spans="2:2">
      <c r="B459183" s="696"/>
    </row>
    <row r="459184" spans="2:2">
      <c r="B459184" s="696"/>
    </row>
    <row r="459185" spans="2:2">
      <c r="B459185" s="696"/>
    </row>
    <row r="459186" spans="2:2">
      <c r="B459186" s="696"/>
    </row>
    <row r="459187" spans="2:2">
      <c r="B459187" s="696"/>
    </row>
    <row r="459188" spans="2:2">
      <c r="B459188" s="696"/>
    </row>
    <row r="459189" spans="2:2">
      <c r="B459189" s="696"/>
    </row>
    <row r="459190" spans="2:2">
      <c r="B459190" s="696"/>
    </row>
    <row r="459191" spans="2:2">
      <c r="B459191" s="696"/>
    </row>
    <row r="459192" spans="2:2">
      <c r="B459192" s="696"/>
    </row>
    <row r="459193" spans="2:2">
      <c r="B459193" s="696"/>
    </row>
    <row r="459194" spans="2:2">
      <c r="B459194" s="696"/>
    </row>
    <row r="459195" spans="2:2">
      <c r="B459195" s="696"/>
    </row>
    <row r="459196" spans="2:2">
      <c r="B459196" s="696"/>
    </row>
    <row r="459197" spans="2:2">
      <c r="B459197" s="696"/>
    </row>
    <row r="459198" spans="2:2">
      <c r="B459198" s="696"/>
    </row>
    <row r="459199" spans="2:2">
      <c r="B459199" s="696"/>
    </row>
    <row r="459200" spans="2:2">
      <c r="B459200" s="696"/>
    </row>
    <row r="459201" spans="2:2">
      <c r="B459201" s="696"/>
    </row>
    <row r="459202" spans="2:2">
      <c r="B459202" s="696"/>
    </row>
    <row r="459203" spans="2:2">
      <c r="B459203" s="696"/>
    </row>
    <row r="459204" spans="2:2">
      <c r="B459204" s="696"/>
    </row>
    <row r="459205" spans="2:2">
      <c r="B459205" s="696"/>
    </row>
    <row r="459206" spans="2:2">
      <c r="B459206" s="696"/>
    </row>
    <row r="459207" spans="2:2">
      <c r="B459207" s="696"/>
    </row>
    <row r="459208" spans="2:2">
      <c r="B459208" s="696"/>
    </row>
    <row r="459209" spans="2:2">
      <c r="B459209" s="696"/>
    </row>
    <row r="459210" spans="2:2">
      <c r="B459210" s="696"/>
    </row>
    <row r="459211" spans="2:2">
      <c r="B459211" s="696"/>
    </row>
    <row r="459212" spans="2:2">
      <c r="B459212" s="696"/>
    </row>
    <row r="459213" spans="2:2">
      <c r="B459213" s="696"/>
    </row>
    <row r="459214" spans="2:2">
      <c r="B459214" s="696"/>
    </row>
    <row r="459215" spans="2:2">
      <c r="B459215" s="696"/>
    </row>
    <row r="459216" spans="2:2">
      <c r="B459216" s="696"/>
    </row>
    <row r="459217" spans="2:2">
      <c r="B459217" s="696"/>
    </row>
    <row r="459218" spans="2:2">
      <c r="B459218" s="696"/>
    </row>
    <row r="459219" spans="2:2">
      <c r="B459219" s="696"/>
    </row>
    <row r="459220" spans="2:2">
      <c r="B459220" s="696"/>
    </row>
    <row r="459221" spans="2:2">
      <c r="B459221" s="696"/>
    </row>
    <row r="459222" spans="2:2">
      <c r="B459222" s="696"/>
    </row>
    <row r="459223" spans="2:2">
      <c r="B459223" s="696"/>
    </row>
    <row r="459224" spans="2:2">
      <c r="B459224" s="696"/>
    </row>
    <row r="459225" spans="2:2">
      <c r="B459225" s="696"/>
    </row>
    <row r="459226" spans="2:2">
      <c r="B459226" s="696"/>
    </row>
    <row r="459227" spans="2:2">
      <c r="B459227" s="696"/>
    </row>
    <row r="459228" spans="2:2">
      <c r="B459228" s="696"/>
    </row>
    <row r="459229" spans="2:2">
      <c r="B459229" s="696"/>
    </row>
    <row r="459230" spans="2:2">
      <c r="B459230" s="696"/>
    </row>
    <row r="459231" spans="2:2">
      <c r="B459231" s="696"/>
    </row>
    <row r="459232" spans="2:2">
      <c r="B459232" s="696"/>
    </row>
    <row r="459233" spans="2:2">
      <c r="B459233" s="696"/>
    </row>
    <row r="459234" spans="2:2">
      <c r="B459234" s="696"/>
    </row>
    <row r="459235" spans="2:2">
      <c r="B459235" s="696"/>
    </row>
    <row r="459236" spans="2:2">
      <c r="B459236" s="696"/>
    </row>
    <row r="459237" spans="2:2">
      <c r="B459237" s="696"/>
    </row>
    <row r="459238" spans="2:2">
      <c r="B459238" s="696"/>
    </row>
    <row r="459239" spans="2:2">
      <c r="B459239" s="696"/>
    </row>
    <row r="459240" spans="2:2">
      <c r="B459240" s="696"/>
    </row>
    <row r="459241" spans="2:2">
      <c r="B459241" s="696"/>
    </row>
    <row r="459242" spans="2:2">
      <c r="B459242" s="696"/>
    </row>
    <row r="459243" spans="2:2">
      <c r="B459243" s="696"/>
    </row>
    <row r="459244" spans="2:2">
      <c r="B459244" s="696"/>
    </row>
    <row r="459245" spans="2:2">
      <c r="B459245" s="696"/>
    </row>
    <row r="459246" spans="2:2">
      <c r="B459246" s="696"/>
    </row>
    <row r="459247" spans="2:2">
      <c r="B459247" s="696"/>
    </row>
    <row r="459248" spans="2:2">
      <c r="B459248" s="696"/>
    </row>
    <row r="459249" spans="2:2">
      <c r="B459249" s="696"/>
    </row>
    <row r="459250" spans="2:2">
      <c r="B459250" s="696"/>
    </row>
    <row r="459251" spans="2:2">
      <c r="B459251" s="696"/>
    </row>
    <row r="459252" spans="2:2">
      <c r="B459252" s="696"/>
    </row>
    <row r="459253" spans="2:2">
      <c r="B459253" s="696"/>
    </row>
    <row r="459254" spans="2:2">
      <c r="B459254" s="696"/>
    </row>
    <row r="459255" spans="2:2">
      <c r="B459255" s="696"/>
    </row>
    <row r="459256" spans="2:2">
      <c r="B459256" s="696"/>
    </row>
    <row r="459257" spans="2:2">
      <c r="B459257" s="696"/>
    </row>
    <row r="459258" spans="2:2">
      <c r="B459258" s="696"/>
    </row>
    <row r="459259" spans="2:2">
      <c r="B459259" s="696"/>
    </row>
    <row r="459260" spans="2:2">
      <c r="B459260" s="696"/>
    </row>
    <row r="459261" spans="2:2">
      <c r="B459261" s="696"/>
    </row>
    <row r="459262" spans="2:2">
      <c r="B459262" s="696"/>
    </row>
    <row r="459263" spans="2:2">
      <c r="B459263" s="696"/>
    </row>
    <row r="459264" spans="2:2">
      <c r="B459264" s="696"/>
    </row>
    <row r="459265" spans="2:2">
      <c r="B459265" s="696"/>
    </row>
    <row r="459266" spans="2:2">
      <c r="B459266" s="696"/>
    </row>
    <row r="459267" spans="2:2">
      <c r="B459267" s="696"/>
    </row>
    <row r="459268" spans="2:2">
      <c r="B459268" s="696"/>
    </row>
    <row r="459269" spans="2:2">
      <c r="B459269" s="696"/>
    </row>
    <row r="459270" spans="2:2">
      <c r="B459270" s="696"/>
    </row>
    <row r="459271" spans="2:2">
      <c r="B459271" s="696"/>
    </row>
    <row r="459272" spans="2:2">
      <c r="B459272" s="696"/>
    </row>
    <row r="459273" spans="2:2">
      <c r="B459273" s="696"/>
    </row>
    <row r="459274" spans="2:2">
      <c r="B459274" s="696"/>
    </row>
    <row r="459275" spans="2:2">
      <c r="B459275" s="696"/>
    </row>
    <row r="459276" spans="2:2">
      <c r="B459276" s="696"/>
    </row>
    <row r="459277" spans="2:2">
      <c r="B459277" s="696"/>
    </row>
    <row r="459278" spans="2:2">
      <c r="B459278" s="696"/>
    </row>
    <row r="459279" spans="2:2">
      <c r="B459279" s="696"/>
    </row>
    <row r="459280" spans="2:2">
      <c r="B459280" s="696"/>
    </row>
    <row r="459281" spans="2:2">
      <c r="B459281" s="696"/>
    </row>
    <row r="459282" spans="2:2">
      <c r="B459282" s="696"/>
    </row>
    <row r="459283" spans="2:2">
      <c r="B459283" s="696"/>
    </row>
    <row r="459284" spans="2:2">
      <c r="B459284" s="696"/>
    </row>
    <row r="459285" spans="2:2">
      <c r="B459285" s="696"/>
    </row>
    <row r="459286" spans="2:2">
      <c r="B459286" s="696"/>
    </row>
    <row r="459287" spans="2:2">
      <c r="B459287" s="696"/>
    </row>
    <row r="459288" spans="2:2">
      <c r="B459288" s="696"/>
    </row>
    <row r="459289" spans="2:2">
      <c r="B459289" s="696"/>
    </row>
    <row r="459290" spans="2:2">
      <c r="B459290" s="696"/>
    </row>
    <row r="459291" spans="2:2">
      <c r="B459291" s="696"/>
    </row>
    <row r="459292" spans="2:2">
      <c r="B459292" s="696"/>
    </row>
    <row r="459293" spans="2:2">
      <c r="B459293" s="696"/>
    </row>
    <row r="459294" spans="2:2">
      <c r="B459294" s="696"/>
    </row>
    <row r="459295" spans="2:2">
      <c r="B459295" s="696"/>
    </row>
    <row r="459296" spans="2:2">
      <c r="B459296" s="696"/>
    </row>
    <row r="459297" spans="2:2">
      <c r="B459297" s="696"/>
    </row>
    <row r="459298" spans="2:2">
      <c r="B459298" s="696"/>
    </row>
    <row r="459299" spans="2:2">
      <c r="B459299" s="696"/>
    </row>
    <row r="459300" spans="2:2">
      <c r="B459300" s="696"/>
    </row>
    <row r="459301" spans="2:2">
      <c r="B459301" s="696"/>
    </row>
    <row r="459302" spans="2:2">
      <c r="B459302" s="696"/>
    </row>
    <row r="459303" spans="2:2">
      <c r="B459303" s="696"/>
    </row>
    <row r="459304" spans="2:2">
      <c r="B459304" s="696"/>
    </row>
    <row r="459305" spans="2:2">
      <c r="B459305" s="696"/>
    </row>
    <row r="459306" spans="2:2">
      <c r="B459306" s="696"/>
    </row>
    <row r="459307" spans="2:2">
      <c r="B459307" s="696"/>
    </row>
    <row r="459308" spans="2:2">
      <c r="B459308" s="696"/>
    </row>
    <row r="459309" spans="2:2">
      <c r="B459309" s="696"/>
    </row>
    <row r="459310" spans="2:2">
      <c r="B459310" s="696"/>
    </row>
    <row r="459311" spans="2:2">
      <c r="B459311" s="696"/>
    </row>
    <row r="459312" spans="2:2">
      <c r="B459312" s="696"/>
    </row>
    <row r="459313" spans="2:2">
      <c r="B459313" s="696"/>
    </row>
    <row r="459314" spans="2:2">
      <c r="B459314" s="696"/>
    </row>
    <row r="459315" spans="2:2">
      <c r="B459315" s="696"/>
    </row>
    <row r="459316" spans="2:2">
      <c r="B459316" s="696"/>
    </row>
    <row r="459317" spans="2:2">
      <c r="B459317" s="696"/>
    </row>
    <row r="459318" spans="2:2">
      <c r="B459318" s="696"/>
    </row>
    <row r="459319" spans="2:2">
      <c r="B459319" s="696"/>
    </row>
    <row r="459320" spans="2:2">
      <c r="B459320" s="696"/>
    </row>
    <row r="459321" spans="2:2">
      <c r="B459321" s="696"/>
    </row>
    <row r="459322" spans="2:2">
      <c r="B459322" s="696"/>
    </row>
    <row r="459323" spans="2:2">
      <c r="B459323" s="696"/>
    </row>
    <row r="459324" spans="2:2">
      <c r="B459324" s="696"/>
    </row>
    <row r="459325" spans="2:2">
      <c r="B459325" s="696"/>
    </row>
    <row r="459326" spans="2:2">
      <c r="B459326" s="696"/>
    </row>
    <row r="459327" spans="2:2">
      <c r="B459327" s="696"/>
    </row>
    <row r="459328" spans="2:2">
      <c r="B459328" s="696"/>
    </row>
    <row r="459329" spans="2:2">
      <c r="B459329" s="696"/>
    </row>
    <row r="459330" spans="2:2">
      <c r="B459330" s="696"/>
    </row>
    <row r="459331" spans="2:2">
      <c r="B459331" s="696"/>
    </row>
    <row r="459332" spans="2:2">
      <c r="B459332" s="696"/>
    </row>
    <row r="459333" spans="2:2">
      <c r="B459333" s="696"/>
    </row>
    <row r="459334" spans="2:2">
      <c r="B459334" s="696"/>
    </row>
    <row r="459335" spans="2:2">
      <c r="B459335" s="696"/>
    </row>
    <row r="459336" spans="2:2">
      <c r="B459336" s="696"/>
    </row>
    <row r="459337" spans="2:2">
      <c r="B459337" s="696"/>
    </row>
    <row r="459338" spans="2:2">
      <c r="B459338" s="696"/>
    </row>
    <row r="459339" spans="2:2">
      <c r="B459339" s="696"/>
    </row>
    <row r="459340" spans="2:2">
      <c r="B459340" s="696"/>
    </row>
    <row r="459341" spans="2:2">
      <c r="B459341" s="696"/>
    </row>
    <row r="459342" spans="2:2">
      <c r="B459342" s="696"/>
    </row>
    <row r="459343" spans="2:2">
      <c r="B459343" s="696"/>
    </row>
    <row r="459344" spans="2:2">
      <c r="B459344" s="696"/>
    </row>
    <row r="459345" spans="2:2">
      <c r="B459345" s="696"/>
    </row>
    <row r="459346" spans="2:2">
      <c r="B459346" s="696"/>
    </row>
    <row r="459347" spans="2:2">
      <c r="B459347" s="696"/>
    </row>
    <row r="459348" spans="2:2">
      <c r="B459348" s="696"/>
    </row>
    <row r="459349" spans="2:2">
      <c r="B459349" s="696"/>
    </row>
    <row r="459350" spans="2:2">
      <c r="B459350" s="696"/>
    </row>
    <row r="459351" spans="2:2">
      <c r="B459351" s="696"/>
    </row>
    <row r="459352" spans="2:2">
      <c r="B459352" s="696"/>
    </row>
    <row r="459353" spans="2:2">
      <c r="B459353" s="696"/>
    </row>
    <row r="459354" spans="2:2">
      <c r="B459354" s="696"/>
    </row>
    <row r="459355" spans="2:2">
      <c r="B459355" s="696"/>
    </row>
    <row r="459356" spans="2:2">
      <c r="B459356" s="696"/>
    </row>
    <row r="459357" spans="2:2">
      <c r="B459357" s="696"/>
    </row>
    <row r="459358" spans="2:2">
      <c r="B459358" s="696"/>
    </row>
    <row r="459359" spans="2:2">
      <c r="B459359" s="696"/>
    </row>
    <row r="459360" spans="2:2">
      <c r="B459360" s="696"/>
    </row>
    <row r="459361" spans="2:2">
      <c r="B459361" s="696"/>
    </row>
    <row r="459362" spans="2:2">
      <c r="B459362" s="696"/>
    </row>
    <row r="459363" spans="2:2">
      <c r="B459363" s="696"/>
    </row>
    <row r="459364" spans="2:2">
      <c r="B459364" s="696"/>
    </row>
    <row r="459365" spans="2:2">
      <c r="B459365" s="696"/>
    </row>
    <row r="459366" spans="2:2">
      <c r="B459366" s="696"/>
    </row>
    <row r="459367" spans="2:2">
      <c r="B459367" s="696"/>
    </row>
    <row r="459368" spans="2:2">
      <c r="B459368" s="696"/>
    </row>
    <row r="459369" spans="2:2">
      <c r="B459369" s="696"/>
    </row>
    <row r="459370" spans="2:2">
      <c r="B459370" s="696"/>
    </row>
    <row r="459371" spans="2:2">
      <c r="B459371" s="696"/>
    </row>
    <row r="459372" spans="2:2">
      <c r="B459372" s="696"/>
    </row>
    <row r="459373" spans="2:2">
      <c r="B459373" s="696"/>
    </row>
    <row r="459374" spans="2:2">
      <c r="B459374" s="696"/>
    </row>
    <row r="459375" spans="2:2">
      <c r="B459375" s="696"/>
    </row>
    <row r="459376" spans="2:2">
      <c r="B459376" s="696"/>
    </row>
    <row r="459377" spans="2:2">
      <c r="B459377" s="696"/>
    </row>
    <row r="459378" spans="2:2">
      <c r="B459378" s="696"/>
    </row>
    <row r="459379" spans="2:2">
      <c r="B459379" s="696"/>
    </row>
    <row r="459380" spans="2:2">
      <c r="B459380" s="696"/>
    </row>
    <row r="459381" spans="2:2">
      <c r="B459381" s="696"/>
    </row>
    <row r="459382" spans="2:2">
      <c r="B459382" s="696"/>
    </row>
    <row r="459383" spans="2:2">
      <c r="B459383" s="696"/>
    </row>
    <row r="459384" spans="2:2">
      <c r="B459384" s="696"/>
    </row>
    <row r="459385" spans="2:2">
      <c r="B459385" s="696"/>
    </row>
    <row r="459386" spans="2:2">
      <c r="B459386" s="696"/>
    </row>
    <row r="459387" spans="2:2">
      <c r="B459387" s="696"/>
    </row>
    <row r="459388" spans="2:2">
      <c r="B459388" s="696"/>
    </row>
    <row r="459389" spans="2:2">
      <c r="B459389" s="696"/>
    </row>
    <row r="459390" spans="2:2">
      <c r="B459390" s="696"/>
    </row>
    <row r="459391" spans="2:2">
      <c r="B459391" s="696"/>
    </row>
    <row r="459392" spans="2:2">
      <c r="B459392" s="696"/>
    </row>
    <row r="459393" spans="2:2">
      <c r="B459393" s="696"/>
    </row>
    <row r="459394" spans="2:2">
      <c r="B459394" s="696"/>
    </row>
    <row r="459395" spans="2:2">
      <c r="B459395" s="696"/>
    </row>
    <row r="459396" spans="2:2">
      <c r="B459396" s="696"/>
    </row>
    <row r="459397" spans="2:2">
      <c r="B459397" s="696"/>
    </row>
    <row r="459398" spans="2:2">
      <c r="B459398" s="696"/>
    </row>
    <row r="459399" spans="2:2">
      <c r="B459399" s="696"/>
    </row>
    <row r="459400" spans="2:2">
      <c r="B459400" s="696"/>
    </row>
    <row r="459401" spans="2:2">
      <c r="B459401" s="696"/>
    </row>
    <row r="459402" spans="2:2">
      <c r="B459402" s="696"/>
    </row>
    <row r="459403" spans="2:2">
      <c r="B459403" s="696"/>
    </row>
    <row r="459404" spans="2:2">
      <c r="B459404" s="696"/>
    </row>
    <row r="459405" spans="2:2">
      <c r="B459405" s="696"/>
    </row>
    <row r="459406" spans="2:2">
      <c r="B459406" s="696"/>
    </row>
    <row r="459407" spans="2:2">
      <c r="B459407" s="696"/>
    </row>
    <row r="459408" spans="2:2">
      <c r="B459408" s="696"/>
    </row>
    <row r="459409" spans="2:2">
      <c r="B459409" s="696"/>
    </row>
    <row r="459410" spans="2:2">
      <c r="B459410" s="696"/>
    </row>
    <row r="459411" spans="2:2">
      <c r="B459411" s="696"/>
    </row>
    <row r="459412" spans="2:2">
      <c r="B459412" s="696"/>
    </row>
    <row r="459413" spans="2:2">
      <c r="B459413" s="696"/>
    </row>
    <row r="459414" spans="2:2">
      <c r="B459414" s="696"/>
    </row>
    <row r="459415" spans="2:2">
      <c r="B459415" s="696"/>
    </row>
    <row r="459416" spans="2:2">
      <c r="B459416" s="696"/>
    </row>
    <row r="459417" spans="2:2">
      <c r="B459417" s="696"/>
    </row>
    <row r="459418" spans="2:2">
      <c r="B459418" s="696"/>
    </row>
    <row r="459419" spans="2:2">
      <c r="B459419" s="696"/>
    </row>
    <row r="459420" spans="2:2">
      <c r="B459420" s="696"/>
    </row>
    <row r="459421" spans="2:2">
      <c r="B459421" s="696"/>
    </row>
    <row r="459422" spans="2:2">
      <c r="B459422" s="696"/>
    </row>
    <row r="459423" spans="2:2">
      <c r="B459423" s="696"/>
    </row>
    <row r="459424" spans="2:2">
      <c r="B459424" s="696"/>
    </row>
    <row r="459425" spans="2:2">
      <c r="B459425" s="696"/>
    </row>
    <row r="459426" spans="2:2">
      <c r="B459426" s="696"/>
    </row>
    <row r="459427" spans="2:2">
      <c r="B459427" s="696"/>
    </row>
    <row r="459428" spans="2:2">
      <c r="B459428" s="696"/>
    </row>
    <row r="459429" spans="2:2">
      <c r="B459429" s="696"/>
    </row>
    <row r="459430" spans="2:2">
      <c r="B459430" s="696"/>
    </row>
    <row r="459431" spans="2:2">
      <c r="B459431" s="696"/>
    </row>
    <row r="459432" spans="2:2">
      <c r="B459432" s="696"/>
    </row>
    <row r="459433" spans="2:2">
      <c r="B459433" s="696"/>
    </row>
    <row r="459434" spans="2:2">
      <c r="B459434" s="696"/>
    </row>
    <row r="459435" spans="2:2">
      <c r="B459435" s="696"/>
    </row>
    <row r="459436" spans="2:2">
      <c r="B459436" s="696"/>
    </row>
    <row r="459437" spans="2:2">
      <c r="B459437" s="696"/>
    </row>
    <row r="459438" spans="2:2">
      <c r="B459438" s="696"/>
    </row>
    <row r="459439" spans="2:2">
      <c r="B459439" s="696"/>
    </row>
    <row r="459440" spans="2:2">
      <c r="B459440" s="696"/>
    </row>
    <row r="459441" spans="2:2">
      <c r="B459441" s="696"/>
    </row>
    <row r="459442" spans="2:2">
      <c r="B459442" s="696"/>
    </row>
    <row r="459443" spans="2:2">
      <c r="B459443" s="696"/>
    </row>
    <row r="459444" spans="2:2">
      <c r="B459444" s="696"/>
    </row>
    <row r="459445" spans="2:2">
      <c r="B459445" s="696"/>
    </row>
    <row r="459446" spans="2:2">
      <c r="B459446" s="696"/>
    </row>
    <row r="459447" spans="2:2">
      <c r="B459447" s="696"/>
    </row>
    <row r="459448" spans="2:2">
      <c r="B459448" s="696"/>
    </row>
    <row r="459449" spans="2:2">
      <c r="B459449" s="696"/>
    </row>
    <row r="459450" spans="2:2">
      <c r="B459450" s="696"/>
    </row>
    <row r="459451" spans="2:2">
      <c r="B459451" s="696"/>
    </row>
    <row r="459452" spans="2:2">
      <c r="B459452" s="696"/>
    </row>
    <row r="459453" spans="2:2">
      <c r="B459453" s="696"/>
    </row>
    <row r="459454" spans="2:2">
      <c r="B459454" s="696"/>
    </row>
    <row r="459455" spans="2:2">
      <c r="B459455" s="696"/>
    </row>
    <row r="459456" spans="2:2">
      <c r="B459456" s="696"/>
    </row>
    <row r="459457" spans="2:2">
      <c r="B459457" s="696"/>
    </row>
    <row r="459458" spans="2:2">
      <c r="B459458" s="696"/>
    </row>
    <row r="459459" spans="2:2">
      <c r="B459459" s="696"/>
    </row>
    <row r="459460" spans="2:2">
      <c r="B459460" s="696"/>
    </row>
    <row r="459461" spans="2:2">
      <c r="B459461" s="696"/>
    </row>
    <row r="459462" spans="2:2">
      <c r="B459462" s="696"/>
    </row>
    <row r="459463" spans="2:2">
      <c r="B459463" s="696"/>
    </row>
    <row r="459464" spans="2:2">
      <c r="B459464" s="696"/>
    </row>
    <row r="459465" spans="2:2">
      <c r="B459465" s="696"/>
    </row>
    <row r="459466" spans="2:2">
      <c r="B459466" s="696"/>
    </row>
    <row r="459467" spans="2:2">
      <c r="B459467" s="696"/>
    </row>
    <row r="459468" spans="2:2">
      <c r="B459468" s="696"/>
    </row>
    <row r="459469" spans="2:2">
      <c r="B459469" s="696"/>
    </row>
    <row r="459470" spans="2:2">
      <c r="B459470" s="696"/>
    </row>
    <row r="459471" spans="2:2">
      <c r="B459471" s="696"/>
    </row>
    <row r="459472" spans="2:2">
      <c r="B459472" s="696"/>
    </row>
    <row r="459473" spans="2:2">
      <c r="B459473" s="696"/>
    </row>
    <row r="459474" spans="2:2">
      <c r="B459474" s="696"/>
    </row>
    <row r="459475" spans="2:2">
      <c r="B459475" s="696"/>
    </row>
    <row r="459476" spans="2:2">
      <c r="B459476" s="696"/>
    </row>
    <row r="459477" spans="2:2">
      <c r="B459477" s="696"/>
    </row>
    <row r="459478" spans="2:2">
      <c r="B459478" s="696"/>
    </row>
    <row r="459479" spans="2:2">
      <c r="B459479" s="696"/>
    </row>
    <row r="459480" spans="2:2">
      <c r="B459480" s="696"/>
    </row>
    <row r="459481" spans="2:2">
      <c r="B459481" s="696"/>
    </row>
    <row r="459482" spans="2:2">
      <c r="B459482" s="696"/>
    </row>
    <row r="459483" spans="2:2">
      <c r="B459483" s="696"/>
    </row>
    <row r="459484" spans="2:2">
      <c r="B459484" s="696"/>
    </row>
    <row r="459485" spans="2:2">
      <c r="B459485" s="696"/>
    </row>
    <row r="459486" spans="2:2">
      <c r="B459486" s="696"/>
    </row>
    <row r="459487" spans="2:2">
      <c r="B459487" s="696"/>
    </row>
    <row r="459488" spans="2:2">
      <c r="B459488" s="696"/>
    </row>
    <row r="459489" spans="2:2">
      <c r="B459489" s="696"/>
    </row>
    <row r="459490" spans="2:2">
      <c r="B459490" s="696"/>
    </row>
    <row r="459491" spans="2:2">
      <c r="B459491" s="696"/>
    </row>
    <row r="459492" spans="2:2">
      <c r="B459492" s="696"/>
    </row>
    <row r="459493" spans="2:2">
      <c r="B459493" s="696"/>
    </row>
    <row r="459494" spans="2:2">
      <c r="B459494" s="696"/>
    </row>
    <row r="459495" spans="2:2">
      <c r="B459495" s="696"/>
    </row>
    <row r="459496" spans="2:2">
      <c r="B459496" s="696"/>
    </row>
    <row r="459497" spans="2:2">
      <c r="B459497" s="696"/>
    </row>
    <row r="459498" spans="2:2">
      <c r="B459498" s="696"/>
    </row>
    <row r="459499" spans="2:2">
      <c r="B459499" s="696"/>
    </row>
    <row r="459500" spans="2:2">
      <c r="B459500" s="696"/>
    </row>
    <row r="459501" spans="2:2">
      <c r="B459501" s="696"/>
    </row>
    <row r="459502" spans="2:2">
      <c r="B459502" s="696"/>
    </row>
    <row r="459503" spans="2:2">
      <c r="B459503" s="696"/>
    </row>
    <row r="459504" spans="2:2">
      <c r="B459504" s="696"/>
    </row>
    <row r="459505" spans="2:2">
      <c r="B459505" s="696"/>
    </row>
    <row r="459506" spans="2:2">
      <c r="B459506" s="696"/>
    </row>
    <row r="459507" spans="2:2">
      <c r="B459507" s="696"/>
    </row>
    <row r="459508" spans="2:2">
      <c r="B459508" s="696"/>
    </row>
    <row r="459509" spans="2:2">
      <c r="B459509" s="696"/>
    </row>
    <row r="459510" spans="2:2">
      <c r="B459510" s="696"/>
    </row>
    <row r="459511" spans="2:2">
      <c r="B459511" s="696"/>
    </row>
    <row r="459512" spans="2:2">
      <c r="B459512" s="696"/>
    </row>
    <row r="459513" spans="2:2">
      <c r="B459513" s="696"/>
    </row>
    <row r="459514" spans="2:2">
      <c r="B459514" s="696"/>
    </row>
    <row r="459515" spans="2:2">
      <c r="B459515" s="696"/>
    </row>
    <row r="459516" spans="2:2">
      <c r="B459516" s="696"/>
    </row>
    <row r="459517" spans="2:2">
      <c r="B459517" s="696"/>
    </row>
    <row r="459518" spans="2:2">
      <c r="B459518" s="696"/>
    </row>
    <row r="459519" spans="2:2">
      <c r="B459519" s="696"/>
    </row>
    <row r="459520" spans="2:2">
      <c r="B459520" s="696"/>
    </row>
    <row r="459521" spans="2:2">
      <c r="B459521" s="696"/>
    </row>
    <row r="459522" spans="2:2">
      <c r="B459522" s="696"/>
    </row>
    <row r="459523" spans="2:2">
      <c r="B459523" s="696"/>
    </row>
    <row r="459524" spans="2:2">
      <c r="B459524" s="696"/>
    </row>
    <row r="459525" spans="2:2">
      <c r="B459525" s="696"/>
    </row>
    <row r="459526" spans="2:2">
      <c r="B459526" s="696"/>
    </row>
    <row r="459527" spans="2:2">
      <c r="B459527" s="696"/>
    </row>
    <row r="459528" spans="2:2">
      <c r="B459528" s="696"/>
    </row>
    <row r="459529" spans="2:2">
      <c r="B459529" s="696"/>
    </row>
    <row r="459530" spans="2:2">
      <c r="B459530" s="696"/>
    </row>
    <row r="459531" spans="2:2">
      <c r="B459531" s="696"/>
    </row>
    <row r="459532" spans="2:2">
      <c r="B459532" s="696"/>
    </row>
    <row r="459533" spans="2:2">
      <c r="B459533" s="696"/>
    </row>
    <row r="459534" spans="2:2">
      <c r="B459534" s="696"/>
    </row>
    <row r="459535" spans="2:2">
      <c r="B459535" s="696"/>
    </row>
    <row r="459536" spans="2:2">
      <c r="B459536" s="696"/>
    </row>
    <row r="459537" spans="2:2">
      <c r="B459537" s="696"/>
    </row>
    <row r="459538" spans="2:2">
      <c r="B459538" s="696"/>
    </row>
    <row r="459539" spans="2:2">
      <c r="B459539" s="696"/>
    </row>
    <row r="459540" spans="2:2">
      <c r="B459540" s="696"/>
    </row>
    <row r="459541" spans="2:2">
      <c r="B459541" s="696"/>
    </row>
    <row r="459542" spans="2:2">
      <c r="B459542" s="696"/>
    </row>
    <row r="459543" spans="2:2">
      <c r="B459543" s="696"/>
    </row>
    <row r="459544" spans="2:2">
      <c r="B459544" s="696"/>
    </row>
    <row r="459545" spans="2:2">
      <c r="B459545" s="696"/>
    </row>
    <row r="459546" spans="2:2">
      <c r="B459546" s="696"/>
    </row>
    <row r="459547" spans="2:2">
      <c r="B459547" s="696"/>
    </row>
    <row r="459548" spans="2:2">
      <c r="B459548" s="696"/>
    </row>
    <row r="459549" spans="2:2">
      <c r="B459549" s="696"/>
    </row>
    <row r="459550" spans="2:2">
      <c r="B459550" s="696"/>
    </row>
    <row r="459551" spans="2:2">
      <c r="B459551" s="696"/>
    </row>
    <row r="459552" spans="2:2">
      <c r="B459552" s="696"/>
    </row>
    <row r="459553" spans="2:2">
      <c r="B459553" s="696"/>
    </row>
    <row r="459554" spans="2:2">
      <c r="B459554" s="696"/>
    </row>
    <row r="459555" spans="2:2">
      <c r="B459555" s="696"/>
    </row>
    <row r="459556" spans="2:2">
      <c r="B459556" s="696"/>
    </row>
    <row r="459557" spans="2:2">
      <c r="B459557" s="696"/>
    </row>
    <row r="459558" spans="2:2">
      <c r="B459558" s="696"/>
    </row>
    <row r="459559" spans="2:2">
      <c r="B459559" s="696"/>
    </row>
    <row r="459560" spans="2:2">
      <c r="B459560" s="696"/>
    </row>
    <row r="459561" spans="2:2">
      <c r="B459561" s="696"/>
    </row>
    <row r="459562" spans="2:2">
      <c r="B459562" s="696"/>
    </row>
    <row r="459563" spans="2:2">
      <c r="B459563" s="696"/>
    </row>
    <row r="459564" spans="2:2">
      <c r="B459564" s="696"/>
    </row>
    <row r="459565" spans="2:2">
      <c r="B459565" s="696"/>
    </row>
    <row r="459566" spans="2:2">
      <c r="B459566" s="696"/>
    </row>
    <row r="459567" spans="2:2">
      <c r="B459567" s="696"/>
    </row>
    <row r="459568" spans="2:2">
      <c r="B459568" s="696"/>
    </row>
    <row r="459569" spans="2:2">
      <c r="B459569" s="696"/>
    </row>
    <row r="459570" spans="2:2">
      <c r="B459570" s="696"/>
    </row>
    <row r="459571" spans="2:2">
      <c r="B459571" s="696"/>
    </row>
    <row r="459572" spans="2:2">
      <c r="B459572" s="696"/>
    </row>
    <row r="459573" spans="2:2">
      <c r="B459573" s="696"/>
    </row>
    <row r="459574" spans="2:2">
      <c r="B459574" s="696"/>
    </row>
    <row r="459575" spans="2:2">
      <c r="B459575" s="696"/>
    </row>
    <row r="459576" spans="2:2">
      <c r="B459576" s="696"/>
    </row>
    <row r="459577" spans="2:2">
      <c r="B459577" s="696"/>
    </row>
    <row r="459578" spans="2:2">
      <c r="B459578" s="696"/>
    </row>
    <row r="459579" spans="2:2">
      <c r="B459579" s="696"/>
    </row>
    <row r="459580" spans="2:2">
      <c r="B459580" s="696"/>
    </row>
    <row r="459581" spans="2:2">
      <c r="B459581" s="696"/>
    </row>
    <row r="459582" spans="2:2">
      <c r="B459582" s="696"/>
    </row>
    <row r="459583" spans="2:2">
      <c r="B459583" s="696"/>
    </row>
    <row r="459584" spans="2:2">
      <c r="B459584" s="696"/>
    </row>
    <row r="459585" spans="2:2">
      <c r="B459585" s="696"/>
    </row>
    <row r="459586" spans="2:2">
      <c r="B459586" s="696"/>
    </row>
    <row r="459587" spans="2:2">
      <c r="B459587" s="696"/>
    </row>
    <row r="459588" spans="2:2">
      <c r="B459588" s="696"/>
    </row>
    <row r="459589" spans="2:2">
      <c r="B459589" s="696"/>
    </row>
    <row r="459590" spans="2:2">
      <c r="B459590" s="696"/>
    </row>
    <row r="459591" spans="2:2">
      <c r="B459591" s="696"/>
    </row>
    <row r="459592" spans="2:2">
      <c r="B459592" s="696"/>
    </row>
    <row r="459593" spans="2:2">
      <c r="B459593" s="696"/>
    </row>
    <row r="459594" spans="2:2">
      <c r="B459594" s="696"/>
    </row>
    <row r="459595" spans="2:2">
      <c r="B459595" s="696"/>
    </row>
    <row r="459596" spans="2:2">
      <c r="B459596" s="696"/>
    </row>
    <row r="459597" spans="2:2">
      <c r="B459597" s="696"/>
    </row>
    <row r="459598" spans="2:2">
      <c r="B459598" s="696"/>
    </row>
    <row r="459599" spans="2:2">
      <c r="B459599" s="696"/>
    </row>
    <row r="459600" spans="2:2">
      <c r="B459600" s="696"/>
    </row>
    <row r="459601" spans="2:2">
      <c r="B459601" s="696"/>
    </row>
    <row r="459602" spans="2:2">
      <c r="B459602" s="696"/>
    </row>
    <row r="459603" spans="2:2">
      <c r="B459603" s="696"/>
    </row>
    <row r="459604" spans="2:2">
      <c r="B459604" s="696"/>
    </row>
    <row r="459605" spans="2:2">
      <c r="B459605" s="696"/>
    </row>
    <row r="459606" spans="2:2">
      <c r="B459606" s="696"/>
    </row>
    <row r="459607" spans="2:2">
      <c r="B459607" s="696"/>
    </row>
    <row r="459608" spans="2:2">
      <c r="B459608" s="696"/>
    </row>
    <row r="459609" spans="2:2">
      <c r="B459609" s="696"/>
    </row>
    <row r="459610" spans="2:2">
      <c r="B459610" s="696"/>
    </row>
    <row r="459611" spans="2:2">
      <c r="B459611" s="696"/>
    </row>
    <row r="459612" spans="2:2">
      <c r="B459612" s="696"/>
    </row>
    <row r="459613" spans="2:2">
      <c r="B459613" s="696"/>
    </row>
    <row r="459614" spans="2:2">
      <c r="B459614" s="696"/>
    </row>
    <row r="459615" spans="2:2">
      <c r="B459615" s="696"/>
    </row>
    <row r="459616" spans="2:2">
      <c r="B459616" s="696"/>
    </row>
    <row r="459617" spans="2:2">
      <c r="B459617" s="696"/>
    </row>
    <row r="459618" spans="2:2">
      <c r="B459618" s="696"/>
    </row>
    <row r="459619" spans="2:2">
      <c r="B459619" s="696"/>
    </row>
    <row r="459620" spans="2:2">
      <c r="B459620" s="696"/>
    </row>
    <row r="459621" spans="2:2">
      <c r="B459621" s="696"/>
    </row>
    <row r="459622" spans="2:2">
      <c r="B459622" s="696"/>
    </row>
    <row r="459623" spans="2:2">
      <c r="B459623" s="696"/>
    </row>
    <row r="459624" spans="2:2">
      <c r="B459624" s="696"/>
    </row>
    <row r="459625" spans="2:2">
      <c r="B459625" s="696"/>
    </row>
    <row r="459626" spans="2:2">
      <c r="B459626" s="696"/>
    </row>
    <row r="459627" spans="2:2">
      <c r="B459627" s="696"/>
    </row>
    <row r="459628" spans="2:2">
      <c r="B459628" s="696"/>
    </row>
    <row r="459629" spans="2:2">
      <c r="B459629" s="696"/>
    </row>
    <row r="459630" spans="2:2">
      <c r="B459630" s="696"/>
    </row>
    <row r="459631" spans="2:2">
      <c r="B459631" s="696"/>
    </row>
    <row r="459632" spans="2:2">
      <c r="B459632" s="696"/>
    </row>
    <row r="459633" spans="2:2">
      <c r="B459633" s="696"/>
    </row>
    <row r="459634" spans="2:2">
      <c r="B459634" s="696"/>
    </row>
    <row r="459635" spans="2:2">
      <c r="B459635" s="696"/>
    </row>
    <row r="459636" spans="2:2">
      <c r="B459636" s="696"/>
    </row>
    <row r="459637" spans="2:2">
      <c r="B459637" s="696"/>
    </row>
    <row r="459638" spans="2:2">
      <c r="B459638" s="696"/>
    </row>
    <row r="459639" spans="2:2">
      <c r="B459639" s="696"/>
    </row>
    <row r="459640" spans="2:2">
      <c r="B459640" s="696"/>
    </row>
    <row r="459641" spans="2:2">
      <c r="B459641" s="696"/>
    </row>
    <row r="459642" spans="2:2">
      <c r="B459642" s="696"/>
    </row>
    <row r="459643" spans="2:2">
      <c r="B459643" s="696"/>
    </row>
    <row r="459644" spans="2:2">
      <c r="B459644" s="696"/>
    </row>
    <row r="459645" spans="2:2">
      <c r="B459645" s="696"/>
    </row>
    <row r="459646" spans="2:2">
      <c r="B459646" s="696"/>
    </row>
    <row r="459647" spans="2:2">
      <c r="B459647" s="696"/>
    </row>
    <row r="459648" spans="2:2">
      <c r="B459648" s="696"/>
    </row>
    <row r="459649" spans="2:2">
      <c r="B459649" s="696"/>
    </row>
    <row r="459650" spans="2:2">
      <c r="B459650" s="696"/>
    </row>
    <row r="459651" spans="2:2">
      <c r="B459651" s="696"/>
    </row>
    <row r="459652" spans="2:2">
      <c r="B459652" s="696"/>
    </row>
    <row r="459653" spans="2:2">
      <c r="B459653" s="696"/>
    </row>
    <row r="459654" spans="2:2">
      <c r="B459654" s="696"/>
    </row>
    <row r="459655" spans="2:2">
      <c r="B459655" s="696"/>
    </row>
    <row r="459656" spans="2:2">
      <c r="B459656" s="696"/>
    </row>
    <row r="459657" spans="2:2">
      <c r="B459657" s="696"/>
    </row>
    <row r="459658" spans="2:2">
      <c r="B459658" s="696"/>
    </row>
    <row r="459659" spans="2:2">
      <c r="B459659" s="696"/>
    </row>
    <row r="459660" spans="2:2">
      <c r="B459660" s="696"/>
    </row>
    <row r="459661" spans="2:2">
      <c r="B459661" s="696"/>
    </row>
    <row r="459662" spans="2:2">
      <c r="B459662" s="696"/>
    </row>
    <row r="459663" spans="2:2">
      <c r="B459663" s="696"/>
    </row>
    <row r="459664" spans="2:2">
      <c r="B459664" s="696"/>
    </row>
    <row r="459665" spans="2:2">
      <c r="B459665" s="696"/>
    </row>
    <row r="459666" spans="2:2">
      <c r="B459666" s="696"/>
    </row>
    <row r="459667" spans="2:2">
      <c r="B459667" s="696"/>
    </row>
    <row r="459668" spans="2:2">
      <c r="B459668" s="696"/>
    </row>
    <row r="459669" spans="2:2">
      <c r="B459669" s="696"/>
    </row>
    <row r="459670" spans="2:2">
      <c r="B459670" s="696"/>
    </row>
    <row r="459671" spans="2:2">
      <c r="B459671" s="696"/>
    </row>
    <row r="459672" spans="2:2">
      <c r="B459672" s="696"/>
    </row>
    <row r="459673" spans="2:2">
      <c r="B459673" s="696"/>
    </row>
    <row r="459674" spans="2:2">
      <c r="B459674" s="696"/>
    </row>
    <row r="459675" spans="2:2">
      <c r="B459675" s="696"/>
    </row>
    <row r="459676" spans="2:2">
      <c r="B459676" s="696"/>
    </row>
    <row r="459677" spans="2:2">
      <c r="B459677" s="696"/>
    </row>
    <row r="459678" spans="2:2">
      <c r="B459678" s="696"/>
    </row>
    <row r="459679" spans="2:2">
      <c r="B459679" s="696"/>
    </row>
    <row r="459680" spans="2:2">
      <c r="B459680" s="696"/>
    </row>
    <row r="459681" spans="2:2">
      <c r="B459681" s="696"/>
    </row>
    <row r="459682" spans="2:2">
      <c r="B459682" s="696"/>
    </row>
    <row r="459683" spans="2:2">
      <c r="B459683" s="696"/>
    </row>
    <row r="459684" spans="2:2">
      <c r="B459684" s="696"/>
    </row>
    <row r="459685" spans="2:2">
      <c r="B459685" s="696"/>
    </row>
    <row r="459686" spans="2:2">
      <c r="B459686" s="696"/>
    </row>
    <row r="459687" spans="2:2">
      <c r="B459687" s="696"/>
    </row>
    <row r="459688" spans="2:2">
      <c r="B459688" s="696"/>
    </row>
    <row r="459689" spans="2:2">
      <c r="B459689" s="696"/>
    </row>
    <row r="459690" spans="2:2">
      <c r="B459690" s="696"/>
    </row>
    <row r="459691" spans="2:2">
      <c r="B459691" s="696"/>
    </row>
    <row r="459692" spans="2:2">
      <c r="B459692" s="696"/>
    </row>
    <row r="459693" spans="2:2">
      <c r="B459693" s="696"/>
    </row>
    <row r="459694" spans="2:2">
      <c r="B459694" s="696"/>
    </row>
    <row r="459695" spans="2:2">
      <c r="B459695" s="696"/>
    </row>
    <row r="459696" spans="2:2">
      <c r="B459696" s="696"/>
    </row>
    <row r="459697" spans="2:2">
      <c r="B459697" s="696"/>
    </row>
    <row r="459698" spans="2:2">
      <c r="B459698" s="696"/>
    </row>
    <row r="459699" spans="2:2">
      <c r="B459699" s="696"/>
    </row>
    <row r="459700" spans="2:2">
      <c r="B459700" s="696"/>
    </row>
    <row r="459701" spans="2:2">
      <c r="B459701" s="696"/>
    </row>
    <row r="459702" spans="2:2">
      <c r="B459702" s="696"/>
    </row>
    <row r="459703" spans="2:2">
      <c r="B459703" s="696"/>
    </row>
    <row r="459704" spans="2:2">
      <c r="B459704" s="696"/>
    </row>
    <row r="459705" spans="2:2">
      <c r="B459705" s="696"/>
    </row>
    <row r="459706" spans="2:2">
      <c r="B459706" s="696"/>
    </row>
    <row r="459707" spans="2:2">
      <c r="B459707" s="696"/>
    </row>
    <row r="459708" spans="2:2">
      <c r="B459708" s="696"/>
    </row>
    <row r="459709" spans="2:2">
      <c r="B459709" s="696"/>
    </row>
    <row r="459710" spans="2:2">
      <c r="B459710" s="696"/>
    </row>
    <row r="459711" spans="2:2">
      <c r="B459711" s="696"/>
    </row>
    <row r="459712" spans="2:2">
      <c r="B459712" s="696"/>
    </row>
    <row r="459713" spans="2:2">
      <c r="B459713" s="696"/>
    </row>
    <row r="459714" spans="2:2">
      <c r="B459714" s="696"/>
    </row>
    <row r="459715" spans="2:2">
      <c r="B459715" s="696"/>
    </row>
    <row r="459716" spans="2:2">
      <c r="B459716" s="696"/>
    </row>
    <row r="459717" spans="2:2">
      <c r="B459717" s="696"/>
    </row>
    <row r="459718" spans="2:2">
      <c r="B459718" s="696"/>
    </row>
    <row r="459719" spans="2:2">
      <c r="B459719" s="696"/>
    </row>
    <row r="459720" spans="2:2">
      <c r="B459720" s="696"/>
    </row>
    <row r="459721" spans="2:2">
      <c r="B459721" s="696"/>
    </row>
    <row r="459722" spans="2:2">
      <c r="B459722" s="696"/>
    </row>
    <row r="459723" spans="2:2">
      <c r="B459723" s="696"/>
    </row>
    <row r="459724" spans="2:2">
      <c r="B459724" s="696"/>
    </row>
    <row r="459725" spans="2:2">
      <c r="B459725" s="696"/>
    </row>
    <row r="459726" spans="2:2">
      <c r="B459726" s="696"/>
    </row>
    <row r="459727" spans="2:2">
      <c r="B459727" s="696"/>
    </row>
    <row r="459728" spans="2:2">
      <c r="B459728" s="696"/>
    </row>
    <row r="459729" spans="2:2">
      <c r="B459729" s="696"/>
    </row>
    <row r="459730" spans="2:2">
      <c r="B459730" s="696"/>
    </row>
    <row r="459731" spans="2:2">
      <c r="B459731" s="696"/>
    </row>
    <row r="459732" spans="2:2">
      <c r="B459732" s="696"/>
    </row>
    <row r="459733" spans="2:2">
      <c r="B459733" s="696"/>
    </row>
    <row r="459734" spans="2:2">
      <c r="B459734" s="696"/>
    </row>
    <row r="459735" spans="2:2">
      <c r="B459735" s="696"/>
    </row>
    <row r="459736" spans="2:2">
      <c r="B459736" s="696"/>
    </row>
    <row r="459737" spans="2:2">
      <c r="B459737" s="696"/>
    </row>
    <row r="459738" spans="2:2">
      <c r="B459738" s="696"/>
    </row>
    <row r="459739" spans="2:2">
      <c r="B459739" s="696"/>
    </row>
    <row r="459740" spans="2:2">
      <c r="B459740" s="696"/>
    </row>
    <row r="459741" spans="2:2">
      <c r="B459741" s="696"/>
    </row>
    <row r="459742" spans="2:2">
      <c r="B459742" s="696"/>
    </row>
    <row r="459743" spans="2:2">
      <c r="B459743" s="696"/>
    </row>
    <row r="459744" spans="2:2">
      <c r="B459744" s="696"/>
    </row>
    <row r="459745" spans="2:2">
      <c r="B459745" s="696"/>
    </row>
    <row r="459746" spans="2:2">
      <c r="B459746" s="696"/>
    </row>
    <row r="459747" spans="2:2">
      <c r="B459747" s="696"/>
    </row>
    <row r="459748" spans="2:2">
      <c r="B459748" s="696"/>
    </row>
    <row r="459749" spans="2:2">
      <c r="B459749" s="696"/>
    </row>
    <row r="459750" spans="2:2">
      <c r="B459750" s="696"/>
    </row>
    <row r="459751" spans="2:2">
      <c r="B459751" s="696"/>
    </row>
    <row r="459752" spans="2:2">
      <c r="B459752" s="696"/>
    </row>
    <row r="459753" spans="2:2">
      <c r="B459753" s="696"/>
    </row>
    <row r="459754" spans="2:2">
      <c r="B459754" s="696"/>
    </row>
    <row r="459755" spans="2:2">
      <c r="B459755" s="696"/>
    </row>
    <row r="459756" spans="2:2">
      <c r="B459756" s="696"/>
    </row>
    <row r="459757" spans="2:2">
      <c r="B459757" s="696"/>
    </row>
    <row r="459758" spans="2:2">
      <c r="B459758" s="696"/>
    </row>
    <row r="459759" spans="2:2">
      <c r="B459759" s="696"/>
    </row>
    <row r="459760" spans="2:2">
      <c r="B459760" s="696"/>
    </row>
    <row r="459761" spans="2:2">
      <c r="B459761" s="696"/>
    </row>
    <row r="459762" spans="2:2">
      <c r="B459762" s="696"/>
    </row>
    <row r="459763" spans="2:2">
      <c r="B459763" s="696"/>
    </row>
    <row r="459764" spans="2:2">
      <c r="B459764" s="696"/>
    </row>
    <row r="459765" spans="2:2">
      <c r="B459765" s="696"/>
    </row>
    <row r="459766" spans="2:2">
      <c r="B459766" s="696"/>
    </row>
    <row r="459767" spans="2:2">
      <c r="B459767" s="696"/>
    </row>
    <row r="459768" spans="2:2">
      <c r="B459768" s="696"/>
    </row>
    <row r="459769" spans="2:2">
      <c r="B459769" s="696"/>
    </row>
    <row r="459770" spans="2:2">
      <c r="B459770" s="696"/>
    </row>
    <row r="459771" spans="2:2">
      <c r="B459771" s="696"/>
    </row>
    <row r="459772" spans="2:2">
      <c r="B459772" s="696"/>
    </row>
    <row r="459773" spans="2:2">
      <c r="B459773" s="696"/>
    </row>
    <row r="459774" spans="2:2">
      <c r="B459774" s="696"/>
    </row>
    <row r="459775" spans="2:2">
      <c r="B459775" s="696"/>
    </row>
    <row r="459776" spans="2:2">
      <c r="B459776" s="696"/>
    </row>
    <row r="459777" spans="2:2">
      <c r="B459777" s="696"/>
    </row>
    <row r="459778" spans="2:2">
      <c r="B459778" s="696"/>
    </row>
    <row r="459779" spans="2:2">
      <c r="B459779" s="696"/>
    </row>
    <row r="459780" spans="2:2">
      <c r="B459780" s="696"/>
    </row>
    <row r="459781" spans="2:2">
      <c r="B459781" s="696"/>
    </row>
    <row r="459782" spans="2:2">
      <c r="B459782" s="696"/>
    </row>
    <row r="459783" spans="2:2">
      <c r="B459783" s="696"/>
    </row>
    <row r="459784" spans="2:2">
      <c r="B459784" s="696"/>
    </row>
    <row r="459785" spans="2:2">
      <c r="B459785" s="696"/>
    </row>
    <row r="459786" spans="2:2">
      <c r="B459786" s="696"/>
    </row>
    <row r="459787" spans="2:2">
      <c r="B459787" s="696"/>
    </row>
    <row r="459788" spans="2:2">
      <c r="B459788" s="696"/>
    </row>
    <row r="459789" spans="2:2">
      <c r="B459789" s="696"/>
    </row>
    <row r="459790" spans="2:2">
      <c r="B459790" s="696"/>
    </row>
    <row r="459791" spans="2:2">
      <c r="B459791" s="696"/>
    </row>
    <row r="459792" spans="2:2">
      <c r="B459792" s="696"/>
    </row>
    <row r="459793" spans="2:2">
      <c r="B459793" s="696"/>
    </row>
    <row r="459794" spans="2:2">
      <c r="B459794" s="696"/>
    </row>
    <row r="459795" spans="2:2">
      <c r="B459795" s="696"/>
    </row>
    <row r="459796" spans="2:2">
      <c r="B459796" s="696"/>
    </row>
    <row r="459797" spans="2:2">
      <c r="B459797" s="696"/>
    </row>
    <row r="459798" spans="2:2">
      <c r="B459798" s="696"/>
    </row>
    <row r="459799" spans="2:2">
      <c r="B459799" s="696"/>
    </row>
    <row r="459800" spans="2:2">
      <c r="B459800" s="696"/>
    </row>
    <row r="459801" spans="2:2">
      <c r="B459801" s="696"/>
    </row>
    <row r="459802" spans="2:2">
      <c r="B459802" s="696"/>
    </row>
    <row r="459803" spans="2:2">
      <c r="B459803" s="696"/>
    </row>
    <row r="459804" spans="2:2">
      <c r="B459804" s="696"/>
    </row>
    <row r="459805" spans="2:2">
      <c r="B459805" s="696"/>
    </row>
    <row r="459806" spans="2:2">
      <c r="B459806" s="696"/>
    </row>
    <row r="459807" spans="2:2">
      <c r="B459807" s="696"/>
    </row>
    <row r="459808" spans="2:2">
      <c r="B459808" s="696"/>
    </row>
    <row r="459809" spans="2:2">
      <c r="B459809" s="696"/>
    </row>
    <row r="459810" spans="2:2">
      <c r="B459810" s="696"/>
    </row>
    <row r="459811" spans="2:2">
      <c r="B459811" s="696"/>
    </row>
    <row r="459812" spans="2:2">
      <c r="B459812" s="696"/>
    </row>
    <row r="459813" spans="2:2">
      <c r="B459813" s="696"/>
    </row>
    <row r="459814" spans="2:2">
      <c r="B459814" s="696"/>
    </row>
    <row r="459815" spans="2:2">
      <c r="B459815" s="696"/>
    </row>
    <row r="459816" spans="2:2">
      <c r="B459816" s="696"/>
    </row>
    <row r="459817" spans="2:2">
      <c r="B459817" s="696"/>
    </row>
    <row r="459818" spans="2:2">
      <c r="B459818" s="696"/>
    </row>
    <row r="459819" spans="2:2">
      <c r="B459819" s="696"/>
    </row>
    <row r="459820" spans="2:2">
      <c r="B459820" s="696"/>
    </row>
    <row r="459821" spans="2:2">
      <c r="B459821" s="696"/>
    </row>
    <row r="459822" spans="2:2">
      <c r="B459822" s="696"/>
    </row>
    <row r="459823" spans="2:2">
      <c r="B459823" s="696"/>
    </row>
    <row r="459824" spans="2:2">
      <c r="B459824" s="696"/>
    </row>
    <row r="459825" spans="2:2">
      <c r="B459825" s="696"/>
    </row>
    <row r="459826" spans="2:2">
      <c r="B459826" s="696"/>
    </row>
    <row r="459827" spans="2:2">
      <c r="B459827" s="696"/>
    </row>
    <row r="459828" spans="2:2">
      <c r="B459828" s="696"/>
    </row>
    <row r="459829" spans="2:2">
      <c r="B459829" s="696"/>
    </row>
    <row r="459830" spans="2:2">
      <c r="B459830" s="696"/>
    </row>
    <row r="459831" spans="2:2">
      <c r="B459831" s="696"/>
    </row>
    <row r="459832" spans="2:2">
      <c r="B459832" s="696"/>
    </row>
    <row r="459833" spans="2:2">
      <c r="B459833" s="696"/>
    </row>
    <row r="459834" spans="2:2">
      <c r="B459834" s="696"/>
    </row>
    <row r="459835" spans="2:2">
      <c r="B459835" s="696"/>
    </row>
    <row r="459836" spans="2:2">
      <c r="B459836" s="696"/>
    </row>
    <row r="459837" spans="2:2">
      <c r="B459837" s="696"/>
    </row>
    <row r="459838" spans="2:2">
      <c r="B459838" s="696"/>
    </row>
    <row r="459839" spans="2:2">
      <c r="B459839" s="696"/>
    </row>
    <row r="459840" spans="2:2">
      <c r="B459840" s="696"/>
    </row>
    <row r="459841" spans="2:2">
      <c r="B459841" s="696"/>
    </row>
    <row r="459842" spans="2:2">
      <c r="B459842" s="696"/>
    </row>
    <row r="459843" spans="2:2">
      <c r="B459843" s="696"/>
    </row>
    <row r="459844" spans="2:2">
      <c r="B459844" s="696"/>
    </row>
    <row r="459845" spans="2:2">
      <c r="B459845" s="696"/>
    </row>
    <row r="459846" spans="2:2">
      <c r="B459846" s="696"/>
    </row>
    <row r="459847" spans="2:2">
      <c r="B459847" s="696"/>
    </row>
    <row r="459848" spans="2:2">
      <c r="B459848" s="696"/>
    </row>
    <row r="459849" spans="2:2">
      <c r="B459849" s="696"/>
    </row>
    <row r="459850" spans="2:2">
      <c r="B459850" s="696"/>
    </row>
    <row r="459851" spans="2:2">
      <c r="B459851" s="696"/>
    </row>
    <row r="459852" spans="2:2">
      <c r="B459852" s="696"/>
    </row>
    <row r="459853" spans="2:2">
      <c r="B459853" s="696"/>
    </row>
    <row r="459854" spans="2:2">
      <c r="B459854" s="696"/>
    </row>
    <row r="459855" spans="2:2">
      <c r="B459855" s="696"/>
    </row>
    <row r="459856" spans="2:2">
      <c r="B459856" s="696"/>
    </row>
    <row r="459857" spans="2:2">
      <c r="B459857" s="696"/>
    </row>
    <row r="459858" spans="2:2">
      <c r="B459858" s="696"/>
    </row>
    <row r="459859" spans="2:2">
      <c r="B459859" s="696"/>
    </row>
    <row r="459860" spans="2:2">
      <c r="B459860" s="696"/>
    </row>
    <row r="459861" spans="2:2">
      <c r="B459861" s="696"/>
    </row>
    <row r="459862" spans="2:2">
      <c r="B459862" s="696"/>
    </row>
    <row r="459863" spans="2:2">
      <c r="B459863" s="696"/>
    </row>
    <row r="459864" spans="2:2">
      <c r="B459864" s="696"/>
    </row>
    <row r="459865" spans="2:2">
      <c r="B459865" s="696"/>
    </row>
    <row r="459866" spans="2:2">
      <c r="B459866" s="696"/>
    </row>
    <row r="459867" spans="2:2">
      <c r="B459867" s="696"/>
    </row>
    <row r="459868" spans="2:2">
      <c r="B459868" s="696"/>
    </row>
    <row r="459869" spans="2:2">
      <c r="B459869" s="696"/>
    </row>
    <row r="459870" spans="2:2">
      <c r="B459870" s="696"/>
    </row>
    <row r="459871" spans="2:2">
      <c r="B459871" s="696"/>
    </row>
    <row r="459872" spans="2:2">
      <c r="B459872" s="696"/>
    </row>
    <row r="459873" spans="2:2">
      <c r="B459873" s="696"/>
    </row>
    <row r="459874" spans="2:2">
      <c r="B459874" s="696"/>
    </row>
    <row r="459875" spans="2:2">
      <c r="B459875" s="696"/>
    </row>
    <row r="459876" spans="2:2">
      <c r="B459876" s="696"/>
    </row>
    <row r="459877" spans="2:2">
      <c r="B459877" s="696"/>
    </row>
    <row r="459878" spans="2:2">
      <c r="B459878" s="696"/>
    </row>
    <row r="459879" spans="2:2">
      <c r="B459879" s="696"/>
    </row>
    <row r="459880" spans="2:2">
      <c r="B459880" s="696"/>
    </row>
    <row r="459881" spans="2:2">
      <c r="B459881" s="696"/>
    </row>
    <row r="459882" spans="2:2">
      <c r="B459882" s="696"/>
    </row>
    <row r="459883" spans="2:2">
      <c r="B459883" s="696"/>
    </row>
    <row r="459884" spans="2:2">
      <c r="B459884" s="696"/>
    </row>
    <row r="459885" spans="2:2">
      <c r="B459885" s="696"/>
    </row>
    <row r="459886" spans="2:2">
      <c r="B459886" s="696"/>
    </row>
    <row r="459887" spans="2:2">
      <c r="B459887" s="696"/>
    </row>
    <row r="459888" spans="2:2">
      <c r="B459888" s="696"/>
    </row>
    <row r="459889" spans="2:2">
      <c r="B459889" s="696"/>
    </row>
    <row r="459890" spans="2:2">
      <c r="B459890" s="696"/>
    </row>
    <row r="459891" spans="2:2">
      <c r="B459891" s="696"/>
    </row>
    <row r="459892" spans="2:2">
      <c r="B459892" s="696"/>
    </row>
    <row r="459893" spans="2:2">
      <c r="B459893" s="696"/>
    </row>
    <row r="459894" spans="2:2">
      <c r="B459894" s="696"/>
    </row>
    <row r="459895" spans="2:2">
      <c r="B459895" s="696"/>
    </row>
    <row r="459896" spans="2:2">
      <c r="B459896" s="696"/>
    </row>
    <row r="459897" spans="2:2">
      <c r="B459897" s="696"/>
    </row>
    <row r="459898" spans="2:2">
      <c r="B459898" s="696"/>
    </row>
    <row r="459899" spans="2:2">
      <c r="B459899" s="696"/>
    </row>
    <row r="459900" spans="2:2">
      <c r="B459900" s="696"/>
    </row>
    <row r="459901" spans="2:2">
      <c r="B459901" s="696"/>
    </row>
    <row r="459902" spans="2:2">
      <c r="B459902" s="696"/>
    </row>
    <row r="459903" spans="2:2">
      <c r="B459903" s="696"/>
    </row>
    <row r="459904" spans="2:2">
      <c r="B459904" s="696"/>
    </row>
    <row r="459905" spans="2:2">
      <c r="B459905" s="696"/>
    </row>
    <row r="459906" spans="2:2">
      <c r="B459906" s="696"/>
    </row>
    <row r="459907" spans="2:2">
      <c r="B459907" s="696"/>
    </row>
    <row r="459908" spans="2:2">
      <c r="B459908" s="696"/>
    </row>
    <row r="459909" spans="2:2">
      <c r="B459909" s="696"/>
    </row>
    <row r="459910" spans="2:2">
      <c r="B459910" s="696"/>
    </row>
    <row r="459911" spans="2:2">
      <c r="B459911" s="696"/>
    </row>
    <row r="459912" spans="2:2">
      <c r="B459912" s="696"/>
    </row>
    <row r="459913" spans="2:2">
      <c r="B459913" s="696"/>
    </row>
    <row r="459914" spans="2:2">
      <c r="B459914" s="696"/>
    </row>
    <row r="459915" spans="2:2">
      <c r="B459915" s="696"/>
    </row>
    <row r="459916" spans="2:2">
      <c r="B459916" s="696"/>
    </row>
    <row r="459917" spans="2:2">
      <c r="B459917" s="696"/>
    </row>
    <row r="459918" spans="2:2">
      <c r="B459918" s="696"/>
    </row>
    <row r="459919" spans="2:2">
      <c r="B459919" s="696"/>
    </row>
    <row r="459920" spans="2:2">
      <c r="B459920" s="696"/>
    </row>
    <row r="459921" spans="2:2">
      <c r="B459921" s="696"/>
    </row>
    <row r="459922" spans="2:2">
      <c r="B459922" s="696"/>
    </row>
    <row r="459923" spans="2:2">
      <c r="B459923" s="696"/>
    </row>
    <row r="459924" spans="2:2">
      <c r="B459924" s="696"/>
    </row>
    <row r="459925" spans="2:2">
      <c r="B459925" s="696"/>
    </row>
    <row r="459926" spans="2:2">
      <c r="B459926" s="696"/>
    </row>
    <row r="459927" spans="2:2">
      <c r="B459927" s="696"/>
    </row>
    <row r="459928" spans="2:2">
      <c r="B459928" s="696"/>
    </row>
    <row r="459929" spans="2:2">
      <c r="B459929" s="696"/>
    </row>
    <row r="459930" spans="2:2">
      <c r="B459930" s="696"/>
    </row>
    <row r="459931" spans="2:2">
      <c r="B459931" s="696"/>
    </row>
    <row r="459932" spans="2:2">
      <c r="B459932" s="696"/>
    </row>
    <row r="459933" spans="2:2">
      <c r="B459933" s="696"/>
    </row>
    <row r="459934" spans="2:2">
      <c r="B459934" s="696"/>
    </row>
    <row r="459935" spans="2:2">
      <c r="B459935" s="696"/>
    </row>
    <row r="459936" spans="2:2">
      <c r="B459936" s="696"/>
    </row>
    <row r="459937" spans="2:2">
      <c r="B459937" s="696"/>
    </row>
    <row r="459938" spans="2:2">
      <c r="B459938" s="696"/>
    </row>
    <row r="459939" spans="2:2">
      <c r="B459939" s="696"/>
    </row>
    <row r="459940" spans="2:2">
      <c r="B459940" s="696"/>
    </row>
    <row r="459941" spans="2:2">
      <c r="B459941" s="696"/>
    </row>
    <row r="459942" spans="2:2">
      <c r="B459942" s="696"/>
    </row>
    <row r="459943" spans="2:2">
      <c r="B459943" s="696"/>
    </row>
    <row r="459944" spans="2:2">
      <c r="B459944" s="696"/>
    </row>
    <row r="459945" spans="2:2">
      <c r="B459945" s="696"/>
    </row>
    <row r="459946" spans="2:2">
      <c r="B459946" s="696"/>
    </row>
    <row r="459947" spans="2:2">
      <c r="B459947" s="696"/>
    </row>
    <row r="459948" spans="2:2">
      <c r="B459948" s="696"/>
    </row>
    <row r="459949" spans="2:2">
      <c r="B459949" s="696"/>
    </row>
    <row r="459950" spans="2:2">
      <c r="B459950" s="696"/>
    </row>
    <row r="459951" spans="2:2">
      <c r="B459951" s="696"/>
    </row>
    <row r="459952" spans="2:2">
      <c r="B459952" s="696"/>
    </row>
    <row r="459953" spans="2:2">
      <c r="B459953" s="696"/>
    </row>
    <row r="459954" spans="2:2">
      <c r="B459954" s="696"/>
    </row>
    <row r="459955" spans="2:2">
      <c r="B459955" s="696"/>
    </row>
    <row r="459956" spans="2:2">
      <c r="B459956" s="696"/>
    </row>
    <row r="459957" spans="2:2">
      <c r="B459957" s="696"/>
    </row>
    <row r="459958" spans="2:2">
      <c r="B459958" s="696"/>
    </row>
    <row r="459959" spans="2:2">
      <c r="B459959" s="696"/>
    </row>
    <row r="459960" spans="2:2">
      <c r="B459960" s="696"/>
    </row>
    <row r="459961" spans="2:2">
      <c r="B459961" s="696"/>
    </row>
    <row r="459962" spans="2:2">
      <c r="B459962" s="696"/>
    </row>
    <row r="459963" spans="2:2">
      <c r="B459963" s="696"/>
    </row>
    <row r="459964" spans="2:2">
      <c r="B459964" s="696"/>
    </row>
    <row r="459965" spans="2:2">
      <c r="B459965" s="696"/>
    </row>
    <row r="459966" spans="2:2">
      <c r="B459966" s="696"/>
    </row>
    <row r="459967" spans="2:2">
      <c r="B459967" s="696"/>
    </row>
    <row r="459968" spans="2:2">
      <c r="B459968" s="696"/>
    </row>
    <row r="459969" spans="2:2">
      <c r="B459969" s="696"/>
    </row>
    <row r="459970" spans="2:2">
      <c r="B459970" s="696"/>
    </row>
    <row r="459971" spans="2:2">
      <c r="B459971" s="696"/>
    </row>
    <row r="459972" spans="2:2">
      <c r="B459972" s="696"/>
    </row>
    <row r="459973" spans="2:2">
      <c r="B459973" s="696"/>
    </row>
    <row r="459974" spans="2:2">
      <c r="B459974" s="696"/>
    </row>
    <row r="459975" spans="2:2">
      <c r="B459975" s="696"/>
    </row>
    <row r="459976" spans="2:2">
      <c r="B459976" s="696"/>
    </row>
    <row r="459977" spans="2:2">
      <c r="B459977" s="696"/>
    </row>
    <row r="459978" spans="2:2">
      <c r="B459978" s="696"/>
    </row>
    <row r="459979" spans="2:2">
      <c r="B459979" s="696"/>
    </row>
    <row r="459980" spans="2:2">
      <c r="B459980" s="696"/>
    </row>
    <row r="459981" spans="2:2">
      <c r="B459981" s="696"/>
    </row>
    <row r="459982" spans="2:2">
      <c r="B459982" s="696"/>
    </row>
    <row r="459983" spans="2:2">
      <c r="B459983" s="696"/>
    </row>
    <row r="459984" spans="2:2">
      <c r="B459984" s="696"/>
    </row>
    <row r="459985" spans="2:2">
      <c r="B459985" s="696"/>
    </row>
    <row r="459986" spans="2:2">
      <c r="B459986" s="696"/>
    </row>
    <row r="459987" spans="2:2">
      <c r="B459987" s="696"/>
    </row>
    <row r="459988" spans="2:2">
      <c r="B459988" s="696"/>
    </row>
    <row r="459989" spans="2:2">
      <c r="B459989" s="696"/>
    </row>
    <row r="459990" spans="2:2">
      <c r="B459990" s="696"/>
    </row>
    <row r="459991" spans="2:2">
      <c r="B459991" s="696"/>
    </row>
    <row r="459992" spans="2:2">
      <c r="B459992" s="696"/>
    </row>
    <row r="459993" spans="2:2">
      <c r="B459993" s="696"/>
    </row>
    <row r="459994" spans="2:2">
      <c r="B459994" s="696"/>
    </row>
    <row r="459995" spans="2:2">
      <c r="B459995" s="696"/>
    </row>
    <row r="459996" spans="2:2">
      <c r="B459996" s="696"/>
    </row>
    <row r="459997" spans="2:2">
      <c r="B459997" s="696"/>
    </row>
    <row r="459998" spans="2:2">
      <c r="B459998" s="696"/>
    </row>
    <row r="459999" spans="2:2">
      <c r="B459999" s="696"/>
    </row>
    <row r="460000" spans="2:2">
      <c r="B460000" s="696"/>
    </row>
    <row r="460001" spans="2:2">
      <c r="B460001" s="696"/>
    </row>
    <row r="460002" spans="2:2">
      <c r="B460002" s="696"/>
    </row>
    <row r="460003" spans="2:2">
      <c r="B460003" s="696"/>
    </row>
    <row r="460004" spans="2:2">
      <c r="B460004" s="696"/>
    </row>
    <row r="460005" spans="2:2">
      <c r="B460005" s="696"/>
    </row>
    <row r="460006" spans="2:2">
      <c r="B460006" s="696"/>
    </row>
    <row r="460007" spans="2:2">
      <c r="B460007" s="696"/>
    </row>
    <row r="460008" spans="2:2">
      <c r="B460008" s="696"/>
    </row>
    <row r="460009" spans="2:2">
      <c r="B460009" s="696"/>
    </row>
    <row r="460010" spans="2:2">
      <c r="B460010" s="696"/>
    </row>
    <row r="460011" spans="2:2">
      <c r="B460011" s="696"/>
    </row>
    <row r="460012" spans="2:2">
      <c r="B460012" s="696"/>
    </row>
    <row r="460013" spans="2:2">
      <c r="B460013" s="696"/>
    </row>
    <row r="460014" spans="2:2">
      <c r="B460014" s="696"/>
    </row>
    <row r="460015" spans="2:2">
      <c r="B460015" s="696"/>
    </row>
    <row r="460016" spans="2:2">
      <c r="B460016" s="696"/>
    </row>
    <row r="460017" spans="2:2">
      <c r="B460017" s="696"/>
    </row>
    <row r="460018" spans="2:2">
      <c r="B460018" s="696"/>
    </row>
    <row r="460019" spans="2:2">
      <c r="B460019" s="696"/>
    </row>
    <row r="460020" spans="2:2">
      <c r="B460020" s="696"/>
    </row>
    <row r="460021" spans="2:2">
      <c r="B460021" s="696"/>
    </row>
    <row r="460022" spans="2:2">
      <c r="B460022" s="696"/>
    </row>
    <row r="460023" spans="2:2">
      <c r="B460023" s="696"/>
    </row>
    <row r="460024" spans="2:2">
      <c r="B460024" s="696"/>
    </row>
    <row r="460025" spans="2:2">
      <c r="B460025" s="696"/>
    </row>
    <row r="460026" spans="2:2">
      <c r="B460026" s="696"/>
    </row>
    <row r="460027" spans="2:2">
      <c r="B460027" s="696"/>
    </row>
    <row r="460028" spans="2:2">
      <c r="B460028" s="696"/>
    </row>
    <row r="460029" spans="2:2">
      <c r="B460029" s="696"/>
    </row>
    <row r="460030" spans="2:2">
      <c r="B460030" s="696"/>
    </row>
    <row r="460031" spans="2:2">
      <c r="B460031" s="696"/>
    </row>
    <row r="460032" spans="2:2">
      <c r="B460032" s="696"/>
    </row>
    <row r="460033" spans="2:2">
      <c r="B460033" s="696"/>
    </row>
    <row r="460034" spans="2:2">
      <c r="B460034" s="696"/>
    </row>
    <row r="460035" spans="2:2">
      <c r="B460035" s="696"/>
    </row>
    <row r="460036" spans="2:2">
      <c r="B460036" s="696"/>
    </row>
    <row r="460037" spans="2:2">
      <c r="B460037" s="696"/>
    </row>
    <row r="460038" spans="2:2">
      <c r="B460038" s="696"/>
    </row>
    <row r="460039" spans="2:2">
      <c r="B460039" s="696"/>
    </row>
    <row r="460040" spans="2:2">
      <c r="B460040" s="696"/>
    </row>
    <row r="460041" spans="2:2">
      <c r="B460041" s="696"/>
    </row>
    <row r="460042" spans="2:2">
      <c r="B460042" s="696"/>
    </row>
    <row r="460043" spans="2:2">
      <c r="B460043" s="696"/>
    </row>
    <row r="460044" spans="2:2">
      <c r="B460044" s="696"/>
    </row>
    <row r="460045" spans="2:2">
      <c r="B460045" s="696"/>
    </row>
    <row r="460046" spans="2:2">
      <c r="B460046" s="696"/>
    </row>
    <row r="460047" spans="2:2">
      <c r="B460047" s="696"/>
    </row>
    <row r="460048" spans="2:2">
      <c r="B460048" s="696"/>
    </row>
    <row r="460049" spans="2:2">
      <c r="B460049" s="696"/>
    </row>
    <row r="460050" spans="2:2">
      <c r="B460050" s="696"/>
    </row>
    <row r="460051" spans="2:2">
      <c r="B460051" s="696"/>
    </row>
    <row r="460052" spans="2:2">
      <c r="B460052" s="696"/>
    </row>
    <row r="460053" spans="2:2">
      <c r="B460053" s="696"/>
    </row>
    <row r="460054" spans="2:2">
      <c r="B460054" s="696"/>
    </row>
    <row r="460055" spans="2:2">
      <c r="B460055" s="696"/>
    </row>
    <row r="460056" spans="2:2">
      <c r="B460056" s="696"/>
    </row>
    <row r="460057" spans="2:2">
      <c r="B460057" s="696"/>
    </row>
    <row r="460058" spans="2:2">
      <c r="B460058" s="696"/>
    </row>
    <row r="460059" spans="2:2">
      <c r="B460059" s="696"/>
    </row>
    <row r="460060" spans="2:2">
      <c r="B460060" s="696"/>
    </row>
    <row r="460061" spans="2:2">
      <c r="B460061" s="696"/>
    </row>
    <row r="460062" spans="2:2">
      <c r="B460062" s="696"/>
    </row>
    <row r="460063" spans="2:2">
      <c r="B460063" s="696"/>
    </row>
    <row r="460064" spans="2:2">
      <c r="B460064" s="696"/>
    </row>
    <row r="460065" spans="2:2">
      <c r="B460065" s="696"/>
    </row>
    <row r="460066" spans="2:2">
      <c r="B460066" s="696"/>
    </row>
    <row r="460067" spans="2:2">
      <c r="B460067" s="696"/>
    </row>
    <row r="460068" spans="2:2">
      <c r="B460068" s="696"/>
    </row>
    <row r="460069" spans="2:2">
      <c r="B460069" s="696"/>
    </row>
    <row r="460070" spans="2:2">
      <c r="B460070" s="696"/>
    </row>
    <row r="460071" spans="2:2">
      <c r="B460071" s="696"/>
    </row>
    <row r="460072" spans="2:2">
      <c r="B460072" s="696"/>
    </row>
    <row r="460073" spans="2:2">
      <c r="B460073" s="696"/>
    </row>
    <row r="460074" spans="2:2">
      <c r="B460074" s="696"/>
    </row>
    <row r="460075" spans="2:2">
      <c r="B460075" s="696"/>
    </row>
    <row r="460076" spans="2:2">
      <c r="B460076" s="696"/>
    </row>
    <row r="460077" spans="2:2">
      <c r="B460077" s="696"/>
    </row>
    <row r="460078" spans="2:2">
      <c r="B460078" s="696"/>
    </row>
    <row r="460079" spans="2:2">
      <c r="B460079" s="696"/>
    </row>
    <row r="460080" spans="2:2">
      <c r="B460080" s="696"/>
    </row>
    <row r="460081" spans="2:2">
      <c r="B460081" s="696"/>
    </row>
    <row r="460082" spans="2:2">
      <c r="B460082" s="696"/>
    </row>
    <row r="460083" spans="2:2">
      <c r="B460083" s="696"/>
    </row>
    <row r="460084" spans="2:2">
      <c r="B460084" s="696"/>
    </row>
    <row r="460085" spans="2:2">
      <c r="B460085" s="696"/>
    </row>
    <row r="460086" spans="2:2">
      <c r="B460086" s="696"/>
    </row>
    <row r="460087" spans="2:2">
      <c r="B460087" s="696"/>
    </row>
    <row r="460088" spans="2:2">
      <c r="B460088" s="696"/>
    </row>
    <row r="460089" spans="2:2">
      <c r="B460089" s="696"/>
    </row>
    <row r="460090" spans="2:2">
      <c r="B460090" s="696"/>
    </row>
    <row r="460091" spans="2:2">
      <c r="B460091" s="696"/>
    </row>
    <row r="460092" spans="2:2">
      <c r="B460092" s="696"/>
    </row>
    <row r="460093" spans="2:2">
      <c r="B460093" s="696"/>
    </row>
    <row r="460094" spans="2:2">
      <c r="B460094" s="696"/>
    </row>
    <row r="460095" spans="2:2">
      <c r="B460095" s="696"/>
    </row>
    <row r="460096" spans="2:2">
      <c r="B460096" s="696"/>
    </row>
    <row r="460097" spans="2:2">
      <c r="B460097" s="696"/>
    </row>
    <row r="460098" spans="2:2">
      <c r="B460098" s="696"/>
    </row>
    <row r="460099" spans="2:2">
      <c r="B460099" s="696"/>
    </row>
    <row r="460100" spans="2:2">
      <c r="B460100" s="696"/>
    </row>
    <row r="460101" spans="2:2">
      <c r="B460101" s="696"/>
    </row>
    <row r="460102" spans="2:2">
      <c r="B460102" s="696"/>
    </row>
    <row r="460103" spans="2:2">
      <c r="B460103" s="696"/>
    </row>
    <row r="460104" spans="2:2">
      <c r="B460104" s="696"/>
    </row>
    <row r="460105" spans="2:2">
      <c r="B460105" s="696"/>
    </row>
    <row r="460106" spans="2:2">
      <c r="B460106" s="696"/>
    </row>
    <row r="460107" spans="2:2">
      <c r="B460107" s="696"/>
    </row>
    <row r="460108" spans="2:2">
      <c r="B460108" s="696"/>
    </row>
    <row r="460109" spans="2:2">
      <c r="B460109" s="696"/>
    </row>
    <row r="460110" spans="2:2">
      <c r="B460110" s="696"/>
    </row>
    <row r="460111" spans="2:2">
      <c r="B460111" s="696"/>
    </row>
    <row r="460112" spans="2:2">
      <c r="B460112" s="696"/>
    </row>
    <row r="460113" spans="2:2">
      <c r="B460113" s="696"/>
    </row>
    <row r="460114" spans="2:2">
      <c r="B460114" s="696"/>
    </row>
    <row r="460115" spans="2:2">
      <c r="B460115" s="696"/>
    </row>
    <row r="460116" spans="2:2">
      <c r="B460116" s="696"/>
    </row>
    <row r="460117" spans="2:2">
      <c r="B460117" s="696"/>
    </row>
    <row r="460118" spans="2:2">
      <c r="B460118" s="696"/>
    </row>
    <row r="460119" spans="2:2">
      <c r="B460119" s="696"/>
    </row>
    <row r="460120" spans="2:2">
      <c r="B460120" s="696"/>
    </row>
    <row r="460121" spans="2:2">
      <c r="B460121" s="696"/>
    </row>
    <row r="460122" spans="2:2">
      <c r="B460122" s="696"/>
    </row>
    <row r="460123" spans="2:2">
      <c r="B460123" s="696"/>
    </row>
    <row r="460124" spans="2:2">
      <c r="B460124" s="696"/>
    </row>
    <row r="460125" spans="2:2">
      <c r="B460125" s="696"/>
    </row>
    <row r="460126" spans="2:2">
      <c r="B460126" s="696"/>
    </row>
    <row r="460127" spans="2:2">
      <c r="B460127" s="696"/>
    </row>
    <row r="460128" spans="2:2">
      <c r="B460128" s="696"/>
    </row>
    <row r="460129" spans="2:2">
      <c r="B460129" s="696"/>
    </row>
    <row r="460130" spans="2:2">
      <c r="B460130" s="696"/>
    </row>
    <row r="460131" spans="2:2">
      <c r="B460131" s="696"/>
    </row>
    <row r="460132" spans="2:2">
      <c r="B460132" s="696"/>
    </row>
    <row r="460133" spans="2:2">
      <c r="B460133" s="696"/>
    </row>
    <row r="460134" spans="2:2">
      <c r="B460134" s="696"/>
    </row>
    <row r="460135" spans="2:2">
      <c r="B460135" s="696"/>
    </row>
    <row r="460136" spans="2:2">
      <c r="B460136" s="696"/>
    </row>
    <row r="460137" spans="2:2">
      <c r="B460137" s="696"/>
    </row>
    <row r="460138" spans="2:2">
      <c r="B460138" s="696"/>
    </row>
    <row r="460139" spans="2:2">
      <c r="B460139" s="696"/>
    </row>
    <row r="460140" spans="2:2">
      <c r="B460140" s="696"/>
    </row>
    <row r="460141" spans="2:2">
      <c r="B460141" s="696"/>
    </row>
    <row r="460142" spans="2:2">
      <c r="B460142" s="696"/>
    </row>
    <row r="460143" spans="2:2">
      <c r="B460143" s="696"/>
    </row>
    <row r="460144" spans="2:2">
      <c r="B460144" s="696"/>
    </row>
    <row r="460145" spans="2:2">
      <c r="B460145" s="696"/>
    </row>
    <row r="460146" spans="2:2">
      <c r="B460146" s="696"/>
    </row>
    <row r="460147" spans="2:2">
      <c r="B460147" s="696"/>
    </row>
    <row r="460148" spans="2:2">
      <c r="B460148" s="696"/>
    </row>
    <row r="460149" spans="2:2">
      <c r="B460149" s="696"/>
    </row>
    <row r="460150" spans="2:2">
      <c r="B460150" s="696"/>
    </row>
    <row r="460151" spans="2:2">
      <c r="B460151" s="696"/>
    </row>
    <row r="460152" spans="2:2">
      <c r="B460152" s="696"/>
    </row>
    <row r="460153" spans="2:2">
      <c r="B460153" s="696"/>
    </row>
    <row r="460154" spans="2:2">
      <c r="B460154" s="696"/>
    </row>
    <row r="460155" spans="2:2">
      <c r="B460155" s="696"/>
    </row>
    <row r="460156" spans="2:2">
      <c r="B460156" s="696"/>
    </row>
    <row r="460157" spans="2:2">
      <c r="B460157" s="696"/>
    </row>
    <row r="460158" spans="2:2">
      <c r="B460158" s="696"/>
    </row>
    <row r="460159" spans="2:2">
      <c r="B460159" s="696"/>
    </row>
    <row r="460160" spans="2:2">
      <c r="B460160" s="696"/>
    </row>
    <row r="460161" spans="2:2">
      <c r="B460161" s="696"/>
    </row>
    <row r="460162" spans="2:2">
      <c r="B460162" s="696"/>
    </row>
    <row r="460163" spans="2:2">
      <c r="B460163" s="696"/>
    </row>
    <row r="460164" spans="2:2">
      <c r="B460164" s="696"/>
    </row>
    <row r="460165" spans="2:2">
      <c r="B460165" s="696"/>
    </row>
    <row r="460166" spans="2:2">
      <c r="B460166" s="696"/>
    </row>
    <row r="460167" spans="2:2">
      <c r="B460167" s="696"/>
    </row>
    <row r="460168" spans="2:2">
      <c r="B460168" s="696"/>
    </row>
    <row r="460169" spans="2:2">
      <c r="B460169" s="696"/>
    </row>
    <row r="460170" spans="2:2">
      <c r="B460170" s="696"/>
    </row>
    <row r="460171" spans="2:2">
      <c r="B460171" s="696"/>
    </row>
    <row r="460172" spans="2:2">
      <c r="B460172" s="696"/>
    </row>
    <row r="460173" spans="2:2">
      <c r="B460173" s="696"/>
    </row>
    <row r="460174" spans="2:2">
      <c r="B460174" s="696"/>
    </row>
    <row r="460175" spans="2:2">
      <c r="B460175" s="696"/>
    </row>
    <row r="460176" spans="2:2">
      <c r="B460176" s="696"/>
    </row>
    <row r="460177" spans="2:2">
      <c r="B460177" s="696"/>
    </row>
    <row r="460178" spans="2:2">
      <c r="B460178" s="696"/>
    </row>
    <row r="460179" spans="2:2">
      <c r="B460179" s="696"/>
    </row>
    <row r="460180" spans="2:2">
      <c r="B460180" s="696"/>
    </row>
    <row r="460181" spans="2:2">
      <c r="B460181" s="696"/>
    </row>
    <row r="460182" spans="2:2">
      <c r="B460182" s="696"/>
    </row>
    <row r="460183" spans="2:2">
      <c r="B460183" s="696"/>
    </row>
    <row r="460184" spans="2:2">
      <c r="B460184" s="696"/>
    </row>
    <row r="460185" spans="2:2">
      <c r="B460185" s="696"/>
    </row>
    <row r="460186" spans="2:2">
      <c r="B460186" s="696"/>
    </row>
    <row r="460187" spans="2:2">
      <c r="B460187" s="696"/>
    </row>
    <row r="460188" spans="2:2">
      <c r="B460188" s="696"/>
    </row>
    <row r="460189" spans="2:2">
      <c r="B460189" s="696"/>
    </row>
    <row r="460190" spans="2:2">
      <c r="B460190" s="696"/>
    </row>
    <row r="460191" spans="2:2">
      <c r="B460191" s="696"/>
    </row>
    <row r="460192" spans="2:2">
      <c r="B460192" s="696"/>
    </row>
    <row r="460193" spans="2:2">
      <c r="B460193" s="696"/>
    </row>
    <row r="460194" spans="2:2">
      <c r="B460194" s="696"/>
    </row>
    <row r="460195" spans="2:2">
      <c r="B460195" s="696"/>
    </row>
    <row r="460196" spans="2:2">
      <c r="B460196" s="696"/>
    </row>
    <row r="460197" spans="2:2">
      <c r="B460197" s="696"/>
    </row>
    <row r="460198" spans="2:2">
      <c r="B460198" s="696"/>
    </row>
    <row r="460199" spans="2:2">
      <c r="B460199" s="696"/>
    </row>
    <row r="460200" spans="2:2">
      <c r="B460200" s="696"/>
    </row>
    <row r="460201" spans="2:2">
      <c r="B460201" s="696"/>
    </row>
    <row r="460202" spans="2:2">
      <c r="B460202" s="696"/>
    </row>
    <row r="460203" spans="2:2">
      <c r="B460203" s="696"/>
    </row>
    <row r="460204" spans="2:2">
      <c r="B460204" s="696"/>
    </row>
    <row r="460205" spans="2:2">
      <c r="B460205" s="696"/>
    </row>
    <row r="460206" spans="2:2">
      <c r="B460206" s="696"/>
    </row>
    <row r="460207" spans="2:2">
      <c r="B460207" s="696"/>
    </row>
    <row r="460208" spans="2:2">
      <c r="B460208" s="696"/>
    </row>
    <row r="460209" spans="2:2">
      <c r="B460209" s="696"/>
    </row>
    <row r="460210" spans="2:2">
      <c r="B460210" s="696"/>
    </row>
    <row r="460211" spans="2:2">
      <c r="B460211" s="696"/>
    </row>
    <row r="460212" spans="2:2">
      <c r="B460212" s="696"/>
    </row>
    <row r="460213" spans="2:2">
      <c r="B460213" s="696"/>
    </row>
    <row r="460214" spans="2:2">
      <c r="B460214" s="696"/>
    </row>
    <row r="460215" spans="2:2">
      <c r="B460215" s="696"/>
    </row>
    <row r="460216" spans="2:2">
      <c r="B460216" s="696"/>
    </row>
    <row r="460217" spans="2:2">
      <c r="B460217" s="696"/>
    </row>
    <row r="460218" spans="2:2">
      <c r="B460218" s="696"/>
    </row>
    <row r="460219" spans="2:2">
      <c r="B460219" s="696"/>
    </row>
    <row r="460220" spans="2:2">
      <c r="B460220" s="696"/>
    </row>
    <row r="460221" spans="2:2">
      <c r="B460221" s="696"/>
    </row>
    <row r="460222" spans="2:2">
      <c r="B460222" s="696"/>
    </row>
    <row r="460223" spans="2:2">
      <c r="B460223" s="696"/>
    </row>
    <row r="460224" spans="2:2">
      <c r="B460224" s="696"/>
    </row>
    <row r="460225" spans="2:2">
      <c r="B460225" s="696"/>
    </row>
    <row r="460226" spans="2:2">
      <c r="B460226" s="696"/>
    </row>
    <row r="460227" spans="2:2">
      <c r="B460227" s="696"/>
    </row>
    <row r="460228" spans="2:2">
      <c r="B460228" s="696"/>
    </row>
    <row r="460229" spans="2:2">
      <c r="B460229" s="696"/>
    </row>
    <row r="460230" spans="2:2">
      <c r="B460230" s="696"/>
    </row>
    <row r="460231" spans="2:2">
      <c r="B460231" s="696"/>
    </row>
    <row r="460232" spans="2:2">
      <c r="B460232" s="696"/>
    </row>
    <row r="460233" spans="2:2">
      <c r="B460233" s="696"/>
    </row>
    <row r="460234" spans="2:2">
      <c r="B460234" s="696"/>
    </row>
    <row r="460235" spans="2:2">
      <c r="B460235" s="696"/>
    </row>
    <row r="460236" spans="2:2">
      <c r="B460236" s="696"/>
    </row>
    <row r="460237" spans="2:2">
      <c r="B460237" s="696"/>
    </row>
    <row r="460238" spans="2:2">
      <c r="B460238" s="696"/>
    </row>
    <row r="460239" spans="2:2">
      <c r="B460239" s="696"/>
    </row>
    <row r="460240" spans="2:2">
      <c r="B460240" s="696"/>
    </row>
    <row r="460241" spans="2:2">
      <c r="B460241" s="696"/>
    </row>
    <row r="460242" spans="2:2">
      <c r="B460242" s="696"/>
    </row>
    <row r="460243" spans="2:2">
      <c r="B460243" s="696"/>
    </row>
    <row r="460244" spans="2:2">
      <c r="B460244" s="696"/>
    </row>
    <row r="460245" spans="2:2">
      <c r="B460245" s="696"/>
    </row>
    <row r="460246" spans="2:2">
      <c r="B460246" s="696"/>
    </row>
    <row r="460247" spans="2:2">
      <c r="B460247" s="696"/>
    </row>
    <row r="460248" spans="2:2">
      <c r="B460248" s="696"/>
    </row>
    <row r="460249" spans="2:2">
      <c r="B460249" s="696"/>
    </row>
    <row r="460250" spans="2:2">
      <c r="B460250" s="696"/>
    </row>
    <row r="460251" spans="2:2">
      <c r="B460251" s="696"/>
    </row>
    <row r="460252" spans="2:2">
      <c r="B460252" s="696"/>
    </row>
    <row r="460253" spans="2:2">
      <c r="B460253" s="696"/>
    </row>
    <row r="460254" spans="2:2">
      <c r="B460254" s="696"/>
    </row>
    <row r="460255" spans="2:2">
      <c r="B460255" s="696"/>
    </row>
    <row r="460256" spans="2:2">
      <c r="B460256" s="696"/>
    </row>
    <row r="460257" spans="2:2">
      <c r="B460257" s="696"/>
    </row>
    <row r="460258" spans="2:2">
      <c r="B460258" s="696"/>
    </row>
    <row r="460259" spans="2:2">
      <c r="B460259" s="696"/>
    </row>
    <row r="460260" spans="2:2">
      <c r="B460260" s="696"/>
    </row>
    <row r="460261" spans="2:2">
      <c r="B460261" s="696"/>
    </row>
    <row r="460262" spans="2:2">
      <c r="B460262" s="696"/>
    </row>
    <row r="460263" spans="2:2">
      <c r="B460263" s="696"/>
    </row>
    <row r="460264" spans="2:2">
      <c r="B460264" s="696"/>
    </row>
    <row r="460265" spans="2:2">
      <c r="B460265" s="696"/>
    </row>
    <row r="460266" spans="2:2">
      <c r="B460266" s="696"/>
    </row>
    <row r="460267" spans="2:2">
      <c r="B460267" s="696"/>
    </row>
    <row r="460268" spans="2:2">
      <c r="B460268" s="696"/>
    </row>
    <row r="460269" spans="2:2">
      <c r="B460269" s="696"/>
    </row>
    <row r="460270" spans="2:2">
      <c r="B460270" s="696"/>
    </row>
    <row r="460271" spans="2:2">
      <c r="B460271" s="696"/>
    </row>
    <row r="460272" spans="2:2">
      <c r="B460272" s="696"/>
    </row>
    <row r="460273" spans="2:2">
      <c r="B460273" s="696"/>
    </row>
    <row r="460274" spans="2:2">
      <c r="B460274" s="696"/>
    </row>
    <row r="460275" spans="2:2">
      <c r="B460275" s="696"/>
    </row>
    <row r="460276" spans="2:2">
      <c r="B460276" s="696"/>
    </row>
    <row r="460277" spans="2:2">
      <c r="B460277" s="696"/>
    </row>
    <row r="460278" spans="2:2">
      <c r="B460278" s="696"/>
    </row>
    <row r="460279" spans="2:2">
      <c r="B460279" s="696"/>
    </row>
    <row r="460280" spans="2:2">
      <c r="B460280" s="696"/>
    </row>
    <row r="460281" spans="2:2">
      <c r="B460281" s="696"/>
    </row>
    <row r="460282" spans="2:2">
      <c r="B460282" s="696"/>
    </row>
    <row r="460283" spans="2:2">
      <c r="B460283" s="696"/>
    </row>
    <row r="460284" spans="2:2">
      <c r="B460284" s="696"/>
    </row>
    <row r="460285" spans="2:2">
      <c r="B460285" s="696"/>
    </row>
    <row r="460286" spans="2:2">
      <c r="B460286" s="696"/>
    </row>
    <row r="460287" spans="2:2">
      <c r="B460287" s="696"/>
    </row>
    <row r="460288" spans="2:2">
      <c r="B460288" s="696"/>
    </row>
    <row r="460289" spans="2:2">
      <c r="B460289" s="696"/>
    </row>
    <row r="460290" spans="2:2">
      <c r="B460290" s="696"/>
    </row>
    <row r="460291" spans="2:2">
      <c r="B460291" s="696"/>
    </row>
    <row r="460292" spans="2:2">
      <c r="B460292" s="696"/>
    </row>
    <row r="460293" spans="2:2">
      <c r="B460293" s="696"/>
    </row>
    <row r="460294" spans="2:2">
      <c r="B460294" s="696"/>
    </row>
    <row r="460295" spans="2:2">
      <c r="B460295" s="696"/>
    </row>
    <row r="460296" spans="2:2">
      <c r="B460296" s="696"/>
    </row>
    <row r="460297" spans="2:2">
      <c r="B460297" s="696"/>
    </row>
    <row r="460298" spans="2:2">
      <c r="B460298" s="696"/>
    </row>
    <row r="460299" spans="2:2">
      <c r="B460299" s="696"/>
    </row>
    <row r="460300" spans="2:2">
      <c r="B460300" s="696"/>
    </row>
    <row r="460301" spans="2:2">
      <c r="B460301" s="696"/>
    </row>
    <row r="460302" spans="2:2">
      <c r="B460302" s="696"/>
    </row>
    <row r="460303" spans="2:2">
      <c r="B460303" s="696"/>
    </row>
    <row r="460304" spans="2:2">
      <c r="B460304" s="696"/>
    </row>
    <row r="460305" spans="2:2">
      <c r="B460305" s="696"/>
    </row>
    <row r="460306" spans="2:2">
      <c r="B460306" s="696"/>
    </row>
    <row r="460307" spans="2:2">
      <c r="B460307" s="696"/>
    </row>
    <row r="460308" spans="2:2">
      <c r="B460308" s="696"/>
    </row>
    <row r="460309" spans="2:2">
      <c r="B460309" s="696"/>
    </row>
    <row r="460310" spans="2:2">
      <c r="B460310" s="696"/>
    </row>
    <row r="460311" spans="2:2">
      <c r="B460311" s="696"/>
    </row>
    <row r="460312" spans="2:2">
      <c r="B460312" s="696"/>
    </row>
    <row r="460313" spans="2:2">
      <c r="B460313" s="696"/>
    </row>
    <row r="460314" spans="2:2">
      <c r="B460314" s="696"/>
    </row>
    <row r="460315" spans="2:2">
      <c r="B460315" s="696"/>
    </row>
    <row r="460316" spans="2:2">
      <c r="B460316" s="696"/>
    </row>
    <row r="460317" spans="2:2">
      <c r="B460317" s="696"/>
    </row>
    <row r="460318" spans="2:2">
      <c r="B460318" s="696"/>
    </row>
    <row r="460319" spans="2:2">
      <c r="B460319" s="696"/>
    </row>
    <row r="460320" spans="2:2">
      <c r="B460320" s="696"/>
    </row>
    <row r="460321" spans="2:2">
      <c r="B460321" s="696"/>
    </row>
    <row r="460322" spans="2:2">
      <c r="B460322" s="696"/>
    </row>
    <row r="460323" spans="2:2">
      <c r="B460323" s="696"/>
    </row>
    <row r="460324" spans="2:2">
      <c r="B460324" s="696"/>
    </row>
    <row r="460325" spans="2:2">
      <c r="B460325" s="696"/>
    </row>
    <row r="460326" spans="2:2">
      <c r="B460326" s="696"/>
    </row>
    <row r="460327" spans="2:2">
      <c r="B460327" s="696"/>
    </row>
    <row r="460328" spans="2:2">
      <c r="B460328" s="696"/>
    </row>
    <row r="460329" spans="2:2">
      <c r="B460329" s="696"/>
    </row>
    <row r="460330" spans="2:2">
      <c r="B460330" s="696"/>
    </row>
    <row r="460331" spans="2:2">
      <c r="B460331" s="696"/>
    </row>
    <row r="460332" spans="2:2">
      <c r="B460332" s="696"/>
    </row>
    <row r="460333" spans="2:2">
      <c r="B460333" s="696"/>
    </row>
    <row r="460334" spans="2:2">
      <c r="B460334" s="696"/>
    </row>
    <row r="460335" spans="2:2">
      <c r="B460335" s="696"/>
    </row>
    <row r="460336" spans="2:2">
      <c r="B460336" s="696"/>
    </row>
    <row r="460337" spans="2:2">
      <c r="B460337" s="696"/>
    </row>
    <row r="460338" spans="2:2">
      <c r="B460338" s="696"/>
    </row>
    <row r="460339" spans="2:2">
      <c r="B460339" s="696"/>
    </row>
    <row r="460340" spans="2:2">
      <c r="B460340" s="696"/>
    </row>
    <row r="460341" spans="2:2">
      <c r="B460341" s="696"/>
    </row>
    <row r="460342" spans="2:2">
      <c r="B460342" s="696"/>
    </row>
    <row r="460343" spans="2:2">
      <c r="B460343" s="696"/>
    </row>
    <row r="460344" spans="2:2">
      <c r="B460344" s="696"/>
    </row>
    <row r="460345" spans="2:2">
      <c r="B460345" s="696"/>
    </row>
    <row r="460346" spans="2:2">
      <c r="B460346" s="696"/>
    </row>
    <row r="460347" spans="2:2">
      <c r="B460347" s="696"/>
    </row>
    <row r="460348" spans="2:2">
      <c r="B460348" s="696"/>
    </row>
    <row r="460349" spans="2:2">
      <c r="B460349" s="696"/>
    </row>
    <row r="460350" spans="2:2">
      <c r="B460350" s="696"/>
    </row>
    <row r="460351" spans="2:2">
      <c r="B460351" s="696"/>
    </row>
    <row r="460352" spans="2:2">
      <c r="B460352" s="696"/>
    </row>
    <row r="460353" spans="2:2">
      <c r="B460353" s="696"/>
    </row>
    <row r="460354" spans="2:2">
      <c r="B460354" s="696"/>
    </row>
    <row r="460355" spans="2:2">
      <c r="B460355" s="696"/>
    </row>
    <row r="460356" spans="2:2">
      <c r="B460356" s="696"/>
    </row>
    <row r="460357" spans="2:2">
      <c r="B460357" s="696"/>
    </row>
    <row r="460358" spans="2:2">
      <c r="B460358" s="696"/>
    </row>
    <row r="460359" spans="2:2">
      <c r="B460359" s="696"/>
    </row>
    <row r="460360" spans="2:2">
      <c r="B460360" s="696"/>
    </row>
    <row r="460361" spans="2:2">
      <c r="B460361" s="696"/>
    </row>
    <row r="460362" spans="2:2">
      <c r="B460362" s="696"/>
    </row>
    <row r="460363" spans="2:2">
      <c r="B460363" s="696"/>
    </row>
    <row r="460364" spans="2:2">
      <c r="B460364" s="696"/>
    </row>
    <row r="460365" spans="2:2">
      <c r="B460365" s="696"/>
    </row>
    <row r="460366" spans="2:2">
      <c r="B460366" s="696"/>
    </row>
    <row r="460367" spans="2:2">
      <c r="B460367" s="696"/>
    </row>
    <row r="460368" spans="2:2">
      <c r="B460368" s="696"/>
    </row>
    <row r="460369" spans="2:2">
      <c r="B460369" s="696"/>
    </row>
    <row r="460370" spans="2:2">
      <c r="B460370" s="696"/>
    </row>
    <row r="460371" spans="2:2">
      <c r="B460371" s="696"/>
    </row>
    <row r="460372" spans="2:2">
      <c r="B460372" s="696"/>
    </row>
    <row r="460373" spans="2:2">
      <c r="B460373" s="696"/>
    </row>
    <row r="460374" spans="2:2">
      <c r="B460374" s="696"/>
    </row>
    <row r="460375" spans="2:2">
      <c r="B460375" s="696"/>
    </row>
    <row r="460376" spans="2:2">
      <c r="B460376" s="696"/>
    </row>
    <row r="460377" spans="2:2">
      <c r="B460377" s="696"/>
    </row>
    <row r="460378" spans="2:2">
      <c r="B460378" s="696"/>
    </row>
    <row r="460379" spans="2:2">
      <c r="B460379" s="696"/>
    </row>
    <row r="460380" spans="2:2">
      <c r="B460380" s="696"/>
    </row>
    <row r="460381" spans="2:2">
      <c r="B460381" s="696"/>
    </row>
    <row r="460382" spans="2:2">
      <c r="B460382" s="696"/>
    </row>
    <row r="460383" spans="2:2">
      <c r="B460383" s="696"/>
    </row>
    <row r="460384" spans="2:2">
      <c r="B460384" s="696"/>
    </row>
    <row r="460385" spans="2:2">
      <c r="B460385" s="696"/>
    </row>
    <row r="460386" spans="2:2">
      <c r="B460386" s="696"/>
    </row>
    <row r="460387" spans="2:2">
      <c r="B460387" s="696"/>
    </row>
    <row r="460388" spans="2:2">
      <c r="B460388" s="696"/>
    </row>
    <row r="460389" spans="2:2">
      <c r="B460389" s="696"/>
    </row>
    <row r="460390" spans="2:2">
      <c r="B460390" s="696"/>
    </row>
    <row r="460391" spans="2:2">
      <c r="B460391" s="696"/>
    </row>
    <row r="460392" spans="2:2">
      <c r="B460392" s="696"/>
    </row>
    <row r="460393" spans="2:2">
      <c r="B460393" s="696"/>
    </row>
    <row r="460394" spans="2:2">
      <c r="B460394" s="696"/>
    </row>
    <row r="460395" spans="2:2">
      <c r="B460395" s="696"/>
    </row>
    <row r="460396" spans="2:2">
      <c r="B460396" s="696"/>
    </row>
    <row r="460397" spans="2:2">
      <c r="B460397" s="696"/>
    </row>
    <row r="460398" spans="2:2">
      <c r="B460398" s="696"/>
    </row>
    <row r="460399" spans="2:2">
      <c r="B460399" s="696"/>
    </row>
    <row r="460400" spans="2:2">
      <c r="B460400" s="696"/>
    </row>
    <row r="460401" spans="2:2">
      <c r="B460401" s="696"/>
    </row>
    <row r="460402" spans="2:2">
      <c r="B460402" s="696"/>
    </row>
    <row r="460403" spans="2:2">
      <c r="B460403" s="696"/>
    </row>
    <row r="460404" spans="2:2">
      <c r="B460404" s="696"/>
    </row>
    <row r="460405" spans="2:2">
      <c r="B460405" s="696"/>
    </row>
    <row r="460406" spans="2:2">
      <c r="B460406" s="696"/>
    </row>
    <row r="460407" spans="2:2">
      <c r="B460407" s="696"/>
    </row>
    <row r="460408" spans="2:2">
      <c r="B460408" s="696"/>
    </row>
    <row r="460409" spans="2:2">
      <c r="B460409" s="696"/>
    </row>
    <row r="460410" spans="2:2">
      <c r="B460410" s="696"/>
    </row>
    <row r="460411" spans="2:2">
      <c r="B460411" s="696"/>
    </row>
    <row r="460412" spans="2:2">
      <c r="B460412" s="696"/>
    </row>
    <row r="460413" spans="2:2">
      <c r="B460413" s="696"/>
    </row>
    <row r="460414" spans="2:2">
      <c r="B460414" s="696"/>
    </row>
    <row r="460415" spans="2:2">
      <c r="B460415" s="696"/>
    </row>
    <row r="460416" spans="2:2">
      <c r="B460416" s="696"/>
    </row>
    <row r="460417" spans="2:2">
      <c r="B460417" s="696"/>
    </row>
    <row r="460418" spans="2:2">
      <c r="B460418" s="696"/>
    </row>
    <row r="460419" spans="2:2">
      <c r="B460419" s="696"/>
    </row>
    <row r="460420" spans="2:2">
      <c r="B460420" s="696"/>
    </row>
    <row r="460421" spans="2:2">
      <c r="B460421" s="696"/>
    </row>
    <row r="460422" spans="2:2">
      <c r="B460422" s="696"/>
    </row>
    <row r="460423" spans="2:2">
      <c r="B460423" s="696"/>
    </row>
    <row r="460424" spans="2:2">
      <c r="B460424" s="696"/>
    </row>
    <row r="460425" spans="2:2">
      <c r="B460425" s="696"/>
    </row>
    <row r="460426" spans="2:2">
      <c r="B460426" s="696"/>
    </row>
    <row r="460427" spans="2:2">
      <c r="B460427" s="696"/>
    </row>
    <row r="460428" spans="2:2">
      <c r="B460428" s="696"/>
    </row>
    <row r="460429" spans="2:2">
      <c r="B460429" s="696"/>
    </row>
    <row r="460430" spans="2:2">
      <c r="B460430" s="696"/>
    </row>
    <row r="460431" spans="2:2">
      <c r="B460431" s="696"/>
    </row>
    <row r="460432" spans="2:2">
      <c r="B460432" s="696"/>
    </row>
    <row r="460433" spans="2:2">
      <c r="B460433" s="696"/>
    </row>
    <row r="460434" spans="2:2">
      <c r="B460434" s="696"/>
    </row>
    <row r="460435" spans="2:2">
      <c r="B460435" s="696"/>
    </row>
    <row r="460436" spans="2:2">
      <c r="B460436" s="696"/>
    </row>
    <row r="460437" spans="2:2">
      <c r="B460437" s="696"/>
    </row>
    <row r="460438" spans="2:2">
      <c r="B460438" s="696"/>
    </row>
    <row r="460439" spans="2:2">
      <c r="B460439" s="696"/>
    </row>
    <row r="460440" spans="2:2">
      <c r="B460440" s="696"/>
    </row>
    <row r="460441" spans="2:2">
      <c r="B460441" s="696"/>
    </row>
    <row r="460442" spans="2:2">
      <c r="B460442" s="696"/>
    </row>
    <row r="460443" spans="2:2">
      <c r="B460443" s="696"/>
    </row>
    <row r="460444" spans="2:2">
      <c r="B460444" s="696"/>
    </row>
    <row r="460445" spans="2:2">
      <c r="B460445" s="696"/>
    </row>
    <row r="460446" spans="2:2">
      <c r="B460446" s="696"/>
    </row>
    <row r="460447" spans="2:2">
      <c r="B460447" s="696"/>
    </row>
    <row r="460448" spans="2:2">
      <c r="B460448" s="696"/>
    </row>
    <row r="460449" spans="2:2">
      <c r="B460449" s="696"/>
    </row>
    <row r="460450" spans="2:2">
      <c r="B460450" s="696"/>
    </row>
    <row r="460451" spans="2:2">
      <c r="B460451" s="696"/>
    </row>
    <row r="460452" spans="2:2">
      <c r="B460452" s="696"/>
    </row>
    <row r="460453" spans="2:2">
      <c r="B460453" s="696"/>
    </row>
    <row r="460454" spans="2:2">
      <c r="B460454" s="696"/>
    </row>
    <row r="460455" spans="2:2">
      <c r="B460455" s="696"/>
    </row>
    <row r="460456" spans="2:2">
      <c r="B460456" s="696"/>
    </row>
    <row r="460457" spans="2:2">
      <c r="B460457" s="696"/>
    </row>
    <row r="460458" spans="2:2">
      <c r="B460458" s="696"/>
    </row>
    <row r="460459" spans="2:2">
      <c r="B460459" s="696"/>
    </row>
    <row r="460460" spans="2:2">
      <c r="B460460" s="696"/>
    </row>
    <row r="460461" spans="2:2">
      <c r="B460461" s="696"/>
    </row>
    <row r="460462" spans="2:2">
      <c r="B460462" s="696"/>
    </row>
    <row r="460463" spans="2:2">
      <c r="B460463" s="696"/>
    </row>
    <row r="460464" spans="2:2">
      <c r="B460464" s="696"/>
    </row>
    <row r="460465" spans="2:2">
      <c r="B460465" s="696"/>
    </row>
    <row r="460466" spans="2:2">
      <c r="B460466" s="696"/>
    </row>
    <row r="460467" spans="2:2">
      <c r="B460467" s="696"/>
    </row>
    <row r="460468" spans="2:2">
      <c r="B460468" s="696"/>
    </row>
    <row r="460469" spans="2:2">
      <c r="B460469" s="696"/>
    </row>
    <row r="460470" spans="2:2">
      <c r="B460470" s="696"/>
    </row>
    <row r="460471" spans="2:2">
      <c r="B460471" s="696"/>
    </row>
    <row r="460472" spans="2:2">
      <c r="B460472" s="696"/>
    </row>
    <row r="460473" spans="2:2">
      <c r="B460473" s="696"/>
    </row>
    <row r="460474" spans="2:2">
      <c r="B460474" s="696"/>
    </row>
    <row r="460475" spans="2:2">
      <c r="B460475" s="696"/>
    </row>
    <row r="460476" spans="2:2">
      <c r="B460476" s="696"/>
    </row>
    <row r="460477" spans="2:2">
      <c r="B460477" s="696"/>
    </row>
    <row r="460478" spans="2:2">
      <c r="B460478" s="696"/>
    </row>
    <row r="460479" spans="2:2">
      <c r="B460479" s="696"/>
    </row>
    <row r="460480" spans="2:2">
      <c r="B460480" s="696"/>
    </row>
    <row r="460481" spans="2:2">
      <c r="B460481" s="696"/>
    </row>
    <row r="460482" spans="2:2">
      <c r="B460482" s="696"/>
    </row>
    <row r="460483" spans="2:2">
      <c r="B460483" s="696"/>
    </row>
    <row r="460484" spans="2:2">
      <c r="B460484" s="696"/>
    </row>
    <row r="460485" spans="2:2">
      <c r="B460485" s="696"/>
    </row>
    <row r="460486" spans="2:2">
      <c r="B460486" s="696"/>
    </row>
    <row r="460487" spans="2:2">
      <c r="B460487" s="696"/>
    </row>
    <row r="460488" spans="2:2">
      <c r="B460488" s="696"/>
    </row>
    <row r="460489" spans="2:2">
      <c r="B460489" s="696"/>
    </row>
    <row r="460490" spans="2:2">
      <c r="B460490" s="696"/>
    </row>
    <row r="460491" spans="2:2">
      <c r="B460491" s="696"/>
    </row>
    <row r="460492" spans="2:2">
      <c r="B460492" s="696"/>
    </row>
    <row r="460493" spans="2:2">
      <c r="B460493" s="696"/>
    </row>
    <row r="460494" spans="2:2">
      <c r="B460494" s="696"/>
    </row>
    <row r="460495" spans="2:2">
      <c r="B460495" s="696"/>
    </row>
    <row r="460496" spans="2:2">
      <c r="B460496" s="696"/>
    </row>
    <row r="460497" spans="2:2">
      <c r="B460497" s="696"/>
    </row>
    <row r="460498" spans="2:2">
      <c r="B460498" s="696"/>
    </row>
    <row r="460499" spans="2:2">
      <c r="B460499" s="696"/>
    </row>
    <row r="460500" spans="2:2">
      <c r="B460500" s="696"/>
    </row>
    <row r="460501" spans="2:2">
      <c r="B460501" s="696"/>
    </row>
    <row r="460502" spans="2:2">
      <c r="B460502" s="696"/>
    </row>
    <row r="460503" spans="2:2">
      <c r="B460503" s="696"/>
    </row>
    <row r="460504" spans="2:2">
      <c r="B460504" s="696"/>
    </row>
    <row r="460505" spans="2:2">
      <c r="B460505" s="696"/>
    </row>
    <row r="460506" spans="2:2">
      <c r="B460506" s="696"/>
    </row>
    <row r="460507" spans="2:2">
      <c r="B460507" s="696"/>
    </row>
    <row r="460508" spans="2:2">
      <c r="B460508" s="696"/>
    </row>
    <row r="460509" spans="2:2">
      <c r="B460509" s="696"/>
    </row>
    <row r="460510" spans="2:2">
      <c r="B460510" s="696"/>
    </row>
    <row r="460511" spans="2:2">
      <c r="B460511" s="696"/>
    </row>
    <row r="460512" spans="2:2">
      <c r="B460512" s="696"/>
    </row>
    <row r="460513" spans="2:2">
      <c r="B460513" s="696"/>
    </row>
    <row r="460514" spans="2:2">
      <c r="B460514" s="696"/>
    </row>
    <row r="460515" spans="2:2">
      <c r="B460515" s="696"/>
    </row>
    <row r="460516" spans="2:2">
      <c r="B460516" s="696"/>
    </row>
    <row r="460517" spans="2:2">
      <c r="B460517" s="696"/>
    </row>
    <row r="460518" spans="2:2">
      <c r="B460518" s="696"/>
    </row>
    <row r="460519" spans="2:2">
      <c r="B460519" s="696"/>
    </row>
    <row r="460520" spans="2:2">
      <c r="B460520" s="696"/>
    </row>
    <row r="460521" spans="2:2">
      <c r="B460521" s="696"/>
    </row>
    <row r="460522" spans="2:2">
      <c r="B460522" s="696"/>
    </row>
    <row r="460523" spans="2:2">
      <c r="B460523" s="696"/>
    </row>
    <row r="460524" spans="2:2">
      <c r="B460524" s="696"/>
    </row>
    <row r="460525" spans="2:2">
      <c r="B460525" s="696"/>
    </row>
    <row r="460526" spans="2:2">
      <c r="B460526" s="696"/>
    </row>
    <row r="460527" spans="2:2">
      <c r="B460527" s="696"/>
    </row>
    <row r="460528" spans="2:2">
      <c r="B460528" s="696"/>
    </row>
    <row r="460529" spans="2:2">
      <c r="B460529" s="696"/>
    </row>
    <row r="460530" spans="2:2">
      <c r="B460530" s="696"/>
    </row>
    <row r="460531" spans="2:2">
      <c r="B460531" s="696"/>
    </row>
    <row r="460532" spans="2:2">
      <c r="B460532" s="696"/>
    </row>
    <row r="460533" spans="2:2">
      <c r="B460533" s="696"/>
    </row>
    <row r="460534" spans="2:2">
      <c r="B460534" s="696"/>
    </row>
    <row r="460535" spans="2:2">
      <c r="B460535" s="696"/>
    </row>
    <row r="460536" spans="2:2">
      <c r="B460536" s="696"/>
    </row>
    <row r="460537" spans="2:2">
      <c r="B460537" s="696"/>
    </row>
    <row r="460538" spans="2:2">
      <c r="B460538" s="696"/>
    </row>
    <row r="460539" spans="2:2">
      <c r="B460539" s="696"/>
    </row>
    <row r="460540" spans="2:2">
      <c r="B460540" s="696"/>
    </row>
    <row r="460541" spans="2:2">
      <c r="B460541" s="696"/>
    </row>
    <row r="460542" spans="2:2">
      <c r="B460542" s="696"/>
    </row>
    <row r="460543" spans="2:2">
      <c r="B460543" s="696"/>
    </row>
    <row r="460544" spans="2:2">
      <c r="B460544" s="696"/>
    </row>
    <row r="460545" spans="2:2">
      <c r="B460545" s="696"/>
    </row>
    <row r="460546" spans="2:2">
      <c r="B460546" s="696"/>
    </row>
    <row r="460547" spans="2:2">
      <c r="B460547" s="696"/>
    </row>
    <row r="460548" spans="2:2">
      <c r="B460548" s="696"/>
    </row>
    <row r="460549" spans="2:2">
      <c r="B460549" s="696"/>
    </row>
    <row r="460550" spans="2:2">
      <c r="B460550" s="696"/>
    </row>
    <row r="460551" spans="2:2">
      <c r="B460551" s="696"/>
    </row>
    <row r="460552" spans="2:2">
      <c r="B460552" s="696"/>
    </row>
    <row r="460553" spans="2:2">
      <c r="B460553" s="696"/>
    </row>
    <row r="460554" spans="2:2">
      <c r="B460554" s="696"/>
    </row>
    <row r="460555" spans="2:2">
      <c r="B460555" s="696"/>
    </row>
    <row r="460556" spans="2:2">
      <c r="B460556" s="696"/>
    </row>
    <row r="460557" spans="2:2">
      <c r="B460557" s="696"/>
    </row>
    <row r="460558" spans="2:2">
      <c r="B460558" s="696"/>
    </row>
    <row r="460559" spans="2:2">
      <c r="B460559" s="696"/>
    </row>
    <row r="460560" spans="2:2">
      <c r="B460560" s="696"/>
    </row>
    <row r="460561" spans="2:2">
      <c r="B460561" s="696"/>
    </row>
    <row r="460562" spans="2:2">
      <c r="B460562" s="696"/>
    </row>
    <row r="460563" spans="2:2">
      <c r="B460563" s="696"/>
    </row>
    <row r="460564" spans="2:2">
      <c r="B460564" s="696"/>
    </row>
    <row r="460565" spans="2:2">
      <c r="B460565" s="696"/>
    </row>
    <row r="460566" spans="2:2">
      <c r="B460566" s="696"/>
    </row>
    <row r="460567" spans="2:2">
      <c r="B460567" s="696"/>
    </row>
    <row r="460568" spans="2:2">
      <c r="B460568" s="696"/>
    </row>
    <row r="460569" spans="2:2">
      <c r="B460569" s="696"/>
    </row>
    <row r="460570" spans="2:2">
      <c r="B460570" s="696"/>
    </row>
    <row r="460571" spans="2:2">
      <c r="B460571" s="696"/>
    </row>
    <row r="460572" spans="2:2">
      <c r="B460572" s="696"/>
    </row>
    <row r="460573" spans="2:2">
      <c r="B460573" s="696"/>
    </row>
    <row r="460574" spans="2:2">
      <c r="B460574" s="696"/>
    </row>
    <row r="460575" spans="2:2">
      <c r="B460575" s="696"/>
    </row>
    <row r="460576" spans="2:2">
      <c r="B460576" s="696"/>
    </row>
    <row r="460577" spans="2:2">
      <c r="B460577" s="696"/>
    </row>
    <row r="460578" spans="2:2">
      <c r="B460578" s="696"/>
    </row>
    <row r="460579" spans="2:2">
      <c r="B460579" s="696"/>
    </row>
    <row r="460580" spans="2:2">
      <c r="B460580" s="696"/>
    </row>
    <row r="460581" spans="2:2">
      <c r="B460581" s="696"/>
    </row>
    <row r="460582" spans="2:2">
      <c r="B460582" s="696"/>
    </row>
    <row r="460583" spans="2:2">
      <c r="B460583" s="696"/>
    </row>
    <row r="460584" spans="2:2">
      <c r="B460584" s="696"/>
    </row>
    <row r="460585" spans="2:2">
      <c r="B460585" s="696"/>
    </row>
    <row r="460586" spans="2:2">
      <c r="B460586" s="696"/>
    </row>
    <row r="460587" spans="2:2">
      <c r="B460587" s="696"/>
    </row>
    <row r="460588" spans="2:2">
      <c r="B460588" s="696"/>
    </row>
    <row r="460589" spans="2:2">
      <c r="B460589" s="696"/>
    </row>
    <row r="460590" spans="2:2">
      <c r="B460590" s="696"/>
    </row>
    <row r="460591" spans="2:2">
      <c r="B460591" s="696"/>
    </row>
    <row r="460592" spans="2:2">
      <c r="B460592" s="696"/>
    </row>
    <row r="460593" spans="2:2">
      <c r="B460593" s="696"/>
    </row>
    <row r="460594" spans="2:2">
      <c r="B460594" s="696"/>
    </row>
    <row r="460595" spans="2:2">
      <c r="B460595" s="696"/>
    </row>
    <row r="460596" spans="2:2">
      <c r="B460596" s="696"/>
    </row>
    <row r="460597" spans="2:2">
      <c r="B460597" s="696"/>
    </row>
    <row r="460598" spans="2:2">
      <c r="B460598" s="696"/>
    </row>
    <row r="460599" spans="2:2">
      <c r="B460599" s="696"/>
    </row>
    <row r="460600" spans="2:2">
      <c r="B460600" s="696"/>
    </row>
    <row r="460601" spans="2:2">
      <c r="B460601" s="696"/>
    </row>
    <row r="460602" spans="2:2">
      <c r="B460602" s="696"/>
    </row>
    <row r="460603" spans="2:2">
      <c r="B460603" s="696"/>
    </row>
    <row r="460604" spans="2:2">
      <c r="B460604" s="696"/>
    </row>
    <row r="460605" spans="2:2">
      <c r="B460605" s="696"/>
    </row>
    <row r="460606" spans="2:2">
      <c r="B460606" s="696"/>
    </row>
    <row r="460607" spans="2:2">
      <c r="B460607" s="696"/>
    </row>
    <row r="460608" spans="2:2">
      <c r="B460608" s="696"/>
    </row>
    <row r="460609" spans="2:2">
      <c r="B460609" s="696"/>
    </row>
    <row r="460610" spans="2:2">
      <c r="B460610" s="696"/>
    </row>
    <row r="460611" spans="2:2">
      <c r="B460611" s="696"/>
    </row>
    <row r="460612" spans="2:2">
      <c r="B460612" s="696"/>
    </row>
    <row r="460613" spans="2:2">
      <c r="B460613" s="696"/>
    </row>
    <row r="460614" spans="2:2">
      <c r="B460614" s="696"/>
    </row>
    <row r="460615" spans="2:2">
      <c r="B460615" s="696"/>
    </row>
    <row r="460616" spans="2:2">
      <c r="B460616" s="696"/>
    </row>
    <row r="460617" spans="2:2">
      <c r="B460617" s="696"/>
    </row>
    <row r="460618" spans="2:2">
      <c r="B460618" s="696"/>
    </row>
    <row r="460619" spans="2:2">
      <c r="B460619" s="696"/>
    </row>
    <row r="460620" spans="2:2">
      <c r="B460620" s="696"/>
    </row>
    <row r="460621" spans="2:2">
      <c r="B460621" s="696"/>
    </row>
    <row r="460622" spans="2:2">
      <c r="B460622" s="696"/>
    </row>
    <row r="460623" spans="2:2">
      <c r="B460623" s="696"/>
    </row>
    <row r="460624" spans="2:2">
      <c r="B460624" s="696"/>
    </row>
    <row r="460625" spans="2:2">
      <c r="B460625" s="696"/>
    </row>
    <row r="460626" spans="2:2">
      <c r="B460626" s="696"/>
    </row>
    <row r="460627" spans="2:2">
      <c r="B460627" s="696"/>
    </row>
    <row r="460628" spans="2:2">
      <c r="B460628" s="696"/>
    </row>
    <row r="460629" spans="2:2">
      <c r="B460629" s="696"/>
    </row>
    <row r="460630" spans="2:2">
      <c r="B460630" s="696"/>
    </row>
    <row r="460631" spans="2:2">
      <c r="B460631" s="696"/>
    </row>
    <row r="460632" spans="2:2">
      <c r="B460632" s="696"/>
    </row>
    <row r="460633" spans="2:2">
      <c r="B460633" s="696"/>
    </row>
    <row r="460634" spans="2:2">
      <c r="B460634" s="696"/>
    </row>
    <row r="460635" spans="2:2">
      <c r="B460635" s="696"/>
    </row>
    <row r="460636" spans="2:2">
      <c r="B460636" s="696"/>
    </row>
    <row r="460637" spans="2:2">
      <c r="B460637" s="696"/>
    </row>
    <row r="460638" spans="2:2">
      <c r="B460638" s="696"/>
    </row>
    <row r="460639" spans="2:2">
      <c r="B460639" s="696"/>
    </row>
    <row r="460640" spans="2:2">
      <c r="B460640" s="696"/>
    </row>
    <row r="460641" spans="2:2">
      <c r="B460641" s="696"/>
    </row>
    <row r="460642" spans="2:2">
      <c r="B460642" s="696"/>
    </row>
    <row r="460643" spans="2:2">
      <c r="B460643" s="696"/>
    </row>
    <row r="460644" spans="2:2">
      <c r="B460644" s="696"/>
    </row>
    <row r="460645" spans="2:2">
      <c r="B460645" s="696"/>
    </row>
    <row r="460646" spans="2:2">
      <c r="B460646" s="696"/>
    </row>
    <row r="460647" spans="2:2">
      <c r="B460647" s="696"/>
    </row>
    <row r="460648" spans="2:2">
      <c r="B460648" s="696"/>
    </row>
    <row r="460649" spans="2:2">
      <c r="B460649" s="696"/>
    </row>
    <row r="460650" spans="2:2">
      <c r="B460650" s="696"/>
    </row>
    <row r="460651" spans="2:2">
      <c r="B460651" s="696"/>
    </row>
    <row r="460652" spans="2:2">
      <c r="B460652" s="696"/>
    </row>
    <row r="460653" spans="2:2">
      <c r="B460653" s="696"/>
    </row>
    <row r="460654" spans="2:2">
      <c r="B460654" s="696"/>
    </row>
    <row r="460655" spans="2:2">
      <c r="B460655" s="696"/>
    </row>
    <row r="460656" spans="2:2">
      <c r="B460656" s="696"/>
    </row>
    <row r="460657" spans="2:2">
      <c r="B460657" s="696"/>
    </row>
    <row r="460658" spans="2:2">
      <c r="B460658" s="696"/>
    </row>
    <row r="460659" spans="2:2">
      <c r="B460659" s="696"/>
    </row>
    <row r="460660" spans="2:2">
      <c r="B460660" s="696"/>
    </row>
    <row r="460661" spans="2:2">
      <c r="B460661" s="696"/>
    </row>
    <row r="460662" spans="2:2">
      <c r="B460662" s="696"/>
    </row>
    <row r="460663" spans="2:2">
      <c r="B460663" s="696"/>
    </row>
    <row r="460664" spans="2:2">
      <c r="B460664" s="696"/>
    </row>
    <row r="460665" spans="2:2">
      <c r="B460665" s="696"/>
    </row>
    <row r="460666" spans="2:2">
      <c r="B460666" s="696"/>
    </row>
    <row r="460667" spans="2:2">
      <c r="B460667" s="696"/>
    </row>
    <row r="460668" spans="2:2">
      <c r="B460668" s="696"/>
    </row>
    <row r="460669" spans="2:2">
      <c r="B460669" s="696"/>
    </row>
    <row r="460670" spans="2:2">
      <c r="B460670" s="696"/>
    </row>
    <row r="460671" spans="2:2">
      <c r="B460671" s="696"/>
    </row>
    <row r="460672" spans="2:2">
      <c r="B460672" s="696"/>
    </row>
    <row r="460673" spans="2:2">
      <c r="B460673" s="696"/>
    </row>
    <row r="460674" spans="2:2">
      <c r="B460674" s="696"/>
    </row>
    <row r="460675" spans="2:2">
      <c r="B460675" s="696"/>
    </row>
    <row r="460676" spans="2:2">
      <c r="B460676" s="696"/>
    </row>
    <row r="460677" spans="2:2">
      <c r="B460677" s="696"/>
    </row>
    <row r="460678" spans="2:2">
      <c r="B460678" s="696"/>
    </row>
    <row r="460679" spans="2:2">
      <c r="B460679" s="696"/>
    </row>
    <row r="460680" spans="2:2">
      <c r="B460680" s="696"/>
    </row>
    <row r="460681" spans="2:2">
      <c r="B460681" s="696"/>
    </row>
    <row r="460682" spans="2:2">
      <c r="B460682" s="696"/>
    </row>
    <row r="460683" spans="2:2">
      <c r="B460683" s="696"/>
    </row>
    <row r="460684" spans="2:2">
      <c r="B460684" s="696"/>
    </row>
    <row r="460685" spans="2:2">
      <c r="B460685" s="696"/>
    </row>
    <row r="460686" spans="2:2">
      <c r="B460686" s="696"/>
    </row>
    <row r="460687" spans="2:2">
      <c r="B460687" s="696"/>
    </row>
    <row r="460688" spans="2:2">
      <c r="B460688" s="696"/>
    </row>
    <row r="460689" spans="2:2">
      <c r="B460689" s="696"/>
    </row>
    <row r="460690" spans="2:2">
      <c r="B460690" s="696"/>
    </row>
    <row r="460691" spans="2:2">
      <c r="B460691" s="696"/>
    </row>
    <row r="460692" spans="2:2">
      <c r="B460692" s="696"/>
    </row>
    <row r="460693" spans="2:2">
      <c r="B460693" s="696"/>
    </row>
    <row r="460694" spans="2:2">
      <c r="B460694" s="696"/>
    </row>
    <row r="460695" spans="2:2">
      <c r="B460695" s="696"/>
    </row>
    <row r="460696" spans="2:2">
      <c r="B460696" s="696"/>
    </row>
    <row r="460697" spans="2:2">
      <c r="B460697" s="696"/>
    </row>
    <row r="460698" spans="2:2">
      <c r="B460698" s="696"/>
    </row>
    <row r="460699" spans="2:2">
      <c r="B460699" s="696"/>
    </row>
    <row r="460700" spans="2:2">
      <c r="B460700" s="696"/>
    </row>
    <row r="460701" spans="2:2">
      <c r="B460701" s="696"/>
    </row>
    <row r="460702" spans="2:2">
      <c r="B460702" s="696"/>
    </row>
    <row r="460703" spans="2:2">
      <c r="B460703" s="696"/>
    </row>
    <row r="460704" spans="2:2">
      <c r="B460704" s="696"/>
    </row>
    <row r="460705" spans="2:2">
      <c r="B460705" s="696"/>
    </row>
    <row r="460706" spans="2:2">
      <c r="B460706" s="696"/>
    </row>
    <row r="460707" spans="2:2">
      <c r="B460707" s="696"/>
    </row>
    <row r="460708" spans="2:2">
      <c r="B460708" s="696"/>
    </row>
    <row r="460709" spans="2:2">
      <c r="B460709" s="696"/>
    </row>
    <row r="460710" spans="2:2">
      <c r="B460710" s="696"/>
    </row>
    <row r="460711" spans="2:2">
      <c r="B460711" s="696"/>
    </row>
    <row r="460712" spans="2:2">
      <c r="B460712" s="696"/>
    </row>
    <row r="460713" spans="2:2">
      <c r="B460713" s="696"/>
    </row>
    <row r="460714" spans="2:2">
      <c r="B460714" s="696"/>
    </row>
    <row r="460715" spans="2:2">
      <c r="B460715" s="696"/>
    </row>
    <row r="460716" spans="2:2">
      <c r="B460716" s="696"/>
    </row>
    <row r="460717" spans="2:2">
      <c r="B460717" s="696"/>
    </row>
    <row r="460718" spans="2:2">
      <c r="B460718" s="696"/>
    </row>
    <row r="460719" spans="2:2">
      <c r="B460719" s="696"/>
    </row>
    <row r="460720" spans="2:2">
      <c r="B460720" s="696"/>
    </row>
    <row r="460721" spans="2:2">
      <c r="B460721" s="696"/>
    </row>
    <row r="460722" spans="2:2">
      <c r="B460722" s="696"/>
    </row>
    <row r="460723" spans="2:2">
      <c r="B460723" s="696"/>
    </row>
    <row r="460724" spans="2:2">
      <c r="B460724" s="696"/>
    </row>
    <row r="460725" spans="2:2">
      <c r="B460725" s="696"/>
    </row>
    <row r="460726" spans="2:2">
      <c r="B460726" s="696"/>
    </row>
    <row r="460727" spans="2:2">
      <c r="B460727" s="696"/>
    </row>
    <row r="460728" spans="2:2">
      <c r="B460728" s="696"/>
    </row>
    <row r="460729" spans="2:2">
      <c r="B460729" s="696"/>
    </row>
    <row r="460730" spans="2:2">
      <c r="B460730" s="696"/>
    </row>
    <row r="460731" spans="2:2">
      <c r="B460731" s="696"/>
    </row>
    <row r="460732" spans="2:2">
      <c r="B460732" s="696"/>
    </row>
    <row r="460733" spans="2:2">
      <c r="B460733" s="696"/>
    </row>
    <row r="460734" spans="2:2">
      <c r="B460734" s="696"/>
    </row>
    <row r="460735" spans="2:2">
      <c r="B460735" s="696"/>
    </row>
    <row r="460736" spans="2:2">
      <c r="B460736" s="696"/>
    </row>
    <row r="460737" spans="2:2">
      <c r="B460737" s="696"/>
    </row>
    <row r="460738" spans="2:2">
      <c r="B460738" s="696"/>
    </row>
    <row r="460739" spans="2:2">
      <c r="B460739" s="696"/>
    </row>
    <row r="460740" spans="2:2">
      <c r="B460740" s="696"/>
    </row>
    <row r="460741" spans="2:2">
      <c r="B460741" s="696"/>
    </row>
    <row r="460742" spans="2:2">
      <c r="B460742" s="696"/>
    </row>
    <row r="460743" spans="2:2">
      <c r="B460743" s="696"/>
    </row>
    <row r="460744" spans="2:2">
      <c r="B460744" s="696"/>
    </row>
    <row r="460745" spans="2:2">
      <c r="B460745" s="696"/>
    </row>
    <row r="460746" spans="2:2">
      <c r="B460746" s="696"/>
    </row>
    <row r="460747" spans="2:2">
      <c r="B460747" s="696"/>
    </row>
    <row r="460748" spans="2:2">
      <c r="B460748" s="696"/>
    </row>
    <row r="460749" spans="2:2">
      <c r="B460749" s="696"/>
    </row>
    <row r="460750" spans="2:2">
      <c r="B460750" s="696"/>
    </row>
    <row r="460751" spans="2:2">
      <c r="B460751" s="696"/>
    </row>
    <row r="460752" spans="2:2">
      <c r="B460752" s="696"/>
    </row>
    <row r="460753" spans="2:2">
      <c r="B460753" s="696"/>
    </row>
    <row r="460754" spans="2:2">
      <c r="B460754" s="696"/>
    </row>
    <row r="460755" spans="2:2">
      <c r="B460755" s="696"/>
    </row>
    <row r="460756" spans="2:2">
      <c r="B460756" s="696"/>
    </row>
    <row r="460757" spans="2:2">
      <c r="B460757" s="696"/>
    </row>
    <row r="460758" spans="2:2">
      <c r="B460758" s="696"/>
    </row>
    <row r="460759" spans="2:2">
      <c r="B460759" s="696"/>
    </row>
    <row r="460760" spans="2:2">
      <c r="B460760" s="696"/>
    </row>
    <row r="460761" spans="2:2">
      <c r="B460761" s="696"/>
    </row>
    <row r="460762" spans="2:2">
      <c r="B460762" s="696"/>
    </row>
    <row r="460763" spans="2:2">
      <c r="B460763" s="696"/>
    </row>
    <row r="460764" spans="2:2">
      <c r="B460764" s="696"/>
    </row>
    <row r="460765" spans="2:2">
      <c r="B460765" s="696"/>
    </row>
    <row r="460766" spans="2:2">
      <c r="B460766" s="696"/>
    </row>
    <row r="460767" spans="2:2">
      <c r="B460767" s="696"/>
    </row>
    <row r="460768" spans="2:2">
      <c r="B460768" s="696"/>
    </row>
    <row r="460769" spans="2:2">
      <c r="B460769" s="696"/>
    </row>
    <row r="460770" spans="2:2">
      <c r="B460770" s="696"/>
    </row>
    <row r="460771" spans="2:2">
      <c r="B460771" s="696"/>
    </row>
    <row r="460772" spans="2:2">
      <c r="B460772" s="696"/>
    </row>
    <row r="460773" spans="2:2">
      <c r="B460773" s="696"/>
    </row>
    <row r="460774" spans="2:2">
      <c r="B460774" s="696"/>
    </row>
    <row r="460775" spans="2:2">
      <c r="B460775" s="696"/>
    </row>
    <row r="460776" spans="2:2">
      <c r="B460776" s="696"/>
    </row>
    <row r="460777" spans="2:2">
      <c r="B460777" s="696"/>
    </row>
    <row r="460778" spans="2:2">
      <c r="B460778" s="696"/>
    </row>
    <row r="460779" spans="2:2">
      <c r="B460779" s="696"/>
    </row>
    <row r="460780" spans="2:2">
      <c r="B460780" s="696"/>
    </row>
    <row r="460781" spans="2:2">
      <c r="B460781" s="696"/>
    </row>
    <row r="460782" spans="2:2">
      <c r="B460782" s="696"/>
    </row>
    <row r="460783" spans="2:2">
      <c r="B460783" s="696"/>
    </row>
    <row r="460784" spans="2:2">
      <c r="B460784" s="696"/>
    </row>
    <row r="460785" spans="2:2">
      <c r="B460785" s="696"/>
    </row>
    <row r="460786" spans="2:2">
      <c r="B460786" s="696"/>
    </row>
    <row r="460787" spans="2:2">
      <c r="B460787" s="696"/>
    </row>
    <row r="460788" spans="2:2">
      <c r="B460788" s="696"/>
    </row>
    <row r="460789" spans="2:2">
      <c r="B460789" s="696"/>
    </row>
    <row r="460790" spans="2:2">
      <c r="B460790" s="696"/>
    </row>
    <row r="460791" spans="2:2">
      <c r="B460791" s="696"/>
    </row>
    <row r="460792" spans="2:2">
      <c r="B460792" s="696"/>
    </row>
    <row r="460793" spans="2:2">
      <c r="B460793" s="696"/>
    </row>
    <row r="460794" spans="2:2">
      <c r="B460794" s="696"/>
    </row>
    <row r="460795" spans="2:2">
      <c r="B460795" s="696"/>
    </row>
    <row r="460796" spans="2:2">
      <c r="B460796" s="696"/>
    </row>
    <row r="460797" spans="2:2">
      <c r="B460797" s="696"/>
    </row>
    <row r="460798" spans="2:2">
      <c r="B460798" s="696"/>
    </row>
    <row r="460799" spans="2:2">
      <c r="B460799" s="696"/>
    </row>
    <row r="460800" spans="2:2">
      <c r="B460800" s="696"/>
    </row>
    <row r="460801" spans="2:2">
      <c r="B460801" s="696"/>
    </row>
    <row r="460802" spans="2:2">
      <c r="B460802" s="696"/>
    </row>
    <row r="460803" spans="2:2">
      <c r="B460803" s="696"/>
    </row>
    <row r="460804" spans="2:2">
      <c r="B460804" s="696"/>
    </row>
    <row r="460805" spans="2:2">
      <c r="B460805" s="696"/>
    </row>
    <row r="460806" spans="2:2">
      <c r="B460806" s="696"/>
    </row>
    <row r="460807" spans="2:2">
      <c r="B460807" s="696"/>
    </row>
    <row r="460808" spans="2:2">
      <c r="B460808" s="696"/>
    </row>
    <row r="460809" spans="2:2">
      <c r="B460809" s="696"/>
    </row>
    <row r="460810" spans="2:2">
      <c r="B460810" s="696"/>
    </row>
    <row r="460811" spans="2:2">
      <c r="B460811" s="696"/>
    </row>
    <row r="460812" spans="2:2">
      <c r="B460812" s="696"/>
    </row>
    <row r="460813" spans="2:2">
      <c r="B460813" s="696"/>
    </row>
    <row r="460814" spans="2:2">
      <c r="B460814" s="696"/>
    </row>
    <row r="460815" spans="2:2">
      <c r="B460815" s="696"/>
    </row>
    <row r="460816" spans="2:2">
      <c r="B460816" s="696"/>
    </row>
    <row r="460817" spans="2:2">
      <c r="B460817" s="696"/>
    </row>
    <row r="460818" spans="2:2">
      <c r="B460818" s="696"/>
    </row>
    <row r="460819" spans="2:2">
      <c r="B460819" s="696"/>
    </row>
    <row r="460820" spans="2:2">
      <c r="B460820" s="696"/>
    </row>
    <row r="460821" spans="2:2">
      <c r="B460821" s="696"/>
    </row>
    <row r="460822" spans="2:2">
      <c r="B460822" s="696"/>
    </row>
    <row r="460823" spans="2:2">
      <c r="B460823" s="696"/>
    </row>
    <row r="460824" spans="2:2">
      <c r="B460824" s="696"/>
    </row>
    <row r="460825" spans="2:2">
      <c r="B460825" s="696"/>
    </row>
    <row r="460826" spans="2:2">
      <c r="B460826" s="696"/>
    </row>
    <row r="460827" spans="2:2">
      <c r="B460827" s="696"/>
    </row>
    <row r="460828" spans="2:2">
      <c r="B460828" s="696"/>
    </row>
    <row r="460829" spans="2:2">
      <c r="B460829" s="696"/>
    </row>
    <row r="460830" spans="2:2">
      <c r="B460830" s="696"/>
    </row>
    <row r="460831" spans="2:2">
      <c r="B460831" s="696"/>
    </row>
    <row r="460832" spans="2:2">
      <c r="B460832" s="696"/>
    </row>
    <row r="460833" spans="2:2">
      <c r="B460833" s="696"/>
    </row>
    <row r="460834" spans="2:2">
      <c r="B460834" s="696"/>
    </row>
    <row r="460835" spans="2:2">
      <c r="B460835" s="696"/>
    </row>
    <row r="460836" spans="2:2">
      <c r="B460836" s="696"/>
    </row>
    <row r="460837" spans="2:2">
      <c r="B460837" s="696"/>
    </row>
    <row r="460838" spans="2:2">
      <c r="B460838" s="696"/>
    </row>
    <row r="460839" spans="2:2">
      <c r="B460839" s="696"/>
    </row>
    <row r="460840" spans="2:2">
      <c r="B460840" s="696"/>
    </row>
    <row r="460841" spans="2:2">
      <c r="B460841" s="696"/>
    </row>
    <row r="460842" spans="2:2">
      <c r="B460842" s="696"/>
    </row>
    <row r="460843" spans="2:2">
      <c r="B460843" s="696"/>
    </row>
    <row r="460844" spans="2:2">
      <c r="B460844" s="696"/>
    </row>
    <row r="460845" spans="2:2">
      <c r="B460845" s="696"/>
    </row>
    <row r="460846" spans="2:2">
      <c r="B460846" s="696"/>
    </row>
    <row r="460847" spans="2:2">
      <c r="B460847" s="696"/>
    </row>
    <row r="460848" spans="2:2">
      <c r="B460848" s="696"/>
    </row>
    <row r="460849" spans="2:2">
      <c r="B460849" s="696"/>
    </row>
    <row r="460850" spans="2:2">
      <c r="B460850" s="696"/>
    </row>
    <row r="460851" spans="2:2">
      <c r="B460851" s="696"/>
    </row>
    <row r="460852" spans="2:2">
      <c r="B460852" s="696"/>
    </row>
    <row r="460853" spans="2:2">
      <c r="B460853" s="696"/>
    </row>
    <row r="460854" spans="2:2">
      <c r="B460854" s="696"/>
    </row>
    <row r="460855" spans="2:2">
      <c r="B460855" s="696"/>
    </row>
    <row r="460856" spans="2:2">
      <c r="B460856" s="696"/>
    </row>
    <row r="460857" spans="2:2">
      <c r="B460857" s="696"/>
    </row>
    <row r="460858" spans="2:2">
      <c r="B460858" s="696"/>
    </row>
    <row r="460859" spans="2:2">
      <c r="B460859" s="696"/>
    </row>
    <row r="460860" spans="2:2">
      <c r="B460860" s="696"/>
    </row>
    <row r="460861" spans="2:2">
      <c r="B460861" s="696"/>
    </row>
    <row r="460862" spans="2:2">
      <c r="B460862" s="696"/>
    </row>
    <row r="460863" spans="2:2">
      <c r="B460863" s="696"/>
    </row>
    <row r="460864" spans="2:2">
      <c r="B460864" s="696"/>
    </row>
    <row r="460865" spans="2:2">
      <c r="B460865" s="696"/>
    </row>
    <row r="460866" spans="2:2">
      <c r="B460866" s="696"/>
    </row>
    <row r="460867" spans="2:2">
      <c r="B460867" s="696"/>
    </row>
    <row r="460868" spans="2:2">
      <c r="B460868" s="696"/>
    </row>
    <row r="460869" spans="2:2">
      <c r="B460869" s="696"/>
    </row>
    <row r="460870" spans="2:2">
      <c r="B460870" s="696"/>
    </row>
    <row r="460871" spans="2:2">
      <c r="B460871" s="696"/>
    </row>
    <row r="460872" spans="2:2">
      <c r="B460872" s="696"/>
    </row>
    <row r="460873" spans="2:2">
      <c r="B460873" s="696"/>
    </row>
    <row r="460874" spans="2:2">
      <c r="B460874" s="696"/>
    </row>
    <row r="460875" spans="2:2">
      <c r="B460875" s="696"/>
    </row>
    <row r="460876" spans="2:2">
      <c r="B460876" s="696"/>
    </row>
    <row r="460877" spans="2:2">
      <c r="B460877" s="696"/>
    </row>
    <row r="460878" spans="2:2">
      <c r="B460878" s="696"/>
    </row>
    <row r="460879" spans="2:2">
      <c r="B460879" s="696"/>
    </row>
    <row r="460880" spans="2:2">
      <c r="B460880" s="696"/>
    </row>
    <row r="460881" spans="2:2">
      <c r="B460881" s="696"/>
    </row>
    <row r="460882" spans="2:2">
      <c r="B460882" s="696"/>
    </row>
    <row r="460883" spans="2:2">
      <c r="B460883" s="696"/>
    </row>
    <row r="460884" spans="2:2">
      <c r="B460884" s="696"/>
    </row>
    <row r="460885" spans="2:2">
      <c r="B460885" s="696"/>
    </row>
    <row r="460886" spans="2:2">
      <c r="B460886" s="696"/>
    </row>
    <row r="460887" spans="2:2">
      <c r="B460887" s="696"/>
    </row>
    <row r="460888" spans="2:2">
      <c r="B460888" s="696"/>
    </row>
    <row r="460889" spans="2:2">
      <c r="B460889" s="696"/>
    </row>
    <row r="460890" spans="2:2">
      <c r="B460890" s="696"/>
    </row>
    <row r="460891" spans="2:2">
      <c r="B460891" s="696"/>
    </row>
    <row r="460892" spans="2:2">
      <c r="B460892" s="696"/>
    </row>
    <row r="460893" spans="2:2">
      <c r="B460893" s="696"/>
    </row>
    <row r="460894" spans="2:2">
      <c r="B460894" s="696"/>
    </row>
    <row r="460895" spans="2:2">
      <c r="B460895" s="696"/>
    </row>
    <row r="460896" spans="2:2">
      <c r="B460896" s="696"/>
    </row>
    <row r="460897" spans="2:2">
      <c r="B460897" s="696"/>
    </row>
    <row r="460898" spans="2:2">
      <c r="B460898" s="696"/>
    </row>
    <row r="460899" spans="2:2">
      <c r="B460899" s="696"/>
    </row>
    <row r="460900" spans="2:2">
      <c r="B460900" s="696"/>
    </row>
    <row r="460901" spans="2:2">
      <c r="B460901" s="696"/>
    </row>
    <row r="460902" spans="2:2">
      <c r="B460902" s="696"/>
    </row>
    <row r="460903" spans="2:2">
      <c r="B460903" s="696"/>
    </row>
    <row r="460904" spans="2:2">
      <c r="B460904" s="696"/>
    </row>
    <row r="460905" spans="2:2">
      <c r="B460905" s="696"/>
    </row>
    <row r="460906" spans="2:2">
      <c r="B460906" s="696"/>
    </row>
    <row r="460907" spans="2:2">
      <c r="B460907" s="696"/>
    </row>
    <row r="460908" spans="2:2">
      <c r="B460908" s="696"/>
    </row>
    <row r="460909" spans="2:2">
      <c r="B460909" s="696"/>
    </row>
    <row r="460910" spans="2:2">
      <c r="B460910" s="696"/>
    </row>
    <row r="460911" spans="2:2">
      <c r="B460911" s="696"/>
    </row>
    <row r="460912" spans="2:2">
      <c r="B460912" s="696"/>
    </row>
    <row r="460913" spans="2:2">
      <c r="B460913" s="696"/>
    </row>
    <row r="460914" spans="2:2">
      <c r="B460914" s="696"/>
    </row>
    <row r="460915" spans="2:2">
      <c r="B460915" s="696"/>
    </row>
    <row r="460916" spans="2:2">
      <c r="B460916" s="696"/>
    </row>
    <row r="460917" spans="2:2">
      <c r="B460917" s="696"/>
    </row>
    <row r="460918" spans="2:2">
      <c r="B460918" s="696"/>
    </row>
    <row r="460919" spans="2:2">
      <c r="B460919" s="696"/>
    </row>
    <row r="460920" spans="2:2">
      <c r="B460920" s="696"/>
    </row>
    <row r="460921" spans="2:2">
      <c r="B460921" s="696"/>
    </row>
    <row r="460922" spans="2:2">
      <c r="B460922" s="696"/>
    </row>
    <row r="460923" spans="2:2">
      <c r="B460923" s="696"/>
    </row>
    <row r="460924" spans="2:2">
      <c r="B460924" s="696"/>
    </row>
    <row r="460925" spans="2:2">
      <c r="B460925" s="696"/>
    </row>
    <row r="460926" spans="2:2">
      <c r="B460926" s="696"/>
    </row>
    <row r="460927" spans="2:2">
      <c r="B460927" s="696"/>
    </row>
    <row r="460928" spans="2:2">
      <c r="B460928" s="696"/>
    </row>
    <row r="460929" spans="2:2">
      <c r="B460929" s="696"/>
    </row>
    <row r="460930" spans="2:2">
      <c r="B460930" s="696"/>
    </row>
    <row r="460931" spans="2:2">
      <c r="B460931" s="696"/>
    </row>
    <row r="460932" spans="2:2">
      <c r="B460932" s="696"/>
    </row>
    <row r="460933" spans="2:2">
      <c r="B460933" s="696"/>
    </row>
    <row r="460934" spans="2:2">
      <c r="B460934" s="696"/>
    </row>
    <row r="460935" spans="2:2">
      <c r="B460935" s="696"/>
    </row>
    <row r="460936" spans="2:2">
      <c r="B460936" s="696"/>
    </row>
    <row r="460937" spans="2:2">
      <c r="B460937" s="696"/>
    </row>
    <row r="460938" spans="2:2">
      <c r="B460938" s="696"/>
    </row>
    <row r="460939" spans="2:2">
      <c r="B460939" s="696"/>
    </row>
    <row r="460940" spans="2:2">
      <c r="B460940" s="696"/>
    </row>
    <row r="460941" spans="2:2">
      <c r="B460941" s="696"/>
    </row>
    <row r="460942" spans="2:2">
      <c r="B460942" s="696"/>
    </row>
    <row r="460943" spans="2:2">
      <c r="B460943" s="696"/>
    </row>
    <row r="460944" spans="2:2">
      <c r="B460944" s="696"/>
    </row>
    <row r="460945" spans="2:2">
      <c r="B460945" s="696"/>
    </row>
    <row r="460946" spans="2:2">
      <c r="B460946" s="696"/>
    </row>
    <row r="460947" spans="2:2">
      <c r="B460947" s="696"/>
    </row>
    <row r="460948" spans="2:2">
      <c r="B460948" s="696"/>
    </row>
    <row r="460949" spans="2:2">
      <c r="B460949" s="696"/>
    </row>
    <row r="460950" spans="2:2">
      <c r="B460950" s="696"/>
    </row>
    <row r="460951" spans="2:2">
      <c r="B460951" s="696"/>
    </row>
    <row r="460952" spans="2:2">
      <c r="B460952" s="696"/>
    </row>
    <row r="460953" spans="2:2">
      <c r="B460953" s="696"/>
    </row>
    <row r="460954" spans="2:2">
      <c r="B460954" s="696"/>
    </row>
    <row r="460955" spans="2:2">
      <c r="B460955" s="696"/>
    </row>
    <row r="460956" spans="2:2">
      <c r="B460956" s="696"/>
    </row>
    <row r="460957" spans="2:2">
      <c r="B460957" s="696"/>
    </row>
    <row r="460958" spans="2:2">
      <c r="B460958" s="696"/>
    </row>
    <row r="460959" spans="2:2">
      <c r="B460959" s="696"/>
    </row>
    <row r="460960" spans="2:2">
      <c r="B460960" s="696"/>
    </row>
    <row r="460961" spans="2:2">
      <c r="B460961" s="696"/>
    </row>
    <row r="460962" spans="2:2">
      <c r="B460962" s="696"/>
    </row>
    <row r="460963" spans="2:2">
      <c r="B460963" s="696"/>
    </row>
    <row r="460964" spans="2:2">
      <c r="B460964" s="696"/>
    </row>
    <row r="460965" spans="2:2">
      <c r="B460965" s="696"/>
    </row>
    <row r="460966" spans="2:2">
      <c r="B460966" s="696"/>
    </row>
    <row r="460967" spans="2:2">
      <c r="B460967" s="696"/>
    </row>
    <row r="460968" spans="2:2">
      <c r="B460968" s="696"/>
    </row>
    <row r="460969" spans="2:2">
      <c r="B460969" s="696"/>
    </row>
    <row r="460970" spans="2:2">
      <c r="B460970" s="696"/>
    </row>
    <row r="460971" spans="2:2">
      <c r="B460971" s="696"/>
    </row>
    <row r="460972" spans="2:2">
      <c r="B460972" s="696"/>
    </row>
    <row r="460973" spans="2:2">
      <c r="B460973" s="696"/>
    </row>
    <row r="460974" spans="2:2">
      <c r="B460974" s="696"/>
    </row>
    <row r="460975" spans="2:2">
      <c r="B460975" s="696"/>
    </row>
    <row r="460976" spans="2:2">
      <c r="B460976" s="696"/>
    </row>
    <row r="460977" spans="2:2">
      <c r="B460977" s="696"/>
    </row>
    <row r="460978" spans="2:2">
      <c r="B460978" s="696"/>
    </row>
    <row r="460979" spans="2:2">
      <c r="B460979" s="696"/>
    </row>
    <row r="460980" spans="2:2">
      <c r="B460980" s="696"/>
    </row>
    <row r="460981" spans="2:2">
      <c r="B460981" s="696"/>
    </row>
    <row r="460982" spans="2:2">
      <c r="B460982" s="696"/>
    </row>
    <row r="460983" spans="2:2">
      <c r="B460983" s="696"/>
    </row>
    <row r="460984" spans="2:2">
      <c r="B460984" s="696"/>
    </row>
    <row r="460985" spans="2:2">
      <c r="B460985" s="696"/>
    </row>
    <row r="460986" spans="2:2">
      <c r="B460986" s="696"/>
    </row>
    <row r="460987" spans="2:2">
      <c r="B460987" s="696"/>
    </row>
    <row r="460988" spans="2:2">
      <c r="B460988" s="696"/>
    </row>
    <row r="460989" spans="2:2">
      <c r="B460989" s="696"/>
    </row>
    <row r="460990" spans="2:2">
      <c r="B460990" s="696"/>
    </row>
    <row r="460991" spans="2:2">
      <c r="B460991" s="696"/>
    </row>
    <row r="460992" spans="2:2">
      <c r="B460992" s="696"/>
    </row>
    <row r="460993" spans="2:2">
      <c r="B460993" s="696"/>
    </row>
    <row r="460994" spans="2:2">
      <c r="B460994" s="696"/>
    </row>
    <row r="460995" spans="2:2">
      <c r="B460995" s="696"/>
    </row>
    <row r="460996" spans="2:2">
      <c r="B460996" s="696"/>
    </row>
    <row r="460997" spans="2:2">
      <c r="B460997" s="696"/>
    </row>
    <row r="460998" spans="2:2">
      <c r="B460998" s="696"/>
    </row>
    <row r="460999" spans="2:2">
      <c r="B460999" s="696"/>
    </row>
    <row r="461000" spans="2:2">
      <c r="B461000" s="696"/>
    </row>
    <row r="461001" spans="2:2">
      <c r="B461001" s="696"/>
    </row>
    <row r="461002" spans="2:2">
      <c r="B461002" s="696"/>
    </row>
    <row r="461003" spans="2:2">
      <c r="B461003" s="696"/>
    </row>
    <row r="461004" spans="2:2">
      <c r="B461004" s="696"/>
    </row>
    <row r="461005" spans="2:2">
      <c r="B461005" s="696"/>
    </row>
    <row r="461006" spans="2:2">
      <c r="B461006" s="696"/>
    </row>
    <row r="461007" spans="2:2">
      <c r="B461007" s="696"/>
    </row>
    <row r="461008" spans="2:2">
      <c r="B461008" s="696"/>
    </row>
    <row r="461009" spans="2:2">
      <c r="B461009" s="696"/>
    </row>
    <row r="461010" spans="2:2">
      <c r="B461010" s="696"/>
    </row>
    <row r="461011" spans="2:2">
      <c r="B461011" s="696"/>
    </row>
    <row r="461012" spans="2:2">
      <c r="B461012" s="696"/>
    </row>
    <row r="461013" spans="2:2">
      <c r="B461013" s="696"/>
    </row>
    <row r="461014" spans="2:2">
      <c r="B461014" s="696"/>
    </row>
    <row r="461015" spans="2:2">
      <c r="B461015" s="696"/>
    </row>
    <row r="461016" spans="2:2">
      <c r="B461016" s="696"/>
    </row>
    <row r="461017" spans="2:2">
      <c r="B461017" s="696"/>
    </row>
    <row r="461018" spans="2:2">
      <c r="B461018" s="696"/>
    </row>
    <row r="461019" spans="2:2">
      <c r="B461019" s="696"/>
    </row>
    <row r="461020" spans="2:2">
      <c r="B461020" s="696"/>
    </row>
    <row r="461021" spans="2:2">
      <c r="B461021" s="696"/>
    </row>
    <row r="461022" spans="2:2">
      <c r="B461022" s="696"/>
    </row>
    <row r="461023" spans="2:2">
      <c r="B461023" s="696"/>
    </row>
    <row r="461024" spans="2:2">
      <c r="B461024" s="696"/>
    </row>
    <row r="461025" spans="2:2">
      <c r="B461025" s="696"/>
    </row>
    <row r="461026" spans="2:2">
      <c r="B461026" s="696"/>
    </row>
    <row r="461027" spans="2:2">
      <c r="B461027" s="696"/>
    </row>
    <row r="461028" spans="2:2">
      <c r="B461028" s="696"/>
    </row>
    <row r="461029" spans="2:2">
      <c r="B461029" s="696"/>
    </row>
    <row r="461030" spans="2:2">
      <c r="B461030" s="696"/>
    </row>
    <row r="461031" spans="2:2">
      <c r="B461031" s="696"/>
    </row>
    <row r="461032" spans="2:2">
      <c r="B461032" s="696"/>
    </row>
    <row r="461033" spans="2:2">
      <c r="B461033" s="696"/>
    </row>
    <row r="461034" spans="2:2">
      <c r="B461034" s="696"/>
    </row>
    <row r="461035" spans="2:2">
      <c r="B461035" s="696"/>
    </row>
    <row r="461036" spans="2:2">
      <c r="B461036" s="696"/>
    </row>
    <row r="461037" spans="2:2">
      <c r="B461037" s="696"/>
    </row>
    <row r="461038" spans="2:2">
      <c r="B461038" s="696"/>
    </row>
    <row r="461039" spans="2:2">
      <c r="B461039" s="696"/>
    </row>
    <row r="461040" spans="2:2">
      <c r="B461040" s="696"/>
    </row>
    <row r="461041" spans="2:2">
      <c r="B461041" s="696"/>
    </row>
    <row r="461042" spans="2:2">
      <c r="B461042" s="696"/>
    </row>
    <row r="461043" spans="2:2">
      <c r="B461043" s="696"/>
    </row>
    <row r="461044" spans="2:2">
      <c r="B461044" s="696"/>
    </row>
    <row r="461045" spans="2:2">
      <c r="B461045" s="696"/>
    </row>
    <row r="461046" spans="2:2">
      <c r="B461046" s="696"/>
    </row>
    <row r="461047" spans="2:2">
      <c r="B461047" s="696"/>
    </row>
    <row r="461048" spans="2:2">
      <c r="B461048" s="696"/>
    </row>
    <row r="461049" spans="2:2">
      <c r="B461049" s="696"/>
    </row>
    <row r="461050" spans="2:2">
      <c r="B461050" s="696"/>
    </row>
    <row r="461051" spans="2:2">
      <c r="B461051" s="696"/>
    </row>
    <row r="461052" spans="2:2">
      <c r="B461052" s="696"/>
    </row>
    <row r="461053" spans="2:2">
      <c r="B461053" s="696"/>
    </row>
    <row r="461054" spans="2:2">
      <c r="B461054" s="696"/>
    </row>
    <row r="461055" spans="2:2">
      <c r="B461055" s="696"/>
    </row>
    <row r="461056" spans="2:2">
      <c r="B461056" s="696"/>
    </row>
    <row r="461057" spans="2:2">
      <c r="B461057" s="696"/>
    </row>
    <row r="461058" spans="2:2">
      <c r="B461058" s="696"/>
    </row>
    <row r="461059" spans="2:2">
      <c r="B461059" s="696"/>
    </row>
    <row r="461060" spans="2:2">
      <c r="B461060" s="696"/>
    </row>
    <row r="461061" spans="2:2">
      <c r="B461061" s="696"/>
    </row>
    <row r="461062" spans="2:2">
      <c r="B461062" s="696"/>
    </row>
    <row r="461063" spans="2:2">
      <c r="B461063" s="696"/>
    </row>
    <row r="461064" spans="2:2">
      <c r="B461064" s="696"/>
    </row>
    <row r="461065" spans="2:2">
      <c r="B461065" s="696"/>
    </row>
    <row r="461066" spans="2:2">
      <c r="B461066" s="696"/>
    </row>
    <row r="461067" spans="2:2">
      <c r="B461067" s="696"/>
    </row>
    <row r="461068" spans="2:2">
      <c r="B461068" s="696"/>
    </row>
    <row r="461069" spans="2:2">
      <c r="B461069" s="696"/>
    </row>
    <row r="461070" spans="2:2">
      <c r="B461070" s="696"/>
    </row>
    <row r="461071" spans="2:2">
      <c r="B461071" s="696"/>
    </row>
    <row r="461072" spans="2:2">
      <c r="B461072" s="696"/>
    </row>
    <row r="461073" spans="2:2">
      <c r="B461073" s="696"/>
    </row>
    <row r="461074" spans="2:2">
      <c r="B461074" s="696"/>
    </row>
    <row r="461075" spans="2:2">
      <c r="B461075" s="696"/>
    </row>
    <row r="461076" spans="2:2">
      <c r="B461076" s="696"/>
    </row>
    <row r="461077" spans="2:2">
      <c r="B461077" s="696"/>
    </row>
    <row r="461078" spans="2:2">
      <c r="B461078" s="696"/>
    </row>
    <row r="461079" spans="2:2">
      <c r="B461079" s="696"/>
    </row>
    <row r="461080" spans="2:2">
      <c r="B461080" s="696"/>
    </row>
    <row r="461081" spans="2:2">
      <c r="B461081" s="696"/>
    </row>
    <row r="461082" spans="2:2">
      <c r="B461082" s="696"/>
    </row>
    <row r="461083" spans="2:2">
      <c r="B461083" s="696"/>
    </row>
    <row r="461084" spans="2:2">
      <c r="B461084" s="696"/>
    </row>
    <row r="461085" spans="2:2">
      <c r="B461085" s="696"/>
    </row>
    <row r="461086" spans="2:2">
      <c r="B461086" s="696"/>
    </row>
    <row r="461087" spans="2:2">
      <c r="B461087" s="696"/>
    </row>
    <row r="461088" spans="2:2">
      <c r="B461088" s="696"/>
    </row>
    <row r="461089" spans="2:2">
      <c r="B461089" s="696"/>
    </row>
    <row r="461090" spans="2:2">
      <c r="B461090" s="696"/>
    </row>
    <row r="461091" spans="2:2">
      <c r="B461091" s="696"/>
    </row>
    <row r="461092" spans="2:2">
      <c r="B461092" s="696"/>
    </row>
    <row r="461093" spans="2:2">
      <c r="B461093" s="696"/>
    </row>
    <row r="461094" spans="2:2">
      <c r="B461094" s="696"/>
    </row>
    <row r="461095" spans="2:2">
      <c r="B461095" s="696"/>
    </row>
    <row r="461096" spans="2:2">
      <c r="B461096" s="696"/>
    </row>
    <row r="461097" spans="2:2">
      <c r="B461097" s="696"/>
    </row>
    <row r="461098" spans="2:2">
      <c r="B461098" s="696"/>
    </row>
    <row r="461099" spans="2:2">
      <c r="B461099" s="696"/>
    </row>
    <row r="461100" spans="2:2">
      <c r="B461100" s="696"/>
    </row>
    <row r="461101" spans="2:2">
      <c r="B461101" s="696"/>
    </row>
    <row r="461102" spans="2:2">
      <c r="B461102" s="696"/>
    </row>
    <row r="461103" spans="2:2">
      <c r="B461103" s="696"/>
    </row>
    <row r="461104" spans="2:2">
      <c r="B461104" s="696"/>
    </row>
    <row r="461105" spans="2:2">
      <c r="B461105" s="696"/>
    </row>
    <row r="461106" spans="2:2">
      <c r="B461106" s="696"/>
    </row>
    <row r="461107" spans="2:2">
      <c r="B461107" s="696"/>
    </row>
    <row r="461108" spans="2:2">
      <c r="B461108" s="696"/>
    </row>
    <row r="461109" spans="2:2">
      <c r="B461109" s="696"/>
    </row>
    <row r="461110" spans="2:2">
      <c r="B461110" s="696"/>
    </row>
    <row r="461111" spans="2:2">
      <c r="B461111" s="696"/>
    </row>
    <row r="461112" spans="2:2">
      <c r="B461112" s="696"/>
    </row>
    <row r="461113" spans="2:2">
      <c r="B461113" s="696"/>
    </row>
    <row r="461114" spans="2:2">
      <c r="B461114" s="696"/>
    </row>
    <row r="461115" spans="2:2">
      <c r="B461115" s="696"/>
    </row>
    <row r="461116" spans="2:2">
      <c r="B461116" s="696"/>
    </row>
    <row r="461117" spans="2:2">
      <c r="B461117" s="696"/>
    </row>
    <row r="461118" spans="2:2">
      <c r="B461118" s="696"/>
    </row>
    <row r="461119" spans="2:2">
      <c r="B461119" s="696"/>
    </row>
    <row r="461120" spans="2:2">
      <c r="B461120" s="696"/>
    </row>
    <row r="461121" spans="2:2">
      <c r="B461121" s="696"/>
    </row>
    <row r="461122" spans="2:2">
      <c r="B461122" s="696"/>
    </row>
    <row r="461123" spans="2:2">
      <c r="B461123" s="696"/>
    </row>
    <row r="461124" spans="2:2">
      <c r="B461124" s="696"/>
    </row>
    <row r="461125" spans="2:2">
      <c r="B461125" s="696"/>
    </row>
    <row r="461126" spans="2:2">
      <c r="B461126" s="696"/>
    </row>
    <row r="461127" spans="2:2">
      <c r="B461127" s="696"/>
    </row>
    <row r="461128" spans="2:2">
      <c r="B461128" s="696"/>
    </row>
    <row r="461129" spans="2:2">
      <c r="B461129" s="696"/>
    </row>
    <row r="461130" spans="2:2">
      <c r="B461130" s="696"/>
    </row>
    <row r="461131" spans="2:2">
      <c r="B461131" s="696"/>
    </row>
    <row r="461132" spans="2:2">
      <c r="B461132" s="696"/>
    </row>
    <row r="461133" spans="2:2">
      <c r="B461133" s="696"/>
    </row>
    <row r="461134" spans="2:2">
      <c r="B461134" s="696"/>
    </row>
    <row r="461135" spans="2:2">
      <c r="B461135" s="696"/>
    </row>
    <row r="461136" spans="2:2">
      <c r="B461136" s="696"/>
    </row>
    <row r="461137" spans="2:2">
      <c r="B461137" s="696"/>
    </row>
    <row r="461138" spans="2:2">
      <c r="B461138" s="696"/>
    </row>
    <row r="461139" spans="2:2">
      <c r="B461139" s="696"/>
    </row>
    <row r="461140" spans="2:2">
      <c r="B461140" s="696"/>
    </row>
    <row r="461141" spans="2:2">
      <c r="B461141" s="696"/>
    </row>
    <row r="461142" spans="2:2">
      <c r="B461142" s="696"/>
    </row>
    <row r="461143" spans="2:2">
      <c r="B461143" s="696"/>
    </row>
    <row r="461144" spans="2:2">
      <c r="B461144" s="696"/>
    </row>
    <row r="461145" spans="2:2">
      <c r="B461145" s="696"/>
    </row>
    <row r="461146" spans="2:2">
      <c r="B461146" s="696"/>
    </row>
    <row r="461147" spans="2:2">
      <c r="B461147" s="696"/>
    </row>
    <row r="461148" spans="2:2">
      <c r="B461148" s="696"/>
    </row>
    <row r="461149" spans="2:2">
      <c r="B461149" s="696"/>
    </row>
    <row r="461150" spans="2:2">
      <c r="B461150" s="696"/>
    </row>
    <row r="461151" spans="2:2">
      <c r="B461151" s="696"/>
    </row>
    <row r="461152" spans="2:2">
      <c r="B461152" s="696"/>
    </row>
    <row r="461153" spans="2:2">
      <c r="B461153" s="696"/>
    </row>
    <row r="461154" spans="2:2">
      <c r="B461154" s="696"/>
    </row>
    <row r="461155" spans="2:2">
      <c r="B461155" s="696"/>
    </row>
    <row r="461156" spans="2:2">
      <c r="B461156" s="696"/>
    </row>
    <row r="461157" spans="2:2">
      <c r="B461157" s="696"/>
    </row>
    <row r="461158" spans="2:2">
      <c r="B461158" s="696"/>
    </row>
    <row r="461159" spans="2:2">
      <c r="B461159" s="696"/>
    </row>
    <row r="461160" spans="2:2">
      <c r="B461160" s="696"/>
    </row>
    <row r="461161" spans="2:2">
      <c r="B461161" s="696"/>
    </row>
    <row r="461162" spans="2:2">
      <c r="B461162" s="696"/>
    </row>
    <row r="461163" spans="2:2">
      <c r="B461163" s="696"/>
    </row>
    <row r="461164" spans="2:2">
      <c r="B461164" s="696"/>
    </row>
    <row r="461165" spans="2:2">
      <c r="B461165" s="696"/>
    </row>
    <row r="461166" spans="2:2">
      <c r="B461166" s="696"/>
    </row>
    <row r="461167" spans="2:2">
      <c r="B461167" s="696"/>
    </row>
    <row r="461168" spans="2:2">
      <c r="B461168" s="696"/>
    </row>
    <row r="461169" spans="2:2">
      <c r="B461169" s="696"/>
    </row>
    <row r="461170" spans="2:2">
      <c r="B461170" s="696"/>
    </row>
    <row r="461171" spans="2:2">
      <c r="B461171" s="696"/>
    </row>
    <row r="461172" spans="2:2">
      <c r="B461172" s="696"/>
    </row>
    <row r="461173" spans="2:2">
      <c r="B461173" s="696"/>
    </row>
    <row r="461174" spans="2:2">
      <c r="B461174" s="696"/>
    </row>
    <row r="461175" spans="2:2">
      <c r="B461175" s="696"/>
    </row>
    <row r="461176" spans="2:2">
      <c r="B461176" s="696"/>
    </row>
    <row r="461177" spans="2:2">
      <c r="B461177" s="696"/>
    </row>
    <row r="461178" spans="2:2">
      <c r="B461178" s="696"/>
    </row>
    <row r="461179" spans="2:2">
      <c r="B461179" s="696"/>
    </row>
    <row r="461180" spans="2:2">
      <c r="B461180" s="696"/>
    </row>
    <row r="461181" spans="2:2">
      <c r="B461181" s="696"/>
    </row>
    <row r="461182" spans="2:2">
      <c r="B461182" s="696"/>
    </row>
    <row r="461183" spans="2:2">
      <c r="B461183" s="696"/>
    </row>
    <row r="461184" spans="2:2">
      <c r="B461184" s="696"/>
    </row>
    <row r="461185" spans="2:2">
      <c r="B461185" s="696"/>
    </row>
    <row r="461186" spans="2:2">
      <c r="B461186" s="696"/>
    </row>
    <row r="461187" spans="2:2">
      <c r="B461187" s="696"/>
    </row>
    <row r="461188" spans="2:2">
      <c r="B461188" s="696"/>
    </row>
    <row r="461189" spans="2:2">
      <c r="B461189" s="696"/>
    </row>
    <row r="461190" spans="2:2">
      <c r="B461190" s="696"/>
    </row>
    <row r="461191" spans="2:2">
      <c r="B461191" s="696"/>
    </row>
    <row r="461192" spans="2:2">
      <c r="B461192" s="696"/>
    </row>
    <row r="461193" spans="2:2">
      <c r="B461193" s="696"/>
    </row>
    <row r="461194" spans="2:2">
      <c r="B461194" s="696"/>
    </row>
    <row r="461195" spans="2:2">
      <c r="B461195" s="696"/>
    </row>
    <row r="461196" spans="2:2">
      <c r="B461196" s="696"/>
    </row>
    <row r="461197" spans="2:2">
      <c r="B461197" s="696"/>
    </row>
    <row r="461198" spans="2:2">
      <c r="B461198" s="696"/>
    </row>
    <row r="461199" spans="2:2">
      <c r="B461199" s="696"/>
    </row>
    <row r="461200" spans="2:2">
      <c r="B461200" s="696"/>
    </row>
    <row r="461201" spans="2:2">
      <c r="B461201" s="696"/>
    </row>
    <row r="461202" spans="2:2">
      <c r="B461202" s="696"/>
    </row>
    <row r="461203" spans="2:2">
      <c r="B461203" s="696"/>
    </row>
    <row r="461204" spans="2:2">
      <c r="B461204" s="696"/>
    </row>
    <row r="461205" spans="2:2">
      <c r="B461205" s="696"/>
    </row>
    <row r="461206" spans="2:2">
      <c r="B461206" s="696"/>
    </row>
    <row r="461207" spans="2:2">
      <c r="B461207" s="696"/>
    </row>
    <row r="461208" spans="2:2">
      <c r="B461208" s="696"/>
    </row>
    <row r="461209" spans="2:2">
      <c r="B461209" s="696"/>
    </row>
    <row r="461210" spans="2:2">
      <c r="B461210" s="696"/>
    </row>
    <row r="461211" spans="2:2">
      <c r="B461211" s="696"/>
    </row>
    <row r="461212" spans="2:2">
      <c r="B461212" s="696"/>
    </row>
    <row r="461213" spans="2:2">
      <c r="B461213" s="696"/>
    </row>
    <row r="461214" spans="2:2">
      <c r="B461214" s="696"/>
    </row>
    <row r="461215" spans="2:2">
      <c r="B461215" s="696"/>
    </row>
    <row r="461216" spans="2:2">
      <c r="B461216" s="696"/>
    </row>
    <row r="461217" spans="2:2">
      <c r="B461217" s="696"/>
    </row>
    <row r="461218" spans="2:2">
      <c r="B461218" s="696"/>
    </row>
    <row r="461219" spans="2:2">
      <c r="B461219" s="696"/>
    </row>
    <row r="461220" spans="2:2">
      <c r="B461220" s="696"/>
    </row>
    <row r="461221" spans="2:2">
      <c r="B461221" s="696"/>
    </row>
    <row r="461222" spans="2:2">
      <c r="B461222" s="696"/>
    </row>
    <row r="461223" spans="2:2">
      <c r="B461223" s="696"/>
    </row>
    <row r="461224" spans="2:2">
      <c r="B461224" s="696"/>
    </row>
    <row r="461225" spans="2:2">
      <c r="B461225" s="696"/>
    </row>
    <row r="461226" spans="2:2">
      <c r="B461226" s="696"/>
    </row>
    <row r="461227" spans="2:2">
      <c r="B461227" s="696"/>
    </row>
    <row r="461228" spans="2:2">
      <c r="B461228" s="696"/>
    </row>
    <row r="461229" spans="2:2">
      <c r="B461229" s="696"/>
    </row>
    <row r="461230" spans="2:2">
      <c r="B461230" s="696"/>
    </row>
    <row r="461231" spans="2:2">
      <c r="B461231" s="696"/>
    </row>
    <row r="461232" spans="2:2">
      <c r="B461232" s="696"/>
    </row>
    <row r="461233" spans="2:2">
      <c r="B461233" s="696"/>
    </row>
    <row r="461234" spans="2:2">
      <c r="B461234" s="696"/>
    </row>
    <row r="461235" spans="2:2">
      <c r="B461235" s="696"/>
    </row>
    <row r="461236" spans="2:2">
      <c r="B461236" s="696"/>
    </row>
    <row r="461237" spans="2:2">
      <c r="B461237" s="696"/>
    </row>
    <row r="461238" spans="2:2">
      <c r="B461238" s="696"/>
    </row>
    <row r="461239" spans="2:2">
      <c r="B461239" s="696"/>
    </row>
    <row r="461240" spans="2:2">
      <c r="B461240" s="696"/>
    </row>
    <row r="461241" spans="2:2">
      <c r="B461241" s="696"/>
    </row>
    <row r="461242" spans="2:2">
      <c r="B461242" s="696"/>
    </row>
    <row r="461243" spans="2:2">
      <c r="B461243" s="696"/>
    </row>
    <row r="461244" spans="2:2">
      <c r="B461244" s="696"/>
    </row>
    <row r="461245" spans="2:2">
      <c r="B461245" s="696"/>
    </row>
    <row r="461246" spans="2:2">
      <c r="B461246" s="696"/>
    </row>
    <row r="461247" spans="2:2">
      <c r="B461247" s="696"/>
    </row>
    <row r="461248" spans="2:2">
      <c r="B461248" s="696"/>
    </row>
    <row r="461249" spans="2:2">
      <c r="B461249" s="696"/>
    </row>
    <row r="461250" spans="2:2">
      <c r="B461250" s="696"/>
    </row>
    <row r="461251" spans="2:2">
      <c r="B461251" s="696"/>
    </row>
    <row r="461252" spans="2:2">
      <c r="B461252" s="696"/>
    </row>
    <row r="461253" spans="2:2">
      <c r="B461253" s="696"/>
    </row>
    <row r="461254" spans="2:2">
      <c r="B461254" s="696"/>
    </row>
    <row r="461255" spans="2:2">
      <c r="B461255" s="696"/>
    </row>
    <row r="461256" spans="2:2">
      <c r="B461256" s="696"/>
    </row>
    <row r="461257" spans="2:2">
      <c r="B461257" s="696"/>
    </row>
    <row r="461258" spans="2:2">
      <c r="B461258" s="696"/>
    </row>
    <row r="461259" spans="2:2">
      <c r="B461259" s="696"/>
    </row>
    <row r="461260" spans="2:2">
      <c r="B461260" s="696"/>
    </row>
    <row r="461261" spans="2:2">
      <c r="B461261" s="696"/>
    </row>
    <row r="461262" spans="2:2">
      <c r="B461262" s="696"/>
    </row>
    <row r="461263" spans="2:2">
      <c r="B461263" s="696"/>
    </row>
    <row r="461264" spans="2:2">
      <c r="B461264" s="696"/>
    </row>
    <row r="461265" spans="2:2">
      <c r="B461265" s="696"/>
    </row>
    <row r="461266" spans="2:2">
      <c r="B461266" s="696"/>
    </row>
    <row r="461267" spans="2:2">
      <c r="B461267" s="696"/>
    </row>
    <row r="461268" spans="2:2">
      <c r="B461268" s="696"/>
    </row>
    <row r="461269" spans="2:2">
      <c r="B461269" s="696"/>
    </row>
    <row r="461270" spans="2:2">
      <c r="B461270" s="696"/>
    </row>
    <row r="461271" spans="2:2">
      <c r="B461271" s="696"/>
    </row>
    <row r="461272" spans="2:2">
      <c r="B461272" s="696"/>
    </row>
    <row r="461273" spans="2:2">
      <c r="B461273" s="696"/>
    </row>
    <row r="461274" spans="2:2">
      <c r="B461274" s="696"/>
    </row>
    <row r="461275" spans="2:2">
      <c r="B461275" s="696"/>
    </row>
    <row r="461276" spans="2:2">
      <c r="B461276" s="696"/>
    </row>
    <row r="461277" spans="2:2">
      <c r="B461277" s="696"/>
    </row>
    <row r="461278" spans="2:2">
      <c r="B461278" s="696"/>
    </row>
    <row r="461279" spans="2:2">
      <c r="B461279" s="696"/>
    </row>
    <row r="461280" spans="2:2">
      <c r="B461280" s="696"/>
    </row>
    <row r="461281" spans="2:2">
      <c r="B461281" s="696"/>
    </row>
    <row r="461282" spans="2:2">
      <c r="B461282" s="696"/>
    </row>
    <row r="461283" spans="2:2">
      <c r="B461283" s="696"/>
    </row>
    <row r="461284" spans="2:2">
      <c r="B461284" s="696"/>
    </row>
    <row r="461285" spans="2:2">
      <c r="B461285" s="696"/>
    </row>
    <row r="461286" spans="2:2">
      <c r="B461286" s="696"/>
    </row>
    <row r="461287" spans="2:2">
      <c r="B461287" s="696"/>
    </row>
    <row r="461288" spans="2:2">
      <c r="B461288" s="696"/>
    </row>
    <row r="461289" spans="2:2">
      <c r="B461289" s="696"/>
    </row>
    <row r="461290" spans="2:2">
      <c r="B461290" s="696"/>
    </row>
    <row r="461291" spans="2:2">
      <c r="B461291" s="696"/>
    </row>
    <row r="461292" spans="2:2">
      <c r="B461292" s="696"/>
    </row>
    <row r="461293" spans="2:2">
      <c r="B461293" s="696"/>
    </row>
    <row r="461294" spans="2:2">
      <c r="B461294" s="696"/>
    </row>
    <row r="461295" spans="2:2">
      <c r="B461295" s="696"/>
    </row>
    <row r="461296" spans="2:2">
      <c r="B461296" s="696"/>
    </row>
    <row r="461297" spans="2:2">
      <c r="B461297" s="696"/>
    </row>
    <row r="461298" spans="2:2">
      <c r="B461298" s="696"/>
    </row>
    <row r="461299" spans="2:2">
      <c r="B461299" s="696"/>
    </row>
    <row r="461300" spans="2:2">
      <c r="B461300" s="696"/>
    </row>
    <row r="461301" spans="2:2">
      <c r="B461301" s="696"/>
    </row>
    <row r="461302" spans="2:2">
      <c r="B461302" s="696"/>
    </row>
    <row r="461303" spans="2:2">
      <c r="B461303" s="696"/>
    </row>
    <row r="461304" spans="2:2">
      <c r="B461304" s="696"/>
    </row>
    <row r="461305" spans="2:2">
      <c r="B461305" s="696"/>
    </row>
    <row r="461306" spans="2:2">
      <c r="B461306" s="696"/>
    </row>
    <row r="461307" spans="2:2">
      <c r="B461307" s="696"/>
    </row>
    <row r="461308" spans="2:2">
      <c r="B461308" s="696"/>
    </row>
    <row r="461309" spans="2:2">
      <c r="B461309" s="696"/>
    </row>
    <row r="461310" spans="2:2">
      <c r="B461310" s="696"/>
    </row>
    <row r="461311" spans="2:2">
      <c r="B461311" s="696"/>
    </row>
    <row r="461312" spans="2:2">
      <c r="B461312" s="696"/>
    </row>
    <row r="461313" spans="2:2">
      <c r="B461313" s="696"/>
    </row>
    <row r="461314" spans="2:2">
      <c r="B461314" s="696"/>
    </row>
    <row r="461315" spans="2:2">
      <c r="B461315" s="696"/>
    </row>
    <row r="461316" spans="2:2">
      <c r="B461316" s="696"/>
    </row>
    <row r="461317" spans="2:2">
      <c r="B461317" s="696"/>
    </row>
    <row r="461318" spans="2:2">
      <c r="B461318" s="696"/>
    </row>
    <row r="461319" spans="2:2">
      <c r="B461319" s="696"/>
    </row>
    <row r="461320" spans="2:2">
      <c r="B461320" s="696"/>
    </row>
    <row r="461321" spans="2:2">
      <c r="B461321" s="696"/>
    </row>
    <row r="461322" spans="2:2">
      <c r="B461322" s="696"/>
    </row>
    <row r="461323" spans="2:2">
      <c r="B461323" s="696"/>
    </row>
    <row r="461324" spans="2:2">
      <c r="B461324" s="696"/>
    </row>
    <row r="461325" spans="2:2">
      <c r="B461325" s="696"/>
    </row>
    <row r="461326" spans="2:2">
      <c r="B461326" s="696"/>
    </row>
    <row r="461327" spans="2:2">
      <c r="B461327" s="696"/>
    </row>
    <row r="461328" spans="2:2">
      <c r="B461328" s="696"/>
    </row>
    <row r="461329" spans="2:2">
      <c r="B461329" s="696"/>
    </row>
    <row r="461330" spans="2:2">
      <c r="B461330" s="696"/>
    </row>
    <row r="461331" spans="2:2">
      <c r="B461331" s="696"/>
    </row>
    <row r="461332" spans="2:2">
      <c r="B461332" s="696"/>
    </row>
    <row r="461333" spans="2:2">
      <c r="B461333" s="696"/>
    </row>
    <row r="461334" spans="2:2">
      <c r="B461334" s="696"/>
    </row>
    <row r="461335" spans="2:2">
      <c r="B461335" s="696"/>
    </row>
    <row r="461336" spans="2:2">
      <c r="B461336" s="696"/>
    </row>
    <row r="461337" spans="2:2">
      <c r="B461337" s="696"/>
    </row>
    <row r="461338" spans="2:2">
      <c r="B461338" s="696"/>
    </row>
    <row r="461339" spans="2:2">
      <c r="B461339" s="696"/>
    </row>
    <row r="461340" spans="2:2">
      <c r="B461340" s="696"/>
    </row>
    <row r="461341" spans="2:2">
      <c r="B461341" s="696"/>
    </row>
    <row r="461342" spans="2:2">
      <c r="B461342" s="696"/>
    </row>
    <row r="461343" spans="2:2">
      <c r="B461343" s="696"/>
    </row>
    <row r="461344" spans="2:2">
      <c r="B461344" s="696"/>
    </row>
    <row r="461345" spans="2:2">
      <c r="B461345" s="696"/>
    </row>
    <row r="461346" spans="2:2">
      <c r="B461346" s="696"/>
    </row>
    <row r="461347" spans="2:2">
      <c r="B461347" s="696"/>
    </row>
    <row r="461348" spans="2:2">
      <c r="B461348" s="696"/>
    </row>
    <row r="461349" spans="2:2">
      <c r="B461349" s="696"/>
    </row>
    <row r="461350" spans="2:2">
      <c r="B461350" s="696"/>
    </row>
    <row r="461351" spans="2:2">
      <c r="B461351" s="696"/>
    </row>
    <row r="461352" spans="2:2">
      <c r="B461352" s="696"/>
    </row>
    <row r="461353" spans="2:2">
      <c r="B461353" s="696"/>
    </row>
    <row r="461354" spans="2:2">
      <c r="B461354" s="696"/>
    </row>
    <row r="461355" spans="2:2">
      <c r="B461355" s="696"/>
    </row>
    <row r="461356" spans="2:2">
      <c r="B461356" s="696"/>
    </row>
    <row r="461357" spans="2:2">
      <c r="B461357" s="696"/>
    </row>
    <row r="461358" spans="2:2">
      <c r="B461358" s="696"/>
    </row>
    <row r="461359" spans="2:2">
      <c r="B461359" s="696"/>
    </row>
    <row r="461360" spans="2:2">
      <c r="B461360" s="696"/>
    </row>
    <row r="461361" spans="2:2">
      <c r="B461361" s="696"/>
    </row>
    <row r="461362" spans="2:2">
      <c r="B461362" s="696"/>
    </row>
    <row r="461363" spans="2:2">
      <c r="B461363" s="696"/>
    </row>
    <row r="461364" spans="2:2">
      <c r="B461364" s="696"/>
    </row>
    <row r="461365" spans="2:2">
      <c r="B461365" s="696"/>
    </row>
    <row r="461366" spans="2:2">
      <c r="B461366" s="696"/>
    </row>
    <row r="461367" spans="2:2">
      <c r="B461367" s="696"/>
    </row>
    <row r="461368" spans="2:2">
      <c r="B461368" s="696"/>
    </row>
    <row r="461369" spans="2:2">
      <c r="B461369" s="696"/>
    </row>
    <row r="461370" spans="2:2">
      <c r="B461370" s="696"/>
    </row>
    <row r="461371" spans="2:2">
      <c r="B461371" s="696"/>
    </row>
    <row r="461372" spans="2:2">
      <c r="B461372" s="696"/>
    </row>
    <row r="461373" spans="2:2">
      <c r="B461373" s="696"/>
    </row>
    <row r="461374" spans="2:2">
      <c r="B461374" s="696"/>
    </row>
    <row r="461375" spans="2:2">
      <c r="B461375" s="696"/>
    </row>
    <row r="461376" spans="2:2">
      <c r="B461376" s="696"/>
    </row>
    <row r="461377" spans="2:2">
      <c r="B461377" s="696"/>
    </row>
    <row r="461378" spans="2:2">
      <c r="B461378" s="696"/>
    </row>
    <row r="461379" spans="2:2">
      <c r="B461379" s="696"/>
    </row>
    <row r="461380" spans="2:2">
      <c r="B461380" s="696"/>
    </row>
    <row r="461381" spans="2:2">
      <c r="B461381" s="696"/>
    </row>
    <row r="461382" spans="2:2">
      <c r="B461382" s="696"/>
    </row>
    <row r="461383" spans="2:2">
      <c r="B461383" s="696"/>
    </row>
    <row r="461384" spans="2:2">
      <c r="B461384" s="696"/>
    </row>
    <row r="461385" spans="2:2">
      <c r="B461385" s="696"/>
    </row>
    <row r="461386" spans="2:2">
      <c r="B461386" s="696"/>
    </row>
    <row r="461387" spans="2:2">
      <c r="B461387" s="696"/>
    </row>
    <row r="461388" spans="2:2">
      <c r="B461388" s="696"/>
    </row>
    <row r="461389" spans="2:2">
      <c r="B461389" s="696"/>
    </row>
    <row r="461390" spans="2:2">
      <c r="B461390" s="696"/>
    </row>
    <row r="461391" spans="2:2">
      <c r="B461391" s="696"/>
    </row>
    <row r="461392" spans="2:2">
      <c r="B461392" s="696"/>
    </row>
    <row r="461393" spans="2:2">
      <c r="B461393" s="696"/>
    </row>
    <row r="461394" spans="2:2">
      <c r="B461394" s="696"/>
    </row>
    <row r="461395" spans="2:2">
      <c r="B461395" s="696"/>
    </row>
    <row r="461396" spans="2:2">
      <c r="B461396" s="696"/>
    </row>
    <row r="461397" spans="2:2">
      <c r="B461397" s="696"/>
    </row>
    <row r="461398" spans="2:2">
      <c r="B461398" s="696"/>
    </row>
    <row r="461399" spans="2:2">
      <c r="B461399" s="696"/>
    </row>
    <row r="461400" spans="2:2">
      <c r="B461400" s="696"/>
    </row>
    <row r="461401" spans="2:2">
      <c r="B461401" s="696"/>
    </row>
    <row r="461402" spans="2:2">
      <c r="B461402" s="696"/>
    </row>
    <row r="461403" spans="2:2">
      <c r="B461403" s="696"/>
    </row>
    <row r="461404" spans="2:2">
      <c r="B461404" s="696"/>
    </row>
    <row r="461405" spans="2:2">
      <c r="B461405" s="696"/>
    </row>
    <row r="461406" spans="2:2">
      <c r="B461406" s="696"/>
    </row>
    <row r="461407" spans="2:2">
      <c r="B461407" s="696"/>
    </row>
    <row r="461408" spans="2:2">
      <c r="B461408" s="696"/>
    </row>
    <row r="461409" spans="2:2">
      <c r="B461409" s="696"/>
    </row>
    <row r="461410" spans="2:2">
      <c r="B461410" s="696"/>
    </row>
    <row r="461411" spans="2:2">
      <c r="B461411" s="696"/>
    </row>
    <row r="461412" spans="2:2">
      <c r="B461412" s="696"/>
    </row>
    <row r="461413" spans="2:2">
      <c r="B461413" s="696"/>
    </row>
    <row r="461414" spans="2:2">
      <c r="B461414" s="696"/>
    </row>
    <row r="461415" spans="2:2">
      <c r="B461415" s="696"/>
    </row>
    <row r="461416" spans="2:2">
      <c r="B461416" s="696"/>
    </row>
    <row r="461417" spans="2:2">
      <c r="B461417" s="696"/>
    </row>
    <row r="461418" spans="2:2">
      <c r="B461418" s="696"/>
    </row>
    <row r="461419" spans="2:2">
      <c r="B461419" s="696"/>
    </row>
    <row r="461420" spans="2:2">
      <c r="B461420" s="696"/>
    </row>
    <row r="461421" spans="2:2">
      <c r="B461421" s="696"/>
    </row>
    <row r="461422" spans="2:2">
      <c r="B461422" s="696"/>
    </row>
    <row r="461423" spans="2:2">
      <c r="B461423" s="696"/>
    </row>
    <row r="461424" spans="2:2">
      <c r="B461424" s="696"/>
    </row>
    <row r="461425" spans="2:2">
      <c r="B461425" s="696"/>
    </row>
    <row r="461426" spans="2:2">
      <c r="B461426" s="696"/>
    </row>
    <row r="461427" spans="2:2">
      <c r="B461427" s="696"/>
    </row>
    <row r="461428" spans="2:2">
      <c r="B461428" s="696"/>
    </row>
    <row r="461429" spans="2:2">
      <c r="B461429" s="696"/>
    </row>
    <row r="461430" spans="2:2">
      <c r="B461430" s="696"/>
    </row>
    <row r="461431" spans="2:2">
      <c r="B461431" s="696"/>
    </row>
    <row r="461432" spans="2:2">
      <c r="B461432" s="696"/>
    </row>
    <row r="461433" spans="2:2">
      <c r="B461433" s="696"/>
    </row>
    <row r="461434" spans="2:2">
      <c r="B461434" s="696"/>
    </row>
    <row r="461435" spans="2:2">
      <c r="B461435" s="696"/>
    </row>
    <row r="461436" spans="2:2">
      <c r="B461436" s="696"/>
    </row>
    <row r="461437" spans="2:2">
      <c r="B461437" s="696"/>
    </row>
    <row r="461438" spans="2:2">
      <c r="B461438" s="696"/>
    </row>
    <row r="461439" spans="2:2">
      <c r="B461439" s="696"/>
    </row>
    <row r="461440" spans="2:2">
      <c r="B461440" s="696"/>
    </row>
    <row r="461441" spans="2:2">
      <c r="B461441" s="696"/>
    </row>
    <row r="461442" spans="2:2">
      <c r="B461442" s="696"/>
    </row>
    <row r="461443" spans="2:2">
      <c r="B461443" s="696"/>
    </row>
    <row r="461444" spans="2:2">
      <c r="B461444" s="696"/>
    </row>
    <row r="461445" spans="2:2">
      <c r="B461445" s="696"/>
    </row>
    <row r="461446" spans="2:2">
      <c r="B461446" s="696"/>
    </row>
    <row r="461447" spans="2:2">
      <c r="B461447" s="696"/>
    </row>
    <row r="461448" spans="2:2">
      <c r="B461448" s="696"/>
    </row>
    <row r="461449" spans="2:2">
      <c r="B461449" s="696"/>
    </row>
    <row r="461450" spans="2:2">
      <c r="B461450" s="696"/>
    </row>
    <row r="461451" spans="2:2">
      <c r="B461451" s="696"/>
    </row>
    <row r="461452" spans="2:2">
      <c r="B461452" s="696"/>
    </row>
    <row r="461453" spans="2:2">
      <c r="B461453" s="696"/>
    </row>
    <row r="461454" spans="2:2">
      <c r="B461454" s="696"/>
    </row>
    <row r="461455" spans="2:2">
      <c r="B461455" s="696"/>
    </row>
    <row r="461456" spans="2:2">
      <c r="B461456" s="696"/>
    </row>
    <row r="461457" spans="2:2">
      <c r="B461457" s="696"/>
    </row>
    <row r="461458" spans="2:2">
      <c r="B461458" s="696"/>
    </row>
    <row r="461459" spans="2:2">
      <c r="B461459" s="696"/>
    </row>
    <row r="461460" spans="2:2">
      <c r="B461460" s="696"/>
    </row>
    <row r="461461" spans="2:2">
      <c r="B461461" s="696"/>
    </row>
    <row r="461462" spans="2:2">
      <c r="B461462" s="696"/>
    </row>
    <row r="461463" spans="2:2">
      <c r="B461463" s="696"/>
    </row>
    <row r="461464" spans="2:2">
      <c r="B461464" s="696"/>
    </row>
    <row r="461465" spans="2:2">
      <c r="B461465" s="696"/>
    </row>
    <row r="461466" spans="2:2">
      <c r="B461466" s="696"/>
    </row>
    <row r="461467" spans="2:2">
      <c r="B461467" s="696"/>
    </row>
    <row r="461468" spans="2:2">
      <c r="B461468" s="696"/>
    </row>
    <row r="461469" spans="2:2">
      <c r="B461469" s="696"/>
    </row>
    <row r="461470" spans="2:2">
      <c r="B461470" s="696"/>
    </row>
    <row r="461471" spans="2:2">
      <c r="B461471" s="696"/>
    </row>
    <row r="461472" spans="2:2">
      <c r="B461472" s="696"/>
    </row>
    <row r="461473" spans="2:2">
      <c r="B461473" s="696"/>
    </row>
    <row r="461474" spans="2:2">
      <c r="B461474" s="696"/>
    </row>
    <row r="461475" spans="2:2">
      <c r="B461475" s="696"/>
    </row>
    <row r="461476" spans="2:2">
      <c r="B461476" s="696"/>
    </row>
    <row r="461477" spans="2:2">
      <c r="B461477" s="696"/>
    </row>
    <row r="461478" spans="2:2">
      <c r="B461478" s="696"/>
    </row>
    <row r="461479" spans="2:2">
      <c r="B461479" s="696"/>
    </row>
    <row r="461480" spans="2:2">
      <c r="B461480" s="696"/>
    </row>
    <row r="461481" spans="2:2">
      <c r="B461481" s="696"/>
    </row>
    <row r="461482" spans="2:2">
      <c r="B461482" s="696"/>
    </row>
    <row r="461483" spans="2:2">
      <c r="B461483" s="696"/>
    </row>
    <row r="461484" spans="2:2">
      <c r="B461484" s="696"/>
    </row>
    <row r="461485" spans="2:2">
      <c r="B461485" s="696"/>
    </row>
    <row r="461486" spans="2:2">
      <c r="B461486" s="696"/>
    </row>
    <row r="461487" spans="2:2">
      <c r="B461487" s="696"/>
    </row>
    <row r="461488" spans="2:2">
      <c r="B461488" s="696"/>
    </row>
    <row r="461489" spans="2:2">
      <c r="B461489" s="696"/>
    </row>
    <row r="461490" spans="2:2">
      <c r="B461490" s="696"/>
    </row>
    <row r="461491" spans="2:2">
      <c r="B461491" s="696"/>
    </row>
    <row r="461492" spans="2:2">
      <c r="B461492" s="696"/>
    </row>
    <row r="461493" spans="2:2">
      <c r="B461493" s="696"/>
    </row>
    <row r="461494" spans="2:2">
      <c r="B461494" s="696"/>
    </row>
    <row r="461495" spans="2:2">
      <c r="B461495" s="696"/>
    </row>
    <row r="461496" spans="2:2">
      <c r="B461496" s="696"/>
    </row>
    <row r="461497" spans="2:2">
      <c r="B461497" s="696"/>
    </row>
    <row r="461498" spans="2:2">
      <c r="B461498" s="696"/>
    </row>
    <row r="461499" spans="2:2">
      <c r="B461499" s="696"/>
    </row>
    <row r="461500" spans="2:2">
      <c r="B461500" s="696"/>
    </row>
    <row r="461501" spans="2:2">
      <c r="B461501" s="696"/>
    </row>
    <row r="461502" spans="2:2">
      <c r="B461502" s="696"/>
    </row>
    <row r="461503" spans="2:2">
      <c r="B461503" s="696"/>
    </row>
    <row r="461504" spans="2:2">
      <c r="B461504" s="696"/>
    </row>
    <row r="461505" spans="2:2">
      <c r="B461505" s="696"/>
    </row>
    <row r="461506" spans="2:2">
      <c r="B461506" s="696"/>
    </row>
    <row r="461507" spans="2:2">
      <c r="B461507" s="696"/>
    </row>
    <row r="461508" spans="2:2">
      <c r="B461508" s="696"/>
    </row>
    <row r="461509" spans="2:2">
      <c r="B461509" s="696"/>
    </row>
    <row r="461510" spans="2:2">
      <c r="B461510" s="696"/>
    </row>
    <row r="461511" spans="2:2">
      <c r="B461511" s="696"/>
    </row>
    <row r="461512" spans="2:2">
      <c r="B461512" s="696"/>
    </row>
    <row r="461513" spans="2:2">
      <c r="B461513" s="696"/>
    </row>
    <row r="461514" spans="2:2">
      <c r="B461514" s="696"/>
    </row>
    <row r="461515" spans="2:2">
      <c r="B461515" s="696"/>
    </row>
    <row r="461516" spans="2:2">
      <c r="B461516" s="696"/>
    </row>
    <row r="461517" spans="2:2">
      <c r="B461517" s="696"/>
    </row>
    <row r="461518" spans="2:2">
      <c r="B461518" s="696"/>
    </row>
    <row r="461519" spans="2:2">
      <c r="B461519" s="696"/>
    </row>
    <row r="461520" spans="2:2">
      <c r="B461520" s="696"/>
    </row>
    <row r="461521" spans="2:2">
      <c r="B461521" s="696"/>
    </row>
    <row r="461522" spans="2:2">
      <c r="B461522" s="696"/>
    </row>
    <row r="461523" spans="2:2">
      <c r="B461523" s="696"/>
    </row>
    <row r="461524" spans="2:2">
      <c r="B461524" s="696"/>
    </row>
    <row r="461525" spans="2:2">
      <c r="B461525" s="696"/>
    </row>
    <row r="461526" spans="2:2">
      <c r="B461526" s="696"/>
    </row>
    <row r="461527" spans="2:2">
      <c r="B461527" s="696"/>
    </row>
    <row r="461528" spans="2:2">
      <c r="B461528" s="696"/>
    </row>
    <row r="461529" spans="2:2">
      <c r="B461529" s="696"/>
    </row>
    <row r="461530" spans="2:2">
      <c r="B461530" s="696"/>
    </row>
    <row r="461531" spans="2:2">
      <c r="B461531" s="696"/>
    </row>
    <row r="461532" spans="2:2">
      <c r="B461532" s="696"/>
    </row>
    <row r="461533" spans="2:2">
      <c r="B461533" s="696"/>
    </row>
    <row r="461534" spans="2:2">
      <c r="B461534" s="696"/>
    </row>
    <row r="461535" spans="2:2">
      <c r="B461535" s="696"/>
    </row>
    <row r="461536" spans="2:2">
      <c r="B461536" s="696"/>
    </row>
    <row r="461537" spans="2:2">
      <c r="B461537" s="696"/>
    </row>
    <row r="461538" spans="2:2">
      <c r="B461538" s="696"/>
    </row>
    <row r="461539" spans="2:2">
      <c r="B461539" s="696"/>
    </row>
    <row r="461540" spans="2:2">
      <c r="B461540" s="696"/>
    </row>
    <row r="461541" spans="2:2">
      <c r="B461541" s="696"/>
    </row>
    <row r="461542" spans="2:2">
      <c r="B461542" s="696"/>
    </row>
    <row r="461543" spans="2:2">
      <c r="B461543" s="696"/>
    </row>
    <row r="461544" spans="2:2">
      <c r="B461544" s="696"/>
    </row>
    <row r="461545" spans="2:2">
      <c r="B461545" s="696"/>
    </row>
    <row r="461546" spans="2:2">
      <c r="B461546" s="696"/>
    </row>
    <row r="461547" spans="2:2">
      <c r="B461547" s="696"/>
    </row>
    <row r="461548" spans="2:2">
      <c r="B461548" s="696"/>
    </row>
    <row r="461549" spans="2:2">
      <c r="B461549" s="696"/>
    </row>
    <row r="461550" spans="2:2">
      <c r="B461550" s="696"/>
    </row>
    <row r="461551" spans="2:2">
      <c r="B461551" s="696"/>
    </row>
    <row r="461552" spans="2:2">
      <c r="B461552" s="696"/>
    </row>
    <row r="461553" spans="2:2">
      <c r="B461553" s="696"/>
    </row>
    <row r="461554" spans="2:2">
      <c r="B461554" s="696"/>
    </row>
    <row r="461555" spans="2:2">
      <c r="B461555" s="696"/>
    </row>
    <row r="461556" spans="2:2">
      <c r="B461556" s="696"/>
    </row>
    <row r="461557" spans="2:2">
      <c r="B461557" s="696"/>
    </row>
    <row r="461558" spans="2:2">
      <c r="B461558" s="696"/>
    </row>
    <row r="461559" spans="2:2">
      <c r="B461559" s="696"/>
    </row>
    <row r="461560" spans="2:2">
      <c r="B461560" s="696"/>
    </row>
    <row r="461561" spans="2:2">
      <c r="B461561" s="696"/>
    </row>
    <row r="461562" spans="2:2">
      <c r="B461562" s="696"/>
    </row>
    <row r="461563" spans="2:2">
      <c r="B461563" s="696"/>
    </row>
    <row r="461564" spans="2:2">
      <c r="B461564" s="696"/>
    </row>
    <row r="461565" spans="2:2">
      <c r="B461565" s="696"/>
    </row>
    <row r="461566" spans="2:2">
      <c r="B461566" s="696"/>
    </row>
    <row r="461567" spans="2:2">
      <c r="B461567" s="696"/>
    </row>
    <row r="461568" spans="2:2">
      <c r="B461568" s="696"/>
    </row>
    <row r="461569" spans="2:2">
      <c r="B461569" s="696"/>
    </row>
    <row r="461570" spans="2:2">
      <c r="B461570" s="696"/>
    </row>
    <row r="461571" spans="2:2">
      <c r="B461571" s="696"/>
    </row>
    <row r="461572" spans="2:2">
      <c r="B461572" s="696"/>
    </row>
    <row r="461573" spans="2:2">
      <c r="B461573" s="696"/>
    </row>
    <row r="461574" spans="2:2">
      <c r="B461574" s="696"/>
    </row>
    <row r="461575" spans="2:2">
      <c r="B461575" s="696"/>
    </row>
    <row r="461576" spans="2:2">
      <c r="B461576" s="696"/>
    </row>
    <row r="461577" spans="2:2">
      <c r="B461577" s="696"/>
    </row>
    <row r="461578" spans="2:2">
      <c r="B461578" s="696"/>
    </row>
    <row r="461579" spans="2:2">
      <c r="B461579" s="696"/>
    </row>
    <row r="461580" spans="2:2">
      <c r="B461580" s="696"/>
    </row>
    <row r="461581" spans="2:2">
      <c r="B461581" s="696"/>
    </row>
    <row r="461582" spans="2:2">
      <c r="B461582" s="696"/>
    </row>
    <row r="461583" spans="2:2">
      <c r="B461583" s="696"/>
    </row>
    <row r="461584" spans="2:2">
      <c r="B461584" s="696"/>
    </row>
    <row r="461585" spans="2:2">
      <c r="B461585" s="696"/>
    </row>
    <row r="461586" spans="2:2">
      <c r="B461586" s="696"/>
    </row>
    <row r="461587" spans="2:2">
      <c r="B461587" s="696"/>
    </row>
    <row r="461588" spans="2:2">
      <c r="B461588" s="696"/>
    </row>
    <row r="461589" spans="2:2">
      <c r="B461589" s="696"/>
    </row>
    <row r="461590" spans="2:2">
      <c r="B461590" s="696"/>
    </row>
    <row r="461591" spans="2:2">
      <c r="B461591" s="696"/>
    </row>
    <row r="461592" spans="2:2">
      <c r="B461592" s="696"/>
    </row>
    <row r="461593" spans="2:2">
      <c r="B461593" s="696"/>
    </row>
    <row r="461594" spans="2:2">
      <c r="B461594" s="696"/>
    </row>
    <row r="461595" spans="2:2">
      <c r="B461595" s="696"/>
    </row>
    <row r="461596" spans="2:2">
      <c r="B461596" s="696"/>
    </row>
    <row r="461597" spans="2:2">
      <c r="B461597" s="696"/>
    </row>
    <row r="461598" spans="2:2">
      <c r="B461598" s="696"/>
    </row>
    <row r="461599" spans="2:2">
      <c r="B461599" s="696"/>
    </row>
    <row r="461600" spans="2:2">
      <c r="B461600" s="696"/>
    </row>
    <row r="461601" spans="2:2">
      <c r="B461601" s="696"/>
    </row>
    <row r="461602" spans="2:2">
      <c r="B461602" s="696"/>
    </row>
    <row r="461603" spans="2:2">
      <c r="B461603" s="696"/>
    </row>
    <row r="461604" spans="2:2">
      <c r="B461604" s="696"/>
    </row>
    <row r="461605" spans="2:2">
      <c r="B461605" s="696"/>
    </row>
    <row r="461606" spans="2:2">
      <c r="B461606" s="696"/>
    </row>
    <row r="461607" spans="2:2">
      <c r="B461607" s="696"/>
    </row>
    <row r="461608" spans="2:2">
      <c r="B461608" s="696"/>
    </row>
    <row r="461609" spans="2:2">
      <c r="B461609" s="696"/>
    </row>
    <row r="461610" spans="2:2">
      <c r="B461610" s="696"/>
    </row>
    <row r="461611" spans="2:2">
      <c r="B461611" s="696"/>
    </row>
    <row r="461612" spans="2:2">
      <c r="B461612" s="696"/>
    </row>
    <row r="461613" spans="2:2">
      <c r="B461613" s="696"/>
    </row>
    <row r="461614" spans="2:2">
      <c r="B461614" s="696"/>
    </row>
    <row r="461615" spans="2:2">
      <c r="B461615" s="696"/>
    </row>
    <row r="461616" spans="2:2">
      <c r="B461616" s="696"/>
    </row>
    <row r="461617" spans="2:2">
      <c r="B461617" s="696"/>
    </row>
    <row r="461618" spans="2:2">
      <c r="B461618" s="696"/>
    </row>
    <row r="461619" spans="2:2">
      <c r="B461619" s="696"/>
    </row>
    <row r="461620" spans="2:2">
      <c r="B461620" s="696"/>
    </row>
    <row r="461621" spans="2:2">
      <c r="B461621" s="696"/>
    </row>
    <row r="461622" spans="2:2">
      <c r="B461622" s="696"/>
    </row>
    <row r="461623" spans="2:2">
      <c r="B461623" s="696"/>
    </row>
    <row r="461624" spans="2:2">
      <c r="B461624" s="696"/>
    </row>
    <row r="461625" spans="2:2">
      <c r="B461625" s="696"/>
    </row>
    <row r="461626" spans="2:2">
      <c r="B461626" s="696"/>
    </row>
    <row r="461627" spans="2:2">
      <c r="B461627" s="696"/>
    </row>
    <row r="461628" spans="2:2">
      <c r="B461628" s="696"/>
    </row>
    <row r="461629" spans="2:2">
      <c r="B461629" s="696"/>
    </row>
    <row r="461630" spans="2:2">
      <c r="B461630" s="696"/>
    </row>
    <row r="461631" spans="2:2">
      <c r="B461631" s="696"/>
    </row>
    <row r="461632" spans="2:2">
      <c r="B461632" s="696"/>
    </row>
    <row r="461633" spans="2:2">
      <c r="B461633" s="696"/>
    </row>
    <row r="461634" spans="2:2">
      <c r="B461634" s="696"/>
    </row>
    <row r="461635" spans="2:2">
      <c r="B461635" s="696"/>
    </row>
    <row r="461636" spans="2:2">
      <c r="B461636" s="696"/>
    </row>
    <row r="461637" spans="2:2">
      <c r="B461637" s="696"/>
    </row>
    <row r="461638" spans="2:2">
      <c r="B461638" s="696"/>
    </row>
    <row r="461639" spans="2:2">
      <c r="B461639" s="696"/>
    </row>
    <row r="461640" spans="2:2">
      <c r="B461640" s="696"/>
    </row>
    <row r="461641" spans="2:2">
      <c r="B461641" s="696"/>
    </row>
    <row r="461642" spans="2:2">
      <c r="B461642" s="696"/>
    </row>
    <row r="461643" spans="2:2">
      <c r="B461643" s="696"/>
    </row>
    <row r="461644" spans="2:2">
      <c r="B461644" s="696"/>
    </row>
    <row r="461645" spans="2:2">
      <c r="B461645" s="696"/>
    </row>
    <row r="461646" spans="2:2">
      <c r="B461646" s="696"/>
    </row>
    <row r="461647" spans="2:2">
      <c r="B461647" s="696"/>
    </row>
    <row r="461648" spans="2:2">
      <c r="B461648" s="696"/>
    </row>
    <row r="461649" spans="2:2">
      <c r="B461649" s="696"/>
    </row>
    <row r="461650" spans="2:2">
      <c r="B461650" s="696"/>
    </row>
    <row r="461651" spans="2:2">
      <c r="B461651" s="696"/>
    </row>
    <row r="461652" spans="2:2">
      <c r="B461652" s="696"/>
    </row>
    <row r="461653" spans="2:2">
      <c r="B461653" s="696"/>
    </row>
    <row r="461654" spans="2:2">
      <c r="B461654" s="696"/>
    </row>
    <row r="461655" spans="2:2">
      <c r="B461655" s="696"/>
    </row>
    <row r="461656" spans="2:2">
      <c r="B461656" s="696"/>
    </row>
    <row r="461657" spans="2:2">
      <c r="B461657" s="696"/>
    </row>
    <row r="461658" spans="2:2">
      <c r="B461658" s="696"/>
    </row>
    <row r="461659" spans="2:2">
      <c r="B461659" s="696"/>
    </row>
    <row r="461660" spans="2:2">
      <c r="B461660" s="696"/>
    </row>
    <row r="461661" spans="2:2">
      <c r="B461661" s="696"/>
    </row>
    <row r="461662" spans="2:2">
      <c r="B461662" s="696"/>
    </row>
    <row r="461663" spans="2:2">
      <c r="B461663" s="696"/>
    </row>
    <row r="461664" spans="2:2">
      <c r="B461664" s="696"/>
    </row>
    <row r="461665" spans="2:2">
      <c r="B461665" s="696"/>
    </row>
    <row r="461666" spans="2:2">
      <c r="B461666" s="696"/>
    </row>
    <row r="461667" spans="2:2">
      <c r="B461667" s="696"/>
    </row>
    <row r="461668" spans="2:2">
      <c r="B461668" s="696"/>
    </row>
    <row r="461669" spans="2:2">
      <c r="B461669" s="696"/>
    </row>
    <row r="461670" spans="2:2">
      <c r="B461670" s="696"/>
    </row>
    <row r="461671" spans="2:2">
      <c r="B461671" s="696"/>
    </row>
    <row r="461672" spans="2:2">
      <c r="B461672" s="696"/>
    </row>
    <row r="461673" spans="2:2">
      <c r="B461673" s="696"/>
    </row>
    <row r="461674" spans="2:2">
      <c r="B461674" s="696"/>
    </row>
    <row r="461675" spans="2:2">
      <c r="B461675" s="696"/>
    </row>
    <row r="461676" spans="2:2">
      <c r="B461676" s="696"/>
    </row>
    <row r="461677" spans="2:2">
      <c r="B461677" s="696"/>
    </row>
    <row r="461678" spans="2:2">
      <c r="B461678" s="696"/>
    </row>
    <row r="461679" spans="2:2">
      <c r="B461679" s="696"/>
    </row>
    <row r="461680" spans="2:2">
      <c r="B461680" s="696"/>
    </row>
    <row r="461681" spans="2:2">
      <c r="B461681" s="696"/>
    </row>
    <row r="461682" spans="2:2">
      <c r="B461682" s="696"/>
    </row>
    <row r="461683" spans="2:2">
      <c r="B461683" s="696"/>
    </row>
    <row r="461684" spans="2:2">
      <c r="B461684" s="696"/>
    </row>
    <row r="461685" spans="2:2">
      <c r="B461685" s="696"/>
    </row>
    <row r="461686" spans="2:2">
      <c r="B461686" s="696"/>
    </row>
    <row r="461687" spans="2:2">
      <c r="B461687" s="696"/>
    </row>
    <row r="461688" spans="2:2">
      <c r="B461688" s="696"/>
    </row>
    <row r="461689" spans="2:2">
      <c r="B461689" s="696"/>
    </row>
    <row r="461690" spans="2:2">
      <c r="B461690" s="696"/>
    </row>
    <row r="461691" spans="2:2">
      <c r="B461691" s="696"/>
    </row>
    <row r="461692" spans="2:2">
      <c r="B461692" s="696"/>
    </row>
    <row r="461693" spans="2:2">
      <c r="B461693" s="696"/>
    </row>
    <row r="461694" spans="2:2">
      <c r="B461694" s="696"/>
    </row>
    <row r="461695" spans="2:2">
      <c r="B461695" s="696"/>
    </row>
    <row r="461696" spans="2:2">
      <c r="B461696" s="696"/>
    </row>
    <row r="461697" spans="2:2">
      <c r="B461697" s="696"/>
    </row>
    <row r="461698" spans="2:2">
      <c r="B461698" s="696"/>
    </row>
    <row r="461699" spans="2:2">
      <c r="B461699" s="696"/>
    </row>
    <row r="461700" spans="2:2">
      <c r="B461700" s="696"/>
    </row>
    <row r="461701" spans="2:2">
      <c r="B461701" s="696"/>
    </row>
    <row r="461702" spans="2:2">
      <c r="B461702" s="696"/>
    </row>
    <row r="461703" spans="2:2">
      <c r="B461703" s="696"/>
    </row>
    <row r="461704" spans="2:2">
      <c r="B461704" s="696"/>
    </row>
    <row r="461705" spans="2:2">
      <c r="B461705" s="696"/>
    </row>
    <row r="461706" spans="2:2">
      <c r="B461706" s="696"/>
    </row>
    <row r="461707" spans="2:2">
      <c r="B461707" s="696"/>
    </row>
    <row r="461708" spans="2:2">
      <c r="B461708" s="696"/>
    </row>
    <row r="461709" spans="2:2">
      <c r="B461709" s="696"/>
    </row>
    <row r="461710" spans="2:2">
      <c r="B461710" s="696"/>
    </row>
    <row r="461711" spans="2:2">
      <c r="B461711" s="696"/>
    </row>
    <row r="461712" spans="2:2">
      <c r="B461712" s="696"/>
    </row>
    <row r="461713" spans="2:2">
      <c r="B461713" s="696"/>
    </row>
    <row r="461714" spans="2:2">
      <c r="B461714" s="696"/>
    </row>
    <row r="461715" spans="2:2">
      <c r="B461715" s="696"/>
    </row>
    <row r="461716" spans="2:2">
      <c r="B461716" s="696"/>
    </row>
    <row r="461717" spans="2:2">
      <c r="B461717" s="696"/>
    </row>
    <row r="461718" spans="2:2">
      <c r="B461718" s="696"/>
    </row>
    <row r="461719" spans="2:2">
      <c r="B461719" s="696"/>
    </row>
    <row r="461720" spans="2:2">
      <c r="B461720" s="696"/>
    </row>
    <row r="461721" spans="2:2">
      <c r="B461721" s="696"/>
    </row>
    <row r="461722" spans="2:2">
      <c r="B461722" s="696"/>
    </row>
    <row r="461723" spans="2:2">
      <c r="B461723" s="696"/>
    </row>
    <row r="461724" spans="2:2">
      <c r="B461724" s="696"/>
    </row>
    <row r="461725" spans="2:2">
      <c r="B461725" s="696"/>
    </row>
    <row r="461726" spans="2:2">
      <c r="B461726" s="696"/>
    </row>
    <row r="461727" spans="2:2">
      <c r="B461727" s="696"/>
    </row>
    <row r="461728" spans="2:2">
      <c r="B461728" s="696"/>
    </row>
    <row r="461729" spans="2:2">
      <c r="B461729" s="696"/>
    </row>
    <row r="461730" spans="2:2">
      <c r="B461730" s="696"/>
    </row>
    <row r="461731" spans="2:2">
      <c r="B461731" s="696"/>
    </row>
    <row r="461732" spans="2:2">
      <c r="B461732" s="696"/>
    </row>
    <row r="461733" spans="2:2">
      <c r="B461733" s="696"/>
    </row>
    <row r="461734" spans="2:2">
      <c r="B461734" s="696"/>
    </row>
    <row r="461735" spans="2:2">
      <c r="B461735" s="696"/>
    </row>
    <row r="461736" spans="2:2">
      <c r="B461736" s="696"/>
    </row>
    <row r="461737" spans="2:2">
      <c r="B461737" s="696"/>
    </row>
    <row r="461738" spans="2:2">
      <c r="B461738" s="696"/>
    </row>
    <row r="461739" spans="2:2">
      <c r="B461739" s="696"/>
    </row>
    <row r="461740" spans="2:2">
      <c r="B461740" s="696"/>
    </row>
    <row r="461741" spans="2:2">
      <c r="B461741" s="696"/>
    </row>
    <row r="461742" spans="2:2">
      <c r="B461742" s="696"/>
    </row>
    <row r="461743" spans="2:2">
      <c r="B461743" s="696"/>
    </row>
    <row r="461744" spans="2:2">
      <c r="B461744" s="696"/>
    </row>
    <row r="461745" spans="2:2">
      <c r="B461745" s="696"/>
    </row>
    <row r="461746" spans="2:2">
      <c r="B461746" s="696"/>
    </row>
    <row r="461747" spans="2:2">
      <c r="B461747" s="696"/>
    </row>
    <row r="461748" spans="2:2">
      <c r="B461748" s="696"/>
    </row>
    <row r="461749" spans="2:2">
      <c r="B461749" s="696"/>
    </row>
    <row r="461750" spans="2:2">
      <c r="B461750" s="696"/>
    </row>
    <row r="461751" spans="2:2">
      <c r="B461751" s="696"/>
    </row>
    <row r="461752" spans="2:2">
      <c r="B461752" s="696"/>
    </row>
    <row r="461753" spans="2:2">
      <c r="B461753" s="696"/>
    </row>
    <row r="461754" spans="2:2">
      <c r="B461754" s="696"/>
    </row>
    <row r="461755" spans="2:2">
      <c r="B461755" s="696"/>
    </row>
    <row r="461756" spans="2:2">
      <c r="B461756" s="696"/>
    </row>
    <row r="461757" spans="2:2">
      <c r="B461757" s="696"/>
    </row>
    <row r="461758" spans="2:2">
      <c r="B461758" s="696"/>
    </row>
    <row r="461759" spans="2:2">
      <c r="B461759" s="696"/>
    </row>
    <row r="461760" spans="2:2">
      <c r="B461760" s="696"/>
    </row>
    <row r="461761" spans="2:2">
      <c r="B461761" s="696"/>
    </row>
    <row r="461762" spans="2:2">
      <c r="B461762" s="696"/>
    </row>
    <row r="461763" spans="2:2">
      <c r="B461763" s="696"/>
    </row>
    <row r="461764" spans="2:2">
      <c r="B461764" s="696"/>
    </row>
    <row r="461765" spans="2:2">
      <c r="B461765" s="696"/>
    </row>
    <row r="461766" spans="2:2">
      <c r="B461766" s="696"/>
    </row>
    <row r="461767" spans="2:2">
      <c r="B461767" s="696"/>
    </row>
    <row r="461768" spans="2:2">
      <c r="B461768" s="696"/>
    </row>
    <row r="461769" spans="2:2">
      <c r="B461769" s="696"/>
    </row>
    <row r="461770" spans="2:2">
      <c r="B461770" s="696"/>
    </row>
    <row r="461771" spans="2:2">
      <c r="B461771" s="696"/>
    </row>
    <row r="461772" spans="2:2">
      <c r="B461772" s="696"/>
    </row>
    <row r="461773" spans="2:2">
      <c r="B461773" s="696"/>
    </row>
    <row r="461774" spans="2:2">
      <c r="B461774" s="696"/>
    </row>
    <row r="461775" spans="2:2">
      <c r="B461775" s="696"/>
    </row>
    <row r="461776" spans="2:2">
      <c r="B461776" s="696"/>
    </row>
    <row r="461777" spans="2:2">
      <c r="B461777" s="696"/>
    </row>
    <row r="461778" spans="2:2">
      <c r="B461778" s="696"/>
    </row>
    <row r="461779" spans="2:2">
      <c r="B461779" s="696"/>
    </row>
    <row r="461780" spans="2:2">
      <c r="B461780" s="696"/>
    </row>
    <row r="461781" spans="2:2">
      <c r="B461781" s="696"/>
    </row>
    <row r="461782" spans="2:2">
      <c r="B461782" s="696"/>
    </row>
    <row r="461783" spans="2:2">
      <c r="B461783" s="696"/>
    </row>
    <row r="461784" spans="2:2">
      <c r="B461784" s="696"/>
    </row>
    <row r="461785" spans="2:2">
      <c r="B461785" s="696"/>
    </row>
    <row r="461786" spans="2:2">
      <c r="B461786" s="696"/>
    </row>
    <row r="461787" spans="2:2">
      <c r="B461787" s="696"/>
    </row>
    <row r="461788" spans="2:2">
      <c r="B461788" s="696"/>
    </row>
    <row r="461789" spans="2:2">
      <c r="B461789" s="696"/>
    </row>
    <row r="461790" spans="2:2">
      <c r="B461790" s="696"/>
    </row>
    <row r="461791" spans="2:2">
      <c r="B461791" s="696"/>
    </row>
    <row r="461792" spans="2:2">
      <c r="B461792" s="696"/>
    </row>
    <row r="461793" spans="2:2">
      <c r="B461793" s="696"/>
    </row>
    <row r="461794" spans="2:2">
      <c r="B461794" s="696"/>
    </row>
    <row r="461795" spans="2:2">
      <c r="B461795" s="696"/>
    </row>
    <row r="461796" spans="2:2">
      <c r="B461796" s="696"/>
    </row>
    <row r="461797" spans="2:2">
      <c r="B461797" s="696"/>
    </row>
    <row r="461798" spans="2:2">
      <c r="B461798" s="696"/>
    </row>
    <row r="461799" spans="2:2">
      <c r="B461799" s="696"/>
    </row>
    <row r="461800" spans="2:2">
      <c r="B461800" s="696"/>
    </row>
    <row r="461801" spans="2:2">
      <c r="B461801" s="696"/>
    </row>
    <row r="461802" spans="2:2">
      <c r="B461802" s="696"/>
    </row>
    <row r="461803" spans="2:2">
      <c r="B461803" s="696"/>
    </row>
    <row r="461804" spans="2:2">
      <c r="B461804" s="696"/>
    </row>
    <row r="461805" spans="2:2">
      <c r="B461805" s="696"/>
    </row>
    <row r="461806" spans="2:2">
      <c r="B461806" s="696"/>
    </row>
    <row r="461807" spans="2:2">
      <c r="B461807" s="696"/>
    </row>
    <row r="461808" spans="2:2">
      <c r="B461808" s="696"/>
    </row>
    <row r="461809" spans="2:2">
      <c r="B461809" s="696"/>
    </row>
    <row r="461810" spans="2:2">
      <c r="B461810" s="696"/>
    </row>
    <row r="461811" spans="2:2">
      <c r="B461811" s="696"/>
    </row>
    <row r="461812" spans="2:2">
      <c r="B461812" s="696"/>
    </row>
    <row r="461813" spans="2:2">
      <c r="B461813" s="696"/>
    </row>
    <row r="461814" spans="2:2">
      <c r="B461814" s="696"/>
    </row>
    <row r="461815" spans="2:2">
      <c r="B461815" s="696"/>
    </row>
    <row r="461816" spans="2:2">
      <c r="B461816" s="696"/>
    </row>
    <row r="461817" spans="2:2">
      <c r="B461817" s="696"/>
    </row>
    <row r="461818" spans="2:2">
      <c r="B461818" s="696"/>
    </row>
    <row r="461819" spans="2:2">
      <c r="B461819" s="696"/>
    </row>
    <row r="461820" spans="2:2">
      <c r="B461820" s="696"/>
    </row>
    <row r="461821" spans="2:2">
      <c r="B461821" s="696"/>
    </row>
    <row r="461822" spans="2:2">
      <c r="B461822" s="696"/>
    </row>
    <row r="461823" spans="2:2">
      <c r="B461823" s="696"/>
    </row>
    <row r="461824" spans="2:2">
      <c r="B461824" s="696"/>
    </row>
    <row r="461825" spans="2:2">
      <c r="B461825" s="696"/>
    </row>
    <row r="461826" spans="2:2">
      <c r="B461826" s="696"/>
    </row>
    <row r="461827" spans="2:2">
      <c r="B461827" s="696"/>
    </row>
    <row r="461828" spans="2:2">
      <c r="B461828" s="696"/>
    </row>
    <row r="461829" spans="2:2">
      <c r="B461829" s="696"/>
    </row>
    <row r="461830" spans="2:2">
      <c r="B461830" s="696"/>
    </row>
    <row r="461831" spans="2:2">
      <c r="B461831" s="696"/>
    </row>
    <row r="461832" spans="2:2">
      <c r="B461832" s="696"/>
    </row>
    <row r="461833" spans="2:2">
      <c r="B461833" s="696"/>
    </row>
    <row r="461834" spans="2:2">
      <c r="B461834" s="696"/>
    </row>
    <row r="461835" spans="2:2">
      <c r="B461835" s="696"/>
    </row>
    <row r="461836" spans="2:2">
      <c r="B461836" s="696"/>
    </row>
    <row r="461837" spans="2:2">
      <c r="B461837" s="696"/>
    </row>
    <row r="461838" spans="2:2">
      <c r="B461838" s="696"/>
    </row>
    <row r="461839" spans="2:2">
      <c r="B461839" s="696"/>
    </row>
    <row r="461840" spans="2:2">
      <c r="B461840" s="696"/>
    </row>
    <row r="461841" spans="2:2">
      <c r="B461841" s="696"/>
    </row>
    <row r="461842" spans="2:2">
      <c r="B461842" s="696"/>
    </row>
    <row r="461843" spans="2:2">
      <c r="B461843" s="696"/>
    </row>
    <row r="461844" spans="2:2">
      <c r="B461844" s="696"/>
    </row>
    <row r="461845" spans="2:2">
      <c r="B461845" s="696"/>
    </row>
    <row r="461846" spans="2:2">
      <c r="B461846" s="696"/>
    </row>
    <row r="461847" spans="2:2">
      <c r="B461847" s="696"/>
    </row>
    <row r="461848" spans="2:2">
      <c r="B461848" s="696"/>
    </row>
    <row r="461849" spans="2:2">
      <c r="B461849" s="696"/>
    </row>
    <row r="461850" spans="2:2">
      <c r="B461850" s="696"/>
    </row>
    <row r="461851" spans="2:2">
      <c r="B461851" s="696"/>
    </row>
    <row r="461852" spans="2:2">
      <c r="B461852" s="696"/>
    </row>
    <row r="461853" spans="2:2">
      <c r="B461853" s="696"/>
    </row>
    <row r="461854" spans="2:2">
      <c r="B461854" s="696"/>
    </row>
    <row r="461855" spans="2:2">
      <c r="B461855" s="696"/>
    </row>
    <row r="461856" spans="2:2">
      <c r="B461856" s="696"/>
    </row>
    <row r="461857" spans="2:2">
      <c r="B461857" s="696"/>
    </row>
    <row r="461858" spans="2:2">
      <c r="B461858" s="696"/>
    </row>
    <row r="461859" spans="2:2">
      <c r="B461859" s="696"/>
    </row>
    <row r="461860" spans="2:2">
      <c r="B461860" s="696"/>
    </row>
    <row r="461861" spans="2:2">
      <c r="B461861" s="696"/>
    </row>
    <row r="461862" spans="2:2">
      <c r="B461862" s="696"/>
    </row>
    <row r="461863" spans="2:2">
      <c r="B461863" s="696"/>
    </row>
    <row r="461864" spans="2:2">
      <c r="B461864" s="696"/>
    </row>
    <row r="461865" spans="2:2">
      <c r="B461865" s="696"/>
    </row>
    <row r="461866" spans="2:2">
      <c r="B461866" s="696"/>
    </row>
    <row r="461867" spans="2:2">
      <c r="B461867" s="696"/>
    </row>
    <row r="461868" spans="2:2">
      <c r="B461868" s="696"/>
    </row>
    <row r="461869" spans="2:2">
      <c r="B461869" s="696"/>
    </row>
    <row r="461870" spans="2:2">
      <c r="B461870" s="696"/>
    </row>
    <row r="461871" spans="2:2">
      <c r="B461871" s="696"/>
    </row>
    <row r="461872" spans="2:2">
      <c r="B461872" s="696"/>
    </row>
    <row r="461873" spans="2:2">
      <c r="B461873" s="696"/>
    </row>
    <row r="461874" spans="2:2">
      <c r="B461874" s="696"/>
    </row>
    <row r="461875" spans="2:2">
      <c r="B461875" s="696"/>
    </row>
    <row r="461876" spans="2:2">
      <c r="B461876" s="696"/>
    </row>
    <row r="461877" spans="2:2">
      <c r="B461877" s="696"/>
    </row>
    <row r="461878" spans="2:2">
      <c r="B461878" s="696"/>
    </row>
    <row r="461879" spans="2:2">
      <c r="B461879" s="696"/>
    </row>
    <row r="461880" spans="2:2">
      <c r="B461880" s="696"/>
    </row>
    <row r="461881" spans="2:2">
      <c r="B461881" s="696"/>
    </row>
    <row r="461882" spans="2:2">
      <c r="B461882" s="696"/>
    </row>
    <row r="461883" spans="2:2">
      <c r="B461883" s="696"/>
    </row>
    <row r="461884" spans="2:2">
      <c r="B461884" s="696"/>
    </row>
    <row r="461885" spans="2:2">
      <c r="B461885" s="696"/>
    </row>
    <row r="461886" spans="2:2">
      <c r="B461886" s="696"/>
    </row>
    <row r="461887" spans="2:2">
      <c r="B461887" s="696"/>
    </row>
    <row r="461888" spans="2:2">
      <c r="B461888" s="696"/>
    </row>
    <row r="461889" spans="2:2">
      <c r="B461889" s="696"/>
    </row>
    <row r="461890" spans="2:2">
      <c r="B461890" s="696"/>
    </row>
    <row r="461891" spans="2:2">
      <c r="B461891" s="696"/>
    </row>
    <row r="461892" spans="2:2">
      <c r="B461892" s="696"/>
    </row>
    <row r="461893" spans="2:2">
      <c r="B461893" s="696"/>
    </row>
    <row r="461894" spans="2:2">
      <c r="B461894" s="696"/>
    </row>
    <row r="461895" spans="2:2">
      <c r="B461895" s="696"/>
    </row>
    <row r="461896" spans="2:2">
      <c r="B461896" s="696"/>
    </row>
    <row r="461897" spans="2:2">
      <c r="B461897" s="696"/>
    </row>
    <row r="461898" spans="2:2">
      <c r="B461898" s="696"/>
    </row>
    <row r="461899" spans="2:2">
      <c r="B461899" s="696"/>
    </row>
    <row r="461900" spans="2:2">
      <c r="B461900" s="696"/>
    </row>
    <row r="461901" spans="2:2">
      <c r="B461901" s="696"/>
    </row>
    <row r="461902" spans="2:2">
      <c r="B461902" s="696"/>
    </row>
    <row r="461903" spans="2:2">
      <c r="B461903" s="696"/>
    </row>
    <row r="461904" spans="2:2">
      <c r="B461904" s="696"/>
    </row>
    <row r="461905" spans="2:2">
      <c r="B461905" s="696"/>
    </row>
    <row r="461906" spans="2:2">
      <c r="B461906" s="696"/>
    </row>
    <row r="461907" spans="2:2">
      <c r="B461907" s="696"/>
    </row>
    <row r="461908" spans="2:2">
      <c r="B461908" s="696"/>
    </row>
    <row r="461909" spans="2:2">
      <c r="B461909" s="696"/>
    </row>
    <row r="461910" spans="2:2">
      <c r="B461910" s="696"/>
    </row>
    <row r="461911" spans="2:2">
      <c r="B461911" s="696"/>
    </row>
    <row r="461912" spans="2:2">
      <c r="B461912" s="696"/>
    </row>
    <row r="461913" spans="2:2">
      <c r="B461913" s="696"/>
    </row>
    <row r="461914" spans="2:2">
      <c r="B461914" s="696"/>
    </row>
    <row r="461915" spans="2:2">
      <c r="B461915" s="696"/>
    </row>
    <row r="461916" spans="2:2">
      <c r="B461916" s="696"/>
    </row>
    <row r="461917" spans="2:2">
      <c r="B461917" s="696"/>
    </row>
    <row r="461918" spans="2:2">
      <c r="B461918" s="696"/>
    </row>
    <row r="461919" spans="2:2">
      <c r="B461919" s="696"/>
    </row>
    <row r="461920" spans="2:2">
      <c r="B461920" s="696"/>
    </row>
    <row r="461921" spans="2:2">
      <c r="B461921" s="696"/>
    </row>
    <row r="461922" spans="2:2">
      <c r="B461922" s="696"/>
    </row>
    <row r="461923" spans="2:2">
      <c r="B461923" s="696"/>
    </row>
    <row r="461924" spans="2:2">
      <c r="B461924" s="696"/>
    </row>
    <row r="461925" spans="2:2">
      <c r="B461925" s="696"/>
    </row>
    <row r="461926" spans="2:2">
      <c r="B461926" s="696"/>
    </row>
    <row r="461927" spans="2:2">
      <c r="B461927" s="696"/>
    </row>
    <row r="461928" spans="2:2">
      <c r="B461928" s="696"/>
    </row>
    <row r="461929" spans="2:2">
      <c r="B461929" s="696"/>
    </row>
    <row r="461930" spans="2:2">
      <c r="B461930" s="696"/>
    </row>
    <row r="461931" spans="2:2">
      <c r="B461931" s="696"/>
    </row>
    <row r="461932" spans="2:2">
      <c r="B461932" s="696"/>
    </row>
    <row r="461933" spans="2:2">
      <c r="B461933" s="696"/>
    </row>
    <row r="461934" spans="2:2">
      <c r="B461934" s="696"/>
    </row>
    <row r="461935" spans="2:2">
      <c r="B461935" s="696"/>
    </row>
    <row r="461936" spans="2:2">
      <c r="B461936" s="696"/>
    </row>
    <row r="461937" spans="2:2">
      <c r="B461937" s="696"/>
    </row>
    <row r="461938" spans="2:2">
      <c r="B461938" s="696"/>
    </row>
    <row r="461939" spans="2:2">
      <c r="B461939" s="696"/>
    </row>
    <row r="461940" spans="2:2">
      <c r="B461940" s="696"/>
    </row>
    <row r="461941" spans="2:2">
      <c r="B461941" s="696"/>
    </row>
    <row r="461942" spans="2:2">
      <c r="B461942" s="696"/>
    </row>
    <row r="461943" spans="2:2">
      <c r="B461943" s="696"/>
    </row>
    <row r="461944" spans="2:2">
      <c r="B461944" s="696"/>
    </row>
    <row r="461945" spans="2:2">
      <c r="B461945" s="696"/>
    </row>
    <row r="461946" spans="2:2">
      <c r="B461946" s="696"/>
    </row>
    <row r="461947" spans="2:2">
      <c r="B461947" s="696"/>
    </row>
    <row r="461948" spans="2:2">
      <c r="B461948" s="696"/>
    </row>
    <row r="461949" spans="2:2">
      <c r="B461949" s="696"/>
    </row>
    <row r="461950" spans="2:2">
      <c r="B461950" s="696"/>
    </row>
    <row r="461951" spans="2:2">
      <c r="B461951" s="696"/>
    </row>
    <row r="461952" spans="2:2">
      <c r="B461952" s="696"/>
    </row>
    <row r="461953" spans="2:2">
      <c r="B461953" s="696"/>
    </row>
    <row r="461954" spans="2:2">
      <c r="B461954" s="696"/>
    </row>
    <row r="461955" spans="2:2">
      <c r="B461955" s="696"/>
    </row>
    <row r="461956" spans="2:2">
      <c r="B461956" s="696"/>
    </row>
    <row r="461957" spans="2:2">
      <c r="B461957" s="696"/>
    </row>
    <row r="461958" spans="2:2">
      <c r="B461958" s="696"/>
    </row>
    <row r="461959" spans="2:2">
      <c r="B461959" s="696"/>
    </row>
    <row r="461960" spans="2:2">
      <c r="B461960" s="696"/>
    </row>
    <row r="461961" spans="2:2">
      <c r="B461961" s="696"/>
    </row>
    <row r="461962" spans="2:2">
      <c r="B461962" s="696"/>
    </row>
    <row r="461963" spans="2:2">
      <c r="B461963" s="696"/>
    </row>
    <row r="461964" spans="2:2">
      <c r="B461964" s="696"/>
    </row>
    <row r="461965" spans="2:2">
      <c r="B461965" s="696"/>
    </row>
    <row r="461966" spans="2:2">
      <c r="B461966" s="696"/>
    </row>
    <row r="461967" spans="2:2">
      <c r="B461967" s="696"/>
    </row>
    <row r="461968" spans="2:2">
      <c r="B461968" s="696"/>
    </row>
    <row r="461969" spans="2:2">
      <c r="B461969" s="696"/>
    </row>
    <row r="461970" spans="2:2">
      <c r="B461970" s="696"/>
    </row>
    <row r="461971" spans="2:2">
      <c r="B461971" s="696"/>
    </row>
    <row r="461972" spans="2:2">
      <c r="B461972" s="696"/>
    </row>
    <row r="461973" spans="2:2">
      <c r="B461973" s="696"/>
    </row>
    <row r="461974" spans="2:2">
      <c r="B461974" s="696"/>
    </row>
    <row r="461975" spans="2:2">
      <c r="B461975" s="696"/>
    </row>
    <row r="461976" spans="2:2">
      <c r="B461976" s="696"/>
    </row>
    <row r="461977" spans="2:2">
      <c r="B461977" s="696"/>
    </row>
    <row r="461978" spans="2:2">
      <c r="B461978" s="696"/>
    </row>
    <row r="461979" spans="2:2">
      <c r="B461979" s="696"/>
    </row>
    <row r="461980" spans="2:2">
      <c r="B461980" s="696"/>
    </row>
    <row r="461981" spans="2:2">
      <c r="B461981" s="696"/>
    </row>
    <row r="461982" spans="2:2">
      <c r="B461982" s="696"/>
    </row>
    <row r="461983" spans="2:2">
      <c r="B461983" s="696"/>
    </row>
    <row r="461984" spans="2:2">
      <c r="B461984" s="696"/>
    </row>
    <row r="461985" spans="2:2">
      <c r="B461985" s="696"/>
    </row>
    <row r="461986" spans="2:2">
      <c r="B461986" s="696"/>
    </row>
    <row r="461987" spans="2:2">
      <c r="B461987" s="696"/>
    </row>
    <row r="461988" spans="2:2">
      <c r="B461988" s="696"/>
    </row>
    <row r="461989" spans="2:2">
      <c r="B461989" s="696"/>
    </row>
    <row r="461990" spans="2:2">
      <c r="B461990" s="696"/>
    </row>
    <row r="461991" spans="2:2">
      <c r="B461991" s="696"/>
    </row>
    <row r="461992" spans="2:2">
      <c r="B461992" s="696"/>
    </row>
    <row r="461993" spans="2:2">
      <c r="B461993" s="696"/>
    </row>
    <row r="461994" spans="2:2">
      <c r="B461994" s="696"/>
    </row>
    <row r="461995" spans="2:2">
      <c r="B461995" s="696"/>
    </row>
    <row r="461996" spans="2:2">
      <c r="B461996" s="696"/>
    </row>
    <row r="461997" spans="2:2">
      <c r="B461997" s="696"/>
    </row>
    <row r="461998" spans="2:2">
      <c r="B461998" s="696"/>
    </row>
    <row r="461999" spans="2:2">
      <c r="B461999" s="696"/>
    </row>
    <row r="462000" spans="2:2">
      <c r="B462000" s="696"/>
    </row>
    <row r="462001" spans="2:2">
      <c r="B462001" s="696"/>
    </row>
    <row r="462002" spans="2:2">
      <c r="B462002" s="696"/>
    </row>
    <row r="462003" spans="2:2">
      <c r="B462003" s="696"/>
    </row>
    <row r="462004" spans="2:2">
      <c r="B462004" s="696"/>
    </row>
    <row r="462005" spans="2:2">
      <c r="B462005" s="696"/>
    </row>
    <row r="462006" spans="2:2">
      <c r="B462006" s="696"/>
    </row>
    <row r="462007" spans="2:2">
      <c r="B462007" s="696"/>
    </row>
    <row r="462008" spans="2:2">
      <c r="B462008" s="696"/>
    </row>
    <row r="462009" spans="2:2">
      <c r="B462009" s="696"/>
    </row>
    <row r="462010" spans="2:2">
      <c r="B462010" s="696"/>
    </row>
    <row r="462011" spans="2:2">
      <c r="B462011" s="696"/>
    </row>
    <row r="462012" spans="2:2">
      <c r="B462012" s="696"/>
    </row>
    <row r="462013" spans="2:2">
      <c r="B462013" s="696"/>
    </row>
    <row r="462014" spans="2:2">
      <c r="B462014" s="696"/>
    </row>
    <row r="462015" spans="2:2">
      <c r="B462015" s="696"/>
    </row>
    <row r="462016" spans="2:2">
      <c r="B462016" s="696"/>
    </row>
    <row r="462017" spans="2:2">
      <c r="B462017" s="696"/>
    </row>
    <row r="462018" spans="2:2">
      <c r="B462018" s="696"/>
    </row>
    <row r="462019" spans="2:2">
      <c r="B462019" s="696"/>
    </row>
    <row r="462020" spans="2:2">
      <c r="B462020" s="696"/>
    </row>
    <row r="462021" spans="2:2">
      <c r="B462021" s="696"/>
    </row>
    <row r="462022" spans="2:2">
      <c r="B462022" s="696"/>
    </row>
    <row r="462023" spans="2:2">
      <c r="B462023" s="696"/>
    </row>
    <row r="462024" spans="2:2">
      <c r="B462024" s="696"/>
    </row>
    <row r="462025" spans="2:2">
      <c r="B462025" s="696"/>
    </row>
    <row r="462026" spans="2:2">
      <c r="B462026" s="696"/>
    </row>
    <row r="462027" spans="2:2">
      <c r="B462027" s="696"/>
    </row>
    <row r="462028" spans="2:2">
      <c r="B462028" s="696"/>
    </row>
    <row r="462029" spans="2:2">
      <c r="B462029" s="696"/>
    </row>
    <row r="462030" spans="2:2">
      <c r="B462030" s="696"/>
    </row>
    <row r="462031" spans="2:2">
      <c r="B462031" s="696"/>
    </row>
    <row r="462032" spans="2:2">
      <c r="B462032" s="696"/>
    </row>
    <row r="462033" spans="2:2">
      <c r="B462033" s="696"/>
    </row>
    <row r="462034" spans="2:2">
      <c r="B462034" s="696"/>
    </row>
    <row r="462035" spans="2:2">
      <c r="B462035" s="696"/>
    </row>
    <row r="462036" spans="2:2">
      <c r="B462036" s="696"/>
    </row>
    <row r="462037" spans="2:2">
      <c r="B462037" s="696"/>
    </row>
    <row r="462038" spans="2:2">
      <c r="B462038" s="696"/>
    </row>
    <row r="462039" spans="2:2">
      <c r="B462039" s="696"/>
    </row>
    <row r="462040" spans="2:2">
      <c r="B462040" s="696"/>
    </row>
    <row r="462041" spans="2:2">
      <c r="B462041" s="696"/>
    </row>
    <row r="462042" spans="2:2">
      <c r="B462042" s="696"/>
    </row>
    <row r="462043" spans="2:2">
      <c r="B462043" s="696"/>
    </row>
    <row r="462044" spans="2:2">
      <c r="B462044" s="696"/>
    </row>
    <row r="462045" spans="2:2">
      <c r="B462045" s="696"/>
    </row>
    <row r="462046" spans="2:2">
      <c r="B462046" s="696"/>
    </row>
    <row r="462047" spans="2:2">
      <c r="B462047" s="696"/>
    </row>
    <row r="462048" spans="2:2">
      <c r="B462048" s="696"/>
    </row>
    <row r="462049" spans="2:2">
      <c r="B462049" s="696"/>
    </row>
    <row r="462050" spans="2:2">
      <c r="B462050" s="696"/>
    </row>
    <row r="462051" spans="2:2">
      <c r="B462051" s="696"/>
    </row>
    <row r="462052" spans="2:2">
      <c r="B462052" s="696"/>
    </row>
    <row r="462053" spans="2:2">
      <c r="B462053" s="696"/>
    </row>
    <row r="462054" spans="2:2">
      <c r="B462054" s="696"/>
    </row>
    <row r="462055" spans="2:2">
      <c r="B462055" s="696"/>
    </row>
    <row r="462056" spans="2:2">
      <c r="B462056" s="696"/>
    </row>
    <row r="462057" spans="2:2">
      <c r="B462057" s="696"/>
    </row>
    <row r="462058" spans="2:2">
      <c r="B462058" s="696"/>
    </row>
    <row r="462059" spans="2:2">
      <c r="B462059" s="696"/>
    </row>
    <row r="462060" spans="2:2">
      <c r="B462060" s="696"/>
    </row>
    <row r="462061" spans="2:2">
      <c r="B462061" s="696"/>
    </row>
    <row r="462062" spans="2:2">
      <c r="B462062" s="696"/>
    </row>
    <row r="462063" spans="2:2">
      <c r="B462063" s="696"/>
    </row>
    <row r="462064" spans="2:2">
      <c r="B462064" s="696"/>
    </row>
    <row r="462065" spans="2:2">
      <c r="B462065" s="696"/>
    </row>
    <row r="462066" spans="2:2">
      <c r="B462066" s="696"/>
    </row>
    <row r="462067" spans="2:2">
      <c r="B462067" s="696"/>
    </row>
    <row r="462068" spans="2:2">
      <c r="B462068" s="696"/>
    </row>
    <row r="462069" spans="2:2">
      <c r="B462069" s="696"/>
    </row>
    <row r="462070" spans="2:2">
      <c r="B462070" s="696"/>
    </row>
    <row r="462071" spans="2:2">
      <c r="B462071" s="696"/>
    </row>
    <row r="462072" spans="2:2">
      <c r="B462072" s="696"/>
    </row>
    <row r="462073" spans="2:2">
      <c r="B462073" s="696"/>
    </row>
    <row r="462074" spans="2:2">
      <c r="B462074" s="696"/>
    </row>
    <row r="462075" spans="2:2">
      <c r="B462075" s="696"/>
    </row>
    <row r="462076" spans="2:2">
      <c r="B462076" s="696"/>
    </row>
    <row r="462077" spans="2:2">
      <c r="B462077" s="696"/>
    </row>
    <row r="462078" spans="2:2">
      <c r="B462078" s="696"/>
    </row>
    <row r="462079" spans="2:2">
      <c r="B462079" s="696"/>
    </row>
    <row r="462080" spans="2:2">
      <c r="B462080" s="696"/>
    </row>
    <row r="462081" spans="2:2">
      <c r="B462081" s="696"/>
    </row>
    <row r="462082" spans="2:2">
      <c r="B462082" s="696"/>
    </row>
    <row r="462083" spans="2:2">
      <c r="B462083" s="696"/>
    </row>
    <row r="462084" spans="2:2">
      <c r="B462084" s="696"/>
    </row>
    <row r="462085" spans="2:2">
      <c r="B462085" s="696"/>
    </row>
    <row r="462086" spans="2:2">
      <c r="B462086" s="696"/>
    </row>
    <row r="462087" spans="2:2">
      <c r="B462087" s="696"/>
    </row>
    <row r="462088" spans="2:2">
      <c r="B462088" s="696"/>
    </row>
    <row r="462089" spans="2:2">
      <c r="B462089" s="696"/>
    </row>
    <row r="462090" spans="2:2">
      <c r="B462090" s="696"/>
    </row>
    <row r="462091" spans="2:2">
      <c r="B462091" s="696"/>
    </row>
    <row r="462092" spans="2:2">
      <c r="B462092" s="696"/>
    </row>
    <row r="462093" spans="2:2">
      <c r="B462093" s="696"/>
    </row>
    <row r="462094" spans="2:2">
      <c r="B462094" s="696"/>
    </row>
    <row r="462095" spans="2:2">
      <c r="B462095" s="696"/>
    </row>
    <row r="462096" spans="2:2">
      <c r="B462096" s="696"/>
    </row>
    <row r="462097" spans="2:2">
      <c r="B462097" s="696"/>
    </row>
    <row r="462098" spans="2:2">
      <c r="B462098" s="696"/>
    </row>
    <row r="462099" spans="2:2">
      <c r="B462099" s="696"/>
    </row>
    <row r="462100" spans="2:2">
      <c r="B462100" s="696"/>
    </row>
    <row r="462101" spans="2:2">
      <c r="B462101" s="696"/>
    </row>
    <row r="462102" spans="2:2">
      <c r="B462102" s="696"/>
    </row>
    <row r="462103" spans="2:2">
      <c r="B462103" s="696"/>
    </row>
    <row r="462104" spans="2:2">
      <c r="B462104" s="696"/>
    </row>
    <row r="462105" spans="2:2">
      <c r="B462105" s="696"/>
    </row>
    <row r="462106" spans="2:2">
      <c r="B462106" s="696"/>
    </row>
    <row r="462107" spans="2:2">
      <c r="B462107" s="696"/>
    </row>
    <row r="462108" spans="2:2">
      <c r="B462108" s="696"/>
    </row>
    <row r="462109" spans="2:2">
      <c r="B462109" s="696"/>
    </row>
    <row r="462110" spans="2:2">
      <c r="B462110" s="696"/>
    </row>
    <row r="462111" spans="2:2">
      <c r="B462111" s="696"/>
    </row>
    <row r="462112" spans="2:2">
      <c r="B462112" s="696"/>
    </row>
    <row r="462113" spans="2:2">
      <c r="B462113" s="696"/>
    </row>
    <row r="462114" spans="2:2">
      <c r="B462114" s="696"/>
    </row>
    <row r="462115" spans="2:2">
      <c r="B462115" s="696"/>
    </row>
    <row r="462116" spans="2:2">
      <c r="B462116" s="696"/>
    </row>
    <row r="462117" spans="2:2">
      <c r="B462117" s="696"/>
    </row>
    <row r="462118" spans="2:2">
      <c r="B462118" s="696"/>
    </row>
    <row r="462119" spans="2:2">
      <c r="B462119" s="696"/>
    </row>
    <row r="462120" spans="2:2">
      <c r="B462120" s="696"/>
    </row>
    <row r="462121" spans="2:2">
      <c r="B462121" s="696"/>
    </row>
    <row r="462122" spans="2:2">
      <c r="B462122" s="696"/>
    </row>
    <row r="462123" spans="2:2">
      <c r="B462123" s="696"/>
    </row>
    <row r="462124" spans="2:2">
      <c r="B462124" s="696"/>
    </row>
    <row r="462125" spans="2:2">
      <c r="B462125" s="696"/>
    </row>
    <row r="462126" spans="2:2">
      <c r="B462126" s="696"/>
    </row>
    <row r="462127" spans="2:2">
      <c r="B462127" s="696"/>
    </row>
    <row r="462128" spans="2:2">
      <c r="B462128" s="696"/>
    </row>
    <row r="462129" spans="2:2">
      <c r="B462129" s="696"/>
    </row>
    <row r="462130" spans="2:2">
      <c r="B462130" s="696"/>
    </row>
    <row r="462131" spans="2:2">
      <c r="B462131" s="696"/>
    </row>
    <row r="462132" spans="2:2">
      <c r="B462132" s="696"/>
    </row>
    <row r="462133" spans="2:2">
      <c r="B462133" s="696"/>
    </row>
    <row r="462134" spans="2:2">
      <c r="B462134" s="696"/>
    </row>
    <row r="462135" spans="2:2">
      <c r="B462135" s="696"/>
    </row>
    <row r="462136" spans="2:2">
      <c r="B462136" s="696"/>
    </row>
    <row r="462137" spans="2:2">
      <c r="B462137" s="696"/>
    </row>
    <row r="462138" spans="2:2">
      <c r="B462138" s="696"/>
    </row>
    <row r="462139" spans="2:2">
      <c r="B462139" s="696"/>
    </row>
    <row r="462140" spans="2:2">
      <c r="B462140" s="696"/>
    </row>
    <row r="462141" spans="2:2">
      <c r="B462141" s="696"/>
    </row>
    <row r="462142" spans="2:2">
      <c r="B462142" s="696"/>
    </row>
    <row r="462143" spans="2:2">
      <c r="B462143" s="696"/>
    </row>
    <row r="462144" spans="2:2">
      <c r="B462144" s="696"/>
    </row>
    <row r="462145" spans="2:2">
      <c r="B462145" s="696"/>
    </row>
    <row r="462146" spans="2:2">
      <c r="B462146" s="696"/>
    </row>
    <row r="462147" spans="2:2">
      <c r="B462147" s="696"/>
    </row>
    <row r="462148" spans="2:2">
      <c r="B462148" s="696"/>
    </row>
    <row r="462149" spans="2:2">
      <c r="B462149" s="696"/>
    </row>
    <row r="462150" spans="2:2">
      <c r="B462150" s="696"/>
    </row>
    <row r="462151" spans="2:2">
      <c r="B462151" s="696"/>
    </row>
    <row r="462152" spans="2:2">
      <c r="B462152" s="696"/>
    </row>
    <row r="462153" spans="2:2">
      <c r="B462153" s="696"/>
    </row>
    <row r="462154" spans="2:2">
      <c r="B462154" s="696"/>
    </row>
    <row r="462155" spans="2:2">
      <c r="B462155" s="696"/>
    </row>
    <row r="462156" spans="2:2">
      <c r="B462156" s="696"/>
    </row>
    <row r="462157" spans="2:2">
      <c r="B462157" s="696"/>
    </row>
    <row r="462158" spans="2:2">
      <c r="B462158" s="696"/>
    </row>
    <row r="462159" spans="2:2">
      <c r="B462159" s="696"/>
    </row>
    <row r="462160" spans="2:2">
      <c r="B462160" s="696"/>
    </row>
    <row r="462161" spans="2:2">
      <c r="B462161" s="696"/>
    </row>
    <row r="462162" spans="2:2">
      <c r="B462162" s="696"/>
    </row>
    <row r="462163" spans="2:2">
      <c r="B462163" s="696"/>
    </row>
    <row r="462164" spans="2:2">
      <c r="B462164" s="696"/>
    </row>
    <row r="462165" spans="2:2">
      <c r="B462165" s="696"/>
    </row>
    <row r="462166" spans="2:2">
      <c r="B462166" s="696"/>
    </row>
    <row r="462167" spans="2:2">
      <c r="B462167" s="696"/>
    </row>
    <row r="462168" spans="2:2">
      <c r="B462168" s="696"/>
    </row>
    <row r="462169" spans="2:2">
      <c r="B462169" s="696"/>
    </row>
    <row r="462170" spans="2:2">
      <c r="B462170" s="696"/>
    </row>
    <row r="462171" spans="2:2">
      <c r="B462171" s="696"/>
    </row>
    <row r="462172" spans="2:2">
      <c r="B462172" s="696"/>
    </row>
    <row r="462173" spans="2:2">
      <c r="B462173" s="696"/>
    </row>
    <row r="462174" spans="2:2">
      <c r="B462174" s="696"/>
    </row>
    <row r="462175" spans="2:2">
      <c r="B462175" s="696"/>
    </row>
    <row r="462176" spans="2:2">
      <c r="B462176" s="696"/>
    </row>
    <row r="462177" spans="2:2">
      <c r="B462177" s="696"/>
    </row>
    <row r="462178" spans="2:2">
      <c r="B462178" s="696"/>
    </row>
    <row r="462179" spans="2:2">
      <c r="B462179" s="696"/>
    </row>
    <row r="462180" spans="2:2">
      <c r="B462180" s="696"/>
    </row>
    <row r="462181" spans="2:2">
      <c r="B462181" s="696"/>
    </row>
    <row r="462182" spans="2:2">
      <c r="B462182" s="696"/>
    </row>
    <row r="462183" spans="2:2">
      <c r="B462183" s="696"/>
    </row>
    <row r="462184" spans="2:2">
      <c r="B462184" s="696"/>
    </row>
    <row r="462185" spans="2:2">
      <c r="B462185" s="696"/>
    </row>
    <row r="462186" spans="2:2">
      <c r="B462186" s="696"/>
    </row>
    <row r="462187" spans="2:2">
      <c r="B462187" s="696"/>
    </row>
    <row r="462188" spans="2:2">
      <c r="B462188" s="696"/>
    </row>
    <row r="462189" spans="2:2">
      <c r="B462189" s="696"/>
    </row>
    <row r="462190" spans="2:2">
      <c r="B462190" s="696"/>
    </row>
    <row r="462191" spans="2:2">
      <c r="B462191" s="696"/>
    </row>
    <row r="462192" spans="2:2">
      <c r="B462192" s="696"/>
    </row>
    <row r="462193" spans="2:2">
      <c r="B462193" s="696"/>
    </row>
    <row r="462194" spans="2:2">
      <c r="B462194" s="696"/>
    </row>
    <row r="462195" spans="2:2">
      <c r="B462195" s="696"/>
    </row>
    <row r="462196" spans="2:2">
      <c r="B462196" s="696"/>
    </row>
    <row r="462197" spans="2:2">
      <c r="B462197" s="696"/>
    </row>
    <row r="462198" spans="2:2">
      <c r="B462198" s="696"/>
    </row>
    <row r="462199" spans="2:2">
      <c r="B462199" s="696"/>
    </row>
    <row r="462200" spans="2:2">
      <c r="B462200" s="696"/>
    </row>
    <row r="462201" spans="2:2">
      <c r="B462201" s="696"/>
    </row>
    <row r="462202" spans="2:2">
      <c r="B462202" s="696"/>
    </row>
    <row r="462203" spans="2:2">
      <c r="B462203" s="696"/>
    </row>
    <row r="462204" spans="2:2">
      <c r="B462204" s="696"/>
    </row>
    <row r="462205" spans="2:2">
      <c r="B462205" s="696"/>
    </row>
    <row r="462206" spans="2:2">
      <c r="B462206" s="696"/>
    </row>
    <row r="462207" spans="2:2">
      <c r="B462207" s="696"/>
    </row>
    <row r="462208" spans="2:2">
      <c r="B462208" s="696"/>
    </row>
    <row r="462209" spans="2:2">
      <c r="B462209" s="696"/>
    </row>
    <row r="462210" spans="2:2">
      <c r="B462210" s="696"/>
    </row>
    <row r="462211" spans="2:2">
      <c r="B462211" s="696"/>
    </row>
    <row r="462212" spans="2:2">
      <c r="B462212" s="696"/>
    </row>
    <row r="462213" spans="2:2">
      <c r="B462213" s="696"/>
    </row>
    <row r="462214" spans="2:2">
      <c r="B462214" s="696"/>
    </row>
    <row r="462215" spans="2:2">
      <c r="B462215" s="696"/>
    </row>
    <row r="462216" spans="2:2">
      <c r="B462216" s="696"/>
    </row>
    <row r="462217" spans="2:2">
      <c r="B462217" s="696"/>
    </row>
    <row r="462218" spans="2:2">
      <c r="B462218" s="696"/>
    </row>
    <row r="462219" spans="2:2">
      <c r="B462219" s="696"/>
    </row>
    <row r="462220" spans="2:2">
      <c r="B462220" s="696"/>
    </row>
    <row r="462221" spans="2:2">
      <c r="B462221" s="696"/>
    </row>
    <row r="462222" spans="2:2">
      <c r="B462222" s="696"/>
    </row>
    <row r="462223" spans="2:2">
      <c r="B462223" s="696"/>
    </row>
    <row r="462224" spans="2:2">
      <c r="B462224" s="696"/>
    </row>
    <row r="462225" spans="2:2">
      <c r="B462225" s="696"/>
    </row>
    <row r="462226" spans="2:2">
      <c r="B462226" s="696"/>
    </row>
    <row r="462227" spans="2:2">
      <c r="B462227" s="696"/>
    </row>
    <row r="462228" spans="2:2">
      <c r="B462228" s="696"/>
    </row>
    <row r="462229" spans="2:2">
      <c r="B462229" s="696"/>
    </row>
    <row r="462230" spans="2:2">
      <c r="B462230" s="696"/>
    </row>
    <row r="462231" spans="2:2">
      <c r="B462231" s="696"/>
    </row>
    <row r="462232" spans="2:2">
      <c r="B462232" s="696"/>
    </row>
    <row r="462233" spans="2:2">
      <c r="B462233" s="696"/>
    </row>
    <row r="462234" spans="2:2">
      <c r="B462234" s="696"/>
    </row>
    <row r="462235" spans="2:2">
      <c r="B462235" s="696"/>
    </row>
    <row r="462236" spans="2:2">
      <c r="B462236" s="696"/>
    </row>
    <row r="462237" spans="2:2">
      <c r="B462237" s="696"/>
    </row>
    <row r="462238" spans="2:2">
      <c r="B462238" s="696"/>
    </row>
    <row r="462239" spans="2:2">
      <c r="B462239" s="696"/>
    </row>
    <row r="462240" spans="2:2">
      <c r="B462240" s="696"/>
    </row>
    <row r="462241" spans="2:2">
      <c r="B462241" s="696"/>
    </row>
    <row r="462242" spans="2:2">
      <c r="B462242" s="696"/>
    </row>
    <row r="462243" spans="2:2">
      <c r="B462243" s="696"/>
    </row>
    <row r="462244" spans="2:2">
      <c r="B462244" s="696"/>
    </row>
    <row r="462245" spans="2:2">
      <c r="B462245" s="696"/>
    </row>
    <row r="462246" spans="2:2">
      <c r="B462246" s="696"/>
    </row>
    <row r="462247" spans="2:2">
      <c r="B462247" s="696"/>
    </row>
    <row r="462248" spans="2:2">
      <c r="B462248" s="696"/>
    </row>
    <row r="462249" spans="2:2">
      <c r="B462249" s="696"/>
    </row>
    <row r="462250" spans="2:2">
      <c r="B462250" s="696"/>
    </row>
    <row r="462251" spans="2:2">
      <c r="B462251" s="696"/>
    </row>
    <row r="462252" spans="2:2">
      <c r="B462252" s="696"/>
    </row>
    <row r="462253" spans="2:2">
      <c r="B462253" s="696"/>
    </row>
    <row r="462254" spans="2:2">
      <c r="B462254" s="696"/>
    </row>
    <row r="462255" spans="2:2">
      <c r="B462255" s="696"/>
    </row>
    <row r="462256" spans="2:2">
      <c r="B462256" s="696"/>
    </row>
    <row r="462257" spans="2:2">
      <c r="B462257" s="696"/>
    </row>
    <row r="462258" spans="2:2">
      <c r="B462258" s="696"/>
    </row>
    <row r="462259" spans="2:2">
      <c r="B462259" s="696"/>
    </row>
    <row r="462260" spans="2:2">
      <c r="B462260" s="696"/>
    </row>
    <row r="462261" spans="2:2">
      <c r="B462261" s="696"/>
    </row>
    <row r="462262" spans="2:2">
      <c r="B462262" s="696"/>
    </row>
    <row r="462263" spans="2:2">
      <c r="B462263" s="696"/>
    </row>
    <row r="462264" spans="2:2">
      <c r="B462264" s="696"/>
    </row>
    <row r="462265" spans="2:2">
      <c r="B462265" s="696"/>
    </row>
    <row r="462266" spans="2:2">
      <c r="B462266" s="696"/>
    </row>
    <row r="462267" spans="2:2">
      <c r="B462267" s="696"/>
    </row>
    <row r="462268" spans="2:2">
      <c r="B462268" s="696"/>
    </row>
    <row r="462269" spans="2:2">
      <c r="B462269" s="696"/>
    </row>
    <row r="462270" spans="2:2">
      <c r="B462270" s="696"/>
    </row>
    <row r="462271" spans="2:2">
      <c r="B462271" s="696"/>
    </row>
    <row r="462272" spans="2:2">
      <c r="B462272" s="696"/>
    </row>
    <row r="462273" spans="2:2">
      <c r="B462273" s="696"/>
    </row>
    <row r="462274" spans="2:2">
      <c r="B462274" s="696"/>
    </row>
    <row r="462275" spans="2:2">
      <c r="B462275" s="696"/>
    </row>
    <row r="462276" spans="2:2">
      <c r="B462276" s="696"/>
    </row>
    <row r="462277" spans="2:2">
      <c r="B462277" s="696"/>
    </row>
    <row r="462278" spans="2:2">
      <c r="B462278" s="696"/>
    </row>
    <row r="462279" spans="2:2">
      <c r="B462279" s="696"/>
    </row>
    <row r="462280" spans="2:2">
      <c r="B462280" s="696"/>
    </row>
    <row r="462281" spans="2:2">
      <c r="B462281" s="696"/>
    </row>
    <row r="462282" spans="2:2">
      <c r="B462282" s="696"/>
    </row>
    <row r="462283" spans="2:2">
      <c r="B462283" s="696"/>
    </row>
    <row r="462284" spans="2:2">
      <c r="B462284" s="696"/>
    </row>
    <row r="462285" spans="2:2">
      <c r="B462285" s="696"/>
    </row>
    <row r="462286" spans="2:2">
      <c r="B462286" s="696"/>
    </row>
    <row r="462287" spans="2:2">
      <c r="B462287" s="696"/>
    </row>
    <row r="462288" spans="2:2">
      <c r="B462288" s="696"/>
    </row>
    <row r="462289" spans="2:2">
      <c r="B462289" s="696"/>
    </row>
    <row r="462290" spans="2:2">
      <c r="B462290" s="696"/>
    </row>
    <row r="462291" spans="2:2">
      <c r="B462291" s="696"/>
    </row>
    <row r="462292" spans="2:2">
      <c r="B462292" s="696"/>
    </row>
    <row r="462293" spans="2:2">
      <c r="B462293" s="696"/>
    </row>
    <row r="462294" spans="2:2">
      <c r="B462294" s="696"/>
    </row>
    <row r="462295" spans="2:2">
      <c r="B462295" s="696"/>
    </row>
    <row r="462296" spans="2:2">
      <c r="B462296" s="696"/>
    </row>
    <row r="462297" spans="2:2">
      <c r="B462297" s="696"/>
    </row>
    <row r="462298" spans="2:2">
      <c r="B462298" s="696"/>
    </row>
    <row r="462299" spans="2:2">
      <c r="B462299" s="696"/>
    </row>
    <row r="462300" spans="2:2">
      <c r="B462300" s="696"/>
    </row>
    <row r="462301" spans="2:2">
      <c r="B462301" s="696"/>
    </row>
    <row r="462302" spans="2:2">
      <c r="B462302" s="696"/>
    </row>
    <row r="462303" spans="2:2">
      <c r="B462303" s="696"/>
    </row>
    <row r="462304" spans="2:2">
      <c r="B462304" s="696"/>
    </row>
    <row r="462305" spans="2:2">
      <c r="B462305" s="696"/>
    </row>
    <row r="462306" spans="2:2">
      <c r="B462306" s="696"/>
    </row>
    <row r="462307" spans="2:2">
      <c r="B462307" s="696"/>
    </row>
    <row r="462308" spans="2:2">
      <c r="B462308" s="696"/>
    </row>
    <row r="462309" spans="2:2">
      <c r="B462309" s="696"/>
    </row>
    <row r="462310" spans="2:2">
      <c r="B462310" s="696"/>
    </row>
    <row r="462311" spans="2:2">
      <c r="B462311" s="696"/>
    </row>
    <row r="462312" spans="2:2">
      <c r="B462312" s="696"/>
    </row>
    <row r="462313" spans="2:2">
      <c r="B462313" s="696"/>
    </row>
    <row r="462314" spans="2:2">
      <c r="B462314" s="696"/>
    </row>
    <row r="462315" spans="2:2">
      <c r="B462315" s="696"/>
    </row>
    <row r="462316" spans="2:2">
      <c r="B462316" s="696"/>
    </row>
    <row r="462317" spans="2:2">
      <c r="B462317" s="696"/>
    </row>
    <row r="462318" spans="2:2">
      <c r="B462318" s="696"/>
    </row>
    <row r="462319" spans="2:2">
      <c r="B462319" s="696"/>
    </row>
    <row r="462320" spans="2:2">
      <c r="B462320" s="696"/>
    </row>
    <row r="462321" spans="2:2">
      <c r="B462321" s="696"/>
    </row>
    <row r="462322" spans="2:2">
      <c r="B462322" s="696"/>
    </row>
    <row r="462323" spans="2:2">
      <c r="B462323" s="696"/>
    </row>
    <row r="462324" spans="2:2">
      <c r="B462324" s="696"/>
    </row>
    <row r="462325" spans="2:2">
      <c r="B462325" s="696"/>
    </row>
    <row r="462326" spans="2:2">
      <c r="B462326" s="696"/>
    </row>
    <row r="462327" spans="2:2">
      <c r="B462327" s="696"/>
    </row>
    <row r="462328" spans="2:2">
      <c r="B462328" s="696"/>
    </row>
    <row r="462329" spans="2:2">
      <c r="B462329" s="696"/>
    </row>
    <row r="462330" spans="2:2">
      <c r="B462330" s="696"/>
    </row>
    <row r="462331" spans="2:2">
      <c r="B462331" s="696"/>
    </row>
    <row r="462332" spans="2:2">
      <c r="B462332" s="696"/>
    </row>
    <row r="462333" spans="2:2">
      <c r="B462333" s="696"/>
    </row>
    <row r="462334" spans="2:2">
      <c r="B462334" s="696"/>
    </row>
    <row r="462335" spans="2:2">
      <c r="B462335" s="696"/>
    </row>
    <row r="462336" spans="2:2">
      <c r="B462336" s="696"/>
    </row>
    <row r="462337" spans="2:2">
      <c r="B462337" s="696"/>
    </row>
    <row r="462338" spans="2:2">
      <c r="B462338" s="696"/>
    </row>
    <row r="462339" spans="2:2">
      <c r="B462339" s="696"/>
    </row>
    <row r="462340" spans="2:2">
      <c r="B462340" s="696"/>
    </row>
    <row r="462341" spans="2:2">
      <c r="B462341" s="696"/>
    </row>
    <row r="462342" spans="2:2">
      <c r="B462342" s="696"/>
    </row>
    <row r="462343" spans="2:2">
      <c r="B462343" s="696"/>
    </row>
    <row r="462344" spans="2:2">
      <c r="B462344" s="696"/>
    </row>
    <row r="462345" spans="2:2">
      <c r="B462345" s="696"/>
    </row>
    <row r="462346" spans="2:2">
      <c r="B462346" s="696"/>
    </row>
    <row r="462347" spans="2:2">
      <c r="B462347" s="696"/>
    </row>
    <row r="462348" spans="2:2">
      <c r="B462348" s="696"/>
    </row>
    <row r="462349" spans="2:2">
      <c r="B462349" s="696"/>
    </row>
    <row r="462350" spans="2:2">
      <c r="B462350" s="696"/>
    </row>
    <row r="462351" spans="2:2">
      <c r="B462351" s="696"/>
    </row>
    <row r="462352" spans="2:2">
      <c r="B462352" s="696"/>
    </row>
    <row r="462353" spans="2:2">
      <c r="B462353" s="696"/>
    </row>
    <row r="462354" spans="2:2">
      <c r="B462354" s="696"/>
    </row>
    <row r="462355" spans="2:2">
      <c r="B462355" s="696"/>
    </row>
    <row r="462356" spans="2:2">
      <c r="B462356" s="696"/>
    </row>
    <row r="462357" spans="2:2">
      <c r="B462357" s="696"/>
    </row>
    <row r="462358" spans="2:2">
      <c r="B462358" s="696"/>
    </row>
    <row r="462359" spans="2:2">
      <c r="B462359" s="696"/>
    </row>
    <row r="462360" spans="2:2">
      <c r="B462360" s="696"/>
    </row>
    <row r="462361" spans="2:2">
      <c r="B462361" s="696"/>
    </row>
    <row r="462362" spans="2:2">
      <c r="B462362" s="696"/>
    </row>
    <row r="462363" spans="2:2">
      <c r="B462363" s="696"/>
    </row>
    <row r="462364" spans="2:2">
      <c r="B462364" s="696"/>
    </row>
    <row r="462365" spans="2:2">
      <c r="B462365" s="696"/>
    </row>
    <row r="462366" spans="2:2">
      <c r="B462366" s="696"/>
    </row>
    <row r="462367" spans="2:2">
      <c r="B462367" s="696"/>
    </row>
    <row r="462368" spans="2:2">
      <c r="B462368" s="696"/>
    </row>
    <row r="462369" spans="2:2">
      <c r="B462369" s="696"/>
    </row>
    <row r="462370" spans="2:2">
      <c r="B462370" s="696"/>
    </row>
    <row r="462371" spans="2:2">
      <c r="B462371" s="696"/>
    </row>
    <row r="462372" spans="2:2">
      <c r="B462372" s="696"/>
    </row>
    <row r="462373" spans="2:2">
      <c r="B462373" s="696"/>
    </row>
    <row r="462374" spans="2:2">
      <c r="B462374" s="696"/>
    </row>
    <row r="462375" spans="2:2">
      <c r="B462375" s="696"/>
    </row>
    <row r="462376" spans="2:2">
      <c r="B462376" s="696"/>
    </row>
    <row r="462377" spans="2:2">
      <c r="B462377" s="696"/>
    </row>
    <row r="462378" spans="2:2">
      <c r="B462378" s="696"/>
    </row>
    <row r="462379" spans="2:2">
      <c r="B462379" s="696"/>
    </row>
    <row r="462380" spans="2:2">
      <c r="B462380" s="696"/>
    </row>
    <row r="462381" spans="2:2">
      <c r="B462381" s="696"/>
    </row>
    <row r="462382" spans="2:2">
      <c r="B462382" s="696"/>
    </row>
    <row r="462383" spans="2:2">
      <c r="B462383" s="696"/>
    </row>
    <row r="462384" spans="2:2">
      <c r="B462384" s="696"/>
    </row>
    <row r="462385" spans="2:2">
      <c r="B462385" s="696"/>
    </row>
    <row r="462386" spans="2:2">
      <c r="B462386" s="696"/>
    </row>
    <row r="462387" spans="2:2">
      <c r="B462387" s="696"/>
    </row>
    <row r="462388" spans="2:2">
      <c r="B462388" s="696"/>
    </row>
    <row r="462389" spans="2:2">
      <c r="B462389" s="696"/>
    </row>
    <row r="462390" spans="2:2">
      <c r="B462390" s="696"/>
    </row>
    <row r="462391" spans="2:2">
      <c r="B462391" s="696"/>
    </row>
    <row r="462392" spans="2:2">
      <c r="B462392" s="696"/>
    </row>
    <row r="462393" spans="2:2">
      <c r="B462393" s="696"/>
    </row>
    <row r="462394" spans="2:2">
      <c r="B462394" s="696"/>
    </row>
    <row r="462395" spans="2:2">
      <c r="B462395" s="696"/>
    </row>
    <row r="462396" spans="2:2">
      <c r="B462396" s="696"/>
    </row>
    <row r="462397" spans="2:2">
      <c r="B462397" s="696"/>
    </row>
    <row r="462398" spans="2:2">
      <c r="B462398" s="696"/>
    </row>
    <row r="462399" spans="2:2">
      <c r="B462399" s="696"/>
    </row>
    <row r="462400" spans="2:2">
      <c r="B462400" s="696"/>
    </row>
    <row r="462401" spans="2:2">
      <c r="B462401" s="696"/>
    </row>
    <row r="462402" spans="2:2">
      <c r="B462402" s="696"/>
    </row>
    <row r="462403" spans="2:2">
      <c r="B462403" s="696"/>
    </row>
    <row r="462404" spans="2:2">
      <c r="B462404" s="696"/>
    </row>
    <row r="462405" spans="2:2">
      <c r="B462405" s="696"/>
    </row>
    <row r="462406" spans="2:2">
      <c r="B462406" s="696"/>
    </row>
    <row r="462407" spans="2:2">
      <c r="B462407" s="696"/>
    </row>
    <row r="462408" spans="2:2">
      <c r="B462408" s="696"/>
    </row>
    <row r="462409" spans="2:2">
      <c r="B462409" s="696"/>
    </row>
    <row r="462410" spans="2:2">
      <c r="B462410" s="696"/>
    </row>
    <row r="462411" spans="2:2">
      <c r="B462411" s="696"/>
    </row>
    <row r="462412" spans="2:2">
      <c r="B462412" s="696"/>
    </row>
    <row r="462413" spans="2:2">
      <c r="B462413" s="696"/>
    </row>
    <row r="462414" spans="2:2">
      <c r="B462414" s="696"/>
    </row>
    <row r="462415" spans="2:2">
      <c r="B462415" s="696"/>
    </row>
    <row r="462416" spans="2:2">
      <c r="B462416" s="696"/>
    </row>
    <row r="462417" spans="2:2">
      <c r="B462417" s="696"/>
    </row>
    <row r="462418" spans="2:2">
      <c r="B462418" s="696"/>
    </row>
    <row r="462419" spans="2:2">
      <c r="B462419" s="696"/>
    </row>
    <row r="462420" spans="2:2">
      <c r="B462420" s="696"/>
    </row>
    <row r="462421" spans="2:2">
      <c r="B462421" s="696"/>
    </row>
    <row r="462422" spans="2:2">
      <c r="B462422" s="696"/>
    </row>
    <row r="462423" spans="2:2">
      <c r="B462423" s="696"/>
    </row>
    <row r="462424" spans="2:2">
      <c r="B462424" s="696"/>
    </row>
    <row r="462425" spans="2:2">
      <c r="B462425" s="696"/>
    </row>
    <row r="462426" spans="2:2">
      <c r="B462426" s="696"/>
    </row>
    <row r="462427" spans="2:2">
      <c r="B462427" s="696"/>
    </row>
    <row r="462428" spans="2:2">
      <c r="B462428" s="696"/>
    </row>
    <row r="462429" spans="2:2">
      <c r="B462429" s="696"/>
    </row>
    <row r="462430" spans="2:2">
      <c r="B462430" s="696"/>
    </row>
    <row r="462431" spans="2:2">
      <c r="B462431" s="696"/>
    </row>
    <row r="462432" spans="2:2">
      <c r="B462432" s="696"/>
    </row>
    <row r="462433" spans="2:2">
      <c r="B462433" s="696"/>
    </row>
    <row r="462434" spans="2:2">
      <c r="B462434" s="696"/>
    </row>
    <row r="462435" spans="2:2">
      <c r="B462435" s="696"/>
    </row>
    <row r="462436" spans="2:2">
      <c r="B462436" s="696"/>
    </row>
    <row r="462437" spans="2:2">
      <c r="B462437" s="696"/>
    </row>
    <row r="462438" spans="2:2">
      <c r="B462438" s="696"/>
    </row>
    <row r="462439" spans="2:2">
      <c r="B462439" s="696"/>
    </row>
    <row r="462440" spans="2:2">
      <c r="B462440" s="696"/>
    </row>
    <row r="462441" spans="2:2">
      <c r="B462441" s="696"/>
    </row>
    <row r="462442" spans="2:2">
      <c r="B462442" s="696"/>
    </row>
    <row r="462443" spans="2:2">
      <c r="B462443" s="696"/>
    </row>
    <row r="462444" spans="2:2">
      <c r="B462444" s="696"/>
    </row>
    <row r="462445" spans="2:2">
      <c r="B462445" s="696"/>
    </row>
    <row r="462446" spans="2:2">
      <c r="B462446" s="696"/>
    </row>
    <row r="462447" spans="2:2">
      <c r="B462447" s="696"/>
    </row>
    <row r="462448" spans="2:2">
      <c r="B462448" s="696"/>
    </row>
    <row r="462449" spans="2:2">
      <c r="B462449" s="696"/>
    </row>
    <row r="462450" spans="2:2">
      <c r="B462450" s="696"/>
    </row>
    <row r="462451" spans="2:2">
      <c r="B462451" s="696"/>
    </row>
    <row r="462452" spans="2:2">
      <c r="B462452" s="696"/>
    </row>
    <row r="462453" spans="2:2">
      <c r="B462453" s="696"/>
    </row>
    <row r="462454" spans="2:2">
      <c r="B462454" s="696"/>
    </row>
    <row r="462455" spans="2:2">
      <c r="B462455" s="696"/>
    </row>
    <row r="462456" spans="2:2">
      <c r="B462456" s="696"/>
    </row>
    <row r="462457" spans="2:2">
      <c r="B462457" s="696"/>
    </row>
    <row r="462458" spans="2:2">
      <c r="B462458" s="696"/>
    </row>
    <row r="462459" spans="2:2">
      <c r="B462459" s="696"/>
    </row>
    <row r="462460" spans="2:2">
      <c r="B462460" s="696"/>
    </row>
    <row r="462461" spans="2:2">
      <c r="B462461" s="696"/>
    </row>
    <row r="462462" spans="2:2">
      <c r="B462462" s="696"/>
    </row>
    <row r="462463" spans="2:2">
      <c r="B462463" s="696"/>
    </row>
    <row r="462464" spans="2:2">
      <c r="B462464" s="696"/>
    </row>
    <row r="462465" spans="2:2">
      <c r="B462465" s="696"/>
    </row>
    <row r="462466" spans="2:2">
      <c r="B462466" s="696"/>
    </row>
    <row r="462467" spans="2:2">
      <c r="B462467" s="696"/>
    </row>
    <row r="462468" spans="2:2">
      <c r="B462468" s="696"/>
    </row>
    <row r="462469" spans="2:2">
      <c r="B462469" s="696"/>
    </row>
    <row r="462470" spans="2:2">
      <c r="B462470" s="696"/>
    </row>
    <row r="462471" spans="2:2">
      <c r="B462471" s="696"/>
    </row>
    <row r="462472" spans="2:2">
      <c r="B462472" s="696"/>
    </row>
    <row r="462473" spans="2:2">
      <c r="B462473" s="696"/>
    </row>
    <row r="462474" spans="2:2">
      <c r="B462474" s="696"/>
    </row>
    <row r="462475" spans="2:2">
      <c r="B462475" s="696"/>
    </row>
    <row r="462476" spans="2:2">
      <c r="B462476" s="696"/>
    </row>
    <row r="462477" spans="2:2">
      <c r="B462477" s="696"/>
    </row>
    <row r="462478" spans="2:2">
      <c r="B462478" s="696"/>
    </row>
    <row r="462479" spans="2:2">
      <c r="B462479" s="696"/>
    </row>
    <row r="462480" spans="2:2">
      <c r="B462480" s="696"/>
    </row>
    <row r="462481" spans="2:2">
      <c r="B462481" s="696"/>
    </row>
    <row r="462482" spans="2:2">
      <c r="B462482" s="696"/>
    </row>
    <row r="462483" spans="2:2">
      <c r="B462483" s="696"/>
    </row>
    <row r="462484" spans="2:2">
      <c r="B462484" s="696"/>
    </row>
    <row r="462485" spans="2:2">
      <c r="B462485" s="696"/>
    </row>
    <row r="462486" spans="2:2">
      <c r="B462486" s="696"/>
    </row>
    <row r="462487" spans="2:2">
      <c r="B462487" s="696"/>
    </row>
    <row r="462488" spans="2:2">
      <c r="B462488" s="696"/>
    </row>
    <row r="462489" spans="2:2">
      <c r="B462489" s="696"/>
    </row>
    <row r="462490" spans="2:2">
      <c r="B462490" s="696"/>
    </row>
    <row r="462491" spans="2:2">
      <c r="B462491" s="696"/>
    </row>
    <row r="462492" spans="2:2">
      <c r="B462492" s="696"/>
    </row>
    <row r="462493" spans="2:2">
      <c r="B462493" s="696"/>
    </row>
    <row r="462494" spans="2:2">
      <c r="B462494" s="696"/>
    </row>
    <row r="462495" spans="2:2">
      <c r="B462495" s="696"/>
    </row>
    <row r="462496" spans="2:2">
      <c r="B462496" s="696"/>
    </row>
    <row r="462497" spans="2:2">
      <c r="B462497" s="696"/>
    </row>
    <row r="462498" spans="2:2">
      <c r="B462498" s="696"/>
    </row>
    <row r="462499" spans="2:2">
      <c r="B462499" s="696"/>
    </row>
    <row r="462500" spans="2:2">
      <c r="B462500" s="696"/>
    </row>
    <row r="462501" spans="2:2">
      <c r="B462501" s="696"/>
    </row>
    <row r="462502" spans="2:2">
      <c r="B462502" s="696"/>
    </row>
    <row r="462503" spans="2:2">
      <c r="B462503" s="696"/>
    </row>
    <row r="462504" spans="2:2">
      <c r="B462504" s="696"/>
    </row>
    <row r="462505" spans="2:2">
      <c r="B462505" s="696"/>
    </row>
    <row r="462506" spans="2:2">
      <c r="B462506" s="696"/>
    </row>
    <row r="462507" spans="2:2">
      <c r="B462507" s="696"/>
    </row>
    <row r="462508" spans="2:2">
      <c r="B462508" s="696"/>
    </row>
    <row r="462509" spans="2:2">
      <c r="B462509" s="696"/>
    </row>
    <row r="462510" spans="2:2">
      <c r="B462510" s="696"/>
    </row>
    <row r="462511" spans="2:2">
      <c r="B462511" s="696"/>
    </row>
    <row r="462512" spans="2:2">
      <c r="B462512" s="696"/>
    </row>
    <row r="462513" spans="2:2">
      <c r="B462513" s="696"/>
    </row>
    <row r="462514" spans="2:2">
      <c r="B462514" s="696"/>
    </row>
    <row r="462515" spans="2:2">
      <c r="B462515" s="696"/>
    </row>
    <row r="462516" spans="2:2">
      <c r="B462516" s="696"/>
    </row>
    <row r="462517" spans="2:2">
      <c r="B462517" s="696"/>
    </row>
    <row r="462518" spans="2:2">
      <c r="B462518" s="696"/>
    </row>
    <row r="462519" spans="2:2">
      <c r="B462519" s="696"/>
    </row>
    <row r="462520" spans="2:2">
      <c r="B462520" s="696"/>
    </row>
    <row r="462521" spans="2:2">
      <c r="B462521" s="696"/>
    </row>
    <row r="462522" spans="2:2">
      <c r="B462522" s="696"/>
    </row>
    <row r="462523" spans="2:2">
      <c r="B462523" s="696"/>
    </row>
    <row r="462524" spans="2:2">
      <c r="B462524" s="696"/>
    </row>
    <row r="462525" spans="2:2">
      <c r="B462525" s="696"/>
    </row>
    <row r="462526" spans="2:2">
      <c r="B462526" s="696"/>
    </row>
    <row r="462527" spans="2:2">
      <c r="B462527" s="696"/>
    </row>
    <row r="462528" spans="2:2">
      <c r="B462528" s="696"/>
    </row>
    <row r="462529" spans="2:2">
      <c r="B462529" s="696"/>
    </row>
    <row r="462530" spans="2:2">
      <c r="B462530" s="696"/>
    </row>
    <row r="462531" spans="2:2">
      <c r="B462531" s="696"/>
    </row>
    <row r="462532" spans="2:2">
      <c r="B462532" s="696"/>
    </row>
    <row r="462533" spans="2:2">
      <c r="B462533" s="696"/>
    </row>
    <row r="462534" spans="2:2">
      <c r="B462534" s="696"/>
    </row>
    <row r="462535" spans="2:2">
      <c r="B462535" s="696"/>
    </row>
    <row r="462536" spans="2:2">
      <c r="B462536" s="696"/>
    </row>
    <row r="462537" spans="2:2">
      <c r="B462537" s="696"/>
    </row>
    <row r="462538" spans="2:2">
      <c r="B462538" s="696"/>
    </row>
    <row r="462539" spans="2:2">
      <c r="B462539" s="696"/>
    </row>
    <row r="462540" spans="2:2">
      <c r="B462540" s="696"/>
    </row>
    <row r="462541" spans="2:2">
      <c r="B462541" s="696"/>
    </row>
    <row r="462542" spans="2:2">
      <c r="B462542" s="696"/>
    </row>
    <row r="462543" spans="2:2">
      <c r="B462543" s="696"/>
    </row>
    <row r="462544" spans="2:2">
      <c r="B462544" s="696"/>
    </row>
    <row r="462545" spans="2:2">
      <c r="B462545" s="696"/>
    </row>
    <row r="462546" spans="2:2">
      <c r="B462546" s="696"/>
    </row>
    <row r="462547" spans="2:2">
      <c r="B462547" s="696"/>
    </row>
    <row r="462548" spans="2:2">
      <c r="B462548" s="696"/>
    </row>
    <row r="462549" spans="2:2">
      <c r="B462549" s="696"/>
    </row>
    <row r="462550" spans="2:2">
      <c r="B462550" s="696"/>
    </row>
    <row r="462551" spans="2:2">
      <c r="B462551" s="696"/>
    </row>
    <row r="462552" spans="2:2">
      <c r="B462552" s="696"/>
    </row>
    <row r="462553" spans="2:2">
      <c r="B462553" s="696"/>
    </row>
    <row r="462554" spans="2:2">
      <c r="B462554" s="696"/>
    </row>
    <row r="462555" spans="2:2">
      <c r="B462555" s="696"/>
    </row>
    <row r="462556" spans="2:2">
      <c r="B462556" s="696"/>
    </row>
    <row r="462557" spans="2:2">
      <c r="B462557" s="696"/>
    </row>
    <row r="462558" spans="2:2">
      <c r="B462558" s="696"/>
    </row>
    <row r="462559" spans="2:2">
      <c r="B462559" s="696"/>
    </row>
    <row r="462560" spans="2:2">
      <c r="B462560" s="696"/>
    </row>
    <row r="462561" spans="2:2">
      <c r="B462561" s="696"/>
    </row>
    <row r="462562" spans="2:2">
      <c r="B462562" s="696"/>
    </row>
    <row r="462563" spans="2:2">
      <c r="B462563" s="696"/>
    </row>
    <row r="462564" spans="2:2">
      <c r="B462564" s="696"/>
    </row>
    <row r="462565" spans="2:2">
      <c r="B462565" s="696"/>
    </row>
    <row r="462566" spans="2:2">
      <c r="B462566" s="696"/>
    </row>
    <row r="462567" spans="2:2">
      <c r="B462567" s="696"/>
    </row>
    <row r="462568" spans="2:2">
      <c r="B462568" s="696"/>
    </row>
    <row r="462569" spans="2:2">
      <c r="B462569" s="696"/>
    </row>
    <row r="462570" spans="2:2">
      <c r="B462570" s="696"/>
    </row>
    <row r="462571" spans="2:2">
      <c r="B462571" s="696"/>
    </row>
    <row r="462572" spans="2:2">
      <c r="B462572" s="696"/>
    </row>
    <row r="462573" spans="2:2">
      <c r="B462573" s="696"/>
    </row>
    <row r="462574" spans="2:2">
      <c r="B462574" s="696"/>
    </row>
    <row r="462575" spans="2:2">
      <c r="B462575" s="696"/>
    </row>
    <row r="462576" spans="2:2">
      <c r="B462576" s="696"/>
    </row>
    <row r="462577" spans="2:2">
      <c r="B462577" s="696"/>
    </row>
    <row r="462578" spans="2:2">
      <c r="B462578" s="696"/>
    </row>
    <row r="462579" spans="2:2">
      <c r="B462579" s="696"/>
    </row>
    <row r="462580" spans="2:2">
      <c r="B462580" s="696"/>
    </row>
    <row r="462581" spans="2:2">
      <c r="B462581" s="696"/>
    </row>
    <row r="462582" spans="2:2">
      <c r="B462582" s="696"/>
    </row>
    <row r="462583" spans="2:2">
      <c r="B462583" s="696"/>
    </row>
    <row r="462584" spans="2:2">
      <c r="B462584" s="696"/>
    </row>
    <row r="462585" spans="2:2">
      <c r="B462585" s="696"/>
    </row>
    <row r="462586" spans="2:2">
      <c r="B462586" s="696"/>
    </row>
    <row r="462587" spans="2:2">
      <c r="B462587" s="696"/>
    </row>
    <row r="462588" spans="2:2">
      <c r="B462588" s="696"/>
    </row>
    <row r="462589" spans="2:2">
      <c r="B462589" s="696"/>
    </row>
    <row r="462590" spans="2:2">
      <c r="B462590" s="696"/>
    </row>
    <row r="462591" spans="2:2">
      <c r="B462591" s="696"/>
    </row>
    <row r="462592" spans="2:2">
      <c r="B462592" s="696"/>
    </row>
    <row r="462593" spans="2:2">
      <c r="B462593" s="696"/>
    </row>
    <row r="462594" spans="2:2">
      <c r="B462594" s="696"/>
    </row>
    <row r="462595" spans="2:2">
      <c r="B462595" s="696"/>
    </row>
    <row r="462596" spans="2:2">
      <c r="B462596" s="696"/>
    </row>
    <row r="462597" spans="2:2">
      <c r="B462597" s="696"/>
    </row>
    <row r="462598" spans="2:2">
      <c r="B462598" s="696"/>
    </row>
    <row r="462599" spans="2:2">
      <c r="B462599" s="696"/>
    </row>
    <row r="462600" spans="2:2">
      <c r="B462600" s="696"/>
    </row>
    <row r="462601" spans="2:2">
      <c r="B462601" s="696"/>
    </row>
    <row r="462602" spans="2:2">
      <c r="B462602" s="696"/>
    </row>
    <row r="462603" spans="2:2">
      <c r="B462603" s="696"/>
    </row>
    <row r="462604" spans="2:2">
      <c r="B462604" s="696"/>
    </row>
    <row r="462605" spans="2:2">
      <c r="B462605" s="696"/>
    </row>
    <row r="462606" spans="2:2">
      <c r="B462606" s="696"/>
    </row>
    <row r="462607" spans="2:2">
      <c r="B462607" s="696"/>
    </row>
    <row r="462608" spans="2:2">
      <c r="B462608" s="696"/>
    </row>
    <row r="462609" spans="2:2">
      <c r="B462609" s="696"/>
    </row>
    <row r="462610" spans="2:2">
      <c r="B462610" s="696"/>
    </row>
    <row r="462611" spans="2:2">
      <c r="B462611" s="696"/>
    </row>
    <row r="462612" spans="2:2">
      <c r="B462612" s="696"/>
    </row>
    <row r="462613" spans="2:2">
      <c r="B462613" s="696"/>
    </row>
    <row r="462614" spans="2:2">
      <c r="B462614" s="696"/>
    </row>
    <row r="462615" spans="2:2">
      <c r="B462615" s="696"/>
    </row>
    <row r="462616" spans="2:2">
      <c r="B462616" s="696"/>
    </row>
    <row r="462617" spans="2:2">
      <c r="B462617" s="696"/>
    </row>
    <row r="462618" spans="2:2">
      <c r="B462618" s="696"/>
    </row>
    <row r="462619" spans="2:2">
      <c r="B462619" s="696"/>
    </row>
    <row r="462620" spans="2:2">
      <c r="B462620" s="696"/>
    </row>
    <row r="462621" spans="2:2">
      <c r="B462621" s="696"/>
    </row>
    <row r="462622" spans="2:2">
      <c r="B462622" s="696"/>
    </row>
    <row r="462623" spans="2:2">
      <c r="B462623" s="696"/>
    </row>
    <row r="462624" spans="2:2">
      <c r="B462624" s="696"/>
    </row>
    <row r="462625" spans="2:2">
      <c r="B462625" s="696"/>
    </row>
    <row r="462626" spans="2:2">
      <c r="B462626" s="696"/>
    </row>
    <row r="462627" spans="2:2">
      <c r="B462627" s="696"/>
    </row>
    <row r="462628" spans="2:2">
      <c r="B462628" s="696"/>
    </row>
    <row r="462629" spans="2:2">
      <c r="B462629" s="696"/>
    </row>
    <row r="462630" spans="2:2">
      <c r="B462630" s="696"/>
    </row>
    <row r="462631" spans="2:2">
      <c r="B462631" s="696"/>
    </row>
    <row r="462632" spans="2:2">
      <c r="B462632" s="696"/>
    </row>
    <row r="462633" spans="2:2">
      <c r="B462633" s="696"/>
    </row>
    <row r="462634" spans="2:2">
      <c r="B462634" s="696"/>
    </row>
    <row r="462635" spans="2:2">
      <c r="B462635" s="696"/>
    </row>
    <row r="462636" spans="2:2">
      <c r="B462636" s="696"/>
    </row>
    <row r="462637" spans="2:2">
      <c r="B462637" s="696"/>
    </row>
    <row r="462638" spans="2:2">
      <c r="B462638" s="696"/>
    </row>
    <row r="462639" spans="2:2">
      <c r="B462639" s="696"/>
    </row>
    <row r="462640" spans="2:2">
      <c r="B462640" s="696"/>
    </row>
    <row r="462641" spans="2:2">
      <c r="B462641" s="696"/>
    </row>
    <row r="462642" spans="2:2">
      <c r="B462642" s="696"/>
    </row>
    <row r="462643" spans="2:2">
      <c r="B462643" s="696"/>
    </row>
    <row r="462644" spans="2:2">
      <c r="B462644" s="696"/>
    </row>
    <row r="462645" spans="2:2">
      <c r="B462645" s="696"/>
    </row>
    <row r="462646" spans="2:2">
      <c r="B462646" s="696"/>
    </row>
    <row r="462647" spans="2:2">
      <c r="B462647" s="696"/>
    </row>
    <row r="462648" spans="2:2">
      <c r="B462648" s="696"/>
    </row>
    <row r="462649" spans="2:2">
      <c r="B462649" s="696"/>
    </row>
    <row r="462650" spans="2:2">
      <c r="B462650" s="696"/>
    </row>
    <row r="462651" spans="2:2">
      <c r="B462651" s="696"/>
    </row>
    <row r="462652" spans="2:2">
      <c r="B462652" s="696"/>
    </row>
    <row r="462653" spans="2:2">
      <c r="B462653" s="696"/>
    </row>
    <row r="462654" spans="2:2">
      <c r="B462654" s="696"/>
    </row>
    <row r="462655" spans="2:2">
      <c r="B462655" s="696"/>
    </row>
    <row r="462656" spans="2:2">
      <c r="B462656" s="696"/>
    </row>
    <row r="462657" spans="2:2">
      <c r="B462657" s="696"/>
    </row>
    <row r="462658" spans="2:2">
      <c r="B462658" s="696"/>
    </row>
    <row r="462659" spans="2:2">
      <c r="B462659" s="696"/>
    </row>
    <row r="462660" spans="2:2">
      <c r="B462660" s="696"/>
    </row>
    <row r="462661" spans="2:2">
      <c r="B462661" s="696"/>
    </row>
    <row r="462662" spans="2:2">
      <c r="B462662" s="696"/>
    </row>
    <row r="462663" spans="2:2">
      <c r="B462663" s="696"/>
    </row>
    <row r="462664" spans="2:2">
      <c r="B462664" s="696"/>
    </row>
    <row r="462665" spans="2:2">
      <c r="B462665" s="696"/>
    </row>
    <row r="462666" spans="2:2">
      <c r="B462666" s="696"/>
    </row>
    <row r="462667" spans="2:2">
      <c r="B462667" s="696"/>
    </row>
    <row r="462668" spans="2:2">
      <c r="B462668" s="696"/>
    </row>
    <row r="462669" spans="2:2">
      <c r="B462669" s="696"/>
    </row>
    <row r="462670" spans="2:2">
      <c r="B462670" s="696"/>
    </row>
    <row r="462671" spans="2:2">
      <c r="B462671" s="696"/>
    </row>
    <row r="462672" spans="2:2">
      <c r="B462672" s="696"/>
    </row>
    <row r="462673" spans="2:2">
      <c r="B462673" s="696"/>
    </row>
    <row r="462674" spans="2:2">
      <c r="B462674" s="696"/>
    </row>
    <row r="462675" spans="2:2">
      <c r="B462675" s="696"/>
    </row>
    <row r="462676" spans="2:2">
      <c r="B462676" s="696"/>
    </row>
    <row r="462677" spans="2:2">
      <c r="B462677" s="696"/>
    </row>
    <row r="462678" spans="2:2">
      <c r="B462678" s="696"/>
    </row>
    <row r="462679" spans="2:2">
      <c r="B462679" s="696"/>
    </row>
    <row r="462680" spans="2:2">
      <c r="B462680" s="696"/>
    </row>
    <row r="462681" spans="2:2">
      <c r="B462681" s="696"/>
    </row>
    <row r="462682" spans="2:2">
      <c r="B462682" s="696"/>
    </row>
    <row r="462683" spans="2:2">
      <c r="B462683" s="696"/>
    </row>
    <row r="462684" spans="2:2">
      <c r="B462684" s="696"/>
    </row>
    <row r="462685" spans="2:2">
      <c r="B462685" s="696"/>
    </row>
    <row r="462686" spans="2:2">
      <c r="B462686" s="696"/>
    </row>
    <row r="462687" spans="2:2">
      <c r="B462687" s="696"/>
    </row>
    <row r="462688" spans="2:2">
      <c r="B462688" s="696"/>
    </row>
    <row r="462689" spans="2:2">
      <c r="B462689" s="696"/>
    </row>
    <row r="462690" spans="2:2">
      <c r="B462690" s="696"/>
    </row>
    <row r="462691" spans="2:2">
      <c r="B462691" s="696"/>
    </row>
    <row r="462692" spans="2:2">
      <c r="B462692" s="696"/>
    </row>
    <row r="462693" spans="2:2">
      <c r="B462693" s="696"/>
    </row>
    <row r="462694" spans="2:2">
      <c r="B462694" s="696"/>
    </row>
    <row r="462695" spans="2:2">
      <c r="B462695" s="696"/>
    </row>
    <row r="462696" spans="2:2">
      <c r="B462696" s="696"/>
    </row>
    <row r="462697" spans="2:2">
      <c r="B462697" s="696"/>
    </row>
    <row r="462698" spans="2:2">
      <c r="B462698" s="696"/>
    </row>
    <row r="462699" spans="2:2">
      <c r="B462699" s="696"/>
    </row>
    <row r="462700" spans="2:2">
      <c r="B462700" s="696"/>
    </row>
    <row r="462701" spans="2:2">
      <c r="B462701" s="696"/>
    </row>
    <row r="462702" spans="2:2">
      <c r="B462702" s="696"/>
    </row>
    <row r="462703" spans="2:2">
      <c r="B462703" s="696"/>
    </row>
    <row r="462704" spans="2:2">
      <c r="B462704" s="696"/>
    </row>
    <row r="462705" spans="2:2">
      <c r="B462705" s="696"/>
    </row>
    <row r="462706" spans="2:2">
      <c r="B462706" s="696"/>
    </row>
    <row r="462707" spans="2:2">
      <c r="B462707" s="696"/>
    </row>
    <row r="462708" spans="2:2">
      <c r="B462708" s="696"/>
    </row>
    <row r="462709" spans="2:2">
      <c r="B462709" s="696"/>
    </row>
    <row r="462710" spans="2:2">
      <c r="B462710" s="696"/>
    </row>
    <row r="462711" spans="2:2">
      <c r="B462711" s="696"/>
    </row>
    <row r="462712" spans="2:2">
      <c r="B462712" s="696"/>
    </row>
    <row r="462713" spans="2:2">
      <c r="B462713" s="696"/>
    </row>
    <row r="462714" spans="2:2">
      <c r="B462714" s="696"/>
    </row>
    <row r="462715" spans="2:2">
      <c r="B462715" s="696"/>
    </row>
    <row r="462716" spans="2:2">
      <c r="B462716" s="696"/>
    </row>
    <row r="462717" spans="2:2">
      <c r="B462717" s="696"/>
    </row>
    <row r="462718" spans="2:2">
      <c r="B462718" s="696"/>
    </row>
    <row r="462719" spans="2:2">
      <c r="B462719" s="696"/>
    </row>
    <row r="462720" spans="2:2">
      <c r="B462720" s="696"/>
    </row>
    <row r="462721" spans="2:2">
      <c r="B462721" s="696"/>
    </row>
    <row r="462722" spans="2:2">
      <c r="B462722" s="696"/>
    </row>
    <row r="462723" spans="2:2">
      <c r="B462723" s="696"/>
    </row>
    <row r="462724" spans="2:2">
      <c r="B462724" s="696"/>
    </row>
    <row r="462725" spans="2:2">
      <c r="B462725" s="696"/>
    </row>
    <row r="462726" spans="2:2">
      <c r="B462726" s="696"/>
    </row>
    <row r="462727" spans="2:2">
      <c r="B462727" s="696"/>
    </row>
    <row r="462728" spans="2:2">
      <c r="B462728" s="696"/>
    </row>
    <row r="462729" spans="2:2">
      <c r="B462729" s="696"/>
    </row>
    <row r="462730" spans="2:2">
      <c r="B462730" s="696"/>
    </row>
    <row r="462731" spans="2:2">
      <c r="B462731" s="696"/>
    </row>
    <row r="462732" spans="2:2">
      <c r="B462732" s="696"/>
    </row>
    <row r="462733" spans="2:2">
      <c r="B462733" s="696"/>
    </row>
    <row r="462734" spans="2:2">
      <c r="B462734" s="696"/>
    </row>
    <row r="462735" spans="2:2">
      <c r="B462735" s="696"/>
    </row>
    <row r="462736" spans="2:2">
      <c r="B462736" s="696"/>
    </row>
    <row r="462737" spans="2:2">
      <c r="B462737" s="696"/>
    </row>
    <row r="462738" spans="2:2">
      <c r="B462738" s="696"/>
    </row>
    <row r="462739" spans="2:2">
      <c r="B462739" s="696"/>
    </row>
    <row r="462740" spans="2:2">
      <c r="B462740" s="696"/>
    </row>
    <row r="462741" spans="2:2">
      <c r="B462741" s="696"/>
    </row>
    <row r="462742" spans="2:2">
      <c r="B462742" s="696"/>
    </row>
    <row r="462743" spans="2:2">
      <c r="B462743" s="696"/>
    </row>
    <row r="462744" spans="2:2">
      <c r="B462744" s="696"/>
    </row>
    <row r="462745" spans="2:2">
      <c r="B462745" s="696"/>
    </row>
    <row r="462746" spans="2:2">
      <c r="B462746" s="696"/>
    </row>
    <row r="462747" spans="2:2">
      <c r="B462747" s="696"/>
    </row>
    <row r="462748" spans="2:2">
      <c r="B462748" s="696"/>
    </row>
    <row r="462749" spans="2:2">
      <c r="B462749" s="696"/>
    </row>
    <row r="462750" spans="2:2">
      <c r="B462750" s="696"/>
    </row>
    <row r="462751" spans="2:2">
      <c r="B462751" s="696"/>
    </row>
    <row r="462752" spans="2:2">
      <c r="B462752" s="696"/>
    </row>
    <row r="462753" spans="2:2">
      <c r="B462753" s="696"/>
    </row>
    <row r="462754" spans="2:2">
      <c r="B462754" s="696"/>
    </row>
    <row r="462755" spans="2:2">
      <c r="B462755" s="696"/>
    </row>
    <row r="462756" spans="2:2">
      <c r="B462756" s="696"/>
    </row>
    <row r="462757" spans="2:2">
      <c r="B462757" s="696"/>
    </row>
    <row r="462758" spans="2:2">
      <c r="B462758" s="696"/>
    </row>
    <row r="462759" spans="2:2">
      <c r="B462759" s="696"/>
    </row>
    <row r="462760" spans="2:2">
      <c r="B462760" s="696"/>
    </row>
    <row r="462761" spans="2:2">
      <c r="B462761" s="696"/>
    </row>
    <row r="462762" spans="2:2">
      <c r="B462762" s="696"/>
    </row>
    <row r="462763" spans="2:2">
      <c r="B462763" s="696"/>
    </row>
    <row r="462764" spans="2:2">
      <c r="B462764" s="696"/>
    </row>
    <row r="462765" spans="2:2">
      <c r="B462765" s="696"/>
    </row>
    <row r="462766" spans="2:2">
      <c r="B462766" s="696"/>
    </row>
    <row r="462767" spans="2:2">
      <c r="B462767" s="696"/>
    </row>
    <row r="462768" spans="2:2">
      <c r="B462768" s="696"/>
    </row>
    <row r="462769" spans="2:2">
      <c r="B462769" s="696"/>
    </row>
    <row r="462770" spans="2:2">
      <c r="B462770" s="696"/>
    </row>
    <row r="462771" spans="2:2">
      <c r="B462771" s="696"/>
    </row>
    <row r="462772" spans="2:2">
      <c r="B462772" s="696"/>
    </row>
    <row r="462773" spans="2:2">
      <c r="B462773" s="696"/>
    </row>
    <row r="462774" spans="2:2">
      <c r="B462774" s="696"/>
    </row>
    <row r="462775" spans="2:2">
      <c r="B462775" s="696"/>
    </row>
    <row r="462776" spans="2:2">
      <c r="B462776" s="696"/>
    </row>
    <row r="462777" spans="2:2">
      <c r="B462777" s="696"/>
    </row>
    <row r="462778" spans="2:2">
      <c r="B462778" s="696"/>
    </row>
    <row r="462779" spans="2:2">
      <c r="B462779" s="696"/>
    </row>
    <row r="462780" spans="2:2">
      <c r="B462780" s="696"/>
    </row>
    <row r="462781" spans="2:2">
      <c r="B462781" s="696"/>
    </row>
    <row r="462782" spans="2:2">
      <c r="B462782" s="696"/>
    </row>
    <row r="462783" spans="2:2">
      <c r="B462783" s="696"/>
    </row>
    <row r="462784" spans="2:2">
      <c r="B462784" s="696"/>
    </row>
    <row r="462785" spans="2:2">
      <c r="B462785" s="696"/>
    </row>
    <row r="462786" spans="2:2">
      <c r="B462786" s="696"/>
    </row>
    <row r="462787" spans="2:2">
      <c r="B462787" s="696"/>
    </row>
    <row r="462788" spans="2:2">
      <c r="B462788" s="696"/>
    </row>
    <row r="462789" spans="2:2">
      <c r="B462789" s="696"/>
    </row>
    <row r="462790" spans="2:2">
      <c r="B462790" s="696"/>
    </row>
    <row r="462791" spans="2:2">
      <c r="B462791" s="696"/>
    </row>
    <row r="462792" spans="2:2">
      <c r="B462792" s="696"/>
    </row>
    <row r="462793" spans="2:2">
      <c r="B462793" s="696"/>
    </row>
    <row r="462794" spans="2:2">
      <c r="B462794" s="696"/>
    </row>
    <row r="462795" spans="2:2">
      <c r="B462795" s="696"/>
    </row>
    <row r="462796" spans="2:2">
      <c r="B462796" s="696"/>
    </row>
    <row r="462797" spans="2:2">
      <c r="B462797" s="696"/>
    </row>
    <row r="462798" spans="2:2">
      <c r="B462798" s="696"/>
    </row>
    <row r="462799" spans="2:2">
      <c r="B462799" s="696"/>
    </row>
    <row r="462800" spans="2:2">
      <c r="B462800" s="696"/>
    </row>
    <row r="462801" spans="2:2">
      <c r="B462801" s="696"/>
    </row>
    <row r="462802" spans="2:2">
      <c r="B462802" s="696"/>
    </row>
    <row r="462803" spans="2:2">
      <c r="B462803" s="696"/>
    </row>
    <row r="462804" spans="2:2">
      <c r="B462804" s="696"/>
    </row>
    <row r="462805" spans="2:2">
      <c r="B462805" s="696"/>
    </row>
    <row r="462806" spans="2:2">
      <c r="B462806" s="696"/>
    </row>
    <row r="462807" spans="2:2">
      <c r="B462807" s="696"/>
    </row>
    <row r="462808" spans="2:2">
      <c r="B462808" s="696"/>
    </row>
    <row r="462809" spans="2:2">
      <c r="B462809" s="696"/>
    </row>
    <row r="462810" spans="2:2">
      <c r="B462810" s="696"/>
    </row>
    <row r="462811" spans="2:2">
      <c r="B462811" s="696"/>
    </row>
    <row r="462812" spans="2:2">
      <c r="B462812" s="696"/>
    </row>
    <row r="462813" spans="2:2">
      <c r="B462813" s="696"/>
    </row>
    <row r="462814" spans="2:2">
      <c r="B462814" s="696"/>
    </row>
    <row r="462815" spans="2:2">
      <c r="B462815" s="696"/>
    </row>
    <row r="462816" spans="2:2">
      <c r="B462816" s="696"/>
    </row>
    <row r="462817" spans="2:2">
      <c r="B462817" s="696"/>
    </row>
    <row r="462818" spans="2:2">
      <c r="B462818" s="696"/>
    </row>
    <row r="462819" spans="2:2">
      <c r="B462819" s="696"/>
    </row>
    <row r="462820" spans="2:2">
      <c r="B462820" s="696"/>
    </row>
    <row r="462821" spans="2:2">
      <c r="B462821" s="696"/>
    </row>
    <row r="462822" spans="2:2">
      <c r="B462822" s="696"/>
    </row>
    <row r="462823" spans="2:2">
      <c r="B462823" s="696"/>
    </row>
    <row r="462824" spans="2:2">
      <c r="B462824" s="696"/>
    </row>
    <row r="462825" spans="2:2">
      <c r="B462825" s="696"/>
    </row>
    <row r="462826" spans="2:2">
      <c r="B462826" s="696"/>
    </row>
    <row r="462827" spans="2:2">
      <c r="B462827" s="696"/>
    </row>
    <row r="462828" spans="2:2">
      <c r="B462828" s="696"/>
    </row>
    <row r="462829" spans="2:2">
      <c r="B462829" s="696"/>
    </row>
    <row r="462830" spans="2:2">
      <c r="B462830" s="696"/>
    </row>
    <row r="462831" spans="2:2">
      <c r="B462831" s="696"/>
    </row>
    <row r="462832" spans="2:2">
      <c r="B462832" s="696"/>
    </row>
    <row r="462833" spans="2:2">
      <c r="B462833" s="696"/>
    </row>
    <row r="462834" spans="2:2">
      <c r="B462834" s="696"/>
    </row>
    <row r="462835" spans="2:2">
      <c r="B462835" s="696"/>
    </row>
    <row r="462836" spans="2:2">
      <c r="B462836" s="696"/>
    </row>
    <row r="462837" spans="2:2">
      <c r="B462837" s="696"/>
    </row>
    <row r="462838" spans="2:2">
      <c r="B462838" s="696"/>
    </row>
    <row r="462839" spans="2:2">
      <c r="B462839" s="696"/>
    </row>
    <row r="462840" spans="2:2">
      <c r="B462840" s="696"/>
    </row>
    <row r="462841" spans="2:2">
      <c r="B462841" s="696"/>
    </row>
    <row r="462842" spans="2:2">
      <c r="B462842" s="696"/>
    </row>
    <row r="462843" spans="2:2">
      <c r="B462843" s="696"/>
    </row>
    <row r="462844" spans="2:2">
      <c r="B462844" s="696"/>
    </row>
    <row r="462845" spans="2:2">
      <c r="B462845" s="696"/>
    </row>
    <row r="462846" spans="2:2">
      <c r="B462846" s="696"/>
    </row>
    <row r="462847" spans="2:2">
      <c r="B462847" s="696"/>
    </row>
    <row r="462848" spans="2:2">
      <c r="B462848" s="696"/>
    </row>
    <row r="462849" spans="2:2">
      <c r="B462849" s="696"/>
    </row>
    <row r="462850" spans="2:2">
      <c r="B462850" s="696"/>
    </row>
    <row r="462851" spans="2:2">
      <c r="B462851" s="696"/>
    </row>
    <row r="462852" spans="2:2">
      <c r="B462852" s="696"/>
    </row>
    <row r="462853" spans="2:2">
      <c r="B462853" s="696"/>
    </row>
    <row r="462854" spans="2:2">
      <c r="B462854" s="696"/>
    </row>
    <row r="462855" spans="2:2">
      <c r="B462855" s="696"/>
    </row>
    <row r="462856" spans="2:2">
      <c r="B462856" s="696"/>
    </row>
    <row r="462857" spans="2:2">
      <c r="B462857" s="696"/>
    </row>
    <row r="462858" spans="2:2">
      <c r="B462858" s="696"/>
    </row>
    <row r="462859" spans="2:2">
      <c r="B462859" s="696"/>
    </row>
    <row r="462860" spans="2:2">
      <c r="B462860" s="696"/>
    </row>
    <row r="462861" spans="2:2">
      <c r="B462861" s="696"/>
    </row>
    <row r="462862" spans="2:2">
      <c r="B462862" s="696"/>
    </row>
    <row r="462863" spans="2:2">
      <c r="B462863" s="696"/>
    </row>
    <row r="462864" spans="2:2">
      <c r="B462864" s="696"/>
    </row>
    <row r="462865" spans="2:2">
      <c r="B462865" s="696"/>
    </row>
    <row r="462866" spans="2:2">
      <c r="B462866" s="696"/>
    </row>
    <row r="462867" spans="2:2">
      <c r="B462867" s="696"/>
    </row>
    <row r="462868" spans="2:2">
      <c r="B462868" s="696"/>
    </row>
    <row r="462869" spans="2:2">
      <c r="B462869" s="696"/>
    </row>
    <row r="462870" spans="2:2">
      <c r="B462870" s="696"/>
    </row>
    <row r="462871" spans="2:2">
      <c r="B462871" s="696"/>
    </row>
    <row r="462872" spans="2:2">
      <c r="B462872" s="696"/>
    </row>
    <row r="462873" spans="2:2">
      <c r="B462873" s="696"/>
    </row>
    <row r="462874" spans="2:2">
      <c r="B462874" s="696"/>
    </row>
    <row r="462875" spans="2:2">
      <c r="B462875" s="696"/>
    </row>
    <row r="462876" spans="2:2">
      <c r="B462876" s="696"/>
    </row>
    <row r="462877" spans="2:2">
      <c r="B462877" s="696"/>
    </row>
    <row r="462878" spans="2:2">
      <c r="B462878" s="696"/>
    </row>
    <row r="462879" spans="2:2">
      <c r="B462879" s="696"/>
    </row>
    <row r="462880" spans="2:2">
      <c r="B462880" s="696"/>
    </row>
    <row r="462881" spans="2:2">
      <c r="B462881" s="696"/>
    </row>
    <row r="462882" spans="2:2">
      <c r="B462882" s="696"/>
    </row>
    <row r="462883" spans="2:2">
      <c r="B462883" s="696"/>
    </row>
    <row r="462884" spans="2:2">
      <c r="B462884" s="696"/>
    </row>
    <row r="462885" spans="2:2">
      <c r="B462885" s="696"/>
    </row>
    <row r="462886" spans="2:2">
      <c r="B462886" s="696"/>
    </row>
    <row r="462887" spans="2:2">
      <c r="B462887" s="696"/>
    </row>
    <row r="462888" spans="2:2">
      <c r="B462888" s="696"/>
    </row>
    <row r="462889" spans="2:2">
      <c r="B462889" s="696"/>
    </row>
    <row r="462890" spans="2:2">
      <c r="B462890" s="696"/>
    </row>
    <row r="462891" spans="2:2">
      <c r="B462891" s="696"/>
    </row>
    <row r="462892" spans="2:2">
      <c r="B462892" s="696"/>
    </row>
    <row r="462893" spans="2:2">
      <c r="B462893" s="696"/>
    </row>
    <row r="462894" spans="2:2">
      <c r="B462894" s="696"/>
    </row>
    <row r="462895" spans="2:2">
      <c r="B462895" s="696"/>
    </row>
    <row r="462896" spans="2:2">
      <c r="B462896" s="696"/>
    </row>
    <row r="462897" spans="2:2">
      <c r="B462897" s="696"/>
    </row>
    <row r="462898" spans="2:2">
      <c r="B462898" s="696"/>
    </row>
    <row r="462899" spans="2:2">
      <c r="B462899" s="696"/>
    </row>
    <row r="462900" spans="2:2">
      <c r="B462900" s="696"/>
    </row>
    <row r="462901" spans="2:2">
      <c r="B462901" s="696"/>
    </row>
    <row r="462902" spans="2:2">
      <c r="B462902" s="696"/>
    </row>
    <row r="462903" spans="2:2">
      <c r="B462903" s="696"/>
    </row>
    <row r="462904" spans="2:2">
      <c r="B462904" s="696"/>
    </row>
    <row r="462905" spans="2:2">
      <c r="B462905" s="696"/>
    </row>
    <row r="462906" spans="2:2">
      <c r="B462906" s="696"/>
    </row>
    <row r="462907" spans="2:2">
      <c r="B462907" s="696"/>
    </row>
    <row r="462908" spans="2:2">
      <c r="B462908" s="696"/>
    </row>
    <row r="462909" spans="2:2">
      <c r="B462909" s="696"/>
    </row>
    <row r="462910" spans="2:2">
      <c r="B462910" s="696"/>
    </row>
    <row r="462911" spans="2:2">
      <c r="B462911" s="696"/>
    </row>
    <row r="462912" spans="2:2">
      <c r="B462912" s="696"/>
    </row>
    <row r="462913" spans="2:2">
      <c r="B462913" s="696"/>
    </row>
    <row r="462914" spans="2:2">
      <c r="B462914" s="696"/>
    </row>
    <row r="462915" spans="2:2">
      <c r="B462915" s="696"/>
    </row>
    <row r="462916" spans="2:2">
      <c r="B462916" s="696"/>
    </row>
    <row r="462917" spans="2:2">
      <c r="B462917" s="696"/>
    </row>
    <row r="462918" spans="2:2">
      <c r="B462918" s="696"/>
    </row>
    <row r="462919" spans="2:2">
      <c r="B462919" s="696"/>
    </row>
    <row r="462920" spans="2:2">
      <c r="B462920" s="696"/>
    </row>
    <row r="462921" spans="2:2">
      <c r="B462921" s="696"/>
    </row>
    <row r="462922" spans="2:2">
      <c r="B462922" s="696"/>
    </row>
    <row r="462923" spans="2:2">
      <c r="B462923" s="696"/>
    </row>
    <row r="462924" spans="2:2">
      <c r="B462924" s="696"/>
    </row>
    <row r="462925" spans="2:2">
      <c r="B462925" s="696"/>
    </row>
    <row r="462926" spans="2:2">
      <c r="B462926" s="696"/>
    </row>
    <row r="462927" spans="2:2">
      <c r="B462927" s="696"/>
    </row>
    <row r="462928" spans="2:2">
      <c r="B462928" s="696"/>
    </row>
    <row r="462929" spans="2:2">
      <c r="B462929" s="696"/>
    </row>
    <row r="462930" spans="2:2">
      <c r="B462930" s="696"/>
    </row>
    <row r="462931" spans="2:2">
      <c r="B462931" s="696"/>
    </row>
    <row r="462932" spans="2:2">
      <c r="B462932" s="696"/>
    </row>
    <row r="462933" spans="2:2">
      <c r="B462933" s="696"/>
    </row>
    <row r="462934" spans="2:2">
      <c r="B462934" s="696"/>
    </row>
    <row r="462935" spans="2:2">
      <c r="B462935" s="696"/>
    </row>
    <row r="462936" spans="2:2">
      <c r="B462936" s="696"/>
    </row>
    <row r="462937" spans="2:2">
      <c r="B462937" s="696"/>
    </row>
    <row r="462938" spans="2:2">
      <c r="B462938" s="696"/>
    </row>
    <row r="462939" spans="2:2">
      <c r="B462939" s="696"/>
    </row>
    <row r="462940" spans="2:2">
      <c r="B462940" s="696"/>
    </row>
    <row r="462941" spans="2:2">
      <c r="B462941" s="696"/>
    </row>
    <row r="462942" spans="2:2">
      <c r="B462942" s="696"/>
    </row>
    <row r="462943" spans="2:2">
      <c r="B462943" s="696"/>
    </row>
    <row r="462944" spans="2:2">
      <c r="B462944" s="696"/>
    </row>
    <row r="462945" spans="2:2">
      <c r="B462945" s="696"/>
    </row>
    <row r="462946" spans="2:2">
      <c r="B462946" s="696"/>
    </row>
    <row r="462947" spans="2:2">
      <c r="B462947" s="696"/>
    </row>
    <row r="462948" spans="2:2">
      <c r="B462948" s="696"/>
    </row>
    <row r="462949" spans="2:2">
      <c r="B462949" s="696"/>
    </row>
    <row r="462950" spans="2:2">
      <c r="B462950" s="696"/>
    </row>
    <row r="462951" spans="2:2">
      <c r="B462951" s="696"/>
    </row>
    <row r="462952" spans="2:2">
      <c r="B462952" s="696"/>
    </row>
    <row r="462953" spans="2:2">
      <c r="B462953" s="696"/>
    </row>
    <row r="462954" spans="2:2">
      <c r="B462954" s="696"/>
    </row>
    <row r="462955" spans="2:2">
      <c r="B462955" s="696"/>
    </row>
    <row r="462956" spans="2:2">
      <c r="B462956" s="696"/>
    </row>
    <row r="462957" spans="2:2">
      <c r="B462957" s="696"/>
    </row>
    <row r="462958" spans="2:2">
      <c r="B462958" s="696"/>
    </row>
    <row r="462959" spans="2:2">
      <c r="B462959" s="696"/>
    </row>
    <row r="462960" spans="2:2">
      <c r="B462960" s="696"/>
    </row>
    <row r="462961" spans="2:2">
      <c r="B462961" s="696"/>
    </row>
    <row r="462962" spans="2:2">
      <c r="B462962" s="696"/>
    </row>
    <row r="462963" spans="2:2">
      <c r="B462963" s="696"/>
    </row>
    <row r="462964" spans="2:2">
      <c r="B462964" s="696"/>
    </row>
    <row r="462965" spans="2:2">
      <c r="B462965" s="696"/>
    </row>
    <row r="462966" spans="2:2">
      <c r="B462966" s="696"/>
    </row>
    <row r="462967" spans="2:2">
      <c r="B462967" s="696"/>
    </row>
    <row r="462968" spans="2:2">
      <c r="B462968" s="696"/>
    </row>
    <row r="462969" spans="2:2">
      <c r="B462969" s="696"/>
    </row>
    <row r="462970" spans="2:2">
      <c r="B462970" s="696"/>
    </row>
    <row r="462971" spans="2:2">
      <c r="B462971" s="696"/>
    </row>
    <row r="462972" spans="2:2">
      <c r="B462972" s="696"/>
    </row>
    <row r="462973" spans="2:2">
      <c r="B462973" s="696"/>
    </row>
    <row r="462974" spans="2:2">
      <c r="B462974" s="696"/>
    </row>
    <row r="462975" spans="2:2">
      <c r="B462975" s="696"/>
    </row>
    <row r="462976" spans="2:2">
      <c r="B462976" s="696"/>
    </row>
    <row r="462977" spans="2:2">
      <c r="B462977" s="696"/>
    </row>
    <row r="462978" spans="2:2">
      <c r="B462978" s="696"/>
    </row>
    <row r="462979" spans="2:2">
      <c r="B462979" s="696"/>
    </row>
    <row r="462980" spans="2:2">
      <c r="B462980" s="696"/>
    </row>
    <row r="462981" spans="2:2">
      <c r="B462981" s="696"/>
    </row>
    <row r="462982" spans="2:2">
      <c r="B462982" s="696"/>
    </row>
    <row r="462983" spans="2:2">
      <c r="B462983" s="696"/>
    </row>
    <row r="462984" spans="2:2">
      <c r="B462984" s="696"/>
    </row>
    <row r="462985" spans="2:2">
      <c r="B462985" s="696"/>
    </row>
    <row r="462986" spans="2:2">
      <c r="B462986" s="696"/>
    </row>
    <row r="462987" spans="2:2">
      <c r="B462987" s="696"/>
    </row>
    <row r="462988" spans="2:2">
      <c r="B462988" s="696"/>
    </row>
    <row r="462989" spans="2:2">
      <c r="B462989" s="696"/>
    </row>
    <row r="462990" spans="2:2">
      <c r="B462990" s="696"/>
    </row>
    <row r="462991" spans="2:2">
      <c r="B462991" s="696"/>
    </row>
    <row r="462992" spans="2:2">
      <c r="B462992" s="696"/>
    </row>
    <row r="462993" spans="2:2">
      <c r="B462993" s="696"/>
    </row>
    <row r="462994" spans="2:2">
      <c r="B462994" s="696"/>
    </row>
    <row r="462995" spans="2:2">
      <c r="B462995" s="696"/>
    </row>
    <row r="462996" spans="2:2">
      <c r="B462996" s="696"/>
    </row>
    <row r="462997" spans="2:2">
      <c r="B462997" s="696"/>
    </row>
    <row r="462998" spans="2:2">
      <c r="B462998" s="696"/>
    </row>
    <row r="462999" spans="2:2">
      <c r="B462999" s="696"/>
    </row>
    <row r="463000" spans="2:2">
      <c r="B463000" s="696"/>
    </row>
    <row r="463001" spans="2:2">
      <c r="B463001" s="696"/>
    </row>
    <row r="463002" spans="2:2">
      <c r="B463002" s="696"/>
    </row>
    <row r="463003" spans="2:2">
      <c r="B463003" s="696"/>
    </row>
    <row r="463004" spans="2:2">
      <c r="B463004" s="696"/>
    </row>
    <row r="463005" spans="2:2">
      <c r="B463005" s="696"/>
    </row>
    <row r="463006" spans="2:2">
      <c r="B463006" s="696"/>
    </row>
    <row r="463007" spans="2:2">
      <c r="B463007" s="696"/>
    </row>
    <row r="463008" spans="2:2">
      <c r="B463008" s="696"/>
    </row>
    <row r="463009" spans="2:2">
      <c r="B463009" s="696"/>
    </row>
    <row r="463010" spans="2:2">
      <c r="B463010" s="696"/>
    </row>
    <row r="463011" spans="2:2">
      <c r="B463011" s="696"/>
    </row>
    <row r="463012" spans="2:2">
      <c r="B463012" s="696"/>
    </row>
    <row r="463013" spans="2:2">
      <c r="B463013" s="696"/>
    </row>
    <row r="463014" spans="2:2">
      <c r="B463014" s="696"/>
    </row>
    <row r="463015" spans="2:2">
      <c r="B463015" s="696"/>
    </row>
    <row r="463016" spans="2:2">
      <c r="B463016" s="696"/>
    </row>
    <row r="463017" spans="2:2">
      <c r="B463017" s="696"/>
    </row>
    <row r="463018" spans="2:2">
      <c r="B463018" s="696"/>
    </row>
    <row r="463019" spans="2:2">
      <c r="B463019" s="696"/>
    </row>
    <row r="463020" spans="2:2">
      <c r="B463020" s="696"/>
    </row>
    <row r="463021" spans="2:2">
      <c r="B463021" s="696"/>
    </row>
    <row r="463022" spans="2:2">
      <c r="B463022" s="696"/>
    </row>
    <row r="463023" spans="2:2">
      <c r="B463023" s="696"/>
    </row>
    <row r="463024" spans="2:2">
      <c r="B463024" s="696"/>
    </row>
    <row r="463025" spans="2:2">
      <c r="B463025" s="696"/>
    </row>
    <row r="463026" spans="2:2">
      <c r="B463026" s="696"/>
    </row>
    <row r="463027" spans="2:2">
      <c r="B463027" s="696"/>
    </row>
    <row r="463028" spans="2:2">
      <c r="B463028" s="696"/>
    </row>
    <row r="463029" spans="2:2">
      <c r="B463029" s="696"/>
    </row>
    <row r="463030" spans="2:2">
      <c r="B463030" s="696"/>
    </row>
    <row r="463031" spans="2:2">
      <c r="B463031" s="696"/>
    </row>
    <row r="463032" spans="2:2">
      <c r="B463032" s="696"/>
    </row>
    <row r="463033" spans="2:2">
      <c r="B463033" s="696"/>
    </row>
    <row r="463034" spans="2:2">
      <c r="B463034" s="696"/>
    </row>
    <row r="463035" spans="2:2">
      <c r="B463035" s="696"/>
    </row>
    <row r="463036" spans="2:2">
      <c r="B463036" s="696"/>
    </row>
    <row r="463037" spans="2:2">
      <c r="B463037" s="696"/>
    </row>
    <row r="463038" spans="2:2">
      <c r="B463038" s="696"/>
    </row>
    <row r="463039" spans="2:2">
      <c r="B463039" s="696"/>
    </row>
    <row r="463040" spans="2:2">
      <c r="B463040" s="696"/>
    </row>
    <row r="463041" spans="2:2">
      <c r="B463041" s="696"/>
    </row>
    <row r="463042" spans="2:2">
      <c r="B463042" s="696"/>
    </row>
    <row r="463043" spans="2:2">
      <c r="B463043" s="696"/>
    </row>
    <row r="463044" spans="2:2">
      <c r="B463044" s="696"/>
    </row>
    <row r="463045" spans="2:2">
      <c r="B463045" s="696"/>
    </row>
    <row r="463046" spans="2:2">
      <c r="B463046" s="696"/>
    </row>
    <row r="463047" spans="2:2">
      <c r="B463047" s="696"/>
    </row>
    <row r="463048" spans="2:2">
      <c r="B463048" s="696"/>
    </row>
    <row r="463049" spans="2:2">
      <c r="B463049" s="696"/>
    </row>
    <row r="463050" spans="2:2">
      <c r="B463050" s="696"/>
    </row>
    <row r="463051" spans="2:2">
      <c r="B463051" s="696"/>
    </row>
    <row r="463052" spans="2:2">
      <c r="B463052" s="696"/>
    </row>
    <row r="463053" spans="2:2">
      <c r="B463053" s="696"/>
    </row>
    <row r="463054" spans="2:2">
      <c r="B463054" s="696"/>
    </row>
    <row r="463055" spans="2:2">
      <c r="B463055" s="696"/>
    </row>
    <row r="463056" spans="2:2">
      <c r="B463056" s="696"/>
    </row>
    <row r="463057" spans="2:2">
      <c r="B463057" s="696"/>
    </row>
    <row r="463058" spans="2:2">
      <c r="B463058" s="696"/>
    </row>
    <row r="463059" spans="2:2">
      <c r="B463059" s="696"/>
    </row>
    <row r="463060" spans="2:2">
      <c r="B463060" s="696"/>
    </row>
    <row r="463061" spans="2:2">
      <c r="B463061" s="696"/>
    </row>
    <row r="463062" spans="2:2">
      <c r="B463062" s="696"/>
    </row>
    <row r="463063" spans="2:2">
      <c r="B463063" s="696"/>
    </row>
    <row r="463064" spans="2:2">
      <c r="B463064" s="696"/>
    </row>
    <row r="463065" spans="2:2">
      <c r="B463065" s="696"/>
    </row>
    <row r="463066" spans="2:2">
      <c r="B463066" s="696"/>
    </row>
    <row r="463067" spans="2:2">
      <c r="B463067" s="696"/>
    </row>
    <row r="463068" spans="2:2">
      <c r="B463068" s="696"/>
    </row>
    <row r="463069" spans="2:2">
      <c r="B463069" s="696"/>
    </row>
    <row r="463070" spans="2:2">
      <c r="B463070" s="696"/>
    </row>
    <row r="463071" spans="2:2">
      <c r="B463071" s="696"/>
    </row>
    <row r="463072" spans="2:2">
      <c r="B463072" s="696"/>
    </row>
    <row r="463073" spans="2:2">
      <c r="B463073" s="696"/>
    </row>
    <row r="463074" spans="2:2">
      <c r="B463074" s="696"/>
    </row>
    <row r="463075" spans="2:2">
      <c r="B463075" s="696"/>
    </row>
    <row r="463076" spans="2:2">
      <c r="B463076" s="696"/>
    </row>
    <row r="463077" spans="2:2">
      <c r="B463077" s="696"/>
    </row>
    <row r="463078" spans="2:2">
      <c r="B463078" s="696"/>
    </row>
    <row r="463079" spans="2:2">
      <c r="B463079" s="696"/>
    </row>
    <row r="463080" spans="2:2">
      <c r="B463080" s="696"/>
    </row>
    <row r="463081" spans="2:2">
      <c r="B463081" s="696"/>
    </row>
    <row r="463082" spans="2:2">
      <c r="B463082" s="696"/>
    </row>
    <row r="463083" spans="2:2">
      <c r="B463083" s="696"/>
    </row>
    <row r="463084" spans="2:2">
      <c r="B463084" s="696"/>
    </row>
    <row r="463085" spans="2:2">
      <c r="B463085" s="696"/>
    </row>
    <row r="463086" spans="2:2">
      <c r="B463086" s="696"/>
    </row>
    <row r="463087" spans="2:2">
      <c r="B463087" s="696"/>
    </row>
    <row r="463088" spans="2:2">
      <c r="B463088" s="696"/>
    </row>
    <row r="463089" spans="2:2">
      <c r="B463089" s="696"/>
    </row>
    <row r="463090" spans="2:2">
      <c r="B463090" s="696"/>
    </row>
    <row r="463091" spans="2:2">
      <c r="B463091" s="696"/>
    </row>
    <row r="463092" spans="2:2">
      <c r="B463092" s="696"/>
    </row>
    <row r="463093" spans="2:2">
      <c r="B463093" s="696"/>
    </row>
    <row r="463094" spans="2:2">
      <c r="B463094" s="696"/>
    </row>
    <row r="463095" spans="2:2">
      <c r="B463095" s="696"/>
    </row>
    <row r="463096" spans="2:2">
      <c r="B463096" s="696"/>
    </row>
    <row r="463097" spans="2:2">
      <c r="B463097" s="696"/>
    </row>
    <row r="463098" spans="2:2">
      <c r="B463098" s="696"/>
    </row>
    <row r="463099" spans="2:2">
      <c r="B463099" s="696"/>
    </row>
    <row r="463100" spans="2:2">
      <c r="B463100" s="696"/>
    </row>
    <row r="463101" spans="2:2">
      <c r="B463101" s="696"/>
    </row>
    <row r="463102" spans="2:2">
      <c r="B463102" s="696"/>
    </row>
    <row r="463103" spans="2:2">
      <c r="B463103" s="696"/>
    </row>
    <row r="463104" spans="2:2">
      <c r="B463104" s="696"/>
    </row>
    <row r="463105" spans="2:2">
      <c r="B463105" s="696"/>
    </row>
    <row r="463106" spans="2:2">
      <c r="B463106" s="696"/>
    </row>
    <row r="463107" spans="2:2">
      <c r="B463107" s="696"/>
    </row>
    <row r="463108" spans="2:2">
      <c r="B463108" s="696"/>
    </row>
    <row r="463109" spans="2:2">
      <c r="B463109" s="696"/>
    </row>
    <row r="463110" spans="2:2">
      <c r="B463110" s="696"/>
    </row>
    <row r="463111" spans="2:2">
      <c r="B463111" s="696"/>
    </row>
    <row r="463112" spans="2:2">
      <c r="B463112" s="696"/>
    </row>
    <row r="463113" spans="2:2">
      <c r="B463113" s="696"/>
    </row>
    <row r="463114" spans="2:2">
      <c r="B463114" s="696"/>
    </row>
    <row r="463115" spans="2:2">
      <c r="B463115" s="696"/>
    </row>
    <row r="463116" spans="2:2">
      <c r="B463116" s="696"/>
    </row>
    <row r="463117" spans="2:2">
      <c r="B463117" s="696"/>
    </row>
    <row r="463118" spans="2:2">
      <c r="B463118" s="696"/>
    </row>
    <row r="463119" spans="2:2">
      <c r="B463119" s="696"/>
    </row>
    <row r="463120" spans="2:2">
      <c r="B463120" s="696"/>
    </row>
    <row r="463121" spans="2:2">
      <c r="B463121" s="696"/>
    </row>
    <row r="463122" spans="2:2">
      <c r="B463122" s="696"/>
    </row>
    <row r="463123" spans="2:2">
      <c r="B463123" s="696"/>
    </row>
    <row r="463124" spans="2:2">
      <c r="B463124" s="696"/>
    </row>
    <row r="463125" spans="2:2">
      <c r="B463125" s="696"/>
    </row>
    <row r="463126" spans="2:2">
      <c r="B463126" s="696"/>
    </row>
    <row r="463127" spans="2:2">
      <c r="B463127" s="696"/>
    </row>
    <row r="463128" spans="2:2">
      <c r="B463128" s="696"/>
    </row>
    <row r="463129" spans="2:2">
      <c r="B463129" s="696"/>
    </row>
    <row r="463130" spans="2:2">
      <c r="B463130" s="696"/>
    </row>
    <row r="463131" spans="2:2">
      <c r="B463131" s="696"/>
    </row>
    <row r="463132" spans="2:2">
      <c r="B463132" s="696"/>
    </row>
    <row r="463133" spans="2:2">
      <c r="B463133" s="696"/>
    </row>
    <row r="463134" spans="2:2">
      <c r="B463134" s="696"/>
    </row>
    <row r="463135" spans="2:2">
      <c r="B463135" s="696"/>
    </row>
    <row r="463136" spans="2:2">
      <c r="B463136" s="696"/>
    </row>
    <row r="463137" spans="2:2">
      <c r="B463137" s="696"/>
    </row>
    <row r="463138" spans="2:2">
      <c r="B463138" s="696"/>
    </row>
    <row r="463139" spans="2:2">
      <c r="B463139" s="696"/>
    </row>
    <row r="463140" spans="2:2">
      <c r="B463140" s="696"/>
    </row>
    <row r="463141" spans="2:2">
      <c r="B463141" s="696"/>
    </row>
    <row r="463142" spans="2:2">
      <c r="B463142" s="696"/>
    </row>
    <row r="463143" spans="2:2">
      <c r="B463143" s="696"/>
    </row>
    <row r="463144" spans="2:2">
      <c r="B463144" s="696"/>
    </row>
    <row r="463145" spans="2:2">
      <c r="B463145" s="696"/>
    </row>
    <row r="463146" spans="2:2">
      <c r="B463146" s="696"/>
    </row>
    <row r="463147" spans="2:2">
      <c r="B463147" s="696"/>
    </row>
    <row r="463148" spans="2:2">
      <c r="B463148" s="696"/>
    </row>
    <row r="463149" spans="2:2">
      <c r="B463149" s="696"/>
    </row>
    <row r="463150" spans="2:2">
      <c r="B463150" s="696"/>
    </row>
    <row r="463151" spans="2:2">
      <c r="B463151" s="696"/>
    </row>
    <row r="463152" spans="2:2">
      <c r="B463152" s="696"/>
    </row>
    <row r="463153" spans="2:2">
      <c r="B463153" s="696"/>
    </row>
    <row r="463154" spans="2:2">
      <c r="B463154" s="696"/>
    </row>
    <row r="463155" spans="2:2">
      <c r="B463155" s="696"/>
    </row>
    <row r="463156" spans="2:2">
      <c r="B463156" s="696"/>
    </row>
    <row r="463157" spans="2:2">
      <c r="B463157" s="696"/>
    </row>
    <row r="463158" spans="2:2">
      <c r="B463158" s="696"/>
    </row>
    <row r="463159" spans="2:2">
      <c r="B463159" s="696"/>
    </row>
    <row r="463160" spans="2:2">
      <c r="B463160" s="696"/>
    </row>
    <row r="463161" spans="2:2">
      <c r="B463161" s="696"/>
    </row>
    <row r="463162" spans="2:2">
      <c r="B463162" s="696"/>
    </row>
    <row r="463163" spans="2:2">
      <c r="B463163" s="696"/>
    </row>
    <row r="463164" spans="2:2">
      <c r="B463164" s="696"/>
    </row>
    <row r="463165" spans="2:2">
      <c r="B463165" s="696"/>
    </row>
    <row r="463166" spans="2:2">
      <c r="B463166" s="696"/>
    </row>
    <row r="463167" spans="2:2">
      <c r="B463167" s="696"/>
    </row>
    <row r="463168" spans="2:2">
      <c r="B463168" s="696"/>
    </row>
    <row r="463169" spans="2:2">
      <c r="B463169" s="696"/>
    </row>
    <row r="463170" spans="2:2">
      <c r="B463170" s="696"/>
    </row>
    <row r="463171" spans="2:2">
      <c r="B463171" s="696"/>
    </row>
    <row r="463172" spans="2:2">
      <c r="B463172" s="696"/>
    </row>
    <row r="463173" spans="2:2">
      <c r="B463173" s="696"/>
    </row>
    <row r="463174" spans="2:2">
      <c r="B463174" s="696"/>
    </row>
    <row r="463175" spans="2:2">
      <c r="B463175" s="696"/>
    </row>
    <row r="463176" spans="2:2">
      <c r="B463176" s="696"/>
    </row>
    <row r="463177" spans="2:2">
      <c r="B463177" s="696"/>
    </row>
    <row r="463178" spans="2:2">
      <c r="B463178" s="696"/>
    </row>
    <row r="463179" spans="2:2">
      <c r="B463179" s="696"/>
    </row>
    <row r="463180" spans="2:2">
      <c r="B463180" s="696"/>
    </row>
    <row r="463181" spans="2:2">
      <c r="B463181" s="696"/>
    </row>
    <row r="463182" spans="2:2">
      <c r="B463182" s="696"/>
    </row>
    <row r="463183" spans="2:2">
      <c r="B463183" s="696"/>
    </row>
    <row r="463184" spans="2:2">
      <c r="B463184" s="696"/>
    </row>
    <row r="463185" spans="2:2">
      <c r="B463185" s="696"/>
    </row>
    <row r="463186" spans="2:2">
      <c r="B463186" s="696"/>
    </row>
    <row r="463187" spans="2:2">
      <c r="B463187" s="696"/>
    </row>
    <row r="463188" spans="2:2">
      <c r="B463188" s="696"/>
    </row>
    <row r="463189" spans="2:2">
      <c r="B463189" s="696"/>
    </row>
    <row r="463190" spans="2:2">
      <c r="B463190" s="696"/>
    </row>
    <row r="463191" spans="2:2">
      <c r="B463191" s="696"/>
    </row>
    <row r="463192" spans="2:2">
      <c r="B463192" s="696"/>
    </row>
    <row r="463193" spans="2:2">
      <c r="B463193" s="696"/>
    </row>
    <row r="463194" spans="2:2">
      <c r="B463194" s="696"/>
    </row>
    <row r="463195" spans="2:2">
      <c r="B463195" s="696"/>
    </row>
    <row r="463196" spans="2:2">
      <c r="B463196" s="696"/>
    </row>
    <row r="463197" spans="2:2">
      <c r="B463197" s="696"/>
    </row>
    <row r="463198" spans="2:2">
      <c r="B463198" s="696"/>
    </row>
    <row r="463199" spans="2:2">
      <c r="B463199" s="696"/>
    </row>
    <row r="463200" spans="2:2">
      <c r="B463200" s="696"/>
    </row>
    <row r="463201" spans="2:2">
      <c r="B463201" s="696"/>
    </row>
    <row r="463202" spans="2:2">
      <c r="B463202" s="696"/>
    </row>
    <row r="463203" spans="2:2">
      <c r="B463203" s="696"/>
    </row>
    <row r="463204" spans="2:2">
      <c r="B463204" s="696"/>
    </row>
    <row r="463205" spans="2:2">
      <c r="B463205" s="696"/>
    </row>
    <row r="463206" spans="2:2">
      <c r="B463206" s="696"/>
    </row>
    <row r="463207" spans="2:2">
      <c r="B463207" s="696"/>
    </row>
    <row r="463208" spans="2:2">
      <c r="B463208" s="696"/>
    </row>
    <row r="463209" spans="2:2">
      <c r="B463209" s="696"/>
    </row>
    <row r="463210" spans="2:2">
      <c r="B463210" s="696"/>
    </row>
    <row r="463211" spans="2:2">
      <c r="B463211" s="696"/>
    </row>
    <row r="463212" spans="2:2">
      <c r="B463212" s="696"/>
    </row>
    <row r="463213" spans="2:2">
      <c r="B463213" s="696"/>
    </row>
    <row r="463214" spans="2:2">
      <c r="B463214" s="696"/>
    </row>
    <row r="463215" spans="2:2">
      <c r="B463215" s="696"/>
    </row>
    <row r="463216" spans="2:2">
      <c r="B463216" s="696"/>
    </row>
    <row r="463217" spans="2:2">
      <c r="B463217" s="696"/>
    </row>
    <row r="463218" spans="2:2">
      <c r="B463218" s="696"/>
    </row>
    <row r="463219" spans="2:2">
      <c r="B463219" s="696"/>
    </row>
    <row r="463220" spans="2:2">
      <c r="B463220" s="696"/>
    </row>
    <row r="463221" spans="2:2">
      <c r="B463221" s="696"/>
    </row>
    <row r="463222" spans="2:2">
      <c r="B463222" s="696"/>
    </row>
    <row r="463223" spans="2:2">
      <c r="B463223" s="696"/>
    </row>
    <row r="463224" spans="2:2">
      <c r="B463224" s="696"/>
    </row>
    <row r="463225" spans="2:2">
      <c r="B463225" s="696"/>
    </row>
    <row r="463226" spans="2:2">
      <c r="B463226" s="696"/>
    </row>
    <row r="463227" spans="2:2">
      <c r="B463227" s="696"/>
    </row>
    <row r="463228" spans="2:2">
      <c r="B463228" s="696"/>
    </row>
    <row r="463229" spans="2:2">
      <c r="B463229" s="696"/>
    </row>
    <row r="463230" spans="2:2">
      <c r="B463230" s="696"/>
    </row>
    <row r="463231" spans="2:2">
      <c r="B463231" s="696"/>
    </row>
    <row r="463232" spans="2:2">
      <c r="B463232" s="696"/>
    </row>
    <row r="463233" spans="2:2">
      <c r="B463233" s="696"/>
    </row>
    <row r="463234" spans="2:2">
      <c r="B463234" s="696"/>
    </row>
    <row r="463235" spans="2:2">
      <c r="B463235" s="696"/>
    </row>
    <row r="463236" spans="2:2">
      <c r="B463236" s="696"/>
    </row>
    <row r="463237" spans="2:2">
      <c r="B463237" s="696"/>
    </row>
    <row r="463238" spans="2:2">
      <c r="B463238" s="696"/>
    </row>
    <row r="463239" spans="2:2">
      <c r="B463239" s="696"/>
    </row>
    <row r="463240" spans="2:2">
      <c r="B463240" s="696"/>
    </row>
    <row r="463241" spans="2:2">
      <c r="B463241" s="696"/>
    </row>
    <row r="463242" spans="2:2">
      <c r="B463242" s="696"/>
    </row>
    <row r="463243" spans="2:2">
      <c r="B463243" s="696"/>
    </row>
    <row r="463244" spans="2:2">
      <c r="B463244" s="696"/>
    </row>
    <row r="463245" spans="2:2">
      <c r="B463245" s="696"/>
    </row>
    <row r="463246" spans="2:2">
      <c r="B463246" s="696"/>
    </row>
    <row r="463247" spans="2:2">
      <c r="B463247" s="696"/>
    </row>
    <row r="463248" spans="2:2">
      <c r="B463248" s="696"/>
    </row>
    <row r="463249" spans="2:2">
      <c r="B463249" s="696"/>
    </row>
    <row r="463250" spans="2:2">
      <c r="B463250" s="696"/>
    </row>
    <row r="463251" spans="2:2">
      <c r="B463251" s="696"/>
    </row>
    <row r="463252" spans="2:2">
      <c r="B463252" s="696"/>
    </row>
    <row r="463253" spans="2:2">
      <c r="B463253" s="696"/>
    </row>
    <row r="463254" spans="2:2">
      <c r="B463254" s="696"/>
    </row>
    <row r="463255" spans="2:2">
      <c r="B463255" s="696"/>
    </row>
    <row r="463256" spans="2:2">
      <c r="B463256" s="696"/>
    </row>
    <row r="463257" spans="2:2">
      <c r="B463257" s="696"/>
    </row>
    <row r="463258" spans="2:2">
      <c r="B463258" s="696"/>
    </row>
    <row r="463259" spans="2:2">
      <c r="B463259" s="696"/>
    </row>
    <row r="463260" spans="2:2">
      <c r="B463260" s="696"/>
    </row>
    <row r="463261" spans="2:2">
      <c r="B463261" s="696"/>
    </row>
    <row r="463262" spans="2:2">
      <c r="B463262" s="696"/>
    </row>
    <row r="463263" spans="2:2">
      <c r="B463263" s="696"/>
    </row>
    <row r="463264" spans="2:2">
      <c r="B463264" s="696"/>
    </row>
    <row r="463265" spans="2:2">
      <c r="B463265" s="696"/>
    </row>
    <row r="463266" spans="2:2">
      <c r="B463266" s="696"/>
    </row>
    <row r="463267" spans="2:2">
      <c r="B463267" s="696"/>
    </row>
    <row r="463268" spans="2:2">
      <c r="B463268" s="696"/>
    </row>
    <row r="463269" spans="2:2">
      <c r="B463269" s="696"/>
    </row>
    <row r="463270" spans="2:2">
      <c r="B463270" s="696"/>
    </row>
    <row r="463271" spans="2:2">
      <c r="B463271" s="696"/>
    </row>
    <row r="463272" spans="2:2">
      <c r="B463272" s="696"/>
    </row>
    <row r="463273" spans="2:2">
      <c r="B463273" s="696"/>
    </row>
    <row r="463274" spans="2:2">
      <c r="B463274" s="696"/>
    </row>
    <row r="463275" spans="2:2">
      <c r="B463275" s="696"/>
    </row>
    <row r="463276" spans="2:2">
      <c r="B463276" s="696"/>
    </row>
    <row r="463277" spans="2:2">
      <c r="B463277" s="696"/>
    </row>
    <row r="463278" spans="2:2">
      <c r="B463278" s="696"/>
    </row>
    <row r="463279" spans="2:2">
      <c r="B463279" s="696"/>
    </row>
    <row r="463280" spans="2:2">
      <c r="B463280" s="696"/>
    </row>
    <row r="463281" spans="2:2">
      <c r="B463281" s="696"/>
    </row>
    <row r="463282" spans="2:2">
      <c r="B463282" s="696"/>
    </row>
    <row r="463283" spans="2:2">
      <c r="B463283" s="696"/>
    </row>
    <row r="463284" spans="2:2">
      <c r="B463284" s="696"/>
    </row>
    <row r="463285" spans="2:2">
      <c r="B463285" s="696"/>
    </row>
    <row r="463286" spans="2:2">
      <c r="B463286" s="696"/>
    </row>
    <row r="463287" spans="2:2">
      <c r="B463287" s="696"/>
    </row>
    <row r="463288" spans="2:2">
      <c r="B463288" s="696"/>
    </row>
    <row r="463289" spans="2:2">
      <c r="B463289" s="696"/>
    </row>
    <row r="463290" spans="2:2">
      <c r="B463290" s="696"/>
    </row>
    <row r="463291" spans="2:2">
      <c r="B463291" s="696"/>
    </row>
    <row r="463292" spans="2:2">
      <c r="B463292" s="696"/>
    </row>
    <row r="463293" spans="2:2">
      <c r="B463293" s="696"/>
    </row>
    <row r="463294" spans="2:2">
      <c r="B463294" s="696"/>
    </row>
    <row r="463295" spans="2:2">
      <c r="B463295" s="696"/>
    </row>
    <row r="463296" spans="2:2">
      <c r="B463296" s="696"/>
    </row>
    <row r="463297" spans="2:2">
      <c r="B463297" s="696"/>
    </row>
    <row r="463298" spans="2:2">
      <c r="B463298" s="696"/>
    </row>
    <row r="463299" spans="2:2">
      <c r="B463299" s="696"/>
    </row>
    <row r="463300" spans="2:2">
      <c r="B463300" s="696"/>
    </row>
    <row r="463301" spans="2:2">
      <c r="B463301" s="696"/>
    </row>
    <row r="463302" spans="2:2">
      <c r="B463302" s="696"/>
    </row>
    <row r="463303" spans="2:2">
      <c r="B463303" s="696"/>
    </row>
    <row r="463304" spans="2:2">
      <c r="B463304" s="696"/>
    </row>
    <row r="463305" spans="2:2">
      <c r="B463305" s="696"/>
    </row>
    <row r="463306" spans="2:2">
      <c r="B463306" s="696"/>
    </row>
    <row r="463307" spans="2:2">
      <c r="B463307" s="696"/>
    </row>
    <row r="463308" spans="2:2">
      <c r="B463308" s="696"/>
    </row>
    <row r="463309" spans="2:2">
      <c r="B463309" s="696"/>
    </row>
    <row r="463310" spans="2:2">
      <c r="B463310" s="696"/>
    </row>
    <row r="463311" spans="2:2">
      <c r="B463311" s="696"/>
    </row>
    <row r="463312" spans="2:2">
      <c r="B463312" s="696"/>
    </row>
    <row r="463313" spans="2:2">
      <c r="B463313" s="696"/>
    </row>
    <row r="463314" spans="2:2">
      <c r="B463314" s="696"/>
    </row>
    <row r="463315" spans="2:2">
      <c r="B463315" s="696"/>
    </row>
    <row r="463316" spans="2:2">
      <c r="B463316" s="696"/>
    </row>
    <row r="463317" spans="2:2">
      <c r="B463317" s="696"/>
    </row>
    <row r="463318" spans="2:2">
      <c r="B463318" s="696"/>
    </row>
    <row r="463319" spans="2:2">
      <c r="B463319" s="696"/>
    </row>
    <row r="463320" spans="2:2">
      <c r="B463320" s="696"/>
    </row>
    <row r="463321" spans="2:2">
      <c r="B463321" s="696"/>
    </row>
    <row r="463322" spans="2:2">
      <c r="B463322" s="696"/>
    </row>
    <row r="463323" spans="2:2">
      <c r="B463323" s="696"/>
    </row>
    <row r="463324" spans="2:2">
      <c r="B463324" s="696"/>
    </row>
    <row r="463325" spans="2:2">
      <c r="B463325" s="696"/>
    </row>
    <row r="463326" spans="2:2">
      <c r="B463326" s="696"/>
    </row>
    <row r="463327" spans="2:2">
      <c r="B463327" s="696"/>
    </row>
    <row r="463328" spans="2:2">
      <c r="B463328" s="696"/>
    </row>
    <row r="463329" spans="2:2">
      <c r="B463329" s="696"/>
    </row>
    <row r="463330" spans="2:2">
      <c r="B463330" s="696"/>
    </row>
    <row r="463331" spans="2:2">
      <c r="B463331" s="696"/>
    </row>
    <row r="463332" spans="2:2">
      <c r="B463332" s="696"/>
    </row>
    <row r="463333" spans="2:2">
      <c r="B463333" s="696"/>
    </row>
    <row r="463334" spans="2:2">
      <c r="B463334" s="696"/>
    </row>
    <row r="463335" spans="2:2">
      <c r="B463335" s="696"/>
    </row>
    <row r="463336" spans="2:2">
      <c r="B463336" s="696"/>
    </row>
    <row r="463337" spans="2:2">
      <c r="B463337" s="696"/>
    </row>
    <row r="463338" spans="2:2">
      <c r="B463338" s="696"/>
    </row>
    <row r="463339" spans="2:2">
      <c r="B463339" s="696"/>
    </row>
    <row r="463340" spans="2:2">
      <c r="B463340" s="696"/>
    </row>
    <row r="463341" spans="2:2">
      <c r="B463341" s="696"/>
    </row>
    <row r="463342" spans="2:2">
      <c r="B463342" s="696"/>
    </row>
    <row r="463343" spans="2:2">
      <c r="B463343" s="696"/>
    </row>
    <row r="463344" spans="2:2">
      <c r="B463344" s="696"/>
    </row>
    <row r="463345" spans="2:2">
      <c r="B463345" s="696"/>
    </row>
    <row r="463346" spans="2:2">
      <c r="B463346" s="696"/>
    </row>
    <row r="463347" spans="2:2">
      <c r="B463347" s="696"/>
    </row>
    <row r="463348" spans="2:2">
      <c r="B463348" s="696"/>
    </row>
    <row r="463349" spans="2:2">
      <c r="B463349" s="696"/>
    </row>
    <row r="463350" spans="2:2">
      <c r="B463350" s="696"/>
    </row>
    <row r="463351" spans="2:2">
      <c r="B463351" s="696"/>
    </row>
    <row r="463352" spans="2:2">
      <c r="B463352" s="696"/>
    </row>
    <row r="463353" spans="2:2">
      <c r="B463353" s="696"/>
    </row>
    <row r="463354" spans="2:2">
      <c r="B463354" s="696"/>
    </row>
    <row r="463355" spans="2:2">
      <c r="B463355" s="696"/>
    </row>
    <row r="463356" spans="2:2">
      <c r="B463356" s="696"/>
    </row>
    <row r="463357" spans="2:2">
      <c r="B463357" s="696"/>
    </row>
    <row r="463358" spans="2:2">
      <c r="B463358" s="696"/>
    </row>
    <row r="463359" spans="2:2">
      <c r="B463359" s="696"/>
    </row>
    <row r="463360" spans="2:2">
      <c r="B463360" s="696"/>
    </row>
    <row r="463361" spans="2:2">
      <c r="B463361" s="696"/>
    </row>
    <row r="463362" spans="2:2">
      <c r="B463362" s="696"/>
    </row>
    <row r="463363" spans="2:2">
      <c r="B463363" s="696"/>
    </row>
    <row r="463364" spans="2:2">
      <c r="B463364" s="696"/>
    </row>
    <row r="463365" spans="2:2">
      <c r="B463365" s="696"/>
    </row>
    <row r="463366" spans="2:2">
      <c r="B463366" s="696"/>
    </row>
    <row r="463367" spans="2:2">
      <c r="B463367" s="696"/>
    </row>
    <row r="463368" spans="2:2">
      <c r="B463368" s="696"/>
    </row>
    <row r="463369" spans="2:2">
      <c r="B463369" s="696"/>
    </row>
    <row r="463370" spans="2:2">
      <c r="B463370" s="696"/>
    </row>
    <row r="463371" spans="2:2">
      <c r="B463371" s="696"/>
    </row>
    <row r="463372" spans="2:2">
      <c r="B463372" s="696"/>
    </row>
    <row r="463373" spans="2:2">
      <c r="B463373" s="696"/>
    </row>
    <row r="463374" spans="2:2">
      <c r="B463374" s="696"/>
    </row>
    <row r="463375" spans="2:2">
      <c r="B463375" s="696"/>
    </row>
    <row r="463376" spans="2:2">
      <c r="B463376" s="696"/>
    </row>
    <row r="463377" spans="2:2">
      <c r="B463377" s="696"/>
    </row>
    <row r="463378" spans="2:2">
      <c r="B463378" s="696"/>
    </row>
    <row r="463379" spans="2:2">
      <c r="B463379" s="696"/>
    </row>
    <row r="463380" spans="2:2">
      <c r="B463380" s="696"/>
    </row>
    <row r="463381" spans="2:2">
      <c r="B463381" s="696"/>
    </row>
    <row r="463382" spans="2:2">
      <c r="B463382" s="696"/>
    </row>
    <row r="463383" spans="2:2">
      <c r="B463383" s="696"/>
    </row>
    <row r="463384" spans="2:2">
      <c r="B463384" s="696"/>
    </row>
    <row r="463385" spans="2:2">
      <c r="B463385" s="696"/>
    </row>
    <row r="463386" spans="2:2">
      <c r="B463386" s="696"/>
    </row>
    <row r="463387" spans="2:2">
      <c r="B463387" s="696"/>
    </row>
    <row r="463388" spans="2:2">
      <c r="B463388" s="696"/>
    </row>
    <row r="463389" spans="2:2">
      <c r="B463389" s="696"/>
    </row>
    <row r="463390" spans="2:2">
      <c r="B463390" s="696"/>
    </row>
    <row r="463391" spans="2:2">
      <c r="B463391" s="696"/>
    </row>
    <row r="463392" spans="2:2">
      <c r="B463392" s="696"/>
    </row>
    <row r="463393" spans="2:2">
      <c r="B463393" s="696"/>
    </row>
    <row r="463394" spans="2:2">
      <c r="B463394" s="696"/>
    </row>
    <row r="463395" spans="2:2">
      <c r="B463395" s="696"/>
    </row>
    <row r="463396" spans="2:2">
      <c r="B463396" s="696"/>
    </row>
    <row r="463397" spans="2:2">
      <c r="B463397" s="696"/>
    </row>
    <row r="463398" spans="2:2">
      <c r="B463398" s="696"/>
    </row>
    <row r="463399" spans="2:2">
      <c r="B463399" s="696"/>
    </row>
    <row r="463400" spans="2:2">
      <c r="B463400" s="696"/>
    </row>
    <row r="463401" spans="2:2">
      <c r="B463401" s="696"/>
    </row>
    <row r="463402" spans="2:2">
      <c r="B463402" s="696"/>
    </row>
    <row r="463403" spans="2:2">
      <c r="B463403" s="696"/>
    </row>
    <row r="463404" spans="2:2">
      <c r="B463404" s="696"/>
    </row>
    <row r="463405" spans="2:2">
      <c r="B463405" s="696"/>
    </row>
    <row r="463406" spans="2:2">
      <c r="B463406" s="696"/>
    </row>
    <row r="463407" spans="2:2">
      <c r="B463407" s="696"/>
    </row>
    <row r="463408" spans="2:2">
      <c r="B463408" s="696"/>
    </row>
    <row r="463409" spans="2:2">
      <c r="B463409" s="696"/>
    </row>
    <row r="463410" spans="2:2">
      <c r="B463410" s="696"/>
    </row>
    <row r="463411" spans="2:2">
      <c r="B463411" s="696"/>
    </row>
    <row r="463412" spans="2:2">
      <c r="B463412" s="696"/>
    </row>
    <row r="463413" spans="2:2">
      <c r="B463413" s="696"/>
    </row>
    <row r="463414" spans="2:2">
      <c r="B463414" s="696"/>
    </row>
    <row r="463415" spans="2:2">
      <c r="B463415" s="696"/>
    </row>
    <row r="463416" spans="2:2">
      <c r="B463416" s="696"/>
    </row>
    <row r="463417" spans="2:2">
      <c r="B463417" s="696"/>
    </row>
    <row r="463418" spans="2:2">
      <c r="B463418" s="696"/>
    </row>
    <row r="463419" spans="2:2">
      <c r="B463419" s="696"/>
    </row>
    <row r="463420" spans="2:2">
      <c r="B463420" s="696"/>
    </row>
    <row r="463421" spans="2:2">
      <c r="B463421" s="696"/>
    </row>
    <row r="463422" spans="2:2">
      <c r="B463422" s="696"/>
    </row>
    <row r="463423" spans="2:2">
      <c r="B463423" s="696"/>
    </row>
    <row r="463424" spans="2:2">
      <c r="B463424" s="696"/>
    </row>
    <row r="463425" spans="2:2">
      <c r="B463425" s="696"/>
    </row>
    <row r="463426" spans="2:2">
      <c r="B463426" s="696"/>
    </row>
    <row r="463427" spans="2:2">
      <c r="B463427" s="696"/>
    </row>
    <row r="463428" spans="2:2">
      <c r="B463428" s="696"/>
    </row>
    <row r="463429" spans="2:2">
      <c r="B463429" s="696"/>
    </row>
    <row r="463430" spans="2:2">
      <c r="B463430" s="696"/>
    </row>
    <row r="463431" spans="2:2">
      <c r="B463431" s="696"/>
    </row>
    <row r="463432" spans="2:2">
      <c r="B463432" s="696"/>
    </row>
    <row r="463433" spans="2:2">
      <c r="B463433" s="696"/>
    </row>
    <row r="463434" spans="2:2">
      <c r="B463434" s="696"/>
    </row>
    <row r="463435" spans="2:2">
      <c r="B463435" s="696"/>
    </row>
    <row r="463436" spans="2:2">
      <c r="B463436" s="696"/>
    </row>
    <row r="463437" spans="2:2">
      <c r="B463437" s="696"/>
    </row>
    <row r="463438" spans="2:2">
      <c r="B463438" s="696"/>
    </row>
    <row r="463439" spans="2:2">
      <c r="B463439" s="696"/>
    </row>
    <row r="463440" spans="2:2">
      <c r="B463440" s="696"/>
    </row>
    <row r="463441" spans="2:2">
      <c r="B463441" s="696"/>
    </row>
    <row r="463442" spans="2:2">
      <c r="B463442" s="696"/>
    </row>
    <row r="463443" spans="2:2">
      <c r="B463443" s="696"/>
    </row>
    <row r="463444" spans="2:2">
      <c r="B463444" s="696"/>
    </row>
    <row r="463445" spans="2:2">
      <c r="B463445" s="696"/>
    </row>
    <row r="463446" spans="2:2">
      <c r="B463446" s="696"/>
    </row>
    <row r="463447" spans="2:2">
      <c r="B463447" s="696"/>
    </row>
    <row r="463448" spans="2:2">
      <c r="B463448" s="696"/>
    </row>
    <row r="463449" spans="2:2">
      <c r="B463449" s="696"/>
    </row>
    <row r="463450" spans="2:2">
      <c r="B463450" s="696"/>
    </row>
    <row r="463451" spans="2:2">
      <c r="B463451" s="696"/>
    </row>
    <row r="463452" spans="2:2">
      <c r="B463452" s="696"/>
    </row>
    <row r="463453" spans="2:2">
      <c r="B463453" s="696"/>
    </row>
    <row r="463454" spans="2:2">
      <c r="B463454" s="696"/>
    </row>
    <row r="463455" spans="2:2">
      <c r="B463455" s="696"/>
    </row>
    <row r="463456" spans="2:2">
      <c r="B463456" s="696"/>
    </row>
    <row r="463457" spans="2:2">
      <c r="B463457" s="696"/>
    </row>
    <row r="463458" spans="2:2">
      <c r="B463458" s="696"/>
    </row>
    <row r="463459" spans="2:2">
      <c r="B463459" s="696"/>
    </row>
    <row r="463460" spans="2:2">
      <c r="B463460" s="696"/>
    </row>
    <row r="463461" spans="2:2">
      <c r="B463461" s="696"/>
    </row>
    <row r="463462" spans="2:2">
      <c r="B463462" s="696"/>
    </row>
    <row r="463463" spans="2:2">
      <c r="B463463" s="696"/>
    </row>
    <row r="463464" spans="2:2">
      <c r="B463464" s="696"/>
    </row>
    <row r="463465" spans="2:2">
      <c r="B463465" s="696"/>
    </row>
    <row r="463466" spans="2:2">
      <c r="B463466" s="696"/>
    </row>
    <row r="463467" spans="2:2">
      <c r="B463467" s="696"/>
    </row>
    <row r="463468" spans="2:2">
      <c r="B463468" s="696"/>
    </row>
    <row r="463469" spans="2:2">
      <c r="B463469" s="696"/>
    </row>
    <row r="463470" spans="2:2">
      <c r="B463470" s="696"/>
    </row>
    <row r="463471" spans="2:2">
      <c r="B463471" s="696"/>
    </row>
    <row r="463472" spans="2:2">
      <c r="B463472" s="696"/>
    </row>
    <row r="463473" spans="2:2">
      <c r="B463473" s="696"/>
    </row>
    <row r="463474" spans="2:2">
      <c r="B463474" s="696"/>
    </row>
    <row r="463475" spans="2:2">
      <c r="B463475" s="696"/>
    </row>
    <row r="463476" spans="2:2">
      <c r="B463476" s="696"/>
    </row>
    <row r="463477" spans="2:2">
      <c r="B463477" s="696"/>
    </row>
    <row r="463478" spans="2:2">
      <c r="B463478" s="696"/>
    </row>
    <row r="463479" spans="2:2">
      <c r="B463479" s="696"/>
    </row>
    <row r="463480" spans="2:2">
      <c r="B463480" s="696"/>
    </row>
    <row r="463481" spans="2:2">
      <c r="B463481" s="696"/>
    </row>
    <row r="463482" spans="2:2">
      <c r="B463482" s="696"/>
    </row>
    <row r="463483" spans="2:2">
      <c r="B463483" s="696"/>
    </row>
    <row r="463484" spans="2:2">
      <c r="B463484" s="696"/>
    </row>
    <row r="463485" spans="2:2">
      <c r="B463485" s="696"/>
    </row>
    <row r="463486" spans="2:2">
      <c r="B463486" s="696"/>
    </row>
    <row r="463487" spans="2:2">
      <c r="B463487" s="696"/>
    </row>
    <row r="463488" spans="2:2">
      <c r="B463488" s="696"/>
    </row>
    <row r="463489" spans="2:2">
      <c r="B463489" s="696"/>
    </row>
    <row r="463490" spans="2:2">
      <c r="B463490" s="696"/>
    </row>
    <row r="463491" spans="2:2">
      <c r="B463491" s="696"/>
    </row>
    <row r="463492" spans="2:2">
      <c r="B463492" s="696"/>
    </row>
    <row r="463493" spans="2:2">
      <c r="B463493" s="696"/>
    </row>
    <row r="463494" spans="2:2">
      <c r="B463494" s="696"/>
    </row>
    <row r="463495" spans="2:2">
      <c r="B463495" s="696"/>
    </row>
    <row r="463496" spans="2:2">
      <c r="B463496" s="696"/>
    </row>
    <row r="463497" spans="2:2">
      <c r="B463497" s="696"/>
    </row>
    <row r="463498" spans="2:2">
      <c r="B463498" s="696"/>
    </row>
    <row r="463499" spans="2:2">
      <c r="B463499" s="696"/>
    </row>
    <row r="463500" spans="2:2">
      <c r="B463500" s="696"/>
    </row>
    <row r="463501" spans="2:2">
      <c r="B463501" s="696"/>
    </row>
    <row r="463502" spans="2:2">
      <c r="B463502" s="696"/>
    </row>
    <row r="463503" spans="2:2">
      <c r="B463503" s="696"/>
    </row>
    <row r="463504" spans="2:2">
      <c r="B463504" s="696"/>
    </row>
    <row r="463505" spans="2:2">
      <c r="B463505" s="696"/>
    </row>
    <row r="463506" spans="2:2">
      <c r="B463506" s="696"/>
    </row>
    <row r="463507" spans="2:2">
      <c r="B463507" s="696"/>
    </row>
    <row r="463508" spans="2:2">
      <c r="B463508" s="696"/>
    </row>
    <row r="463509" spans="2:2">
      <c r="B463509" s="696"/>
    </row>
    <row r="463510" spans="2:2">
      <c r="B463510" s="696"/>
    </row>
    <row r="463511" spans="2:2">
      <c r="B463511" s="696"/>
    </row>
    <row r="463512" spans="2:2">
      <c r="B463512" s="696"/>
    </row>
    <row r="463513" spans="2:2">
      <c r="B463513" s="696"/>
    </row>
    <row r="463514" spans="2:2">
      <c r="B463514" s="696"/>
    </row>
    <row r="463515" spans="2:2">
      <c r="B463515" s="696"/>
    </row>
    <row r="463516" spans="2:2">
      <c r="B463516" s="696"/>
    </row>
    <row r="463517" spans="2:2">
      <c r="B463517" s="696"/>
    </row>
    <row r="463518" spans="2:2">
      <c r="B463518" s="696"/>
    </row>
    <row r="463519" spans="2:2">
      <c r="B463519" s="696"/>
    </row>
    <row r="463520" spans="2:2">
      <c r="B463520" s="696"/>
    </row>
    <row r="463521" spans="2:2">
      <c r="B463521" s="696"/>
    </row>
    <row r="463522" spans="2:2">
      <c r="B463522" s="696"/>
    </row>
    <row r="463523" spans="2:2">
      <c r="B463523" s="696"/>
    </row>
    <row r="463524" spans="2:2">
      <c r="B463524" s="696"/>
    </row>
    <row r="463525" spans="2:2">
      <c r="B463525" s="696"/>
    </row>
    <row r="463526" spans="2:2">
      <c r="B463526" s="696"/>
    </row>
    <row r="463527" spans="2:2">
      <c r="B463527" s="696"/>
    </row>
    <row r="463528" spans="2:2">
      <c r="B463528" s="696"/>
    </row>
    <row r="463529" spans="2:2">
      <c r="B463529" s="696"/>
    </row>
    <row r="463530" spans="2:2">
      <c r="B463530" s="696"/>
    </row>
    <row r="463531" spans="2:2">
      <c r="B463531" s="696"/>
    </row>
    <row r="463532" spans="2:2">
      <c r="B463532" s="696"/>
    </row>
    <row r="463533" spans="2:2">
      <c r="B463533" s="696"/>
    </row>
    <row r="463534" spans="2:2">
      <c r="B463534" s="696"/>
    </row>
    <row r="463535" spans="2:2">
      <c r="B463535" s="696"/>
    </row>
    <row r="463536" spans="2:2">
      <c r="B463536" s="696"/>
    </row>
    <row r="463537" spans="2:2">
      <c r="B463537" s="696"/>
    </row>
    <row r="463538" spans="2:2">
      <c r="B463538" s="696"/>
    </row>
    <row r="463539" spans="2:2">
      <c r="B463539" s="696"/>
    </row>
    <row r="463540" spans="2:2">
      <c r="B463540" s="696"/>
    </row>
    <row r="463541" spans="2:2">
      <c r="B463541" s="696"/>
    </row>
    <row r="463542" spans="2:2">
      <c r="B463542" s="696"/>
    </row>
    <row r="463543" spans="2:2">
      <c r="B463543" s="696"/>
    </row>
    <row r="463544" spans="2:2">
      <c r="B463544" s="696"/>
    </row>
    <row r="463545" spans="2:2">
      <c r="B463545" s="696"/>
    </row>
    <row r="463546" spans="2:2">
      <c r="B463546" s="696"/>
    </row>
    <row r="463547" spans="2:2">
      <c r="B463547" s="696"/>
    </row>
    <row r="463548" spans="2:2">
      <c r="B463548" s="696"/>
    </row>
    <row r="463549" spans="2:2">
      <c r="B463549" s="696"/>
    </row>
    <row r="463550" spans="2:2">
      <c r="B463550" s="696"/>
    </row>
    <row r="463551" spans="2:2">
      <c r="B463551" s="696"/>
    </row>
    <row r="463552" spans="2:2">
      <c r="B463552" s="696"/>
    </row>
    <row r="463553" spans="2:2">
      <c r="B463553" s="696"/>
    </row>
    <row r="463554" spans="2:2">
      <c r="B463554" s="696"/>
    </row>
    <row r="463555" spans="2:2">
      <c r="B463555" s="696"/>
    </row>
    <row r="463556" spans="2:2">
      <c r="B463556" s="696"/>
    </row>
    <row r="463557" spans="2:2">
      <c r="B463557" s="696"/>
    </row>
    <row r="463558" spans="2:2">
      <c r="B463558" s="696"/>
    </row>
    <row r="463559" spans="2:2">
      <c r="B463559" s="696"/>
    </row>
    <row r="463560" spans="2:2">
      <c r="B463560" s="696"/>
    </row>
    <row r="463561" spans="2:2">
      <c r="B463561" s="696"/>
    </row>
    <row r="463562" spans="2:2">
      <c r="B463562" s="696"/>
    </row>
    <row r="463563" spans="2:2">
      <c r="B463563" s="696"/>
    </row>
    <row r="463564" spans="2:2">
      <c r="B463564" s="696"/>
    </row>
    <row r="463565" spans="2:2">
      <c r="B463565" s="696"/>
    </row>
    <row r="463566" spans="2:2">
      <c r="B463566" s="696"/>
    </row>
    <row r="463567" spans="2:2">
      <c r="B463567" s="696"/>
    </row>
    <row r="463568" spans="2:2">
      <c r="B463568" s="696"/>
    </row>
    <row r="463569" spans="2:2">
      <c r="B463569" s="696"/>
    </row>
    <row r="463570" spans="2:2">
      <c r="B463570" s="696"/>
    </row>
    <row r="463571" spans="2:2">
      <c r="B463571" s="696"/>
    </row>
    <row r="463572" spans="2:2">
      <c r="B463572" s="696"/>
    </row>
    <row r="463573" spans="2:2">
      <c r="B463573" s="696"/>
    </row>
    <row r="463574" spans="2:2">
      <c r="B463574" s="696"/>
    </row>
    <row r="463575" spans="2:2">
      <c r="B463575" s="696"/>
    </row>
    <row r="463576" spans="2:2">
      <c r="B463576" s="696"/>
    </row>
    <row r="463577" spans="2:2">
      <c r="B463577" s="696"/>
    </row>
    <row r="463578" spans="2:2">
      <c r="B463578" s="696"/>
    </row>
    <row r="463579" spans="2:2">
      <c r="B463579" s="696"/>
    </row>
    <row r="463580" spans="2:2">
      <c r="B463580" s="696"/>
    </row>
    <row r="463581" spans="2:2">
      <c r="B463581" s="696"/>
    </row>
    <row r="463582" spans="2:2">
      <c r="B463582" s="696"/>
    </row>
    <row r="463583" spans="2:2">
      <c r="B463583" s="696"/>
    </row>
    <row r="463584" spans="2:2">
      <c r="B463584" s="696"/>
    </row>
    <row r="463585" spans="2:2">
      <c r="B463585" s="696"/>
    </row>
    <row r="463586" spans="2:2">
      <c r="B463586" s="696"/>
    </row>
    <row r="463587" spans="2:2">
      <c r="B463587" s="696"/>
    </row>
    <row r="463588" spans="2:2">
      <c r="B463588" s="696"/>
    </row>
    <row r="463589" spans="2:2">
      <c r="B463589" s="696"/>
    </row>
    <row r="463590" spans="2:2">
      <c r="B463590" s="696"/>
    </row>
    <row r="463591" spans="2:2">
      <c r="B463591" s="696"/>
    </row>
    <row r="463592" spans="2:2">
      <c r="B463592" s="696"/>
    </row>
    <row r="463593" spans="2:2">
      <c r="B463593" s="696"/>
    </row>
    <row r="463594" spans="2:2">
      <c r="B463594" s="696"/>
    </row>
    <row r="463595" spans="2:2">
      <c r="B463595" s="696"/>
    </row>
    <row r="463596" spans="2:2">
      <c r="B463596" s="696"/>
    </row>
    <row r="463597" spans="2:2">
      <c r="B463597" s="696"/>
    </row>
    <row r="463598" spans="2:2">
      <c r="B463598" s="696"/>
    </row>
    <row r="463599" spans="2:2">
      <c r="B463599" s="696"/>
    </row>
    <row r="463600" spans="2:2">
      <c r="B463600" s="696"/>
    </row>
    <row r="463601" spans="2:2">
      <c r="B463601" s="696"/>
    </row>
    <row r="463602" spans="2:2">
      <c r="B463602" s="696"/>
    </row>
    <row r="463603" spans="2:2">
      <c r="B463603" s="696"/>
    </row>
    <row r="463604" spans="2:2">
      <c r="B463604" s="696"/>
    </row>
    <row r="463605" spans="2:2">
      <c r="B463605" s="696"/>
    </row>
    <row r="463606" spans="2:2">
      <c r="B463606" s="696"/>
    </row>
    <row r="463607" spans="2:2">
      <c r="B463607" s="696"/>
    </row>
    <row r="463608" spans="2:2">
      <c r="B463608" s="696"/>
    </row>
    <row r="463609" spans="2:2">
      <c r="B463609" s="696"/>
    </row>
    <row r="463610" spans="2:2">
      <c r="B463610" s="696"/>
    </row>
    <row r="463611" spans="2:2">
      <c r="B463611" s="696"/>
    </row>
    <row r="463612" spans="2:2">
      <c r="B463612" s="696"/>
    </row>
    <row r="463613" spans="2:2">
      <c r="B463613" s="696"/>
    </row>
    <row r="463614" spans="2:2">
      <c r="B463614" s="696"/>
    </row>
    <row r="463615" spans="2:2">
      <c r="B463615" s="696"/>
    </row>
    <row r="463616" spans="2:2">
      <c r="B463616" s="696"/>
    </row>
    <row r="463617" spans="2:2">
      <c r="B463617" s="696"/>
    </row>
    <row r="463618" spans="2:2">
      <c r="B463618" s="696"/>
    </row>
    <row r="463619" spans="2:2">
      <c r="B463619" s="696"/>
    </row>
    <row r="463620" spans="2:2">
      <c r="B463620" s="696"/>
    </row>
    <row r="463621" spans="2:2">
      <c r="B463621" s="696"/>
    </row>
    <row r="463622" spans="2:2">
      <c r="B463622" s="696"/>
    </row>
    <row r="463623" spans="2:2">
      <c r="B463623" s="696"/>
    </row>
    <row r="463624" spans="2:2">
      <c r="B463624" s="696"/>
    </row>
    <row r="463625" spans="2:2">
      <c r="B463625" s="696"/>
    </row>
    <row r="463626" spans="2:2">
      <c r="B463626" s="696"/>
    </row>
    <row r="463627" spans="2:2">
      <c r="B463627" s="696"/>
    </row>
    <row r="463628" spans="2:2">
      <c r="B463628" s="696"/>
    </row>
    <row r="463629" spans="2:2">
      <c r="B463629" s="696"/>
    </row>
    <row r="463630" spans="2:2">
      <c r="B463630" s="696"/>
    </row>
    <row r="463631" spans="2:2">
      <c r="B463631" s="696"/>
    </row>
    <row r="463632" spans="2:2">
      <c r="B463632" s="696"/>
    </row>
    <row r="463633" spans="2:2">
      <c r="B463633" s="696"/>
    </row>
    <row r="463634" spans="2:2">
      <c r="B463634" s="696"/>
    </row>
    <row r="463635" spans="2:2">
      <c r="B463635" s="696"/>
    </row>
    <row r="463636" spans="2:2">
      <c r="B463636" s="696"/>
    </row>
    <row r="463637" spans="2:2">
      <c r="B463637" s="696"/>
    </row>
    <row r="463638" spans="2:2">
      <c r="B463638" s="696"/>
    </row>
    <row r="463639" spans="2:2">
      <c r="B463639" s="696"/>
    </row>
    <row r="463640" spans="2:2">
      <c r="B463640" s="696"/>
    </row>
    <row r="463641" spans="2:2">
      <c r="B463641" s="696"/>
    </row>
    <row r="463642" spans="2:2">
      <c r="B463642" s="696"/>
    </row>
    <row r="463643" spans="2:2">
      <c r="B463643" s="696"/>
    </row>
    <row r="463644" spans="2:2">
      <c r="B463644" s="696"/>
    </row>
    <row r="463645" spans="2:2">
      <c r="B463645" s="696"/>
    </row>
    <row r="463646" spans="2:2">
      <c r="B463646" s="696"/>
    </row>
    <row r="463647" spans="2:2">
      <c r="B463647" s="696"/>
    </row>
    <row r="463648" spans="2:2">
      <c r="B463648" s="696"/>
    </row>
    <row r="463649" spans="2:2">
      <c r="B463649" s="696"/>
    </row>
    <row r="463650" spans="2:2">
      <c r="B463650" s="696"/>
    </row>
    <row r="463651" spans="2:2">
      <c r="B463651" s="696"/>
    </row>
    <row r="463652" spans="2:2">
      <c r="B463652" s="696"/>
    </row>
    <row r="463653" spans="2:2">
      <c r="B463653" s="696"/>
    </row>
    <row r="463654" spans="2:2">
      <c r="B463654" s="696"/>
    </row>
    <row r="463655" spans="2:2">
      <c r="B463655" s="696"/>
    </row>
    <row r="463656" spans="2:2">
      <c r="B463656" s="696"/>
    </row>
    <row r="463657" spans="2:2">
      <c r="B463657" s="696"/>
    </row>
    <row r="463658" spans="2:2">
      <c r="B463658" s="696"/>
    </row>
    <row r="463659" spans="2:2">
      <c r="B463659" s="696"/>
    </row>
    <row r="463660" spans="2:2">
      <c r="B463660" s="696"/>
    </row>
    <row r="463661" spans="2:2">
      <c r="B463661" s="696"/>
    </row>
    <row r="463662" spans="2:2">
      <c r="B463662" s="696"/>
    </row>
    <row r="463663" spans="2:2">
      <c r="B463663" s="696"/>
    </row>
    <row r="463664" spans="2:2">
      <c r="B463664" s="696"/>
    </row>
    <row r="463665" spans="2:2">
      <c r="B463665" s="696"/>
    </row>
    <row r="463666" spans="2:2">
      <c r="B463666" s="696"/>
    </row>
    <row r="463667" spans="2:2">
      <c r="B463667" s="696"/>
    </row>
    <row r="463668" spans="2:2">
      <c r="B463668" s="696"/>
    </row>
    <row r="463669" spans="2:2">
      <c r="B463669" s="696"/>
    </row>
    <row r="463670" spans="2:2">
      <c r="B463670" s="696"/>
    </row>
    <row r="463671" spans="2:2">
      <c r="B463671" s="696"/>
    </row>
    <row r="463672" spans="2:2">
      <c r="B463672" s="696"/>
    </row>
    <row r="463673" spans="2:2">
      <c r="B463673" s="696"/>
    </row>
    <row r="463674" spans="2:2">
      <c r="B463674" s="696"/>
    </row>
    <row r="463675" spans="2:2">
      <c r="B463675" s="696"/>
    </row>
    <row r="463676" spans="2:2">
      <c r="B463676" s="696"/>
    </row>
    <row r="463677" spans="2:2">
      <c r="B463677" s="696"/>
    </row>
    <row r="463678" spans="2:2">
      <c r="B463678" s="696"/>
    </row>
    <row r="463679" spans="2:2">
      <c r="B463679" s="696"/>
    </row>
    <row r="463680" spans="2:2">
      <c r="B463680" s="696"/>
    </row>
    <row r="463681" spans="2:2">
      <c r="B463681" s="696"/>
    </row>
    <row r="463682" spans="2:2">
      <c r="B463682" s="696"/>
    </row>
    <row r="463683" spans="2:2">
      <c r="B463683" s="696"/>
    </row>
    <row r="463684" spans="2:2">
      <c r="B463684" s="696"/>
    </row>
    <row r="463685" spans="2:2">
      <c r="B463685" s="696"/>
    </row>
    <row r="463686" spans="2:2">
      <c r="B463686" s="696"/>
    </row>
    <row r="463687" spans="2:2">
      <c r="B463687" s="696"/>
    </row>
    <row r="463688" spans="2:2">
      <c r="B463688" s="696"/>
    </row>
    <row r="463689" spans="2:2">
      <c r="B463689" s="696"/>
    </row>
    <row r="463690" spans="2:2">
      <c r="B463690" s="696"/>
    </row>
    <row r="463691" spans="2:2">
      <c r="B463691" s="696"/>
    </row>
    <row r="463692" spans="2:2">
      <c r="B463692" s="696"/>
    </row>
    <row r="463693" spans="2:2">
      <c r="B463693" s="696"/>
    </row>
    <row r="463694" spans="2:2">
      <c r="B463694" s="696"/>
    </row>
    <row r="463695" spans="2:2">
      <c r="B463695" s="696"/>
    </row>
    <row r="463696" spans="2:2">
      <c r="B463696" s="696"/>
    </row>
    <row r="463697" spans="2:2">
      <c r="B463697" s="696"/>
    </row>
    <row r="463698" spans="2:2">
      <c r="B463698" s="696"/>
    </row>
    <row r="463699" spans="2:2">
      <c r="B463699" s="696"/>
    </row>
    <row r="463700" spans="2:2">
      <c r="B463700" s="696"/>
    </row>
    <row r="463701" spans="2:2">
      <c r="B463701" s="696"/>
    </row>
    <row r="463702" spans="2:2">
      <c r="B463702" s="696"/>
    </row>
    <row r="463703" spans="2:2">
      <c r="B463703" s="696"/>
    </row>
    <row r="463704" spans="2:2">
      <c r="B463704" s="696"/>
    </row>
    <row r="463705" spans="2:2">
      <c r="B463705" s="696"/>
    </row>
    <row r="463706" spans="2:2">
      <c r="B463706" s="696"/>
    </row>
    <row r="463707" spans="2:2">
      <c r="B463707" s="696"/>
    </row>
    <row r="463708" spans="2:2">
      <c r="B463708" s="696"/>
    </row>
    <row r="463709" spans="2:2">
      <c r="B463709" s="696"/>
    </row>
    <row r="463710" spans="2:2">
      <c r="B463710" s="696"/>
    </row>
    <row r="463711" spans="2:2">
      <c r="B463711" s="696"/>
    </row>
    <row r="463712" spans="2:2">
      <c r="B463712" s="696"/>
    </row>
    <row r="463713" spans="2:2">
      <c r="B463713" s="696"/>
    </row>
    <row r="463714" spans="2:2">
      <c r="B463714" s="696"/>
    </row>
    <row r="463715" spans="2:2">
      <c r="B463715" s="696"/>
    </row>
    <row r="463716" spans="2:2">
      <c r="B463716" s="696"/>
    </row>
    <row r="463717" spans="2:2">
      <c r="B463717" s="696"/>
    </row>
    <row r="463718" spans="2:2">
      <c r="B463718" s="696"/>
    </row>
    <row r="463719" spans="2:2">
      <c r="B463719" s="696"/>
    </row>
    <row r="463720" spans="2:2">
      <c r="B463720" s="696"/>
    </row>
    <row r="463721" spans="2:2">
      <c r="B463721" s="696"/>
    </row>
    <row r="463722" spans="2:2">
      <c r="B463722" s="696"/>
    </row>
    <row r="463723" spans="2:2">
      <c r="B463723" s="696"/>
    </row>
    <row r="463724" spans="2:2">
      <c r="B463724" s="696"/>
    </row>
    <row r="463725" spans="2:2">
      <c r="B463725" s="696"/>
    </row>
    <row r="463726" spans="2:2">
      <c r="B463726" s="696"/>
    </row>
    <row r="463727" spans="2:2">
      <c r="B463727" s="696"/>
    </row>
    <row r="463728" spans="2:2">
      <c r="B463728" s="696"/>
    </row>
    <row r="463729" spans="2:2">
      <c r="B463729" s="696"/>
    </row>
    <row r="463730" spans="2:2">
      <c r="B463730" s="696"/>
    </row>
    <row r="463731" spans="2:2">
      <c r="B463731" s="696"/>
    </row>
    <row r="463732" spans="2:2">
      <c r="B463732" s="696"/>
    </row>
    <row r="463733" spans="2:2">
      <c r="B463733" s="696"/>
    </row>
    <row r="463734" spans="2:2">
      <c r="B463734" s="696"/>
    </row>
    <row r="463735" spans="2:2">
      <c r="B463735" s="696"/>
    </row>
    <row r="463736" spans="2:2">
      <c r="B463736" s="696"/>
    </row>
    <row r="463737" spans="2:2">
      <c r="B463737" s="696"/>
    </row>
    <row r="463738" spans="2:2">
      <c r="B463738" s="696"/>
    </row>
    <row r="463739" spans="2:2">
      <c r="B463739" s="696"/>
    </row>
    <row r="463740" spans="2:2">
      <c r="B463740" s="696"/>
    </row>
    <row r="463741" spans="2:2">
      <c r="B463741" s="696"/>
    </row>
    <row r="463742" spans="2:2">
      <c r="B463742" s="696"/>
    </row>
    <row r="463743" spans="2:2">
      <c r="B463743" s="696"/>
    </row>
    <row r="463744" spans="2:2">
      <c r="B463744" s="696"/>
    </row>
    <row r="463745" spans="2:2">
      <c r="B463745" s="696"/>
    </row>
    <row r="463746" spans="2:2">
      <c r="B463746" s="696"/>
    </row>
    <row r="463747" spans="2:2">
      <c r="B463747" s="696"/>
    </row>
    <row r="463748" spans="2:2">
      <c r="B463748" s="696"/>
    </row>
    <row r="463749" spans="2:2">
      <c r="B463749" s="696"/>
    </row>
    <row r="463750" spans="2:2">
      <c r="B463750" s="696"/>
    </row>
    <row r="463751" spans="2:2">
      <c r="B463751" s="696"/>
    </row>
    <row r="463752" spans="2:2">
      <c r="B463752" s="696"/>
    </row>
    <row r="463753" spans="2:2">
      <c r="B463753" s="696"/>
    </row>
    <row r="463754" spans="2:2">
      <c r="B463754" s="696"/>
    </row>
    <row r="463755" spans="2:2">
      <c r="B463755" s="696"/>
    </row>
    <row r="463756" spans="2:2">
      <c r="B463756" s="696"/>
    </row>
    <row r="463757" spans="2:2">
      <c r="B463757" s="696"/>
    </row>
    <row r="463758" spans="2:2">
      <c r="B463758" s="696"/>
    </row>
    <row r="463759" spans="2:2">
      <c r="B463759" s="696"/>
    </row>
    <row r="463760" spans="2:2">
      <c r="B463760" s="696"/>
    </row>
    <row r="463761" spans="2:2">
      <c r="B463761" s="696"/>
    </row>
    <row r="463762" spans="2:2">
      <c r="B463762" s="696"/>
    </row>
    <row r="463763" spans="2:2">
      <c r="B463763" s="696"/>
    </row>
    <row r="463764" spans="2:2">
      <c r="B463764" s="696"/>
    </row>
    <row r="463765" spans="2:2">
      <c r="B463765" s="696"/>
    </row>
    <row r="463766" spans="2:2">
      <c r="B463766" s="696"/>
    </row>
    <row r="463767" spans="2:2">
      <c r="B463767" s="696"/>
    </row>
    <row r="463768" spans="2:2">
      <c r="B463768" s="696"/>
    </row>
    <row r="463769" spans="2:2">
      <c r="B463769" s="696"/>
    </row>
    <row r="463770" spans="2:2">
      <c r="B463770" s="696"/>
    </row>
    <row r="463771" spans="2:2">
      <c r="B463771" s="696"/>
    </row>
    <row r="463772" spans="2:2">
      <c r="B463772" s="696"/>
    </row>
    <row r="463773" spans="2:2">
      <c r="B463773" s="696"/>
    </row>
    <row r="463774" spans="2:2">
      <c r="B463774" s="696"/>
    </row>
    <row r="463775" spans="2:2">
      <c r="B463775" s="696"/>
    </row>
    <row r="463776" spans="2:2">
      <c r="B463776" s="696"/>
    </row>
    <row r="463777" spans="2:2">
      <c r="B463777" s="696"/>
    </row>
    <row r="463778" spans="2:2">
      <c r="B463778" s="696"/>
    </row>
    <row r="463779" spans="2:2">
      <c r="B463779" s="696"/>
    </row>
    <row r="463780" spans="2:2">
      <c r="B463780" s="696"/>
    </row>
    <row r="463781" spans="2:2">
      <c r="B463781" s="696"/>
    </row>
    <row r="463782" spans="2:2">
      <c r="B463782" s="696"/>
    </row>
    <row r="463783" spans="2:2">
      <c r="B463783" s="696"/>
    </row>
    <row r="463784" spans="2:2">
      <c r="B463784" s="696"/>
    </row>
    <row r="463785" spans="2:2">
      <c r="B463785" s="696"/>
    </row>
    <row r="463786" spans="2:2">
      <c r="B463786" s="696"/>
    </row>
    <row r="463787" spans="2:2">
      <c r="B463787" s="696"/>
    </row>
    <row r="463788" spans="2:2">
      <c r="B463788" s="696"/>
    </row>
    <row r="463789" spans="2:2">
      <c r="B463789" s="696"/>
    </row>
    <row r="463790" spans="2:2">
      <c r="B463790" s="696"/>
    </row>
    <row r="463791" spans="2:2">
      <c r="B463791" s="696"/>
    </row>
    <row r="463792" spans="2:2">
      <c r="B463792" s="696"/>
    </row>
    <row r="463793" spans="2:2">
      <c r="B463793" s="696"/>
    </row>
    <row r="463794" spans="2:2">
      <c r="B463794" s="696"/>
    </row>
    <row r="463795" spans="2:2">
      <c r="B463795" s="696"/>
    </row>
    <row r="463796" spans="2:2">
      <c r="B463796" s="696"/>
    </row>
    <row r="463797" spans="2:2">
      <c r="B463797" s="696"/>
    </row>
    <row r="463798" spans="2:2">
      <c r="B463798" s="696"/>
    </row>
    <row r="463799" spans="2:2">
      <c r="B463799" s="696"/>
    </row>
    <row r="463800" spans="2:2">
      <c r="B463800" s="696"/>
    </row>
    <row r="463801" spans="2:2">
      <c r="B463801" s="696"/>
    </row>
    <row r="463802" spans="2:2">
      <c r="B463802" s="696"/>
    </row>
    <row r="463803" spans="2:2">
      <c r="B463803" s="696"/>
    </row>
    <row r="463804" spans="2:2">
      <c r="B463804" s="696"/>
    </row>
    <row r="463805" spans="2:2">
      <c r="B463805" s="696"/>
    </row>
    <row r="463806" spans="2:2">
      <c r="B463806" s="696"/>
    </row>
    <row r="463807" spans="2:2">
      <c r="B463807" s="696"/>
    </row>
    <row r="463808" spans="2:2">
      <c r="B463808" s="696"/>
    </row>
    <row r="463809" spans="2:2">
      <c r="B463809" s="696"/>
    </row>
    <row r="463810" spans="2:2">
      <c r="B463810" s="696"/>
    </row>
    <row r="463811" spans="2:2">
      <c r="B463811" s="696"/>
    </row>
    <row r="463812" spans="2:2">
      <c r="B463812" s="696"/>
    </row>
    <row r="463813" spans="2:2">
      <c r="B463813" s="696"/>
    </row>
    <row r="463814" spans="2:2">
      <c r="B463814" s="696"/>
    </row>
    <row r="463815" spans="2:2">
      <c r="B463815" s="696"/>
    </row>
    <row r="463816" spans="2:2">
      <c r="B463816" s="696"/>
    </row>
    <row r="463817" spans="2:2">
      <c r="B463817" s="696"/>
    </row>
    <row r="463818" spans="2:2">
      <c r="B463818" s="696"/>
    </row>
    <row r="463819" spans="2:2">
      <c r="B463819" s="696"/>
    </row>
    <row r="463820" spans="2:2">
      <c r="B463820" s="696"/>
    </row>
    <row r="463821" spans="2:2">
      <c r="B463821" s="696"/>
    </row>
    <row r="463822" spans="2:2">
      <c r="B463822" s="696"/>
    </row>
    <row r="463823" spans="2:2">
      <c r="B463823" s="696"/>
    </row>
    <row r="463824" spans="2:2">
      <c r="B463824" s="696"/>
    </row>
    <row r="463825" spans="2:2">
      <c r="B463825" s="696"/>
    </row>
    <row r="463826" spans="2:2">
      <c r="B463826" s="696"/>
    </row>
    <row r="463827" spans="2:2">
      <c r="B463827" s="696"/>
    </row>
    <row r="463828" spans="2:2">
      <c r="B463828" s="696"/>
    </row>
    <row r="463829" spans="2:2">
      <c r="B463829" s="696"/>
    </row>
    <row r="463830" spans="2:2">
      <c r="B463830" s="696"/>
    </row>
    <row r="463831" spans="2:2">
      <c r="B463831" s="696"/>
    </row>
    <row r="463832" spans="2:2">
      <c r="B463832" s="696"/>
    </row>
    <row r="463833" spans="2:2">
      <c r="B463833" s="696"/>
    </row>
    <row r="463834" spans="2:2">
      <c r="B463834" s="696"/>
    </row>
    <row r="463835" spans="2:2">
      <c r="B463835" s="696"/>
    </row>
    <row r="463836" spans="2:2">
      <c r="B463836" s="696"/>
    </row>
    <row r="463837" spans="2:2">
      <c r="B463837" s="696"/>
    </row>
    <row r="463838" spans="2:2">
      <c r="B463838" s="696"/>
    </row>
    <row r="463839" spans="2:2">
      <c r="B463839" s="696"/>
    </row>
    <row r="463840" spans="2:2">
      <c r="B463840" s="696"/>
    </row>
    <row r="463841" spans="2:2">
      <c r="B463841" s="696"/>
    </row>
    <row r="463842" spans="2:2">
      <c r="B463842" s="696"/>
    </row>
    <row r="463843" spans="2:2">
      <c r="B463843" s="696"/>
    </row>
    <row r="463844" spans="2:2">
      <c r="B463844" s="696"/>
    </row>
    <row r="463845" spans="2:2">
      <c r="B463845" s="696"/>
    </row>
    <row r="463846" spans="2:2">
      <c r="B463846" s="696"/>
    </row>
    <row r="463847" spans="2:2">
      <c r="B463847" s="696"/>
    </row>
    <row r="463848" spans="2:2">
      <c r="B463848" s="696"/>
    </row>
    <row r="463849" spans="2:2">
      <c r="B463849" s="696"/>
    </row>
    <row r="463850" spans="2:2">
      <c r="B463850" s="696"/>
    </row>
    <row r="463851" spans="2:2">
      <c r="B463851" s="696"/>
    </row>
    <row r="463852" spans="2:2">
      <c r="B463852" s="696"/>
    </row>
    <row r="463853" spans="2:2">
      <c r="B463853" s="696"/>
    </row>
    <row r="463854" spans="2:2">
      <c r="B463854" s="696"/>
    </row>
    <row r="463855" spans="2:2">
      <c r="B463855" s="696"/>
    </row>
    <row r="463856" spans="2:2">
      <c r="B463856" s="696"/>
    </row>
    <row r="463857" spans="2:2">
      <c r="B463857" s="696"/>
    </row>
    <row r="463858" spans="2:2">
      <c r="B463858" s="696"/>
    </row>
    <row r="463859" spans="2:2">
      <c r="B463859" s="696"/>
    </row>
    <row r="463860" spans="2:2">
      <c r="B463860" s="696"/>
    </row>
    <row r="463861" spans="2:2">
      <c r="B463861" s="696"/>
    </row>
    <row r="463862" spans="2:2">
      <c r="B463862" s="696"/>
    </row>
    <row r="463863" spans="2:2">
      <c r="B463863" s="696"/>
    </row>
    <row r="463864" spans="2:2">
      <c r="B463864" s="696"/>
    </row>
    <row r="463865" spans="2:2">
      <c r="B463865" s="696"/>
    </row>
    <row r="463866" spans="2:2">
      <c r="B463866" s="696"/>
    </row>
    <row r="463867" spans="2:2">
      <c r="B463867" s="696"/>
    </row>
    <row r="463868" spans="2:2">
      <c r="B463868" s="696"/>
    </row>
    <row r="463869" spans="2:2">
      <c r="B463869" s="696"/>
    </row>
    <row r="463870" spans="2:2">
      <c r="B463870" s="696"/>
    </row>
    <row r="463871" spans="2:2">
      <c r="B463871" s="696"/>
    </row>
    <row r="463872" spans="2:2">
      <c r="B463872" s="696"/>
    </row>
    <row r="463873" spans="2:2">
      <c r="B463873" s="696"/>
    </row>
    <row r="463874" spans="2:2">
      <c r="B463874" s="696"/>
    </row>
    <row r="463875" spans="2:2">
      <c r="B463875" s="696"/>
    </row>
    <row r="463876" spans="2:2">
      <c r="B463876" s="696"/>
    </row>
    <row r="463877" spans="2:2">
      <c r="B463877" s="696"/>
    </row>
    <row r="463878" spans="2:2">
      <c r="B463878" s="696"/>
    </row>
    <row r="463879" spans="2:2">
      <c r="B463879" s="696"/>
    </row>
    <row r="463880" spans="2:2">
      <c r="B463880" s="696"/>
    </row>
    <row r="463881" spans="2:2">
      <c r="B463881" s="696"/>
    </row>
    <row r="463882" spans="2:2">
      <c r="B463882" s="696"/>
    </row>
    <row r="463883" spans="2:2">
      <c r="B463883" s="696"/>
    </row>
    <row r="463884" spans="2:2">
      <c r="B463884" s="696"/>
    </row>
    <row r="463885" spans="2:2">
      <c r="B463885" s="696"/>
    </row>
    <row r="463886" spans="2:2">
      <c r="B463886" s="696"/>
    </row>
    <row r="463887" spans="2:2">
      <c r="B463887" s="696"/>
    </row>
    <row r="463888" spans="2:2">
      <c r="B463888" s="696"/>
    </row>
    <row r="463889" spans="2:2">
      <c r="B463889" s="696"/>
    </row>
    <row r="463890" spans="2:2">
      <c r="B463890" s="696"/>
    </row>
    <row r="463891" spans="2:2">
      <c r="B463891" s="696"/>
    </row>
    <row r="463892" spans="2:2">
      <c r="B463892" s="696"/>
    </row>
    <row r="463893" spans="2:2">
      <c r="B463893" s="696"/>
    </row>
    <row r="463894" spans="2:2">
      <c r="B463894" s="696"/>
    </row>
    <row r="463895" spans="2:2">
      <c r="B463895" s="696"/>
    </row>
    <row r="463896" spans="2:2">
      <c r="B463896" s="696"/>
    </row>
    <row r="463897" spans="2:2">
      <c r="B463897" s="696"/>
    </row>
    <row r="463898" spans="2:2">
      <c r="B463898" s="696"/>
    </row>
    <row r="463899" spans="2:2">
      <c r="B463899" s="696"/>
    </row>
    <row r="463900" spans="2:2">
      <c r="B463900" s="696"/>
    </row>
    <row r="463901" spans="2:2">
      <c r="B463901" s="696"/>
    </row>
    <row r="463902" spans="2:2">
      <c r="B463902" s="696"/>
    </row>
    <row r="463903" spans="2:2">
      <c r="B463903" s="696"/>
    </row>
    <row r="463904" spans="2:2">
      <c r="B463904" s="696"/>
    </row>
    <row r="463905" spans="2:2">
      <c r="B463905" s="696"/>
    </row>
    <row r="463906" spans="2:2">
      <c r="B463906" s="696"/>
    </row>
    <row r="463907" spans="2:2">
      <c r="B463907" s="696"/>
    </row>
    <row r="463908" spans="2:2">
      <c r="B463908" s="696"/>
    </row>
    <row r="463909" spans="2:2">
      <c r="B463909" s="696"/>
    </row>
    <row r="463910" spans="2:2">
      <c r="B463910" s="696"/>
    </row>
    <row r="463911" spans="2:2">
      <c r="B463911" s="696"/>
    </row>
    <row r="463912" spans="2:2">
      <c r="B463912" s="696"/>
    </row>
    <row r="463913" spans="2:2">
      <c r="B463913" s="696"/>
    </row>
    <row r="463914" spans="2:2">
      <c r="B463914" s="696"/>
    </row>
    <row r="463915" spans="2:2">
      <c r="B463915" s="696"/>
    </row>
    <row r="463916" spans="2:2">
      <c r="B463916" s="696"/>
    </row>
    <row r="463917" spans="2:2">
      <c r="B463917" s="696"/>
    </row>
    <row r="463918" spans="2:2">
      <c r="B463918" s="696"/>
    </row>
    <row r="463919" spans="2:2">
      <c r="B463919" s="696"/>
    </row>
    <row r="463920" spans="2:2">
      <c r="B463920" s="696"/>
    </row>
    <row r="463921" spans="2:2">
      <c r="B463921" s="696"/>
    </row>
    <row r="463922" spans="2:2">
      <c r="B463922" s="696"/>
    </row>
    <row r="463923" spans="2:2">
      <c r="B463923" s="696"/>
    </row>
    <row r="463924" spans="2:2">
      <c r="B463924" s="696"/>
    </row>
    <row r="463925" spans="2:2">
      <c r="B463925" s="696"/>
    </row>
    <row r="463926" spans="2:2">
      <c r="B463926" s="696"/>
    </row>
    <row r="463927" spans="2:2">
      <c r="B463927" s="696"/>
    </row>
    <row r="463928" spans="2:2">
      <c r="B463928" s="696"/>
    </row>
    <row r="463929" spans="2:2">
      <c r="B463929" s="696"/>
    </row>
    <row r="463930" spans="2:2">
      <c r="B463930" s="696"/>
    </row>
    <row r="463931" spans="2:2">
      <c r="B463931" s="696"/>
    </row>
    <row r="463932" spans="2:2">
      <c r="B463932" s="696"/>
    </row>
    <row r="463933" spans="2:2">
      <c r="B463933" s="696"/>
    </row>
    <row r="463934" spans="2:2">
      <c r="B463934" s="696"/>
    </row>
    <row r="463935" spans="2:2">
      <c r="B463935" s="696"/>
    </row>
    <row r="463936" spans="2:2">
      <c r="B463936" s="696"/>
    </row>
    <row r="463937" spans="2:2">
      <c r="B463937" s="696"/>
    </row>
    <row r="463938" spans="2:2">
      <c r="B463938" s="696"/>
    </row>
    <row r="463939" spans="2:2">
      <c r="B463939" s="696"/>
    </row>
    <row r="463940" spans="2:2">
      <c r="B463940" s="696"/>
    </row>
    <row r="463941" spans="2:2">
      <c r="B463941" s="696"/>
    </row>
    <row r="463942" spans="2:2">
      <c r="B463942" s="696"/>
    </row>
    <row r="463943" spans="2:2">
      <c r="B463943" s="696"/>
    </row>
    <row r="463944" spans="2:2">
      <c r="B463944" s="696"/>
    </row>
    <row r="463945" spans="2:2">
      <c r="B463945" s="696"/>
    </row>
    <row r="463946" spans="2:2">
      <c r="B463946" s="696"/>
    </row>
    <row r="463947" spans="2:2">
      <c r="B463947" s="696"/>
    </row>
    <row r="463948" spans="2:2">
      <c r="B463948" s="696"/>
    </row>
    <row r="463949" spans="2:2">
      <c r="B463949" s="696"/>
    </row>
    <row r="463950" spans="2:2">
      <c r="B463950" s="696"/>
    </row>
    <row r="463951" spans="2:2">
      <c r="B463951" s="696"/>
    </row>
    <row r="463952" spans="2:2">
      <c r="B463952" s="696"/>
    </row>
    <row r="463953" spans="2:2">
      <c r="B463953" s="696"/>
    </row>
    <row r="463954" spans="2:2">
      <c r="B463954" s="696"/>
    </row>
    <row r="463955" spans="2:2">
      <c r="B463955" s="696"/>
    </row>
    <row r="463956" spans="2:2">
      <c r="B463956" s="696"/>
    </row>
    <row r="463957" spans="2:2">
      <c r="B463957" s="696"/>
    </row>
    <row r="463958" spans="2:2">
      <c r="B463958" s="696"/>
    </row>
    <row r="463959" spans="2:2">
      <c r="B463959" s="696"/>
    </row>
    <row r="463960" spans="2:2">
      <c r="B463960" s="696"/>
    </row>
    <row r="463961" spans="2:2">
      <c r="B463961" s="696"/>
    </row>
    <row r="463962" spans="2:2">
      <c r="B463962" s="696"/>
    </row>
    <row r="463963" spans="2:2">
      <c r="B463963" s="696"/>
    </row>
    <row r="463964" spans="2:2">
      <c r="B463964" s="696"/>
    </row>
    <row r="463965" spans="2:2">
      <c r="B463965" s="696"/>
    </row>
    <row r="463966" spans="2:2">
      <c r="B463966" s="696"/>
    </row>
    <row r="463967" spans="2:2">
      <c r="B463967" s="696"/>
    </row>
    <row r="463968" spans="2:2">
      <c r="B463968" s="696"/>
    </row>
    <row r="463969" spans="2:2">
      <c r="B463969" s="696"/>
    </row>
    <row r="463970" spans="2:2">
      <c r="B463970" s="696"/>
    </row>
    <row r="463971" spans="2:2">
      <c r="B463971" s="696"/>
    </row>
    <row r="463972" spans="2:2">
      <c r="B463972" s="696"/>
    </row>
    <row r="463973" spans="2:2">
      <c r="B463973" s="696"/>
    </row>
    <row r="463974" spans="2:2">
      <c r="B463974" s="696"/>
    </row>
    <row r="463975" spans="2:2">
      <c r="B463975" s="696"/>
    </row>
    <row r="463976" spans="2:2">
      <c r="B463976" s="696"/>
    </row>
    <row r="463977" spans="2:2">
      <c r="B463977" s="696"/>
    </row>
    <row r="463978" spans="2:2">
      <c r="B463978" s="696"/>
    </row>
    <row r="463979" spans="2:2">
      <c r="B463979" s="696"/>
    </row>
    <row r="463980" spans="2:2">
      <c r="B463980" s="696"/>
    </row>
    <row r="463981" spans="2:2">
      <c r="B463981" s="696"/>
    </row>
    <row r="463982" spans="2:2">
      <c r="B463982" s="696"/>
    </row>
    <row r="463983" spans="2:2">
      <c r="B463983" s="696"/>
    </row>
    <row r="463984" spans="2:2">
      <c r="B463984" s="696"/>
    </row>
    <row r="463985" spans="2:2">
      <c r="B463985" s="696"/>
    </row>
    <row r="463986" spans="2:2">
      <c r="B463986" s="696"/>
    </row>
    <row r="463987" spans="2:2">
      <c r="B463987" s="696"/>
    </row>
    <row r="463988" spans="2:2">
      <c r="B463988" s="696"/>
    </row>
    <row r="463989" spans="2:2">
      <c r="B463989" s="696"/>
    </row>
    <row r="463990" spans="2:2">
      <c r="B463990" s="696"/>
    </row>
    <row r="463991" spans="2:2">
      <c r="B463991" s="696"/>
    </row>
    <row r="463992" spans="2:2">
      <c r="B463992" s="696"/>
    </row>
    <row r="463993" spans="2:2">
      <c r="B463993" s="696"/>
    </row>
    <row r="463994" spans="2:2">
      <c r="B463994" s="696"/>
    </row>
    <row r="463995" spans="2:2">
      <c r="B463995" s="696"/>
    </row>
    <row r="463996" spans="2:2">
      <c r="B463996" s="696"/>
    </row>
    <row r="463997" spans="2:2">
      <c r="B463997" s="696"/>
    </row>
    <row r="463998" spans="2:2">
      <c r="B463998" s="696"/>
    </row>
    <row r="463999" spans="2:2">
      <c r="B463999" s="696"/>
    </row>
    <row r="464000" spans="2:2">
      <c r="B464000" s="696"/>
    </row>
    <row r="464001" spans="2:2">
      <c r="B464001" s="696"/>
    </row>
    <row r="464002" spans="2:2">
      <c r="B464002" s="696"/>
    </row>
    <row r="464003" spans="2:2">
      <c r="B464003" s="696"/>
    </row>
    <row r="464004" spans="2:2">
      <c r="B464004" s="696"/>
    </row>
    <row r="464005" spans="2:2">
      <c r="B464005" s="696"/>
    </row>
    <row r="464006" spans="2:2">
      <c r="B464006" s="696"/>
    </row>
    <row r="464007" spans="2:2">
      <c r="B464007" s="696"/>
    </row>
    <row r="464008" spans="2:2">
      <c r="B464008" s="696"/>
    </row>
    <row r="464009" spans="2:2">
      <c r="B464009" s="696"/>
    </row>
    <row r="464010" spans="2:2">
      <c r="B464010" s="696"/>
    </row>
    <row r="464011" spans="2:2">
      <c r="B464011" s="696"/>
    </row>
    <row r="464012" spans="2:2">
      <c r="B464012" s="696"/>
    </row>
    <row r="464013" spans="2:2">
      <c r="B464013" s="696"/>
    </row>
    <row r="464014" spans="2:2">
      <c r="B464014" s="696"/>
    </row>
    <row r="464015" spans="2:2">
      <c r="B464015" s="696"/>
    </row>
    <row r="464016" spans="2:2">
      <c r="B464016" s="696"/>
    </row>
    <row r="464017" spans="2:2">
      <c r="B464017" s="696"/>
    </row>
    <row r="464018" spans="2:2">
      <c r="B464018" s="696"/>
    </row>
    <row r="464019" spans="2:2">
      <c r="B464019" s="696"/>
    </row>
    <row r="464020" spans="2:2">
      <c r="B464020" s="696"/>
    </row>
    <row r="464021" spans="2:2">
      <c r="B464021" s="696"/>
    </row>
    <row r="464022" spans="2:2">
      <c r="B464022" s="696"/>
    </row>
    <row r="464023" spans="2:2">
      <c r="B464023" s="696"/>
    </row>
    <row r="464024" spans="2:2">
      <c r="B464024" s="696"/>
    </row>
    <row r="464025" spans="2:2">
      <c r="B464025" s="696"/>
    </row>
    <row r="464026" spans="2:2">
      <c r="B464026" s="696"/>
    </row>
    <row r="464027" spans="2:2">
      <c r="B464027" s="696"/>
    </row>
    <row r="464028" spans="2:2">
      <c r="B464028" s="696"/>
    </row>
    <row r="464029" spans="2:2">
      <c r="B464029" s="696"/>
    </row>
    <row r="464030" spans="2:2">
      <c r="B464030" s="696"/>
    </row>
    <row r="464031" spans="2:2">
      <c r="B464031" s="696"/>
    </row>
    <row r="464032" spans="2:2">
      <c r="B464032" s="696"/>
    </row>
    <row r="464033" spans="2:2">
      <c r="B464033" s="696"/>
    </row>
    <row r="464034" spans="2:2">
      <c r="B464034" s="696"/>
    </row>
    <row r="464035" spans="2:2">
      <c r="B464035" s="696"/>
    </row>
    <row r="464036" spans="2:2">
      <c r="B464036" s="696"/>
    </row>
    <row r="464037" spans="2:2">
      <c r="B464037" s="696"/>
    </row>
    <row r="464038" spans="2:2">
      <c r="B464038" s="696"/>
    </row>
    <row r="464039" spans="2:2">
      <c r="B464039" s="696"/>
    </row>
    <row r="464040" spans="2:2">
      <c r="B464040" s="696"/>
    </row>
    <row r="464041" spans="2:2">
      <c r="B464041" s="696"/>
    </row>
    <row r="464042" spans="2:2">
      <c r="B464042" s="696"/>
    </row>
    <row r="464043" spans="2:2">
      <c r="B464043" s="696"/>
    </row>
    <row r="464044" spans="2:2">
      <c r="B464044" s="696"/>
    </row>
    <row r="464045" spans="2:2">
      <c r="B464045" s="696"/>
    </row>
    <row r="464046" spans="2:2">
      <c r="B464046" s="696"/>
    </row>
    <row r="464047" spans="2:2">
      <c r="B464047" s="696"/>
    </row>
    <row r="464048" spans="2:2">
      <c r="B464048" s="696"/>
    </row>
    <row r="464049" spans="2:2">
      <c r="B464049" s="696"/>
    </row>
    <row r="464050" spans="2:2">
      <c r="B464050" s="696"/>
    </row>
    <row r="464051" spans="2:2">
      <c r="B464051" s="696"/>
    </row>
    <row r="464052" spans="2:2">
      <c r="B464052" s="696"/>
    </row>
    <row r="464053" spans="2:2">
      <c r="B464053" s="696"/>
    </row>
    <row r="464054" spans="2:2">
      <c r="B464054" s="696"/>
    </row>
    <row r="464055" spans="2:2">
      <c r="B464055" s="696"/>
    </row>
    <row r="464056" spans="2:2">
      <c r="B464056" s="696"/>
    </row>
    <row r="464057" spans="2:2">
      <c r="B464057" s="696"/>
    </row>
    <row r="464058" spans="2:2">
      <c r="B464058" s="696"/>
    </row>
    <row r="464059" spans="2:2">
      <c r="B464059" s="696"/>
    </row>
    <row r="464060" spans="2:2">
      <c r="B464060" s="696"/>
    </row>
    <row r="464061" spans="2:2">
      <c r="B464061" s="696"/>
    </row>
    <row r="464062" spans="2:2">
      <c r="B464062" s="696"/>
    </row>
    <row r="464063" spans="2:2">
      <c r="B464063" s="696"/>
    </row>
    <row r="464064" spans="2:2">
      <c r="B464064" s="696"/>
    </row>
    <row r="464065" spans="2:2">
      <c r="B464065" s="696"/>
    </row>
    <row r="464066" spans="2:2">
      <c r="B464066" s="696"/>
    </row>
    <row r="464067" spans="2:2">
      <c r="B464067" s="696"/>
    </row>
    <row r="464068" spans="2:2">
      <c r="B464068" s="696"/>
    </row>
    <row r="464069" spans="2:2">
      <c r="B464069" s="696"/>
    </row>
    <row r="464070" spans="2:2">
      <c r="B464070" s="696"/>
    </row>
    <row r="464071" spans="2:2">
      <c r="B464071" s="696"/>
    </row>
    <row r="464072" spans="2:2">
      <c r="B464072" s="696"/>
    </row>
    <row r="464073" spans="2:2">
      <c r="B464073" s="696"/>
    </row>
    <row r="464074" spans="2:2">
      <c r="B464074" s="696"/>
    </row>
    <row r="464075" spans="2:2">
      <c r="B464075" s="696"/>
    </row>
    <row r="464076" spans="2:2">
      <c r="B464076" s="696"/>
    </row>
    <row r="464077" spans="2:2">
      <c r="B464077" s="696"/>
    </row>
    <row r="464078" spans="2:2">
      <c r="B464078" s="696"/>
    </row>
    <row r="464079" spans="2:2">
      <c r="B464079" s="696"/>
    </row>
    <row r="464080" spans="2:2">
      <c r="B464080" s="696"/>
    </row>
    <row r="464081" spans="2:2">
      <c r="B464081" s="696"/>
    </row>
    <row r="464082" spans="2:2">
      <c r="B464082" s="696"/>
    </row>
    <row r="464083" spans="2:2">
      <c r="B464083" s="696"/>
    </row>
    <row r="464084" spans="2:2">
      <c r="B464084" s="696"/>
    </row>
    <row r="464085" spans="2:2">
      <c r="B464085" s="696"/>
    </row>
    <row r="464086" spans="2:2">
      <c r="B464086" s="696"/>
    </row>
    <row r="464087" spans="2:2">
      <c r="B464087" s="696"/>
    </row>
    <row r="464088" spans="2:2">
      <c r="B464088" s="696"/>
    </row>
    <row r="464089" spans="2:2">
      <c r="B464089" s="696"/>
    </row>
    <row r="464090" spans="2:2">
      <c r="B464090" s="696"/>
    </row>
    <row r="464091" spans="2:2">
      <c r="B464091" s="696"/>
    </row>
    <row r="464092" spans="2:2">
      <c r="B464092" s="696"/>
    </row>
    <row r="464093" spans="2:2">
      <c r="B464093" s="696"/>
    </row>
    <row r="464094" spans="2:2">
      <c r="B464094" s="696"/>
    </row>
    <row r="464095" spans="2:2">
      <c r="B464095" s="696"/>
    </row>
    <row r="464096" spans="2:2">
      <c r="B464096" s="696"/>
    </row>
    <row r="464097" spans="2:2">
      <c r="B464097" s="696"/>
    </row>
    <row r="464098" spans="2:2">
      <c r="B464098" s="696"/>
    </row>
    <row r="464099" spans="2:2">
      <c r="B464099" s="696"/>
    </row>
    <row r="464100" spans="2:2">
      <c r="B464100" s="696"/>
    </row>
    <row r="464101" spans="2:2">
      <c r="B464101" s="696"/>
    </row>
    <row r="464102" spans="2:2">
      <c r="B464102" s="696"/>
    </row>
    <row r="464103" spans="2:2">
      <c r="B464103" s="696"/>
    </row>
    <row r="464104" spans="2:2">
      <c r="B464104" s="696"/>
    </row>
    <row r="464105" spans="2:2">
      <c r="B464105" s="696"/>
    </row>
    <row r="464106" spans="2:2">
      <c r="B464106" s="696"/>
    </row>
    <row r="464107" spans="2:2">
      <c r="B464107" s="696"/>
    </row>
    <row r="464108" spans="2:2">
      <c r="B464108" s="696"/>
    </row>
    <row r="464109" spans="2:2">
      <c r="B464109" s="696"/>
    </row>
    <row r="464110" spans="2:2">
      <c r="B464110" s="696"/>
    </row>
    <row r="464111" spans="2:2">
      <c r="B464111" s="696"/>
    </row>
    <row r="464112" spans="2:2">
      <c r="B464112" s="696"/>
    </row>
    <row r="464113" spans="2:2">
      <c r="B464113" s="696"/>
    </row>
    <row r="464114" spans="2:2">
      <c r="B464114" s="696"/>
    </row>
    <row r="464115" spans="2:2">
      <c r="B464115" s="696"/>
    </row>
    <row r="464116" spans="2:2">
      <c r="B464116" s="696"/>
    </row>
    <row r="464117" spans="2:2">
      <c r="B464117" s="696"/>
    </row>
    <row r="464118" spans="2:2">
      <c r="B464118" s="696"/>
    </row>
    <row r="464119" spans="2:2">
      <c r="B464119" s="696"/>
    </row>
    <row r="464120" spans="2:2">
      <c r="B464120" s="696"/>
    </row>
    <row r="464121" spans="2:2">
      <c r="B464121" s="696"/>
    </row>
    <row r="464122" spans="2:2">
      <c r="B464122" s="696"/>
    </row>
    <row r="464123" spans="2:2">
      <c r="B464123" s="696"/>
    </row>
    <row r="464124" spans="2:2">
      <c r="B464124" s="696"/>
    </row>
    <row r="464125" spans="2:2">
      <c r="B464125" s="696"/>
    </row>
    <row r="464126" spans="2:2">
      <c r="B464126" s="696"/>
    </row>
    <row r="464127" spans="2:2">
      <c r="B464127" s="696"/>
    </row>
    <row r="464128" spans="2:2">
      <c r="B464128" s="696"/>
    </row>
    <row r="464129" spans="2:2">
      <c r="B464129" s="696"/>
    </row>
    <row r="464130" spans="2:2">
      <c r="B464130" s="696"/>
    </row>
    <row r="464131" spans="2:2">
      <c r="B464131" s="696"/>
    </row>
    <row r="464132" spans="2:2">
      <c r="B464132" s="696"/>
    </row>
    <row r="464133" spans="2:2">
      <c r="B464133" s="696"/>
    </row>
    <row r="464134" spans="2:2">
      <c r="B464134" s="696"/>
    </row>
    <row r="464135" spans="2:2">
      <c r="B464135" s="696"/>
    </row>
    <row r="464136" spans="2:2">
      <c r="B464136" s="696"/>
    </row>
    <row r="464137" spans="2:2">
      <c r="B464137" s="696"/>
    </row>
    <row r="464138" spans="2:2">
      <c r="B464138" s="696"/>
    </row>
    <row r="464139" spans="2:2">
      <c r="B464139" s="696"/>
    </row>
    <row r="464140" spans="2:2">
      <c r="B464140" s="696"/>
    </row>
    <row r="464141" spans="2:2">
      <c r="B464141" s="696"/>
    </row>
    <row r="464142" spans="2:2">
      <c r="B464142" s="696"/>
    </row>
    <row r="464143" spans="2:2">
      <c r="B464143" s="696"/>
    </row>
    <row r="464144" spans="2:2">
      <c r="B464144" s="696"/>
    </row>
    <row r="464145" spans="2:2">
      <c r="B464145" s="696"/>
    </row>
    <row r="464146" spans="2:2">
      <c r="B464146" s="696"/>
    </row>
    <row r="464147" spans="2:2">
      <c r="B464147" s="696"/>
    </row>
    <row r="464148" spans="2:2">
      <c r="B464148" s="696"/>
    </row>
    <row r="464149" spans="2:2">
      <c r="B464149" s="696"/>
    </row>
    <row r="464150" spans="2:2">
      <c r="B464150" s="696"/>
    </row>
    <row r="464151" spans="2:2">
      <c r="B464151" s="696"/>
    </row>
    <row r="464152" spans="2:2">
      <c r="B464152" s="696"/>
    </row>
    <row r="464153" spans="2:2">
      <c r="B464153" s="696"/>
    </row>
    <row r="464154" spans="2:2">
      <c r="B464154" s="696"/>
    </row>
    <row r="464155" spans="2:2">
      <c r="B464155" s="696"/>
    </row>
    <row r="464156" spans="2:2">
      <c r="B464156" s="696"/>
    </row>
    <row r="464157" spans="2:2">
      <c r="B464157" s="696"/>
    </row>
    <row r="464158" spans="2:2">
      <c r="B464158" s="696"/>
    </row>
    <row r="464159" spans="2:2">
      <c r="B464159" s="696"/>
    </row>
    <row r="464160" spans="2:2">
      <c r="B464160" s="696"/>
    </row>
    <row r="464161" spans="2:2">
      <c r="B464161" s="696"/>
    </row>
    <row r="464162" spans="2:2">
      <c r="B464162" s="696"/>
    </row>
    <row r="464163" spans="2:2">
      <c r="B464163" s="696"/>
    </row>
    <row r="464164" spans="2:2">
      <c r="B464164" s="696"/>
    </row>
    <row r="464165" spans="2:2">
      <c r="B464165" s="696"/>
    </row>
    <row r="464166" spans="2:2">
      <c r="B464166" s="696"/>
    </row>
    <row r="464167" spans="2:2">
      <c r="B464167" s="696"/>
    </row>
    <row r="464168" spans="2:2">
      <c r="B464168" s="696"/>
    </row>
    <row r="464169" spans="2:2">
      <c r="B464169" s="696"/>
    </row>
    <row r="464170" spans="2:2">
      <c r="B464170" s="696"/>
    </row>
    <row r="464171" spans="2:2">
      <c r="B464171" s="696"/>
    </row>
    <row r="464172" spans="2:2">
      <c r="B464172" s="696"/>
    </row>
    <row r="464173" spans="2:2">
      <c r="B464173" s="696"/>
    </row>
    <row r="464174" spans="2:2">
      <c r="B464174" s="696"/>
    </row>
    <row r="464175" spans="2:2">
      <c r="B464175" s="696"/>
    </row>
    <row r="464176" spans="2:2">
      <c r="B464176" s="696"/>
    </row>
    <row r="464177" spans="2:2">
      <c r="B464177" s="696"/>
    </row>
    <row r="464178" spans="2:2">
      <c r="B464178" s="696"/>
    </row>
    <row r="464179" spans="2:2">
      <c r="B464179" s="696"/>
    </row>
    <row r="464180" spans="2:2">
      <c r="B464180" s="696"/>
    </row>
    <row r="464181" spans="2:2">
      <c r="B464181" s="696"/>
    </row>
    <row r="464182" spans="2:2">
      <c r="B464182" s="696"/>
    </row>
    <row r="464183" spans="2:2">
      <c r="B464183" s="696"/>
    </row>
    <row r="464184" spans="2:2">
      <c r="B464184" s="696"/>
    </row>
    <row r="464185" spans="2:2">
      <c r="B464185" s="696"/>
    </row>
    <row r="464186" spans="2:2">
      <c r="B464186" s="696"/>
    </row>
    <row r="464187" spans="2:2">
      <c r="B464187" s="696"/>
    </row>
    <row r="464188" spans="2:2">
      <c r="B464188" s="696"/>
    </row>
    <row r="464189" spans="2:2">
      <c r="B464189" s="696"/>
    </row>
    <row r="464190" spans="2:2">
      <c r="B464190" s="696"/>
    </row>
    <row r="464191" spans="2:2">
      <c r="B464191" s="696"/>
    </row>
    <row r="464192" spans="2:2">
      <c r="B464192" s="696"/>
    </row>
    <row r="464193" spans="2:2">
      <c r="B464193" s="696"/>
    </row>
    <row r="464194" spans="2:2">
      <c r="B464194" s="696"/>
    </row>
    <row r="464195" spans="2:2">
      <c r="B464195" s="696"/>
    </row>
    <row r="464196" spans="2:2">
      <c r="B464196" s="696"/>
    </row>
    <row r="464197" spans="2:2">
      <c r="B464197" s="696"/>
    </row>
    <row r="464198" spans="2:2">
      <c r="B464198" s="696"/>
    </row>
    <row r="464199" spans="2:2">
      <c r="B464199" s="696"/>
    </row>
    <row r="464200" spans="2:2">
      <c r="B464200" s="696"/>
    </row>
    <row r="464201" spans="2:2">
      <c r="B464201" s="696"/>
    </row>
    <row r="464202" spans="2:2">
      <c r="B464202" s="696"/>
    </row>
    <row r="464203" spans="2:2">
      <c r="B464203" s="696"/>
    </row>
    <row r="464204" spans="2:2">
      <c r="B464204" s="696"/>
    </row>
    <row r="464205" spans="2:2">
      <c r="B464205" s="696"/>
    </row>
    <row r="464206" spans="2:2">
      <c r="B464206" s="696"/>
    </row>
    <row r="464207" spans="2:2">
      <c r="B464207" s="696"/>
    </row>
    <row r="464208" spans="2:2">
      <c r="B464208" s="696"/>
    </row>
    <row r="464209" spans="2:2">
      <c r="B464209" s="696"/>
    </row>
    <row r="464210" spans="2:2">
      <c r="B464210" s="696"/>
    </row>
    <row r="464211" spans="2:2">
      <c r="B464211" s="696"/>
    </row>
    <row r="464212" spans="2:2">
      <c r="B464212" s="696"/>
    </row>
    <row r="464213" spans="2:2">
      <c r="B464213" s="696"/>
    </row>
    <row r="464214" spans="2:2">
      <c r="B464214" s="696"/>
    </row>
    <row r="464215" spans="2:2">
      <c r="B464215" s="696"/>
    </row>
    <row r="464216" spans="2:2">
      <c r="B464216" s="696"/>
    </row>
    <row r="464217" spans="2:2">
      <c r="B464217" s="696"/>
    </row>
    <row r="464218" spans="2:2">
      <c r="B464218" s="696"/>
    </row>
    <row r="464219" spans="2:2">
      <c r="B464219" s="696"/>
    </row>
    <row r="464220" spans="2:2">
      <c r="B464220" s="696"/>
    </row>
    <row r="464221" spans="2:2">
      <c r="B464221" s="696"/>
    </row>
    <row r="464222" spans="2:2">
      <c r="B464222" s="696"/>
    </row>
    <row r="464223" spans="2:2">
      <c r="B464223" s="696"/>
    </row>
    <row r="464224" spans="2:2">
      <c r="B464224" s="696"/>
    </row>
    <row r="464225" spans="2:2">
      <c r="B464225" s="696"/>
    </row>
    <row r="464226" spans="2:2">
      <c r="B464226" s="696"/>
    </row>
    <row r="464227" spans="2:2">
      <c r="B464227" s="696"/>
    </row>
    <row r="464228" spans="2:2">
      <c r="B464228" s="696"/>
    </row>
    <row r="464229" spans="2:2">
      <c r="B464229" s="696"/>
    </row>
    <row r="464230" spans="2:2">
      <c r="B464230" s="696"/>
    </row>
    <row r="464231" spans="2:2">
      <c r="B464231" s="696"/>
    </row>
    <row r="464232" spans="2:2">
      <c r="B464232" s="696"/>
    </row>
    <row r="464233" spans="2:2">
      <c r="B464233" s="696"/>
    </row>
    <row r="464234" spans="2:2">
      <c r="B464234" s="696"/>
    </row>
    <row r="464235" spans="2:2">
      <c r="B464235" s="696"/>
    </row>
    <row r="464236" spans="2:2">
      <c r="B464236" s="696"/>
    </row>
    <row r="464237" spans="2:2">
      <c r="B464237" s="696"/>
    </row>
    <row r="464238" spans="2:2">
      <c r="B464238" s="696"/>
    </row>
    <row r="464239" spans="2:2">
      <c r="B464239" s="696"/>
    </row>
    <row r="464240" spans="2:2">
      <c r="B464240" s="696"/>
    </row>
    <row r="464241" spans="2:2">
      <c r="B464241" s="696"/>
    </row>
    <row r="464242" spans="2:2">
      <c r="B464242" s="696"/>
    </row>
    <row r="464243" spans="2:2">
      <c r="B464243" s="696"/>
    </row>
    <row r="464244" spans="2:2">
      <c r="B464244" s="696"/>
    </row>
    <row r="464245" spans="2:2">
      <c r="B464245" s="696"/>
    </row>
    <row r="464246" spans="2:2">
      <c r="B464246" s="696"/>
    </row>
    <row r="464247" spans="2:2">
      <c r="B464247" s="696"/>
    </row>
    <row r="464248" spans="2:2">
      <c r="B464248" s="696"/>
    </row>
    <row r="464249" spans="2:2">
      <c r="B464249" s="696"/>
    </row>
    <row r="464250" spans="2:2">
      <c r="B464250" s="696"/>
    </row>
    <row r="464251" spans="2:2">
      <c r="B464251" s="696"/>
    </row>
    <row r="464252" spans="2:2">
      <c r="B464252" s="696"/>
    </row>
    <row r="464253" spans="2:2">
      <c r="B464253" s="696"/>
    </row>
    <row r="464254" spans="2:2">
      <c r="B464254" s="696"/>
    </row>
    <row r="464255" spans="2:2">
      <c r="B464255" s="696"/>
    </row>
    <row r="464256" spans="2:2">
      <c r="B464256" s="696"/>
    </row>
    <row r="464257" spans="2:2">
      <c r="B464257" s="696"/>
    </row>
    <row r="464258" spans="2:2">
      <c r="B464258" s="696"/>
    </row>
    <row r="464259" spans="2:2">
      <c r="B464259" s="696"/>
    </row>
    <row r="464260" spans="2:2">
      <c r="B464260" s="696"/>
    </row>
    <row r="464261" spans="2:2">
      <c r="B464261" s="696"/>
    </row>
    <row r="464262" spans="2:2">
      <c r="B464262" s="696"/>
    </row>
    <row r="464263" spans="2:2">
      <c r="B464263" s="696"/>
    </row>
    <row r="464264" spans="2:2">
      <c r="B464264" s="696"/>
    </row>
    <row r="464265" spans="2:2">
      <c r="B464265" s="696"/>
    </row>
    <row r="464266" spans="2:2">
      <c r="B464266" s="696"/>
    </row>
    <row r="464267" spans="2:2">
      <c r="B464267" s="696"/>
    </row>
    <row r="464268" spans="2:2">
      <c r="B464268" s="696"/>
    </row>
    <row r="464269" spans="2:2">
      <c r="B464269" s="696"/>
    </row>
    <row r="464270" spans="2:2">
      <c r="B464270" s="696"/>
    </row>
    <row r="464271" spans="2:2">
      <c r="B464271" s="696"/>
    </row>
    <row r="464272" spans="2:2">
      <c r="B464272" s="696"/>
    </row>
    <row r="464273" spans="2:2">
      <c r="B464273" s="696"/>
    </row>
    <row r="464274" spans="2:2">
      <c r="B464274" s="696"/>
    </row>
    <row r="464275" spans="2:2">
      <c r="B464275" s="696"/>
    </row>
    <row r="464276" spans="2:2">
      <c r="B464276" s="696"/>
    </row>
    <row r="464277" spans="2:2">
      <c r="B464277" s="696"/>
    </row>
    <row r="464278" spans="2:2">
      <c r="B464278" s="696"/>
    </row>
    <row r="464279" spans="2:2">
      <c r="B464279" s="696"/>
    </row>
    <row r="464280" spans="2:2">
      <c r="B464280" s="696"/>
    </row>
    <row r="464281" spans="2:2">
      <c r="B464281" s="696"/>
    </row>
    <row r="464282" spans="2:2">
      <c r="B464282" s="696"/>
    </row>
    <row r="464283" spans="2:2">
      <c r="B464283" s="696"/>
    </row>
    <row r="464284" spans="2:2">
      <c r="B464284" s="696"/>
    </row>
    <row r="464285" spans="2:2">
      <c r="B464285" s="696"/>
    </row>
    <row r="464286" spans="2:2">
      <c r="B464286" s="696"/>
    </row>
    <row r="464287" spans="2:2">
      <c r="B464287" s="696"/>
    </row>
    <row r="464288" spans="2:2">
      <c r="B464288" s="696"/>
    </row>
    <row r="464289" spans="2:2">
      <c r="B464289" s="696"/>
    </row>
    <row r="464290" spans="2:2">
      <c r="B464290" s="696"/>
    </row>
    <row r="464291" spans="2:2">
      <c r="B464291" s="696"/>
    </row>
    <row r="464292" spans="2:2">
      <c r="B464292" s="696"/>
    </row>
    <row r="464293" spans="2:2">
      <c r="B464293" s="696"/>
    </row>
    <row r="464294" spans="2:2">
      <c r="B464294" s="696"/>
    </row>
    <row r="464295" spans="2:2">
      <c r="B464295" s="696"/>
    </row>
    <row r="464296" spans="2:2">
      <c r="B464296" s="696"/>
    </row>
    <row r="464297" spans="2:2">
      <c r="B464297" s="696"/>
    </row>
    <row r="464298" spans="2:2">
      <c r="B464298" s="696"/>
    </row>
    <row r="464299" spans="2:2">
      <c r="B464299" s="696"/>
    </row>
    <row r="464300" spans="2:2">
      <c r="B464300" s="696"/>
    </row>
    <row r="464301" spans="2:2">
      <c r="B464301" s="696"/>
    </row>
    <row r="464302" spans="2:2">
      <c r="B464302" s="696"/>
    </row>
    <row r="464303" spans="2:2">
      <c r="B464303" s="696"/>
    </row>
    <row r="464304" spans="2:2">
      <c r="B464304" s="696"/>
    </row>
    <row r="464305" spans="2:2">
      <c r="B464305" s="696"/>
    </row>
    <row r="464306" spans="2:2">
      <c r="B464306" s="696"/>
    </row>
    <row r="464307" spans="2:2">
      <c r="B464307" s="696"/>
    </row>
    <row r="464308" spans="2:2">
      <c r="B464308" s="696"/>
    </row>
    <row r="464309" spans="2:2">
      <c r="B464309" s="696"/>
    </row>
    <row r="464310" spans="2:2">
      <c r="B464310" s="696"/>
    </row>
    <row r="464311" spans="2:2">
      <c r="B464311" s="696"/>
    </row>
    <row r="464312" spans="2:2">
      <c r="B464312" s="696"/>
    </row>
    <row r="464313" spans="2:2">
      <c r="B464313" s="696"/>
    </row>
    <row r="464314" spans="2:2">
      <c r="B464314" s="696"/>
    </row>
    <row r="464315" spans="2:2">
      <c r="B464315" s="696"/>
    </row>
    <row r="464316" spans="2:2">
      <c r="B464316" s="696"/>
    </row>
    <row r="464317" spans="2:2">
      <c r="B464317" s="696"/>
    </row>
    <row r="464318" spans="2:2">
      <c r="B464318" s="696"/>
    </row>
    <row r="464319" spans="2:2">
      <c r="B464319" s="696"/>
    </row>
    <row r="464320" spans="2:2">
      <c r="B464320" s="696"/>
    </row>
    <row r="464321" spans="2:2">
      <c r="B464321" s="696"/>
    </row>
    <row r="464322" spans="2:2">
      <c r="B464322" s="696"/>
    </row>
    <row r="464323" spans="2:2">
      <c r="B464323" s="696"/>
    </row>
    <row r="464324" spans="2:2">
      <c r="B464324" s="696"/>
    </row>
    <row r="464325" spans="2:2">
      <c r="B464325" s="696"/>
    </row>
    <row r="464326" spans="2:2">
      <c r="B464326" s="696"/>
    </row>
    <row r="464327" spans="2:2">
      <c r="B464327" s="696"/>
    </row>
    <row r="464328" spans="2:2">
      <c r="B464328" s="696"/>
    </row>
    <row r="464329" spans="2:2">
      <c r="B464329" s="696"/>
    </row>
    <row r="464330" spans="2:2">
      <c r="B464330" s="696"/>
    </row>
    <row r="464331" spans="2:2">
      <c r="B464331" s="696"/>
    </row>
    <row r="464332" spans="2:2">
      <c r="B464332" s="696"/>
    </row>
    <row r="464333" spans="2:2">
      <c r="B464333" s="696"/>
    </row>
    <row r="464334" spans="2:2">
      <c r="B464334" s="696"/>
    </row>
    <row r="464335" spans="2:2">
      <c r="B464335" s="696"/>
    </row>
    <row r="464336" spans="2:2">
      <c r="B464336" s="696"/>
    </row>
    <row r="464337" spans="2:2">
      <c r="B464337" s="696"/>
    </row>
    <row r="464338" spans="2:2">
      <c r="B464338" s="696"/>
    </row>
    <row r="464339" spans="2:2">
      <c r="B464339" s="696"/>
    </row>
    <row r="464340" spans="2:2">
      <c r="B464340" s="696"/>
    </row>
    <row r="464341" spans="2:2">
      <c r="B464341" s="696"/>
    </row>
    <row r="464342" spans="2:2">
      <c r="B464342" s="696"/>
    </row>
    <row r="464343" spans="2:2">
      <c r="B464343" s="696"/>
    </row>
    <row r="464344" spans="2:2">
      <c r="B464344" s="696"/>
    </row>
    <row r="464345" spans="2:2">
      <c r="B464345" s="696"/>
    </row>
    <row r="464346" spans="2:2">
      <c r="B464346" s="696"/>
    </row>
    <row r="464347" spans="2:2">
      <c r="B464347" s="696"/>
    </row>
    <row r="464348" spans="2:2">
      <c r="B464348" s="696"/>
    </row>
    <row r="464349" spans="2:2">
      <c r="B464349" s="696"/>
    </row>
    <row r="464350" spans="2:2">
      <c r="B464350" s="696"/>
    </row>
    <row r="464351" spans="2:2">
      <c r="B464351" s="696"/>
    </row>
    <row r="464352" spans="2:2">
      <c r="B464352" s="696"/>
    </row>
    <row r="464353" spans="2:2">
      <c r="B464353" s="696"/>
    </row>
    <row r="464354" spans="2:2">
      <c r="B464354" s="696"/>
    </row>
    <row r="464355" spans="2:2">
      <c r="B464355" s="696"/>
    </row>
    <row r="464356" spans="2:2">
      <c r="B464356" s="696"/>
    </row>
    <row r="464357" spans="2:2">
      <c r="B464357" s="696"/>
    </row>
    <row r="464358" spans="2:2">
      <c r="B464358" s="696"/>
    </row>
    <row r="464359" spans="2:2">
      <c r="B464359" s="696"/>
    </row>
    <row r="464360" spans="2:2">
      <c r="B464360" s="696"/>
    </row>
    <row r="464361" spans="2:2">
      <c r="B464361" s="696"/>
    </row>
    <row r="464362" spans="2:2">
      <c r="B464362" s="696"/>
    </row>
    <row r="464363" spans="2:2">
      <c r="B464363" s="696"/>
    </row>
    <row r="464364" spans="2:2">
      <c r="B464364" s="696"/>
    </row>
    <row r="464365" spans="2:2">
      <c r="B464365" s="696"/>
    </row>
    <row r="464366" spans="2:2">
      <c r="B464366" s="696"/>
    </row>
    <row r="464367" spans="2:2">
      <c r="B464367" s="696"/>
    </row>
    <row r="464368" spans="2:2">
      <c r="B464368" s="696"/>
    </row>
    <row r="464369" spans="2:2">
      <c r="B464369" s="696"/>
    </row>
    <row r="464370" spans="2:2">
      <c r="B464370" s="696"/>
    </row>
    <row r="464371" spans="2:2">
      <c r="B464371" s="696"/>
    </row>
    <row r="464372" spans="2:2">
      <c r="B464372" s="696"/>
    </row>
    <row r="464373" spans="2:2">
      <c r="B464373" s="696"/>
    </row>
    <row r="464374" spans="2:2">
      <c r="B464374" s="696"/>
    </row>
    <row r="464375" spans="2:2">
      <c r="B464375" s="696"/>
    </row>
    <row r="464376" spans="2:2">
      <c r="B464376" s="696"/>
    </row>
    <row r="464377" spans="2:2">
      <c r="B464377" s="696"/>
    </row>
    <row r="464378" spans="2:2">
      <c r="B464378" s="696"/>
    </row>
    <row r="464379" spans="2:2">
      <c r="B464379" s="696"/>
    </row>
    <row r="464380" spans="2:2">
      <c r="B464380" s="696"/>
    </row>
    <row r="464381" spans="2:2">
      <c r="B464381" s="696"/>
    </row>
    <row r="464382" spans="2:2">
      <c r="B464382" s="696"/>
    </row>
    <row r="464383" spans="2:2">
      <c r="B464383" s="696"/>
    </row>
    <row r="464384" spans="2:2">
      <c r="B464384" s="696"/>
    </row>
    <row r="464385" spans="2:2">
      <c r="B464385" s="696"/>
    </row>
    <row r="464386" spans="2:2">
      <c r="B464386" s="696"/>
    </row>
    <row r="464387" spans="2:2">
      <c r="B464387" s="696"/>
    </row>
    <row r="464388" spans="2:2">
      <c r="B464388" s="696"/>
    </row>
    <row r="464389" spans="2:2">
      <c r="B464389" s="696"/>
    </row>
    <row r="464390" spans="2:2">
      <c r="B464390" s="696"/>
    </row>
    <row r="464391" spans="2:2">
      <c r="B464391" s="696"/>
    </row>
    <row r="464392" spans="2:2">
      <c r="B464392" s="696"/>
    </row>
    <row r="464393" spans="2:2">
      <c r="B464393" s="696"/>
    </row>
    <row r="464394" spans="2:2">
      <c r="B464394" s="696"/>
    </row>
    <row r="464395" spans="2:2">
      <c r="B464395" s="696"/>
    </row>
    <row r="464396" spans="2:2">
      <c r="B464396" s="696"/>
    </row>
    <row r="464397" spans="2:2">
      <c r="B464397" s="696"/>
    </row>
    <row r="464398" spans="2:2">
      <c r="B464398" s="696"/>
    </row>
    <row r="464399" spans="2:2">
      <c r="B464399" s="696"/>
    </row>
    <row r="464400" spans="2:2">
      <c r="B464400" s="696"/>
    </row>
    <row r="464401" spans="2:2">
      <c r="B464401" s="696"/>
    </row>
    <row r="464402" spans="2:2">
      <c r="B464402" s="696"/>
    </row>
    <row r="464403" spans="2:2">
      <c r="B464403" s="696"/>
    </row>
    <row r="464404" spans="2:2">
      <c r="B464404" s="696"/>
    </row>
    <row r="464405" spans="2:2">
      <c r="B464405" s="696"/>
    </row>
    <row r="464406" spans="2:2">
      <c r="B464406" s="696"/>
    </row>
    <row r="464407" spans="2:2">
      <c r="B464407" s="696"/>
    </row>
    <row r="464408" spans="2:2">
      <c r="B464408" s="696"/>
    </row>
    <row r="464409" spans="2:2">
      <c r="B464409" s="696"/>
    </row>
    <row r="464410" spans="2:2">
      <c r="B464410" s="696"/>
    </row>
    <row r="464411" spans="2:2">
      <c r="B464411" s="696"/>
    </row>
    <row r="464412" spans="2:2">
      <c r="B464412" s="696"/>
    </row>
    <row r="464413" spans="2:2">
      <c r="B464413" s="696"/>
    </row>
    <row r="464414" spans="2:2">
      <c r="B464414" s="696"/>
    </row>
    <row r="464415" spans="2:2">
      <c r="B464415" s="696"/>
    </row>
    <row r="464416" spans="2:2">
      <c r="B464416" s="696"/>
    </row>
    <row r="464417" spans="2:2">
      <c r="B464417" s="696"/>
    </row>
    <row r="464418" spans="2:2">
      <c r="B464418" s="696"/>
    </row>
    <row r="464419" spans="2:2">
      <c r="B464419" s="696"/>
    </row>
    <row r="464420" spans="2:2">
      <c r="B464420" s="696"/>
    </row>
    <row r="464421" spans="2:2">
      <c r="B464421" s="696"/>
    </row>
    <row r="464422" spans="2:2">
      <c r="B464422" s="696"/>
    </row>
    <row r="464423" spans="2:2">
      <c r="B464423" s="696"/>
    </row>
    <row r="464424" spans="2:2">
      <c r="B464424" s="696"/>
    </row>
    <row r="464425" spans="2:2">
      <c r="B464425" s="696"/>
    </row>
    <row r="464426" spans="2:2">
      <c r="B464426" s="696"/>
    </row>
    <row r="464427" spans="2:2">
      <c r="B464427" s="696"/>
    </row>
    <row r="464428" spans="2:2">
      <c r="B464428" s="696"/>
    </row>
    <row r="464429" spans="2:2">
      <c r="B464429" s="696"/>
    </row>
    <row r="464430" spans="2:2">
      <c r="B464430" s="696"/>
    </row>
    <row r="464431" spans="2:2">
      <c r="B464431" s="696"/>
    </row>
    <row r="464432" spans="2:2">
      <c r="B464432" s="696"/>
    </row>
    <row r="464433" spans="2:2">
      <c r="B464433" s="696"/>
    </row>
    <row r="464434" spans="2:2">
      <c r="B464434" s="696"/>
    </row>
    <row r="464435" spans="2:2">
      <c r="B464435" s="696"/>
    </row>
    <row r="464436" spans="2:2">
      <c r="B464436" s="696"/>
    </row>
    <row r="464437" spans="2:2">
      <c r="B464437" s="696"/>
    </row>
    <row r="464438" spans="2:2">
      <c r="B464438" s="696"/>
    </row>
    <row r="464439" spans="2:2">
      <c r="B464439" s="696"/>
    </row>
    <row r="464440" spans="2:2">
      <c r="B464440" s="696"/>
    </row>
    <row r="464441" spans="2:2">
      <c r="B464441" s="696"/>
    </row>
    <row r="464442" spans="2:2">
      <c r="B464442" s="696"/>
    </row>
    <row r="464443" spans="2:2">
      <c r="B464443" s="696"/>
    </row>
    <row r="464444" spans="2:2">
      <c r="B464444" s="696"/>
    </row>
    <row r="464445" spans="2:2">
      <c r="B464445" s="696"/>
    </row>
    <row r="464446" spans="2:2">
      <c r="B464446" s="696"/>
    </row>
    <row r="464447" spans="2:2">
      <c r="B464447" s="696"/>
    </row>
    <row r="464448" spans="2:2">
      <c r="B464448" s="696"/>
    </row>
    <row r="464449" spans="2:2">
      <c r="B464449" s="696"/>
    </row>
    <row r="464450" spans="2:2">
      <c r="B464450" s="696"/>
    </row>
    <row r="464451" spans="2:2">
      <c r="B464451" s="696"/>
    </row>
    <row r="464452" spans="2:2">
      <c r="B464452" s="696"/>
    </row>
    <row r="464453" spans="2:2">
      <c r="B464453" s="696"/>
    </row>
    <row r="464454" spans="2:2">
      <c r="B464454" s="696"/>
    </row>
    <row r="464455" spans="2:2">
      <c r="B464455" s="696"/>
    </row>
    <row r="464456" spans="2:2">
      <c r="B464456" s="696"/>
    </row>
    <row r="464457" spans="2:2">
      <c r="B464457" s="696"/>
    </row>
    <row r="464458" spans="2:2">
      <c r="B464458" s="696"/>
    </row>
    <row r="464459" spans="2:2">
      <c r="B464459" s="696"/>
    </row>
    <row r="464460" spans="2:2">
      <c r="B464460" s="696"/>
    </row>
    <row r="464461" spans="2:2">
      <c r="B464461" s="696"/>
    </row>
    <row r="464462" spans="2:2">
      <c r="B464462" s="696"/>
    </row>
    <row r="464463" spans="2:2">
      <c r="B464463" s="696"/>
    </row>
    <row r="464464" spans="2:2">
      <c r="B464464" s="696"/>
    </row>
    <row r="464465" spans="2:2">
      <c r="B464465" s="696"/>
    </row>
    <row r="464466" spans="2:2">
      <c r="B464466" s="696"/>
    </row>
    <row r="464467" spans="2:2">
      <c r="B464467" s="696"/>
    </row>
    <row r="464468" spans="2:2">
      <c r="B464468" s="696"/>
    </row>
    <row r="464469" spans="2:2">
      <c r="B464469" s="696"/>
    </row>
    <row r="464470" spans="2:2">
      <c r="B464470" s="696"/>
    </row>
    <row r="464471" spans="2:2">
      <c r="B464471" s="696"/>
    </row>
    <row r="464472" spans="2:2">
      <c r="B464472" s="696"/>
    </row>
    <row r="464473" spans="2:2">
      <c r="B464473" s="696"/>
    </row>
    <row r="464474" spans="2:2">
      <c r="B464474" s="696"/>
    </row>
    <row r="464475" spans="2:2">
      <c r="B464475" s="696"/>
    </row>
    <row r="464476" spans="2:2">
      <c r="B464476" s="696"/>
    </row>
    <row r="464477" spans="2:2">
      <c r="B464477" s="696"/>
    </row>
    <row r="464478" spans="2:2">
      <c r="B464478" s="696"/>
    </row>
    <row r="464479" spans="2:2">
      <c r="B464479" s="696"/>
    </row>
    <row r="464480" spans="2:2">
      <c r="B464480" s="696"/>
    </row>
    <row r="464481" spans="2:2">
      <c r="B464481" s="696"/>
    </row>
    <row r="464482" spans="2:2">
      <c r="B464482" s="696"/>
    </row>
    <row r="464483" spans="2:2">
      <c r="B464483" s="696"/>
    </row>
    <row r="464484" spans="2:2">
      <c r="B464484" s="696"/>
    </row>
    <row r="464485" spans="2:2">
      <c r="B464485" s="696"/>
    </row>
    <row r="464486" spans="2:2">
      <c r="B464486" s="696"/>
    </row>
    <row r="464487" spans="2:2">
      <c r="B464487" s="696"/>
    </row>
    <row r="464488" spans="2:2">
      <c r="B464488" s="696"/>
    </row>
    <row r="464489" spans="2:2">
      <c r="B464489" s="696"/>
    </row>
    <row r="464490" spans="2:2">
      <c r="B464490" s="696"/>
    </row>
    <row r="464491" spans="2:2">
      <c r="B464491" s="696"/>
    </row>
    <row r="464492" spans="2:2">
      <c r="B464492" s="696"/>
    </row>
    <row r="464493" spans="2:2">
      <c r="B464493" s="696"/>
    </row>
    <row r="464494" spans="2:2">
      <c r="B464494" s="696"/>
    </row>
    <row r="464495" spans="2:2">
      <c r="B464495" s="696"/>
    </row>
    <row r="464496" spans="2:2">
      <c r="B464496" s="696"/>
    </row>
    <row r="464497" spans="2:2">
      <c r="B464497" s="696"/>
    </row>
    <row r="464498" spans="2:2">
      <c r="B464498" s="696"/>
    </row>
    <row r="464499" spans="2:2">
      <c r="B464499" s="696"/>
    </row>
    <row r="464500" spans="2:2">
      <c r="B464500" s="696"/>
    </row>
    <row r="464501" spans="2:2">
      <c r="B464501" s="696"/>
    </row>
    <row r="464502" spans="2:2">
      <c r="B464502" s="696"/>
    </row>
    <row r="464503" spans="2:2">
      <c r="B464503" s="696"/>
    </row>
    <row r="464504" spans="2:2">
      <c r="B464504" s="696"/>
    </row>
    <row r="464505" spans="2:2">
      <c r="B464505" s="696"/>
    </row>
    <row r="464506" spans="2:2">
      <c r="B464506" s="696"/>
    </row>
    <row r="464507" spans="2:2">
      <c r="B464507" s="696"/>
    </row>
    <row r="464508" spans="2:2">
      <c r="B464508" s="696"/>
    </row>
    <row r="464509" spans="2:2">
      <c r="B464509" s="696"/>
    </row>
    <row r="464510" spans="2:2">
      <c r="B464510" s="696"/>
    </row>
    <row r="464511" spans="2:2">
      <c r="B464511" s="696"/>
    </row>
    <row r="464512" spans="2:2">
      <c r="B464512" s="696"/>
    </row>
    <row r="464513" spans="2:2">
      <c r="B464513" s="696"/>
    </row>
    <row r="464514" spans="2:2">
      <c r="B464514" s="696"/>
    </row>
    <row r="464515" spans="2:2">
      <c r="B464515" s="696"/>
    </row>
    <row r="464516" spans="2:2">
      <c r="B464516" s="696"/>
    </row>
    <row r="464517" spans="2:2">
      <c r="B464517" s="696"/>
    </row>
    <row r="464518" spans="2:2">
      <c r="B464518" s="696"/>
    </row>
    <row r="464519" spans="2:2">
      <c r="B464519" s="696"/>
    </row>
    <row r="464520" spans="2:2">
      <c r="B464520" s="696"/>
    </row>
    <row r="464521" spans="2:2">
      <c r="B464521" s="696"/>
    </row>
    <row r="464522" spans="2:2">
      <c r="B464522" s="696"/>
    </row>
    <row r="464523" spans="2:2">
      <c r="B464523" s="696"/>
    </row>
    <row r="464524" spans="2:2">
      <c r="B464524" s="696"/>
    </row>
    <row r="464525" spans="2:2">
      <c r="B464525" s="696"/>
    </row>
    <row r="464526" spans="2:2">
      <c r="B464526" s="696"/>
    </row>
    <row r="464527" spans="2:2">
      <c r="B464527" s="696"/>
    </row>
    <row r="464528" spans="2:2">
      <c r="B464528" s="696"/>
    </row>
    <row r="464529" spans="2:2">
      <c r="B464529" s="696"/>
    </row>
    <row r="464530" spans="2:2">
      <c r="B464530" s="696"/>
    </row>
    <row r="464531" spans="2:2">
      <c r="B464531" s="696"/>
    </row>
    <row r="464532" spans="2:2">
      <c r="B464532" s="696"/>
    </row>
    <row r="464533" spans="2:2">
      <c r="B464533" s="696"/>
    </row>
    <row r="464534" spans="2:2">
      <c r="B464534" s="696"/>
    </row>
    <row r="464535" spans="2:2">
      <c r="B464535" s="696"/>
    </row>
    <row r="464536" spans="2:2">
      <c r="B464536" s="696"/>
    </row>
    <row r="464537" spans="2:2">
      <c r="B464537" s="696"/>
    </row>
    <row r="464538" spans="2:2">
      <c r="B464538" s="696"/>
    </row>
    <row r="464539" spans="2:2">
      <c r="B464539" s="696"/>
    </row>
    <row r="464540" spans="2:2">
      <c r="B464540" s="696"/>
    </row>
    <row r="464541" spans="2:2">
      <c r="B464541" s="696"/>
    </row>
    <row r="464542" spans="2:2">
      <c r="B464542" s="696"/>
    </row>
    <row r="464543" spans="2:2">
      <c r="B464543" s="696"/>
    </row>
    <row r="464544" spans="2:2">
      <c r="B464544" s="696"/>
    </row>
    <row r="464545" spans="2:2">
      <c r="B464545" s="696"/>
    </row>
    <row r="464546" spans="2:2">
      <c r="B464546" s="696"/>
    </row>
    <row r="464547" spans="2:2">
      <c r="B464547" s="696"/>
    </row>
    <row r="464548" spans="2:2">
      <c r="B464548" s="696"/>
    </row>
    <row r="464549" spans="2:2">
      <c r="B464549" s="696"/>
    </row>
    <row r="464550" spans="2:2">
      <c r="B464550" s="696"/>
    </row>
    <row r="464551" spans="2:2">
      <c r="B464551" s="696"/>
    </row>
    <row r="464552" spans="2:2">
      <c r="B464552" s="696"/>
    </row>
    <row r="464553" spans="2:2">
      <c r="B464553" s="696"/>
    </row>
    <row r="464554" spans="2:2">
      <c r="B464554" s="696"/>
    </row>
    <row r="464555" spans="2:2">
      <c r="B464555" s="696"/>
    </row>
    <row r="464556" spans="2:2">
      <c r="B464556" s="696"/>
    </row>
    <row r="464557" spans="2:2">
      <c r="B464557" s="696"/>
    </row>
    <row r="464558" spans="2:2">
      <c r="B464558" s="696"/>
    </row>
    <row r="464559" spans="2:2">
      <c r="B464559" s="696"/>
    </row>
    <row r="464560" spans="2:2">
      <c r="B464560" s="696"/>
    </row>
    <row r="464561" spans="2:2">
      <c r="B464561" s="696"/>
    </row>
    <row r="464562" spans="2:2">
      <c r="B464562" s="696"/>
    </row>
    <row r="464563" spans="2:2">
      <c r="B464563" s="696"/>
    </row>
    <row r="464564" spans="2:2">
      <c r="B464564" s="696"/>
    </row>
    <row r="464565" spans="2:2">
      <c r="B464565" s="696"/>
    </row>
    <row r="464566" spans="2:2">
      <c r="B464566" s="696"/>
    </row>
    <row r="464567" spans="2:2">
      <c r="B464567" s="696"/>
    </row>
    <row r="464568" spans="2:2">
      <c r="B464568" s="696"/>
    </row>
    <row r="464569" spans="2:2">
      <c r="B464569" s="696"/>
    </row>
    <row r="464570" spans="2:2">
      <c r="B464570" s="696"/>
    </row>
    <row r="464571" spans="2:2">
      <c r="B464571" s="696"/>
    </row>
    <row r="464572" spans="2:2">
      <c r="B464572" s="696"/>
    </row>
    <row r="464573" spans="2:2">
      <c r="B464573" s="696"/>
    </row>
    <row r="464574" spans="2:2">
      <c r="B464574" s="696"/>
    </row>
    <row r="464575" spans="2:2">
      <c r="B464575" s="696"/>
    </row>
    <row r="464576" spans="2:2">
      <c r="B464576" s="696"/>
    </row>
    <row r="464577" spans="2:2">
      <c r="B464577" s="696"/>
    </row>
    <row r="464578" spans="2:2">
      <c r="B464578" s="696"/>
    </row>
    <row r="464579" spans="2:2">
      <c r="B464579" s="696"/>
    </row>
    <row r="464580" spans="2:2">
      <c r="B464580" s="696"/>
    </row>
    <row r="464581" spans="2:2">
      <c r="B464581" s="696"/>
    </row>
    <row r="464582" spans="2:2">
      <c r="B464582" s="696"/>
    </row>
    <row r="464583" spans="2:2">
      <c r="B464583" s="696"/>
    </row>
    <row r="464584" spans="2:2">
      <c r="B464584" s="696"/>
    </row>
    <row r="464585" spans="2:2">
      <c r="B464585" s="696"/>
    </row>
    <row r="464586" spans="2:2">
      <c r="B464586" s="696"/>
    </row>
    <row r="464587" spans="2:2">
      <c r="B464587" s="696"/>
    </row>
    <row r="464588" spans="2:2">
      <c r="B464588" s="696"/>
    </row>
    <row r="464589" spans="2:2">
      <c r="B464589" s="696"/>
    </row>
    <row r="464590" spans="2:2">
      <c r="B464590" s="696"/>
    </row>
    <row r="464591" spans="2:2">
      <c r="B464591" s="696"/>
    </row>
    <row r="464592" spans="2:2">
      <c r="B464592" s="696"/>
    </row>
    <row r="464593" spans="2:2">
      <c r="B464593" s="696"/>
    </row>
    <row r="464594" spans="2:2">
      <c r="B464594" s="696"/>
    </row>
    <row r="464595" spans="2:2">
      <c r="B464595" s="696"/>
    </row>
    <row r="464596" spans="2:2">
      <c r="B464596" s="696"/>
    </row>
    <row r="464597" spans="2:2">
      <c r="B464597" s="696"/>
    </row>
    <row r="464598" spans="2:2">
      <c r="B464598" s="696"/>
    </row>
    <row r="464599" spans="2:2">
      <c r="B464599" s="696"/>
    </row>
    <row r="464600" spans="2:2">
      <c r="B464600" s="696"/>
    </row>
    <row r="464601" spans="2:2">
      <c r="B464601" s="696"/>
    </row>
    <row r="464602" spans="2:2">
      <c r="B464602" s="696"/>
    </row>
    <row r="464603" spans="2:2">
      <c r="B464603" s="696"/>
    </row>
    <row r="464604" spans="2:2">
      <c r="B464604" s="696"/>
    </row>
    <row r="464605" spans="2:2">
      <c r="B464605" s="696"/>
    </row>
    <row r="464606" spans="2:2">
      <c r="B464606" s="696"/>
    </row>
    <row r="464607" spans="2:2">
      <c r="B464607" s="696"/>
    </row>
    <row r="464608" spans="2:2">
      <c r="B464608" s="696"/>
    </row>
    <row r="464609" spans="2:2">
      <c r="B464609" s="696"/>
    </row>
    <row r="464610" spans="2:2">
      <c r="B464610" s="696"/>
    </row>
    <row r="464611" spans="2:2">
      <c r="B464611" s="696"/>
    </row>
    <row r="464612" spans="2:2">
      <c r="B464612" s="696"/>
    </row>
    <row r="464613" spans="2:2">
      <c r="B464613" s="696"/>
    </row>
    <row r="464614" spans="2:2">
      <c r="B464614" s="696"/>
    </row>
    <row r="464615" spans="2:2">
      <c r="B464615" s="696"/>
    </row>
    <row r="464616" spans="2:2">
      <c r="B464616" s="696"/>
    </row>
    <row r="464617" spans="2:2">
      <c r="B464617" s="696"/>
    </row>
    <row r="464618" spans="2:2">
      <c r="B464618" s="696"/>
    </row>
    <row r="464619" spans="2:2">
      <c r="B464619" s="696"/>
    </row>
    <row r="464620" spans="2:2">
      <c r="B464620" s="696"/>
    </row>
    <row r="464621" spans="2:2">
      <c r="B464621" s="696"/>
    </row>
    <row r="464622" spans="2:2">
      <c r="B464622" s="696"/>
    </row>
    <row r="464623" spans="2:2">
      <c r="B464623" s="696"/>
    </row>
    <row r="464624" spans="2:2">
      <c r="B464624" s="696"/>
    </row>
    <row r="464625" spans="2:2">
      <c r="B464625" s="696"/>
    </row>
    <row r="464626" spans="2:2">
      <c r="B464626" s="696"/>
    </row>
    <row r="464627" spans="2:2">
      <c r="B464627" s="696"/>
    </row>
    <row r="464628" spans="2:2">
      <c r="B464628" s="696"/>
    </row>
    <row r="464629" spans="2:2">
      <c r="B464629" s="696"/>
    </row>
    <row r="464630" spans="2:2">
      <c r="B464630" s="696"/>
    </row>
    <row r="464631" spans="2:2">
      <c r="B464631" s="696"/>
    </row>
    <row r="464632" spans="2:2">
      <c r="B464632" s="696"/>
    </row>
    <row r="464633" spans="2:2">
      <c r="B464633" s="696"/>
    </row>
    <row r="464634" spans="2:2">
      <c r="B464634" s="696"/>
    </row>
    <row r="464635" spans="2:2">
      <c r="B464635" s="696"/>
    </row>
    <row r="464636" spans="2:2">
      <c r="B464636" s="696"/>
    </row>
    <row r="464637" spans="2:2">
      <c r="B464637" s="696"/>
    </row>
    <row r="464638" spans="2:2">
      <c r="B464638" s="696"/>
    </row>
    <row r="464639" spans="2:2">
      <c r="B464639" s="696"/>
    </row>
    <row r="464640" spans="2:2">
      <c r="B464640" s="696"/>
    </row>
    <row r="464641" spans="2:2">
      <c r="B464641" s="696"/>
    </row>
    <row r="464642" spans="2:2">
      <c r="B464642" s="696"/>
    </row>
    <row r="464643" spans="2:2">
      <c r="B464643" s="696"/>
    </row>
    <row r="464644" spans="2:2">
      <c r="B464644" s="696"/>
    </row>
    <row r="464645" spans="2:2">
      <c r="B464645" s="696"/>
    </row>
    <row r="464646" spans="2:2">
      <c r="B464646" s="696"/>
    </row>
    <row r="464647" spans="2:2">
      <c r="B464647" s="696"/>
    </row>
    <row r="464648" spans="2:2">
      <c r="B464648" s="696"/>
    </row>
    <row r="464649" spans="2:2">
      <c r="B464649" s="696"/>
    </row>
    <row r="464650" spans="2:2">
      <c r="B464650" s="696"/>
    </row>
    <row r="464651" spans="2:2">
      <c r="B464651" s="696"/>
    </row>
    <row r="464652" spans="2:2">
      <c r="B464652" s="696"/>
    </row>
    <row r="464653" spans="2:2">
      <c r="B464653" s="696"/>
    </row>
    <row r="464654" spans="2:2">
      <c r="B464654" s="696"/>
    </row>
    <row r="464655" spans="2:2">
      <c r="B464655" s="696"/>
    </row>
    <row r="464656" spans="2:2">
      <c r="B464656" s="696"/>
    </row>
    <row r="464657" spans="2:2">
      <c r="B464657" s="696"/>
    </row>
    <row r="464658" spans="2:2">
      <c r="B464658" s="696"/>
    </row>
    <row r="464659" spans="2:2">
      <c r="B464659" s="696"/>
    </row>
    <row r="464660" spans="2:2">
      <c r="B464660" s="696"/>
    </row>
    <row r="464661" spans="2:2">
      <c r="B464661" s="696"/>
    </row>
    <row r="464662" spans="2:2">
      <c r="B464662" s="696"/>
    </row>
    <row r="464663" spans="2:2">
      <c r="B464663" s="696"/>
    </row>
    <row r="464664" spans="2:2">
      <c r="B464664" s="696"/>
    </row>
    <row r="464665" spans="2:2">
      <c r="B464665" s="696"/>
    </row>
    <row r="464666" spans="2:2">
      <c r="B464666" s="696"/>
    </row>
    <row r="464667" spans="2:2">
      <c r="B464667" s="696"/>
    </row>
    <row r="464668" spans="2:2">
      <c r="B464668" s="696"/>
    </row>
    <row r="464669" spans="2:2">
      <c r="B464669" s="696"/>
    </row>
    <row r="464670" spans="2:2">
      <c r="B464670" s="696"/>
    </row>
    <row r="464671" spans="2:2">
      <c r="B464671" s="696"/>
    </row>
    <row r="464672" spans="2:2">
      <c r="B464672" s="696"/>
    </row>
    <row r="464673" spans="2:2">
      <c r="B464673" s="696"/>
    </row>
    <row r="464674" spans="2:2">
      <c r="B464674" s="696"/>
    </row>
    <row r="464675" spans="2:2">
      <c r="B464675" s="696"/>
    </row>
    <row r="464676" spans="2:2">
      <c r="B464676" s="696"/>
    </row>
    <row r="464677" spans="2:2">
      <c r="B464677" s="696"/>
    </row>
    <row r="464678" spans="2:2">
      <c r="B464678" s="696"/>
    </row>
    <row r="464679" spans="2:2">
      <c r="B464679" s="696"/>
    </row>
    <row r="464680" spans="2:2">
      <c r="B464680" s="696"/>
    </row>
    <row r="464681" spans="2:2">
      <c r="B464681" s="696"/>
    </row>
    <row r="464682" spans="2:2">
      <c r="B464682" s="696"/>
    </row>
    <row r="464683" spans="2:2">
      <c r="B464683" s="696"/>
    </row>
    <row r="464684" spans="2:2">
      <c r="B464684" s="696"/>
    </row>
    <row r="464685" spans="2:2">
      <c r="B464685" s="696"/>
    </row>
    <row r="464686" spans="2:2">
      <c r="B464686" s="696"/>
    </row>
    <row r="464687" spans="2:2">
      <c r="B464687" s="696"/>
    </row>
    <row r="464688" spans="2:2">
      <c r="B464688" s="696"/>
    </row>
    <row r="464689" spans="2:2">
      <c r="B464689" s="696"/>
    </row>
    <row r="464690" spans="2:2">
      <c r="B464690" s="696"/>
    </row>
    <row r="464691" spans="2:2">
      <c r="B464691" s="696"/>
    </row>
    <row r="464692" spans="2:2">
      <c r="B464692" s="696"/>
    </row>
    <row r="464693" spans="2:2">
      <c r="B464693" s="696"/>
    </row>
    <row r="464694" spans="2:2">
      <c r="B464694" s="696"/>
    </row>
    <row r="464695" spans="2:2">
      <c r="B464695" s="696"/>
    </row>
    <row r="464696" spans="2:2">
      <c r="B464696" s="696"/>
    </row>
    <row r="464697" spans="2:2">
      <c r="B464697" s="696"/>
    </row>
    <row r="464698" spans="2:2">
      <c r="B464698" s="696"/>
    </row>
    <row r="464699" spans="2:2">
      <c r="B464699" s="696"/>
    </row>
    <row r="464700" spans="2:2">
      <c r="B464700" s="696"/>
    </row>
    <row r="464701" spans="2:2">
      <c r="B464701" s="696"/>
    </row>
    <row r="464702" spans="2:2">
      <c r="B464702" s="696"/>
    </row>
    <row r="464703" spans="2:2">
      <c r="B464703" s="696"/>
    </row>
    <row r="464704" spans="2:2">
      <c r="B464704" s="696"/>
    </row>
    <row r="464705" spans="2:2">
      <c r="B464705" s="696"/>
    </row>
    <row r="464706" spans="2:2">
      <c r="B464706" s="696"/>
    </row>
    <row r="464707" spans="2:2">
      <c r="B464707" s="696"/>
    </row>
    <row r="464708" spans="2:2">
      <c r="B464708" s="696"/>
    </row>
    <row r="464709" spans="2:2">
      <c r="B464709" s="696"/>
    </row>
    <row r="464710" spans="2:2">
      <c r="B464710" s="696"/>
    </row>
    <row r="464711" spans="2:2">
      <c r="B464711" s="696"/>
    </row>
    <row r="464712" spans="2:2">
      <c r="B464712" s="696"/>
    </row>
    <row r="464713" spans="2:2">
      <c r="B464713" s="696"/>
    </row>
    <row r="464714" spans="2:2">
      <c r="B464714" s="696"/>
    </row>
    <row r="464715" spans="2:2">
      <c r="B464715" s="696"/>
    </row>
    <row r="464716" spans="2:2">
      <c r="B464716" s="696"/>
    </row>
    <row r="464717" spans="2:2">
      <c r="B464717" s="696"/>
    </row>
    <row r="464718" spans="2:2">
      <c r="B464718" s="696"/>
    </row>
    <row r="464719" spans="2:2">
      <c r="B464719" s="696"/>
    </row>
    <row r="464720" spans="2:2">
      <c r="B464720" s="696"/>
    </row>
    <row r="464721" spans="2:2">
      <c r="B464721" s="696"/>
    </row>
    <row r="464722" spans="2:2">
      <c r="B464722" s="696"/>
    </row>
    <row r="464723" spans="2:2">
      <c r="B464723" s="696"/>
    </row>
    <row r="464724" spans="2:2">
      <c r="B464724" s="696"/>
    </row>
    <row r="464725" spans="2:2">
      <c r="B464725" s="696"/>
    </row>
    <row r="464726" spans="2:2">
      <c r="B464726" s="696"/>
    </row>
    <row r="464727" spans="2:2">
      <c r="B464727" s="696"/>
    </row>
    <row r="464728" spans="2:2">
      <c r="B464728" s="696"/>
    </row>
    <row r="464729" spans="2:2">
      <c r="B464729" s="696"/>
    </row>
    <row r="464730" spans="2:2">
      <c r="B464730" s="696"/>
    </row>
    <row r="464731" spans="2:2">
      <c r="B464731" s="696"/>
    </row>
    <row r="464732" spans="2:2">
      <c r="B464732" s="696"/>
    </row>
    <row r="464733" spans="2:2">
      <c r="B464733" s="696"/>
    </row>
    <row r="464734" spans="2:2">
      <c r="B464734" s="696"/>
    </row>
    <row r="464735" spans="2:2">
      <c r="B464735" s="696"/>
    </row>
    <row r="464736" spans="2:2">
      <c r="B464736" s="696"/>
    </row>
    <row r="464737" spans="2:2">
      <c r="B464737" s="696"/>
    </row>
    <row r="464738" spans="2:2">
      <c r="B464738" s="696"/>
    </row>
    <row r="464739" spans="2:2">
      <c r="B464739" s="696"/>
    </row>
    <row r="464740" spans="2:2">
      <c r="B464740" s="696"/>
    </row>
    <row r="464741" spans="2:2">
      <c r="B464741" s="696"/>
    </row>
    <row r="464742" spans="2:2">
      <c r="B464742" s="696"/>
    </row>
    <row r="464743" spans="2:2">
      <c r="B464743" s="696"/>
    </row>
    <row r="464744" spans="2:2">
      <c r="B464744" s="696"/>
    </row>
    <row r="464745" spans="2:2">
      <c r="B464745" s="696"/>
    </row>
    <row r="464746" spans="2:2">
      <c r="B464746" s="696"/>
    </row>
    <row r="464747" spans="2:2">
      <c r="B464747" s="696"/>
    </row>
    <row r="464748" spans="2:2">
      <c r="B464748" s="696"/>
    </row>
    <row r="464749" spans="2:2">
      <c r="B464749" s="696"/>
    </row>
    <row r="464750" spans="2:2">
      <c r="B464750" s="696"/>
    </row>
    <row r="464751" spans="2:2">
      <c r="B464751" s="696"/>
    </row>
    <row r="464752" spans="2:2">
      <c r="B464752" s="696"/>
    </row>
    <row r="464753" spans="2:2">
      <c r="B464753" s="696"/>
    </row>
    <row r="464754" spans="2:2">
      <c r="B464754" s="696"/>
    </row>
    <row r="464755" spans="2:2">
      <c r="B464755" s="696"/>
    </row>
    <row r="464756" spans="2:2">
      <c r="B464756" s="696"/>
    </row>
    <row r="464757" spans="2:2">
      <c r="B464757" s="696"/>
    </row>
    <row r="464758" spans="2:2">
      <c r="B464758" s="696"/>
    </row>
    <row r="464759" spans="2:2">
      <c r="B464759" s="696"/>
    </row>
    <row r="464760" spans="2:2">
      <c r="B464760" s="696"/>
    </row>
    <row r="464761" spans="2:2">
      <c r="B464761" s="696"/>
    </row>
    <row r="464762" spans="2:2">
      <c r="B464762" s="696"/>
    </row>
    <row r="464763" spans="2:2">
      <c r="B464763" s="696"/>
    </row>
    <row r="464764" spans="2:2">
      <c r="B464764" s="696"/>
    </row>
    <row r="464765" spans="2:2">
      <c r="B464765" s="696"/>
    </row>
    <row r="464766" spans="2:2">
      <c r="B464766" s="696"/>
    </row>
    <row r="464767" spans="2:2">
      <c r="B464767" s="696"/>
    </row>
    <row r="464768" spans="2:2">
      <c r="B464768" s="696"/>
    </row>
    <row r="464769" spans="2:2">
      <c r="B464769" s="696"/>
    </row>
    <row r="464770" spans="2:2">
      <c r="B464770" s="696"/>
    </row>
    <row r="464771" spans="2:2">
      <c r="B464771" s="696"/>
    </row>
    <row r="464772" spans="2:2">
      <c r="B464772" s="696"/>
    </row>
    <row r="464773" spans="2:2">
      <c r="B464773" s="696"/>
    </row>
    <row r="464774" spans="2:2">
      <c r="B464774" s="696"/>
    </row>
    <row r="464775" spans="2:2">
      <c r="B464775" s="696"/>
    </row>
    <row r="464776" spans="2:2">
      <c r="B464776" s="696"/>
    </row>
    <row r="464777" spans="2:2">
      <c r="B464777" s="696"/>
    </row>
    <row r="464778" spans="2:2">
      <c r="B464778" s="696"/>
    </row>
    <row r="464779" spans="2:2">
      <c r="B464779" s="696"/>
    </row>
    <row r="464780" spans="2:2">
      <c r="B464780" s="696"/>
    </row>
    <row r="464781" spans="2:2">
      <c r="B464781" s="696"/>
    </row>
    <row r="464782" spans="2:2">
      <c r="B464782" s="696"/>
    </row>
    <row r="464783" spans="2:2">
      <c r="B464783" s="696"/>
    </row>
    <row r="464784" spans="2:2">
      <c r="B464784" s="696"/>
    </row>
    <row r="464785" spans="2:2">
      <c r="B464785" s="696"/>
    </row>
    <row r="464786" spans="2:2">
      <c r="B464786" s="696"/>
    </row>
    <row r="464787" spans="2:2">
      <c r="B464787" s="696"/>
    </row>
    <row r="464788" spans="2:2">
      <c r="B464788" s="696"/>
    </row>
    <row r="464789" spans="2:2">
      <c r="B464789" s="696"/>
    </row>
    <row r="464790" spans="2:2">
      <c r="B464790" s="696"/>
    </row>
    <row r="464791" spans="2:2">
      <c r="B464791" s="696"/>
    </row>
    <row r="464792" spans="2:2">
      <c r="B464792" s="696"/>
    </row>
    <row r="464793" spans="2:2">
      <c r="B464793" s="696"/>
    </row>
    <row r="464794" spans="2:2">
      <c r="B464794" s="696"/>
    </row>
    <row r="464795" spans="2:2">
      <c r="B464795" s="696"/>
    </row>
    <row r="464796" spans="2:2">
      <c r="B464796" s="696"/>
    </row>
    <row r="464797" spans="2:2">
      <c r="B464797" s="696"/>
    </row>
    <row r="464798" spans="2:2">
      <c r="B464798" s="696"/>
    </row>
    <row r="464799" spans="2:2">
      <c r="B464799" s="696"/>
    </row>
    <row r="464800" spans="2:2">
      <c r="B464800" s="696"/>
    </row>
    <row r="464801" spans="2:2">
      <c r="B464801" s="696"/>
    </row>
    <row r="464802" spans="2:2">
      <c r="B464802" s="696"/>
    </row>
    <row r="464803" spans="2:2">
      <c r="B464803" s="696"/>
    </row>
    <row r="464804" spans="2:2">
      <c r="B464804" s="696"/>
    </row>
    <row r="464805" spans="2:2">
      <c r="B464805" s="696"/>
    </row>
    <row r="464806" spans="2:2">
      <c r="B464806" s="696"/>
    </row>
    <row r="464807" spans="2:2">
      <c r="B464807" s="696"/>
    </row>
    <row r="464808" spans="2:2">
      <c r="B464808" s="696"/>
    </row>
    <row r="464809" spans="2:2">
      <c r="B464809" s="696"/>
    </row>
    <row r="464810" spans="2:2">
      <c r="B464810" s="696"/>
    </row>
    <row r="464811" spans="2:2">
      <c r="B464811" s="696"/>
    </row>
    <row r="464812" spans="2:2">
      <c r="B464812" s="696"/>
    </row>
    <row r="464813" spans="2:2">
      <c r="B464813" s="696"/>
    </row>
    <row r="464814" spans="2:2">
      <c r="B464814" s="696"/>
    </row>
    <row r="464815" spans="2:2">
      <c r="B464815" s="696"/>
    </row>
    <row r="464816" spans="2:2">
      <c r="B464816" s="696"/>
    </row>
    <row r="464817" spans="2:2">
      <c r="B464817" s="696"/>
    </row>
    <row r="464818" spans="2:2">
      <c r="B464818" s="696"/>
    </row>
    <row r="464819" spans="2:2">
      <c r="B464819" s="696"/>
    </row>
    <row r="464820" spans="2:2">
      <c r="B464820" s="696"/>
    </row>
    <row r="464821" spans="2:2">
      <c r="B464821" s="696"/>
    </row>
    <row r="464822" spans="2:2">
      <c r="B464822" s="696"/>
    </row>
    <row r="464823" spans="2:2">
      <c r="B464823" s="696"/>
    </row>
    <row r="464824" spans="2:2">
      <c r="B464824" s="696"/>
    </row>
    <row r="464825" spans="2:2">
      <c r="B464825" s="696"/>
    </row>
    <row r="464826" spans="2:2">
      <c r="B464826" s="696"/>
    </row>
    <row r="464827" spans="2:2">
      <c r="B464827" s="696"/>
    </row>
    <row r="464828" spans="2:2">
      <c r="B464828" s="696"/>
    </row>
    <row r="464829" spans="2:2">
      <c r="B464829" s="696"/>
    </row>
    <row r="464830" spans="2:2">
      <c r="B464830" s="696"/>
    </row>
    <row r="464831" spans="2:2">
      <c r="B464831" s="696"/>
    </row>
    <row r="464832" spans="2:2">
      <c r="B464832" s="696"/>
    </row>
    <row r="464833" spans="2:2">
      <c r="B464833" s="696"/>
    </row>
    <row r="464834" spans="2:2">
      <c r="B464834" s="696"/>
    </row>
    <row r="464835" spans="2:2">
      <c r="B464835" s="696"/>
    </row>
    <row r="464836" spans="2:2">
      <c r="B464836" s="696"/>
    </row>
    <row r="464837" spans="2:2">
      <c r="B464837" s="696"/>
    </row>
    <row r="464838" spans="2:2">
      <c r="B464838" s="696"/>
    </row>
    <row r="464839" spans="2:2">
      <c r="B464839" s="696"/>
    </row>
    <row r="464840" spans="2:2">
      <c r="B464840" s="696"/>
    </row>
    <row r="464841" spans="2:2">
      <c r="B464841" s="696"/>
    </row>
    <row r="464842" spans="2:2">
      <c r="B464842" s="696"/>
    </row>
    <row r="464843" spans="2:2">
      <c r="B464843" s="696"/>
    </row>
    <row r="464844" spans="2:2">
      <c r="B464844" s="696"/>
    </row>
    <row r="464845" spans="2:2">
      <c r="B464845" s="696"/>
    </row>
    <row r="464846" spans="2:2">
      <c r="B464846" s="696"/>
    </row>
    <row r="464847" spans="2:2">
      <c r="B464847" s="696"/>
    </row>
    <row r="464848" spans="2:2">
      <c r="B464848" s="696"/>
    </row>
    <row r="464849" spans="2:2">
      <c r="B464849" s="696"/>
    </row>
    <row r="464850" spans="2:2">
      <c r="B464850" s="696"/>
    </row>
    <row r="464851" spans="2:2">
      <c r="B464851" s="696"/>
    </row>
    <row r="464852" spans="2:2">
      <c r="B464852" s="696"/>
    </row>
    <row r="464853" spans="2:2">
      <c r="B464853" s="696"/>
    </row>
    <row r="464854" spans="2:2">
      <c r="B464854" s="696"/>
    </row>
    <row r="464855" spans="2:2">
      <c r="B464855" s="696"/>
    </row>
    <row r="464856" spans="2:2">
      <c r="B464856" s="696"/>
    </row>
    <row r="464857" spans="2:2">
      <c r="B464857" s="696"/>
    </row>
    <row r="464858" spans="2:2">
      <c r="B464858" s="696"/>
    </row>
    <row r="464859" spans="2:2">
      <c r="B464859" s="696"/>
    </row>
    <row r="464860" spans="2:2">
      <c r="B464860" s="696"/>
    </row>
    <row r="464861" spans="2:2">
      <c r="B464861" s="696"/>
    </row>
    <row r="464862" spans="2:2">
      <c r="B464862" s="696"/>
    </row>
    <row r="464863" spans="2:2">
      <c r="B464863" s="696"/>
    </row>
    <row r="464864" spans="2:2">
      <c r="B464864" s="696"/>
    </row>
    <row r="464865" spans="2:2">
      <c r="B464865" s="696"/>
    </row>
    <row r="464866" spans="2:2">
      <c r="B464866" s="696"/>
    </row>
    <row r="464867" spans="2:2">
      <c r="B464867" s="696"/>
    </row>
    <row r="464868" spans="2:2">
      <c r="B464868" s="696"/>
    </row>
    <row r="464869" spans="2:2">
      <c r="B464869" s="696"/>
    </row>
    <row r="464870" spans="2:2">
      <c r="B464870" s="696"/>
    </row>
    <row r="464871" spans="2:2">
      <c r="B464871" s="696"/>
    </row>
    <row r="464872" spans="2:2">
      <c r="B464872" s="696"/>
    </row>
    <row r="464873" spans="2:2">
      <c r="B464873" s="696"/>
    </row>
    <row r="464874" spans="2:2">
      <c r="B464874" s="696"/>
    </row>
    <row r="464875" spans="2:2">
      <c r="B464875" s="696"/>
    </row>
    <row r="464876" spans="2:2">
      <c r="B464876" s="696"/>
    </row>
    <row r="464877" spans="2:2">
      <c r="B464877" s="696"/>
    </row>
    <row r="464878" spans="2:2">
      <c r="B464878" s="696"/>
    </row>
    <row r="464879" spans="2:2">
      <c r="B464879" s="696"/>
    </row>
    <row r="464880" spans="2:2">
      <c r="B464880" s="696"/>
    </row>
    <row r="464881" spans="2:2">
      <c r="B464881" s="696"/>
    </row>
    <row r="464882" spans="2:2">
      <c r="B464882" s="696"/>
    </row>
    <row r="464883" spans="2:2">
      <c r="B464883" s="696"/>
    </row>
    <row r="464884" spans="2:2">
      <c r="B464884" s="696"/>
    </row>
    <row r="464885" spans="2:2">
      <c r="B464885" s="696"/>
    </row>
    <row r="464886" spans="2:2">
      <c r="B464886" s="696"/>
    </row>
    <row r="464887" spans="2:2">
      <c r="B464887" s="696"/>
    </row>
    <row r="464888" spans="2:2">
      <c r="B464888" s="696"/>
    </row>
    <row r="464889" spans="2:2">
      <c r="B464889" s="696"/>
    </row>
    <row r="464890" spans="2:2">
      <c r="B464890" s="696"/>
    </row>
    <row r="464891" spans="2:2">
      <c r="B464891" s="696"/>
    </row>
    <row r="464892" spans="2:2">
      <c r="B464892" s="696"/>
    </row>
    <row r="464893" spans="2:2">
      <c r="B464893" s="696"/>
    </row>
    <row r="464894" spans="2:2">
      <c r="B464894" s="696"/>
    </row>
    <row r="464895" spans="2:2">
      <c r="B464895" s="696"/>
    </row>
    <row r="464896" spans="2:2">
      <c r="B464896" s="696"/>
    </row>
    <row r="464897" spans="2:2">
      <c r="B464897" s="696"/>
    </row>
    <row r="464898" spans="2:2">
      <c r="B464898" s="696"/>
    </row>
    <row r="464899" spans="2:2">
      <c r="B464899" s="696"/>
    </row>
    <row r="464900" spans="2:2">
      <c r="B464900" s="696"/>
    </row>
    <row r="464901" spans="2:2">
      <c r="B464901" s="696"/>
    </row>
    <row r="464902" spans="2:2">
      <c r="B464902" s="696"/>
    </row>
    <row r="464903" spans="2:2">
      <c r="B464903" s="696"/>
    </row>
    <row r="464904" spans="2:2">
      <c r="B464904" s="696"/>
    </row>
    <row r="464905" spans="2:2">
      <c r="B464905" s="696"/>
    </row>
    <row r="464906" spans="2:2">
      <c r="B464906" s="696"/>
    </row>
    <row r="464907" spans="2:2">
      <c r="B464907" s="696"/>
    </row>
    <row r="464908" spans="2:2">
      <c r="B464908" s="696"/>
    </row>
    <row r="464909" spans="2:2">
      <c r="B464909" s="696"/>
    </row>
    <row r="464910" spans="2:2">
      <c r="B464910" s="696"/>
    </row>
    <row r="464911" spans="2:2">
      <c r="B464911" s="696"/>
    </row>
    <row r="464912" spans="2:2">
      <c r="B464912" s="696"/>
    </row>
    <row r="464913" spans="2:2">
      <c r="B464913" s="696"/>
    </row>
    <row r="464914" spans="2:2">
      <c r="B464914" s="696"/>
    </row>
    <row r="464915" spans="2:2">
      <c r="B464915" s="696"/>
    </row>
    <row r="464916" spans="2:2">
      <c r="B464916" s="696"/>
    </row>
    <row r="464917" spans="2:2">
      <c r="B464917" s="696"/>
    </row>
    <row r="464918" spans="2:2">
      <c r="B464918" s="696"/>
    </row>
    <row r="464919" spans="2:2">
      <c r="B464919" s="696"/>
    </row>
    <row r="464920" spans="2:2">
      <c r="B464920" s="696"/>
    </row>
    <row r="464921" spans="2:2">
      <c r="B464921" s="696"/>
    </row>
    <row r="464922" spans="2:2">
      <c r="B464922" s="696"/>
    </row>
    <row r="464923" spans="2:2">
      <c r="B464923" s="696"/>
    </row>
    <row r="464924" spans="2:2">
      <c r="B464924" s="696"/>
    </row>
    <row r="464925" spans="2:2">
      <c r="B464925" s="696"/>
    </row>
    <row r="464926" spans="2:2">
      <c r="B464926" s="696"/>
    </row>
    <row r="464927" spans="2:2">
      <c r="B464927" s="696"/>
    </row>
    <row r="464928" spans="2:2">
      <c r="B464928" s="696"/>
    </row>
    <row r="464929" spans="2:2">
      <c r="B464929" s="696"/>
    </row>
    <row r="464930" spans="2:2">
      <c r="B464930" s="696"/>
    </row>
    <row r="464931" spans="2:2">
      <c r="B464931" s="696"/>
    </row>
    <row r="464932" spans="2:2">
      <c r="B464932" s="696"/>
    </row>
    <row r="464933" spans="2:2">
      <c r="B464933" s="696"/>
    </row>
    <row r="464934" spans="2:2">
      <c r="B464934" s="696"/>
    </row>
    <row r="464935" spans="2:2">
      <c r="B464935" s="696"/>
    </row>
    <row r="464936" spans="2:2">
      <c r="B464936" s="696"/>
    </row>
    <row r="464937" spans="2:2">
      <c r="B464937" s="696"/>
    </row>
    <row r="464938" spans="2:2">
      <c r="B464938" s="696"/>
    </row>
    <row r="464939" spans="2:2">
      <c r="B464939" s="696"/>
    </row>
    <row r="464940" spans="2:2">
      <c r="B464940" s="696"/>
    </row>
    <row r="464941" spans="2:2">
      <c r="B464941" s="696"/>
    </row>
    <row r="464942" spans="2:2">
      <c r="B464942" s="696"/>
    </row>
    <row r="464943" spans="2:2">
      <c r="B464943" s="696"/>
    </row>
    <row r="464944" spans="2:2">
      <c r="B464944" s="696"/>
    </row>
    <row r="464945" spans="2:2">
      <c r="B464945" s="696"/>
    </row>
    <row r="464946" spans="2:2">
      <c r="B464946" s="696"/>
    </row>
    <row r="464947" spans="2:2">
      <c r="B464947" s="696"/>
    </row>
    <row r="464948" spans="2:2">
      <c r="B464948" s="696"/>
    </row>
    <row r="464949" spans="2:2">
      <c r="B464949" s="696"/>
    </row>
    <row r="464950" spans="2:2">
      <c r="B464950" s="696"/>
    </row>
    <row r="464951" spans="2:2">
      <c r="B464951" s="696"/>
    </row>
    <row r="464952" spans="2:2">
      <c r="B464952" s="696"/>
    </row>
    <row r="464953" spans="2:2">
      <c r="B464953" s="696"/>
    </row>
    <row r="464954" spans="2:2">
      <c r="B464954" s="696"/>
    </row>
    <row r="464955" spans="2:2">
      <c r="B464955" s="696"/>
    </row>
    <row r="464956" spans="2:2">
      <c r="B464956" s="696"/>
    </row>
    <row r="464957" spans="2:2">
      <c r="B464957" s="696"/>
    </row>
    <row r="464958" spans="2:2">
      <c r="B464958" s="696"/>
    </row>
    <row r="464959" spans="2:2">
      <c r="B464959" s="696"/>
    </row>
    <row r="464960" spans="2:2">
      <c r="B464960" s="696"/>
    </row>
    <row r="464961" spans="2:2">
      <c r="B464961" s="696"/>
    </row>
    <row r="464962" spans="2:2">
      <c r="B464962" s="696"/>
    </row>
    <row r="464963" spans="2:2">
      <c r="B464963" s="696"/>
    </row>
    <row r="464964" spans="2:2">
      <c r="B464964" s="696"/>
    </row>
    <row r="464965" spans="2:2">
      <c r="B464965" s="696"/>
    </row>
    <row r="464966" spans="2:2">
      <c r="B464966" s="696"/>
    </row>
    <row r="464967" spans="2:2">
      <c r="B464967" s="696"/>
    </row>
    <row r="464968" spans="2:2">
      <c r="B464968" s="696"/>
    </row>
    <row r="464969" spans="2:2">
      <c r="B464969" s="696"/>
    </row>
    <row r="464970" spans="2:2">
      <c r="B464970" s="696"/>
    </row>
    <row r="464971" spans="2:2">
      <c r="B464971" s="696"/>
    </row>
    <row r="464972" spans="2:2">
      <c r="B464972" s="696"/>
    </row>
    <row r="464973" spans="2:2">
      <c r="B464973" s="696"/>
    </row>
    <row r="464974" spans="2:2">
      <c r="B464974" s="696"/>
    </row>
    <row r="464975" spans="2:2">
      <c r="B464975" s="696"/>
    </row>
    <row r="464976" spans="2:2">
      <c r="B464976" s="696"/>
    </row>
    <row r="464977" spans="2:2">
      <c r="B464977" s="696"/>
    </row>
    <row r="464978" spans="2:2">
      <c r="B464978" s="696"/>
    </row>
    <row r="464979" spans="2:2">
      <c r="B464979" s="696"/>
    </row>
    <row r="464980" spans="2:2">
      <c r="B464980" s="696"/>
    </row>
    <row r="464981" spans="2:2">
      <c r="B464981" s="696"/>
    </row>
    <row r="464982" spans="2:2">
      <c r="B464982" s="696"/>
    </row>
    <row r="464983" spans="2:2">
      <c r="B464983" s="696"/>
    </row>
    <row r="464984" spans="2:2">
      <c r="B464984" s="696"/>
    </row>
    <row r="464985" spans="2:2">
      <c r="B464985" s="696"/>
    </row>
    <row r="464986" spans="2:2">
      <c r="B464986" s="696"/>
    </row>
    <row r="464987" spans="2:2">
      <c r="B464987" s="696"/>
    </row>
    <row r="464988" spans="2:2">
      <c r="B464988" s="696"/>
    </row>
    <row r="464989" spans="2:2">
      <c r="B464989" s="696"/>
    </row>
    <row r="464990" spans="2:2">
      <c r="B464990" s="696"/>
    </row>
    <row r="464991" spans="2:2">
      <c r="B464991" s="696"/>
    </row>
    <row r="464992" spans="2:2">
      <c r="B464992" s="696"/>
    </row>
    <row r="464993" spans="2:2">
      <c r="B464993" s="696"/>
    </row>
    <row r="464994" spans="2:2">
      <c r="B464994" s="696"/>
    </row>
    <row r="464995" spans="2:2">
      <c r="B464995" s="696"/>
    </row>
    <row r="464996" spans="2:2">
      <c r="B464996" s="696"/>
    </row>
    <row r="464997" spans="2:2">
      <c r="B464997" s="696"/>
    </row>
    <row r="464998" spans="2:2">
      <c r="B464998" s="696"/>
    </row>
    <row r="464999" spans="2:2">
      <c r="B464999" s="696"/>
    </row>
    <row r="465000" spans="2:2">
      <c r="B465000" s="696"/>
    </row>
    <row r="465001" spans="2:2">
      <c r="B465001" s="696"/>
    </row>
    <row r="465002" spans="2:2">
      <c r="B465002" s="696"/>
    </row>
    <row r="465003" spans="2:2">
      <c r="B465003" s="696"/>
    </row>
    <row r="465004" spans="2:2">
      <c r="B465004" s="696"/>
    </row>
    <row r="465005" spans="2:2">
      <c r="B465005" s="696"/>
    </row>
    <row r="465006" spans="2:2">
      <c r="B465006" s="696"/>
    </row>
    <row r="465007" spans="2:2">
      <c r="B465007" s="696"/>
    </row>
    <row r="465008" spans="2:2">
      <c r="B465008" s="696"/>
    </row>
    <row r="465009" spans="2:2">
      <c r="B465009" s="696"/>
    </row>
    <row r="465010" spans="2:2">
      <c r="B465010" s="696"/>
    </row>
    <row r="465011" spans="2:2">
      <c r="B465011" s="696"/>
    </row>
    <row r="465012" spans="2:2">
      <c r="B465012" s="696"/>
    </row>
    <row r="465013" spans="2:2">
      <c r="B465013" s="696"/>
    </row>
    <row r="465014" spans="2:2">
      <c r="B465014" s="696"/>
    </row>
    <row r="465015" spans="2:2">
      <c r="B465015" s="696"/>
    </row>
    <row r="465016" spans="2:2">
      <c r="B465016" s="696"/>
    </row>
    <row r="465017" spans="2:2">
      <c r="B465017" s="696"/>
    </row>
    <row r="465018" spans="2:2">
      <c r="B465018" s="696"/>
    </row>
    <row r="465019" spans="2:2">
      <c r="B465019" s="696"/>
    </row>
    <row r="465020" spans="2:2">
      <c r="B465020" s="696"/>
    </row>
    <row r="465021" spans="2:2">
      <c r="B465021" s="696"/>
    </row>
    <row r="465022" spans="2:2">
      <c r="B465022" s="696"/>
    </row>
    <row r="465023" spans="2:2">
      <c r="B465023" s="696"/>
    </row>
    <row r="465024" spans="2:2">
      <c r="B465024" s="696"/>
    </row>
    <row r="465025" spans="2:2">
      <c r="B465025" s="696"/>
    </row>
    <row r="465026" spans="2:2">
      <c r="B465026" s="696"/>
    </row>
    <row r="465027" spans="2:2">
      <c r="B465027" s="696"/>
    </row>
    <row r="465028" spans="2:2">
      <c r="B465028" s="696"/>
    </row>
    <row r="465029" spans="2:2">
      <c r="B465029" s="696"/>
    </row>
    <row r="465030" spans="2:2">
      <c r="B465030" s="696"/>
    </row>
    <row r="465031" spans="2:2">
      <c r="B465031" s="696"/>
    </row>
    <row r="465032" spans="2:2">
      <c r="B465032" s="696"/>
    </row>
    <row r="465033" spans="2:2">
      <c r="B465033" s="696"/>
    </row>
    <row r="465034" spans="2:2">
      <c r="B465034" s="696"/>
    </row>
    <row r="465035" spans="2:2">
      <c r="B465035" s="696"/>
    </row>
    <row r="465036" spans="2:2">
      <c r="B465036" s="696"/>
    </row>
    <row r="465037" spans="2:2">
      <c r="B465037" s="696"/>
    </row>
    <row r="465038" spans="2:2">
      <c r="B465038" s="696"/>
    </row>
    <row r="465039" spans="2:2">
      <c r="B465039" s="696"/>
    </row>
    <row r="465040" spans="2:2">
      <c r="B465040" s="696"/>
    </row>
    <row r="465041" spans="2:2">
      <c r="B465041" s="696"/>
    </row>
    <row r="465042" spans="2:2">
      <c r="B465042" s="696"/>
    </row>
    <row r="465043" spans="2:2">
      <c r="B465043" s="696"/>
    </row>
    <row r="465044" spans="2:2">
      <c r="B465044" s="696"/>
    </row>
    <row r="465045" spans="2:2">
      <c r="B465045" s="696"/>
    </row>
    <row r="465046" spans="2:2">
      <c r="B465046" s="696"/>
    </row>
    <row r="465047" spans="2:2">
      <c r="B465047" s="696"/>
    </row>
    <row r="465048" spans="2:2">
      <c r="B465048" s="696"/>
    </row>
    <row r="465049" spans="2:2">
      <c r="B465049" s="696"/>
    </row>
    <row r="465050" spans="2:2">
      <c r="B465050" s="696"/>
    </row>
    <row r="465051" spans="2:2">
      <c r="B465051" s="696"/>
    </row>
    <row r="465052" spans="2:2">
      <c r="B465052" s="696"/>
    </row>
    <row r="465053" spans="2:2">
      <c r="B465053" s="696"/>
    </row>
    <row r="465054" spans="2:2">
      <c r="B465054" s="696"/>
    </row>
    <row r="465055" spans="2:2">
      <c r="B465055" s="696"/>
    </row>
    <row r="465056" spans="2:2">
      <c r="B465056" s="696"/>
    </row>
    <row r="465057" spans="2:2">
      <c r="B465057" s="696"/>
    </row>
    <row r="465058" spans="2:2">
      <c r="B465058" s="696"/>
    </row>
    <row r="465059" spans="2:2">
      <c r="B465059" s="696"/>
    </row>
    <row r="465060" spans="2:2">
      <c r="B465060" s="696"/>
    </row>
    <row r="465061" spans="2:2">
      <c r="B465061" s="696"/>
    </row>
    <row r="465062" spans="2:2">
      <c r="B465062" s="696"/>
    </row>
    <row r="465063" spans="2:2">
      <c r="B465063" s="696"/>
    </row>
    <row r="465064" spans="2:2">
      <c r="B465064" s="696"/>
    </row>
    <row r="465065" spans="2:2">
      <c r="B465065" s="696"/>
    </row>
    <row r="465066" spans="2:2">
      <c r="B465066" s="696"/>
    </row>
    <row r="465067" spans="2:2">
      <c r="B465067" s="696"/>
    </row>
    <row r="465068" spans="2:2">
      <c r="B465068" s="696"/>
    </row>
    <row r="465069" spans="2:2">
      <c r="B465069" s="696"/>
    </row>
    <row r="465070" spans="2:2">
      <c r="B465070" s="696"/>
    </row>
    <row r="465071" spans="2:2">
      <c r="B465071" s="696"/>
    </row>
    <row r="465072" spans="2:2">
      <c r="B465072" s="696"/>
    </row>
    <row r="465073" spans="2:2">
      <c r="B465073" s="696"/>
    </row>
    <row r="465074" spans="2:2">
      <c r="B465074" s="696"/>
    </row>
    <row r="465075" spans="2:2">
      <c r="B465075" s="696"/>
    </row>
    <row r="465076" spans="2:2">
      <c r="B465076" s="696"/>
    </row>
    <row r="465077" spans="2:2">
      <c r="B465077" s="696"/>
    </row>
    <row r="465078" spans="2:2">
      <c r="B465078" s="696"/>
    </row>
    <row r="465079" spans="2:2">
      <c r="B465079" s="696"/>
    </row>
    <row r="465080" spans="2:2">
      <c r="B465080" s="696"/>
    </row>
    <row r="465081" spans="2:2">
      <c r="B465081" s="696"/>
    </row>
    <row r="465082" spans="2:2">
      <c r="B465082" s="696"/>
    </row>
    <row r="465083" spans="2:2">
      <c r="B465083" s="696"/>
    </row>
    <row r="465084" spans="2:2">
      <c r="B465084" s="696"/>
    </row>
    <row r="465085" spans="2:2">
      <c r="B465085" s="696"/>
    </row>
    <row r="465086" spans="2:2">
      <c r="B465086" s="696"/>
    </row>
    <row r="465087" spans="2:2">
      <c r="B465087" s="696"/>
    </row>
    <row r="465088" spans="2:2">
      <c r="B465088" s="696"/>
    </row>
    <row r="465089" spans="2:2">
      <c r="B465089" s="696"/>
    </row>
    <row r="465090" spans="2:2">
      <c r="B465090" s="696"/>
    </row>
    <row r="465091" spans="2:2">
      <c r="B465091" s="696"/>
    </row>
    <row r="465092" spans="2:2">
      <c r="B465092" s="696"/>
    </row>
    <row r="465093" spans="2:2">
      <c r="B465093" s="696"/>
    </row>
    <row r="465094" spans="2:2">
      <c r="B465094" s="696"/>
    </row>
    <row r="465095" spans="2:2">
      <c r="B465095" s="696"/>
    </row>
    <row r="465096" spans="2:2">
      <c r="B465096" s="696"/>
    </row>
    <row r="465097" spans="2:2">
      <c r="B465097" s="696"/>
    </row>
    <row r="465098" spans="2:2">
      <c r="B465098" s="696"/>
    </row>
    <row r="465099" spans="2:2">
      <c r="B465099" s="696"/>
    </row>
    <row r="465100" spans="2:2">
      <c r="B465100" s="696"/>
    </row>
    <row r="465101" spans="2:2">
      <c r="B465101" s="696"/>
    </row>
    <row r="465102" spans="2:2">
      <c r="B465102" s="696"/>
    </row>
    <row r="465103" spans="2:2">
      <c r="B465103" s="696"/>
    </row>
    <row r="465104" spans="2:2">
      <c r="B465104" s="696"/>
    </row>
    <row r="465105" spans="2:2">
      <c r="B465105" s="696"/>
    </row>
    <row r="465106" spans="2:2">
      <c r="B465106" s="696"/>
    </row>
    <row r="465107" spans="2:2">
      <c r="B465107" s="696"/>
    </row>
    <row r="465108" spans="2:2">
      <c r="B465108" s="696"/>
    </row>
    <row r="465109" spans="2:2">
      <c r="B465109" s="696"/>
    </row>
    <row r="465110" spans="2:2">
      <c r="B465110" s="696"/>
    </row>
    <row r="465111" spans="2:2">
      <c r="B465111" s="696"/>
    </row>
    <row r="465112" spans="2:2">
      <c r="B465112" s="696"/>
    </row>
    <row r="465113" spans="2:2">
      <c r="B465113" s="696"/>
    </row>
    <row r="465114" spans="2:2">
      <c r="B465114" s="696"/>
    </row>
    <row r="465115" spans="2:2">
      <c r="B465115" s="696"/>
    </row>
    <row r="465116" spans="2:2">
      <c r="B465116" s="696"/>
    </row>
    <row r="465117" spans="2:2">
      <c r="B465117" s="696"/>
    </row>
    <row r="465118" spans="2:2">
      <c r="B465118" s="696"/>
    </row>
    <row r="465119" spans="2:2">
      <c r="B465119" s="696"/>
    </row>
    <row r="465120" spans="2:2">
      <c r="B465120" s="696"/>
    </row>
    <row r="465121" spans="2:2">
      <c r="B465121" s="696"/>
    </row>
    <row r="465122" spans="2:2">
      <c r="B465122" s="696"/>
    </row>
    <row r="465123" spans="2:2">
      <c r="B465123" s="696"/>
    </row>
    <row r="465124" spans="2:2">
      <c r="B465124" s="696"/>
    </row>
    <row r="465125" spans="2:2">
      <c r="B465125" s="696"/>
    </row>
    <row r="465126" spans="2:2">
      <c r="B465126" s="696"/>
    </row>
    <row r="465127" spans="2:2">
      <c r="B465127" s="696"/>
    </row>
    <row r="465128" spans="2:2">
      <c r="B465128" s="696"/>
    </row>
    <row r="465129" spans="2:2">
      <c r="B465129" s="696"/>
    </row>
    <row r="465130" spans="2:2">
      <c r="B465130" s="696"/>
    </row>
    <row r="465131" spans="2:2">
      <c r="B465131" s="696"/>
    </row>
    <row r="465132" spans="2:2">
      <c r="B465132" s="696"/>
    </row>
    <row r="465133" spans="2:2">
      <c r="B465133" s="696"/>
    </row>
    <row r="465134" spans="2:2">
      <c r="B465134" s="696"/>
    </row>
    <row r="465135" spans="2:2">
      <c r="B465135" s="696"/>
    </row>
    <row r="465136" spans="2:2">
      <c r="B465136" s="696"/>
    </row>
    <row r="465137" spans="2:2">
      <c r="B465137" s="696"/>
    </row>
    <row r="465138" spans="2:2">
      <c r="B465138" s="696"/>
    </row>
    <row r="465139" spans="2:2">
      <c r="B465139" s="696"/>
    </row>
    <row r="465140" spans="2:2">
      <c r="B465140" s="696"/>
    </row>
    <row r="465141" spans="2:2">
      <c r="B465141" s="696"/>
    </row>
    <row r="465142" spans="2:2">
      <c r="B465142" s="696"/>
    </row>
    <row r="465143" spans="2:2">
      <c r="B465143" s="696"/>
    </row>
    <row r="465144" spans="2:2">
      <c r="B465144" s="696"/>
    </row>
    <row r="465145" spans="2:2">
      <c r="B465145" s="696"/>
    </row>
    <row r="465146" spans="2:2">
      <c r="B465146" s="696"/>
    </row>
    <row r="465147" spans="2:2">
      <c r="B465147" s="696"/>
    </row>
    <row r="465148" spans="2:2">
      <c r="B465148" s="696"/>
    </row>
    <row r="465149" spans="2:2">
      <c r="B465149" s="696"/>
    </row>
    <row r="465150" spans="2:2">
      <c r="B465150" s="696"/>
    </row>
    <row r="465151" spans="2:2">
      <c r="B465151" s="696"/>
    </row>
    <row r="465152" spans="2:2">
      <c r="B465152" s="696"/>
    </row>
    <row r="465153" spans="2:2">
      <c r="B465153" s="696"/>
    </row>
    <row r="465154" spans="2:2">
      <c r="B465154" s="696"/>
    </row>
    <row r="465155" spans="2:2">
      <c r="B465155" s="696"/>
    </row>
    <row r="465156" spans="2:2">
      <c r="B465156" s="696"/>
    </row>
    <row r="465157" spans="2:2">
      <c r="B465157" s="696"/>
    </row>
    <row r="465158" spans="2:2">
      <c r="B465158" s="696"/>
    </row>
    <row r="465159" spans="2:2">
      <c r="B465159" s="696"/>
    </row>
    <row r="465160" spans="2:2">
      <c r="B465160" s="696"/>
    </row>
    <row r="465161" spans="2:2">
      <c r="B465161" s="696"/>
    </row>
    <row r="465162" spans="2:2">
      <c r="B465162" s="696"/>
    </row>
    <row r="465163" spans="2:2">
      <c r="B465163" s="696"/>
    </row>
    <row r="465164" spans="2:2">
      <c r="B465164" s="696"/>
    </row>
    <row r="465165" spans="2:2">
      <c r="B465165" s="696"/>
    </row>
    <row r="465166" spans="2:2">
      <c r="B465166" s="696"/>
    </row>
    <row r="465167" spans="2:2">
      <c r="B465167" s="696"/>
    </row>
    <row r="465168" spans="2:2">
      <c r="B465168" s="696"/>
    </row>
    <row r="465169" spans="2:2">
      <c r="B465169" s="696"/>
    </row>
    <row r="465170" spans="2:2">
      <c r="B465170" s="696"/>
    </row>
    <row r="465171" spans="2:2">
      <c r="B465171" s="696"/>
    </row>
    <row r="465172" spans="2:2">
      <c r="B465172" s="696"/>
    </row>
    <row r="465173" spans="2:2">
      <c r="B465173" s="696"/>
    </row>
    <row r="465174" spans="2:2">
      <c r="B465174" s="696"/>
    </row>
    <row r="465175" spans="2:2">
      <c r="B465175" s="696"/>
    </row>
    <row r="465176" spans="2:2">
      <c r="B465176" s="696"/>
    </row>
    <row r="465177" spans="2:2">
      <c r="B465177" s="696"/>
    </row>
    <row r="465178" spans="2:2">
      <c r="B465178" s="696"/>
    </row>
    <row r="465179" spans="2:2">
      <c r="B465179" s="696"/>
    </row>
    <row r="465180" spans="2:2">
      <c r="B465180" s="696"/>
    </row>
    <row r="465181" spans="2:2">
      <c r="B465181" s="696"/>
    </row>
    <row r="465182" spans="2:2">
      <c r="B465182" s="696"/>
    </row>
    <row r="465183" spans="2:2">
      <c r="B465183" s="696"/>
    </row>
    <row r="465184" spans="2:2">
      <c r="B465184" s="696"/>
    </row>
    <row r="465185" spans="2:2">
      <c r="B465185" s="696"/>
    </row>
    <row r="465186" spans="2:2">
      <c r="B465186" s="696"/>
    </row>
    <row r="465187" spans="2:2">
      <c r="B465187" s="696"/>
    </row>
    <row r="465188" spans="2:2">
      <c r="B465188" s="696"/>
    </row>
    <row r="465189" spans="2:2">
      <c r="B465189" s="696"/>
    </row>
    <row r="465190" spans="2:2">
      <c r="B465190" s="696"/>
    </row>
    <row r="465191" spans="2:2">
      <c r="B465191" s="696"/>
    </row>
    <row r="465192" spans="2:2">
      <c r="B465192" s="696"/>
    </row>
    <row r="465193" spans="2:2">
      <c r="B465193" s="696"/>
    </row>
    <row r="465194" spans="2:2">
      <c r="B465194" s="696"/>
    </row>
    <row r="465195" spans="2:2">
      <c r="B465195" s="696"/>
    </row>
    <row r="465196" spans="2:2">
      <c r="B465196" s="696"/>
    </row>
    <row r="465197" spans="2:2">
      <c r="B465197" s="696"/>
    </row>
    <row r="465198" spans="2:2">
      <c r="B465198" s="696"/>
    </row>
    <row r="465199" spans="2:2">
      <c r="B465199" s="696"/>
    </row>
    <row r="465200" spans="2:2">
      <c r="B465200" s="696"/>
    </row>
    <row r="465201" spans="2:2">
      <c r="B465201" s="696"/>
    </row>
    <row r="465202" spans="2:2">
      <c r="B465202" s="696"/>
    </row>
    <row r="465203" spans="2:2">
      <c r="B465203" s="696"/>
    </row>
    <row r="465204" spans="2:2">
      <c r="B465204" s="696"/>
    </row>
    <row r="465205" spans="2:2">
      <c r="B465205" s="696"/>
    </row>
    <row r="465206" spans="2:2">
      <c r="B465206" s="696"/>
    </row>
    <row r="465207" spans="2:2">
      <c r="B465207" s="696"/>
    </row>
    <row r="465208" spans="2:2">
      <c r="B465208" s="696"/>
    </row>
    <row r="465209" spans="2:2">
      <c r="B465209" s="696"/>
    </row>
    <row r="465210" spans="2:2">
      <c r="B465210" s="696"/>
    </row>
    <row r="465211" spans="2:2">
      <c r="B465211" s="696"/>
    </row>
    <row r="465212" spans="2:2">
      <c r="B465212" s="696"/>
    </row>
    <row r="465213" spans="2:2">
      <c r="B465213" s="696"/>
    </row>
    <row r="465214" spans="2:2">
      <c r="B465214" s="696"/>
    </row>
    <row r="465215" spans="2:2">
      <c r="B465215" s="696"/>
    </row>
    <row r="465216" spans="2:2">
      <c r="B465216" s="696"/>
    </row>
    <row r="465217" spans="2:2">
      <c r="B465217" s="696"/>
    </row>
    <row r="465218" spans="2:2">
      <c r="B465218" s="696"/>
    </row>
    <row r="465219" spans="2:2">
      <c r="B465219" s="696"/>
    </row>
    <row r="465220" spans="2:2">
      <c r="B465220" s="696"/>
    </row>
    <row r="465221" spans="2:2">
      <c r="B465221" s="696"/>
    </row>
    <row r="465222" spans="2:2">
      <c r="B465222" s="696"/>
    </row>
    <row r="465223" spans="2:2">
      <c r="B465223" s="696"/>
    </row>
    <row r="465224" spans="2:2">
      <c r="B465224" s="696"/>
    </row>
    <row r="465225" spans="2:2">
      <c r="B465225" s="696"/>
    </row>
    <row r="465226" spans="2:2">
      <c r="B465226" s="696"/>
    </row>
    <row r="465227" spans="2:2">
      <c r="B465227" s="696"/>
    </row>
    <row r="465228" spans="2:2">
      <c r="B465228" s="696"/>
    </row>
    <row r="465229" spans="2:2">
      <c r="B465229" s="696"/>
    </row>
    <row r="465230" spans="2:2">
      <c r="B465230" s="696"/>
    </row>
    <row r="465231" spans="2:2">
      <c r="B465231" s="696"/>
    </row>
    <row r="465232" spans="2:2">
      <c r="B465232" s="696"/>
    </row>
    <row r="465233" spans="2:2">
      <c r="B465233" s="696"/>
    </row>
    <row r="465234" spans="2:2">
      <c r="B465234" s="696"/>
    </row>
    <row r="465235" spans="2:2">
      <c r="B465235" s="696"/>
    </row>
    <row r="465236" spans="2:2">
      <c r="B465236" s="696"/>
    </row>
    <row r="465237" spans="2:2">
      <c r="B465237" s="696"/>
    </row>
    <row r="465238" spans="2:2">
      <c r="B465238" s="696"/>
    </row>
    <row r="465239" spans="2:2">
      <c r="B465239" s="696"/>
    </row>
    <row r="465240" spans="2:2">
      <c r="B465240" s="696"/>
    </row>
    <row r="465241" spans="2:2">
      <c r="B465241" s="696"/>
    </row>
    <row r="465242" spans="2:2">
      <c r="B465242" s="696"/>
    </row>
    <row r="465243" spans="2:2">
      <c r="B465243" s="696"/>
    </row>
    <row r="465244" spans="2:2">
      <c r="B465244" s="696"/>
    </row>
    <row r="465245" spans="2:2">
      <c r="B465245" s="696"/>
    </row>
    <row r="465246" spans="2:2">
      <c r="B465246" s="696"/>
    </row>
    <row r="465247" spans="2:2">
      <c r="B465247" s="696"/>
    </row>
    <row r="465248" spans="2:2">
      <c r="B465248" s="696"/>
    </row>
    <row r="465249" spans="2:2">
      <c r="B465249" s="696"/>
    </row>
    <row r="465250" spans="2:2">
      <c r="B465250" s="696"/>
    </row>
    <row r="465251" spans="2:2">
      <c r="B465251" s="696"/>
    </row>
    <row r="465252" spans="2:2">
      <c r="B465252" s="696"/>
    </row>
    <row r="465253" spans="2:2">
      <c r="B465253" s="696"/>
    </row>
    <row r="465254" spans="2:2">
      <c r="B465254" s="696"/>
    </row>
    <row r="465255" spans="2:2">
      <c r="B465255" s="696"/>
    </row>
    <row r="465256" spans="2:2">
      <c r="B465256" s="696"/>
    </row>
    <row r="465257" spans="2:2">
      <c r="B465257" s="696"/>
    </row>
    <row r="465258" spans="2:2">
      <c r="B465258" s="696"/>
    </row>
    <row r="465259" spans="2:2">
      <c r="B465259" s="696"/>
    </row>
    <row r="465260" spans="2:2">
      <c r="B465260" s="696"/>
    </row>
    <row r="465261" spans="2:2">
      <c r="B465261" s="696"/>
    </row>
    <row r="465262" spans="2:2">
      <c r="B465262" s="696"/>
    </row>
    <row r="465263" spans="2:2">
      <c r="B465263" s="696"/>
    </row>
    <row r="465264" spans="2:2">
      <c r="B465264" s="696"/>
    </row>
    <row r="465265" spans="2:2">
      <c r="B465265" s="696"/>
    </row>
    <row r="465266" spans="2:2">
      <c r="B465266" s="696"/>
    </row>
    <row r="465267" spans="2:2">
      <c r="B465267" s="696"/>
    </row>
    <row r="465268" spans="2:2">
      <c r="B465268" s="696"/>
    </row>
    <row r="465269" spans="2:2">
      <c r="B465269" s="696"/>
    </row>
    <row r="465270" spans="2:2">
      <c r="B465270" s="696"/>
    </row>
    <row r="465271" spans="2:2">
      <c r="B465271" s="696"/>
    </row>
    <row r="465272" spans="2:2">
      <c r="B465272" s="696"/>
    </row>
    <row r="465273" spans="2:2">
      <c r="B465273" s="696"/>
    </row>
    <row r="465274" spans="2:2">
      <c r="B465274" s="696"/>
    </row>
    <row r="465275" spans="2:2">
      <c r="B465275" s="696"/>
    </row>
    <row r="465276" spans="2:2">
      <c r="B465276" s="696"/>
    </row>
    <row r="465277" spans="2:2">
      <c r="B465277" s="696"/>
    </row>
    <row r="465278" spans="2:2">
      <c r="B465278" s="696"/>
    </row>
    <row r="465279" spans="2:2">
      <c r="B465279" s="696"/>
    </row>
    <row r="465280" spans="2:2">
      <c r="B465280" s="696"/>
    </row>
    <row r="465281" spans="2:2">
      <c r="B465281" s="696"/>
    </row>
    <row r="465282" spans="2:2">
      <c r="B465282" s="696"/>
    </row>
    <row r="465283" spans="2:2">
      <c r="B465283" s="696"/>
    </row>
    <row r="465284" spans="2:2">
      <c r="B465284" s="696"/>
    </row>
    <row r="465285" spans="2:2">
      <c r="B465285" s="696"/>
    </row>
    <row r="465286" spans="2:2">
      <c r="B465286" s="696"/>
    </row>
    <row r="465287" spans="2:2">
      <c r="B465287" s="696"/>
    </row>
    <row r="465288" spans="2:2">
      <c r="B465288" s="696"/>
    </row>
    <row r="465289" spans="2:2">
      <c r="B465289" s="696"/>
    </row>
    <row r="465290" spans="2:2">
      <c r="B465290" s="696"/>
    </row>
    <row r="465291" spans="2:2">
      <c r="B465291" s="696"/>
    </row>
    <row r="465292" spans="2:2">
      <c r="B465292" s="696"/>
    </row>
    <row r="465293" spans="2:2">
      <c r="B465293" s="696"/>
    </row>
    <row r="465294" spans="2:2">
      <c r="B465294" s="696"/>
    </row>
    <row r="465295" spans="2:2">
      <c r="B465295" s="696"/>
    </row>
    <row r="465296" spans="2:2">
      <c r="B465296" s="696"/>
    </row>
    <row r="465297" spans="2:2">
      <c r="B465297" s="696"/>
    </row>
    <row r="465298" spans="2:2">
      <c r="B465298" s="696"/>
    </row>
    <row r="465299" spans="2:2">
      <c r="B465299" s="696"/>
    </row>
    <row r="465300" spans="2:2">
      <c r="B465300" s="696"/>
    </row>
    <row r="465301" spans="2:2">
      <c r="B465301" s="696"/>
    </row>
    <row r="465302" spans="2:2">
      <c r="B465302" s="696"/>
    </row>
    <row r="465303" spans="2:2">
      <c r="B465303" s="696"/>
    </row>
    <row r="465304" spans="2:2">
      <c r="B465304" s="696"/>
    </row>
    <row r="465305" spans="2:2">
      <c r="B465305" s="696"/>
    </row>
    <row r="465306" spans="2:2">
      <c r="B465306" s="696"/>
    </row>
    <row r="465307" spans="2:2">
      <c r="B465307" s="696"/>
    </row>
    <row r="465308" spans="2:2">
      <c r="B465308" s="696"/>
    </row>
    <row r="465309" spans="2:2">
      <c r="B465309" s="696"/>
    </row>
    <row r="465310" spans="2:2">
      <c r="B465310" s="696"/>
    </row>
    <row r="465311" spans="2:2">
      <c r="B465311" s="696"/>
    </row>
    <row r="465312" spans="2:2">
      <c r="B465312" s="696"/>
    </row>
    <row r="465313" spans="2:2">
      <c r="B465313" s="696"/>
    </row>
    <row r="465314" spans="2:2">
      <c r="B465314" s="696"/>
    </row>
    <row r="465315" spans="2:2">
      <c r="B465315" s="696"/>
    </row>
    <row r="465316" spans="2:2">
      <c r="B465316" s="696"/>
    </row>
    <row r="465317" spans="2:2">
      <c r="B465317" s="696"/>
    </row>
    <row r="465318" spans="2:2">
      <c r="B465318" s="696"/>
    </row>
    <row r="465319" spans="2:2">
      <c r="B465319" s="696"/>
    </row>
    <row r="465320" spans="2:2">
      <c r="B465320" s="696"/>
    </row>
    <row r="465321" spans="2:2">
      <c r="B465321" s="696"/>
    </row>
    <row r="465322" spans="2:2">
      <c r="B465322" s="696"/>
    </row>
    <row r="465323" spans="2:2">
      <c r="B465323" s="696"/>
    </row>
    <row r="465324" spans="2:2">
      <c r="B465324" s="696"/>
    </row>
    <row r="465325" spans="2:2">
      <c r="B465325" s="696"/>
    </row>
    <row r="465326" spans="2:2">
      <c r="B465326" s="696"/>
    </row>
    <row r="465327" spans="2:2">
      <c r="B465327" s="696"/>
    </row>
    <row r="465328" spans="2:2">
      <c r="B465328" s="696"/>
    </row>
    <row r="465329" spans="2:2">
      <c r="B465329" s="696"/>
    </row>
    <row r="465330" spans="2:2">
      <c r="B465330" s="696"/>
    </row>
    <row r="465331" spans="2:2">
      <c r="B465331" s="696"/>
    </row>
    <row r="465332" spans="2:2">
      <c r="B465332" s="696"/>
    </row>
    <row r="465333" spans="2:2">
      <c r="B465333" s="696"/>
    </row>
    <row r="465334" spans="2:2">
      <c r="B465334" s="696"/>
    </row>
    <row r="465335" spans="2:2">
      <c r="B465335" s="696"/>
    </row>
    <row r="465336" spans="2:2">
      <c r="B465336" s="696"/>
    </row>
    <row r="465337" spans="2:2">
      <c r="B465337" s="696"/>
    </row>
    <row r="465338" spans="2:2">
      <c r="B465338" s="696"/>
    </row>
    <row r="465339" spans="2:2">
      <c r="B465339" s="696"/>
    </row>
    <row r="465340" spans="2:2">
      <c r="B465340" s="696"/>
    </row>
    <row r="465341" spans="2:2">
      <c r="B465341" s="696"/>
    </row>
    <row r="465342" spans="2:2">
      <c r="B465342" s="696"/>
    </row>
    <row r="465343" spans="2:2">
      <c r="B465343" s="696"/>
    </row>
    <row r="465344" spans="2:2">
      <c r="B465344" s="696"/>
    </row>
    <row r="465345" spans="2:2">
      <c r="B465345" s="696"/>
    </row>
    <row r="465346" spans="2:2">
      <c r="B465346" s="696"/>
    </row>
    <row r="465347" spans="2:2">
      <c r="B465347" s="696"/>
    </row>
    <row r="465348" spans="2:2">
      <c r="B465348" s="696"/>
    </row>
    <row r="465349" spans="2:2">
      <c r="B465349" s="696"/>
    </row>
    <row r="465350" spans="2:2">
      <c r="B465350" s="696"/>
    </row>
    <row r="465351" spans="2:2">
      <c r="B465351" s="696"/>
    </row>
    <row r="465352" spans="2:2">
      <c r="B465352" s="696"/>
    </row>
    <row r="465353" spans="2:2">
      <c r="B465353" s="696"/>
    </row>
    <row r="465354" spans="2:2">
      <c r="B465354" s="696"/>
    </row>
    <row r="465355" spans="2:2">
      <c r="B465355" s="696"/>
    </row>
    <row r="465356" spans="2:2">
      <c r="B465356" s="696"/>
    </row>
    <row r="465357" spans="2:2">
      <c r="B465357" s="696"/>
    </row>
    <row r="465358" spans="2:2">
      <c r="B465358" s="696"/>
    </row>
    <row r="465359" spans="2:2">
      <c r="B465359" s="696"/>
    </row>
    <row r="465360" spans="2:2">
      <c r="B465360" s="696"/>
    </row>
    <row r="465361" spans="2:2">
      <c r="B465361" s="696"/>
    </row>
    <row r="465362" spans="2:2">
      <c r="B465362" s="696"/>
    </row>
    <row r="465363" spans="2:2">
      <c r="B465363" s="696"/>
    </row>
    <row r="465364" spans="2:2">
      <c r="B465364" s="696"/>
    </row>
    <row r="465365" spans="2:2">
      <c r="B465365" s="696"/>
    </row>
    <row r="465366" spans="2:2">
      <c r="B465366" s="696"/>
    </row>
    <row r="465367" spans="2:2">
      <c r="B465367" s="696"/>
    </row>
    <row r="465368" spans="2:2">
      <c r="B465368" s="696"/>
    </row>
    <row r="465369" spans="2:2">
      <c r="B465369" s="696"/>
    </row>
    <row r="465370" spans="2:2">
      <c r="B465370" s="696"/>
    </row>
    <row r="465371" spans="2:2">
      <c r="B465371" s="696"/>
    </row>
    <row r="465372" spans="2:2">
      <c r="B465372" s="696"/>
    </row>
    <row r="465373" spans="2:2">
      <c r="B465373" s="696"/>
    </row>
    <row r="465374" spans="2:2">
      <c r="B465374" s="696"/>
    </row>
    <row r="465375" spans="2:2">
      <c r="B465375" s="696"/>
    </row>
    <row r="465376" spans="2:2">
      <c r="B465376" s="696"/>
    </row>
    <row r="465377" spans="2:2">
      <c r="B465377" s="696"/>
    </row>
    <row r="465378" spans="2:2">
      <c r="B465378" s="696"/>
    </row>
    <row r="465379" spans="2:2">
      <c r="B465379" s="696"/>
    </row>
    <row r="465380" spans="2:2">
      <c r="B465380" s="696"/>
    </row>
    <row r="465381" spans="2:2">
      <c r="B465381" s="696"/>
    </row>
    <row r="465382" spans="2:2">
      <c r="B465382" s="696"/>
    </row>
    <row r="465383" spans="2:2">
      <c r="B465383" s="696"/>
    </row>
    <row r="465384" spans="2:2">
      <c r="B465384" s="696"/>
    </row>
    <row r="465385" spans="2:2">
      <c r="B465385" s="696"/>
    </row>
    <row r="465386" spans="2:2">
      <c r="B465386" s="696"/>
    </row>
    <row r="465387" spans="2:2">
      <c r="B465387" s="696"/>
    </row>
    <row r="465388" spans="2:2">
      <c r="B465388" s="696"/>
    </row>
    <row r="465389" spans="2:2">
      <c r="B465389" s="696"/>
    </row>
    <row r="465390" spans="2:2">
      <c r="B465390" s="696"/>
    </row>
    <row r="465391" spans="2:2">
      <c r="B465391" s="696"/>
    </row>
    <row r="465392" spans="2:2">
      <c r="B465392" s="696"/>
    </row>
    <row r="465393" spans="2:2">
      <c r="B465393" s="696"/>
    </row>
    <row r="465394" spans="2:2">
      <c r="B465394" s="696"/>
    </row>
    <row r="465395" spans="2:2">
      <c r="B465395" s="696"/>
    </row>
    <row r="465396" spans="2:2">
      <c r="B465396" s="696"/>
    </row>
    <row r="465397" spans="2:2">
      <c r="B465397" s="696"/>
    </row>
    <row r="465398" spans="2:2">
      <c r="B465398" s="696"/>
    </row>
    <row r="465399" spans="2:2">
      <c r="B465399" s="696"/>
    </row>
    <row r="465400" spans="2:2">
      <c r="B465400" s="696"/>
    </row>
    <row r="465401" spans="2:2">
      <c r="B465401" s="696"/>
    </row>
    <row r="465402" spans="2:2">
      <c r="B465402" s="696"/>
    </row>
    <row r="465403" spans="2:2">
      <c r="B465403" s="696"/>
    </row>
    <row r="465404" spans="2:2">
      <c r="B465404" s="696"/>
    </row>
    <row r="465405" spans="2:2">
      <c r="B465405" s="696"/>
    </row>
    <row r="465406" spans="2:2">
      <c r="B465406" s="696"/>
    </row>
    <row r="465407" spans="2:2">
      <c r="B465407" s="696"/>
    </row>
    <row r="465408" spans="2:2">
      <c r="B465408" s="696"/>
    </row>
    <row r="465409" spans="2:2">
      <c r="B465409" s="696"/>
    </row>
    <row r="465410" spans="2:2">
      <c r="B465410" s="696"/>
    </row>
    <row r="465411" spans="2:2">
      <c r="B465411" s="696"/>
    </row>
    <row r="465412" spans="2:2">
      <c r="B465412" s="696"/>
    </row>
    <row r="465413" spans="2:2">
      <c r="B465413" s="696"/>
    </row>
    <row r="465414" spans="2:2">
      <c r="B465414" s="696"/>
    </row>
    <row r="465415" spans="2:2">
      <c r="B465415" s="696"/>
    </row>
    <row r="465416" spans="2:2">
      <c r="B465416" s="696"/>
    </row>
    <row r="465417" spans="2:2">
      <c r="B465417" s="696"/>
    </row>
    <row r="465418" spans="2:2">
      <c r="B465418" s="696"/>
    </row>
    <row r="465419" spans="2:2">
      <c r="B465419" s="696"/>
    </row>
    <row r="465420" spans="2:2">
      <c r="B465420" s="696"/>
    </row>
    <row r="465421" spans="2:2">
      <c r="B465421" s="696"/>
    </row>
    <row r="465422" spans="2:2">
      <c r="B465422" s="696"/>
    </row>
    <row r="465423" spans="2:2">
      <c r="B465423" s="696"/>
    </row>
    <row r="465424" spans="2:2">
      <c r="B465424" s="696"/>
    </row>
    <row r="465425" spans="2:2">
      <c r="B465425" s="696"/>
    </row>
    <row r="465426" spans="2:2">
      <c r="B465426" s="696"/>
    </row>
    <row r="465427" spans="2:2">
      <c r="B465427" s="696"/>
    </row>
    <row r="465428" spans="2:2">
      <c r="B465428" s="696"/>
    </row>
    <row r="465429" spans="2:2">
      <c r="B465429" s="696"/>
    </row>
    <row r="465430" spans="2:2">
      <c r="B465430" s="696"/>
    </row>
    <row r="465431" spans="2:2">
      <c r="B465431" s="696"/>
    </row>
    <row r="465432" spans="2:2">
      <c r="B465432" s="696"/>
    </row>
    <row r="465433" spans="2:2">
      <c r="B465433" s="696"/>
    </row>
    <row r="465434" spans="2:2">
      <c r="B465434" s="696"/>
    </row>
    <row r="465435" spans="2:2">
      <c r="B465435" s="696"/>
    </row>
    <row r="465436" spans="2:2">
      <c r="B465436" s="696"/>
    </row>
    <row r="465437" spans="2:2">
      <c r="B465437" s="696"/>
    </row>
    <row r="465438" spans="2:2">
      <c r="B465438" s="696"/>
    </row>
    <row r="465439" spans="2:2">
      <c r="B465439" s="696"/>
    </row>
    <row r="465440" spans="2:2">
      <c r="B465440" s="696"/>
    </row>
    <row r="465441" spans="2:2">
      <c r="B465441" s="696"/>
    </row>
    <row r="465442" spans="2:2">
      <c r="B465442" s="696"/>
    </row>
    <row r="465443" spans="2:2">
      <c r="B465443" s="696"/>
    </row>
    <row r="465444" spans="2:2">
      <c r="B465444" s="696"/>
    </row>
    <row r="465445" spans="2:2">
      <c r="B465445" s="696"/>
    </row>
    <row r="465446" spans="2:2">
      <c r="B465446" s="696"/>
    </row>
    <row r="465447" spans="2:2">
      <c r="B465447" s="696"/>
    </row>
    <row r="465448" spans="2:2">
      <c r="B465448" s="696"/>
    </row>
    <row r="465449" spans="2:2">
      <c r="B465449" s="696"/>
    </row>
    <row r="465450" spans="2:2">
      <c r="B465450" s="696"/>
    </row>
    <row r="465451" spans="2:2">
      <c r="B465451" s="696"/>
    </row>
    <row r="465452" spans="2:2">
      <c r="B465452" s="696"/>
    </row>
    <row r="465453" spans="2:2">
      <c r="B465453" s="696"/>
    </row>
    <row r="465454" spans="2:2">
      <c r="B465454" s="696"/>
    </row>
    <row r="465455" spans="2:2">
      <c r="B465455" s="696"/>
    </row>
    <row r="465456" spans="2:2">
      <c r="B465456" s="696"/>
    </row>
    <row r="465457" spans="2:2">
      <c r="B465457" s="696"/>
    </row>
    <row r="465458" spans="2:2">
      <c r="B465458" s="696"/>
    </row>
    <row r="465459" spans="2:2">
      <c r="B465459" s="696"/>
    </row>
    <row r="465460" spans="2:2">
      <c r="B465460" s="696"/>
    </row>
    <row r="465461" spans="2:2">
      <c r="B465461" s="696"/>
    </row>
    <row r="465462" spans="2:2">
      <c r="B465462" s="696"/>
    </row>
    <row r="465463" spans="2:2">
      <c r="B465463" s="696"/>
    </row>
    <row r="465464" spans="2:2">
      <c r="B465464" s="696"/>
    </row>
    <row r="465465" spans="2:2">
      <c r="B465465" s="696"/>
    </row>
    <row r="465466" spans="2:2">
      <c r="B465466" s="696"/>
    </row>
    <row r="465467" spans="2:2">
      <c r="B465467" s="696"/>
    </row>
    <row r="465468" spans="2:2">
      <c r="B465468" s="696"/>
    </row>
    <row r="465469" spans="2:2">
      <c r="B465469" s="696"/>
    </row>
    <row r="465470" spans="2:2">
      <c r="B465470" s="696"/>
    </row>
    <row r="465471" spans="2:2">
      <c r="B465471" s="696"/>
    </row>
    <row r="465472" spans="2:2">
      <c r="B465472" s="696"/>
    </row>
    <row r="465473" spans="2:2">
      <c r="B465473" s="696"/>
    </row>
    <row r="465474" spans="2:2">
      <c r="B465474" s="696"/>
    </row>
    <row r="465475" spans="2:2">
      <c r="B465475" s="696"/>
    </row>
    <row r="465476" spans="2:2">
      <c r="B465476" s="696"/>
    </row>
    <row r="465477" spans="2:2">
      <c r="B465477" s="696"/>
    </row>
    <row r="465478" spans="2:2">
      <c r="B465478" s="696"/>
    </row>
    <row r="465479" spans="2:2">
      <c r="B465479" s="696"/>
    </row>
    <row r="465480" spans="2:2">
      <c r="B465480" s="696"/>
    </row>
    <row r="465481" spans="2:2">
      <c r="B465481" s="696"/>
    </row>
    <row r="465482" spans="2:2">
      <c r="B465482" s="696"/>
    </row>
    <row r="465483" spans="2:2">
      <c r="B465483" s="696"/>
    </row>
    <row r="465484" spans="2:2">
      <c r="B465484" s="696"/>
    </row>
    <row r="465485" spans="2:2">
      <c r="B465485" s="696"/>
    </row>
    <row r="465486" spans="2:2">
      <c r="B465486" s="696"/>
    </row>
    <row r="465487" spans="2:2">
      <c r="B465487" s="696"/>
    </row>
    <row r="465488" spans="2:2">
      <c r="B465488" s="696"/>
    </row>
    <row r="465489" spans="2:2">
      <c r="B465489" s="696"/>
    </row>
    <row r="465490" spans="2:2">
      <c r="B465490" s="696"/>
    </row>
    <row r="465491" spans="2:2">
      <c r="B465491" s="696"/>
    </row>
    <row r="465492" spans="2:2">
      <c r="B465492" s="696"/>
    </row>
    <row r="465493" spans="2:2">
      <c r="B465493" s="696"/>
    </row>
    <row r="465494" spans="2:2">
      <c r="B465494" s="696"/>
    </row>
    <row r="465495" spans="2:2">
      <c r="B465495" s="696"/>
    </row>
    <row r="465496" spans="2:2">
      <c r="B465496" s="696"/>
    </row>
    <row r="465497" spans="2:2">
      <c r="B465497" s="696"/>
    </row>
    <row r="465498" spans="2:2">
      <c r="B465498" s="696"/>
    </row>
    <row r="465499" spans="2:2">
      <c r="B465499" s="696"/>
    </row>
    <row r="465500" spans="2:2">
      <c r="B465500" s="696"/>
    </row>
    <row r="465501" spans="2:2">
      <c r="B465501" s="696"/>
    </row>
    <row r="465502" spans="2:2">
      <c r="B465502" s="696"/>
    </row>
    <row r="465503" spans="2:2">
      <c r="B465503" s="696"/>
    </row>
    <row r="465504" spans="2:2">
      <c r="B465504" s="696"/>
    </row>
    <row r="465505" spans="2:2">
      <c r="B465505" s="696"/>
    </row>
    <row r="465506" spans="2:2">
      <c r="B465506" s="696"/>
    </row>
    <row r="465507" spans="2:2">
      <c r="B465507" s="696"/>
    </row>
    <row r="465508" spans="2:2">
      <c r="B465508" s="696"/>
    </row>
    <row r="465509" spans="2:2">
      <c r="B465509" s="696"/>
    </row>
    <row r="465510" spans="2:2">
      <c r="B465510" s="696"/>
    </row>
    <row r="465511" spans="2:2">
      <c r="B465511" s="696"/>
    </row>
    <row r="465512" spans="2:2">
      <c r="B465512" s="696"/>
    </row>
    <row r="465513" spans="2:2">
      <c r="B465513" s="696"/>
    </row>
    <row r="465514" spans="2:2">
      <c r="B465514" s="696"/>
    </row>
    <row r="465515" spans="2:2">
      <c r="B465515" s="696"/>
    </row>
    <row r="465516" spans="2:2">
      <c r="B465516" s="696"/>
    </row>
    <row r="465517" spans="2:2">
      <c r="B465517" s="696"/>
    </row>
    <row r="465518" spans="2:2">
      <c r="B465518" s="696"/>
    </row>
    <row r="465519" spans="2:2">
      <c r="B465519" s="696"/>
    </row>
    <row r="465520" spans="2:2">
      <c r="B465520" s="696"/>
    </row>
    <row r="465521" spans="2:2">
      <c r="B465521" s="696"/>
    </row>
    <row r="465522" spans="2:2">
      <c r="B465522" s="696"/>
    </row>
    <row r="465523" spans="2:2">
      <c r="B465523" s="696"/>
    </row>
    <row r="465524" spans="2:2">
      <c r="B465524" s="696"/>
    </row>
    <row r="465525" spans="2:2">
      <c r="B465525" s="696"/>
    </row>
    <row r="465526" spans="2:2">
      <c r="B465526" s="696"/>
    </row>
    <row r="465527" spans="2:2">
      <c r="B465527" s="696"/>
    </row>
    <row r="465528" spans="2:2">
      <c r="B465528" s="696"/>
    </row>
    <row r="465529" spans="2:2">
      <c r="B465529" s="696"/>
    </row>
    <row r="465530" spans="2:2">
      <c r="B465530" s="696"/>
    </row>
    <row r="465531" spans="2:2">
      <c r="B465531" s="696"/>
    </row>
    <row r="465532" spans="2:2">
      <c r="B465532" s="696"/>
    </row>
    <row r="465533" spans="2:2">
      <c r="B465533" s="696"/>
    </row>
    <row r="465534" spans="2:2">
      <c r="B465534" s="696"/>
    </row>
    <row r="465535" spans="2:2">
      <c r="B465535" s="696"/>
    </row>
    <row r="465536" spans="2:2">
      <c r="B465536" s="696"/>
    </row>
    <row r="465537" spans="2:2">
      <c r="B465537" s="696"/>
    </row>
    <row r="465538" spans="2:2">
      <c r="B465538" s="696"/>
    </row>
    <row r="465539" spans="2:2">
      <c r="B465539" s="696"/>
    </row>
    <row r="465540" spans="2:2">
      <c r="B465540" s="696"/>
    </row>
    <row r="465541" spans="2:2">
      <c r="B465541" s="696"/>
    </row>
    <row r="465542" spans="2:2">
      <c r="B465542" s="696"/>
    </row>
    <row r="465543" spans="2:2">
      <c r="B465543" s="696"/>
    </row>
    <row r="465544" spans="2:2">
      <c r="B465544" s="696"/>
    </row>
    <row r="465545" spans="2:2">
      <c r="B465545" s="696"/>
    </row>
    <row r="465546" spans="2:2">
      <c r="B465546" s="696"/>
    </row>
    <row r="465547" spans="2:2">
      <c r="B465547" s="696"/>
    </row>
    <row r="465548" spans="2:2">
      <c r="B465548" s="696"/>
    </row>
    <row r="465549" spans="2:2">
      <c r="B465549" s="696"/>
    </row>
    <row r="465550" spans="2:2">
      <c r="B465550" s="696"/>
    </row>
    <row r="465551" spans="2:2">
      <c r="B465551" s="696"/>
    </row>
    <row r="465552" spans="2:2">
      <c r="B465552" s="696"/>
    </row>
    <row r="465553" spans="2:2">
      <c r="B465553" s="696"/>
    </row>
    <row r="465554" spans="2:2">
      <c r="B465554" s="696"/>
    </row>
    <row r="465555" spans="2:2">
      <c r="B465555" s="696"/>
    </row>
    <row r="465556" spans="2:2">
      <c r="B465556" s="696"/>
    </row>
    <row r="465557" spans="2:2">
      <c r="B465557" s="696"/>
    </row>
    <row r="465558" spans="2:2">
      <c r="B465558" s="696"/>
    </row>
    <row r="465559" spans="2:2">
      <c r="B465559" s="696"/>
    </row>
    <row r="465560" spans="2:2">
      <c r="B465560" s="696"/>
    </row>
    <row r="465561" spans="2:2">
      <c r="B465561" s="696"/>
    </row>
    <row r="465562" spans="2:2">
      <c r="B465562" s="696"/>
    </row>
    <row r="465563" spans="2:2">
      <c r="B465563" s="696"/>
    </row>
    <row r="465564" spans="2:2">
      <c r="B465564" s="696"/>
    </row>
    <row r="465565" spans="2:2">
      <c r="B465565" s="696"/>
    </row>
    <row r="465566" spans="2:2">
      <c r="B465566" s="696"/>
    </row>
    <row r="465567" spans="2:2">
      <c r="B465567" s="696"/>
    </row>
    <row r="465568" spans="2:2">
      <c r="B465568" s="696"/>
    </row>
    <row r="465569" spans="2:2">
      <c r="B465569" s="696"/>
    </row>
    <row r="465570" spans="2:2">
      <c r="B465570" s="696"/>
    </row>
    <row r="465571" spans="2:2">
      <c r="B465571" s="696"/>
    </row>
    <row r="465572" spans="2:2">
      <c r="B465572" s="696"/>
    </row>
    <row r="465573" spans="2:2">
      <c r="B465573" s="696"/>
    </row>
    <row r="465574" spans="2:2">
      <c r="B465574" s="696"/>
    </row>
    <row r="465575" spans="2:2">
      <c r="B465575" s="696"/>
    </row>
    <row r="465576" spans="2:2">
      <c r="B465576" s="696"/>
    </row>
    <row r="465577" spans="2:2">
      <c r="B465577" s="696"/>
    </row>
    <row r="465578" spans="2:2">
      <c r="B465578" s="696"/>
    </row>
    <row r="465579" spans="2:2">
      <c r="B465579" s="696"/>
    </row>
    <row r="465580" spans="2:2">
      <c r="B465580" s="696"/>
    </row>
    <row r="465581" spans="2:2">
      <c r="B465581" s="696"/>
    </row>
    <row r="465582" spans="2:2">
      <c r="B465582" s="696"/>
    </row>
    <row r="465583" spans="2:2">
      <c r="B465583" s="696"/>
    </row>
    <row r="465584" spans="2:2">
      <c r="B465584" s="696"/>
    </row>
    <row r="465585" spans="2:2">
      <c r="B465585" s="696"/>
    </row>
    <row r="465586" spans="2:2">
      <c r="B465586" s="696"/>
    </row>
    <row r="465587" spans="2:2">
      <c r="B465587" s="696"/>
    </row>
    <row r="465588" spans="2:2">
      <c r="B465588" s="696"/>
    </row>
    <row r="465589" spans="2:2">
      <c r="B465589" s="696"/>
    </row>
    <row r="465590" spans="2:2">
      <c r="B465590" s="696"/>
    </row>
    <row r="465591" spans="2:2">
      <c r="B465591" s="696"/>
    </row>
    <row r="465592" spans="2:2">
      <c r="B465592" s="696"/>
    </row>
    <row r="465593" spans="2:2">
      <c r="B465593" s="696"/>
    </row>
    <row r="465594" spans="2:2">
      <c r="B465594" s="696"/>
    </row>
    <row r="465595" spans="2:2">
      <c r="B465595" s="696"/>
    </row>
    <row r="465596" spans="2:2">
      <c r="B465596" s="696"/>
    </row>
    <row r="465597" spans="2:2">
      <c r="B465597" s="696"/>
    </row>
    <row r="465598" spans="2:2">
      <c r="B465598" s="696"/>
    </row>
    <row r="465599" spans="2:2">
      <c r="B465599" s="696"/>
    </row>
    <row r="465600" spans="2:2">
      <c r="B465600" s="696"/>
    </row>
    <row r="465601" spans="2:2">
      <c r="B465601" s="696"/>
    </row>
    <row r="465602" spans="2:2">
      <c r="B465602" s="696"/>
    </row>
    <row r="465603" spans="2:2">
      <c r="B465603" s="696"/>
    </row>
    <row r="465604" spans="2:2">
      <c r="B465604" s="696"/>
    </row>
    <row r="465605" spans="2:2">
      <c r="B465605" s="696"/>
    </row>
    <row r="465606" spans="2:2">
      <c r="B465606" s="696"/>
    </row>
    <row r="465607" spans="2:2">
      <c r="B465607" s="696"/>
    </row>
    <row r="465608" spans="2:2">
      <c r="B465608" s="696"/>
    </row>
    <row r="465609" spans="2:2">
      <c r="B465609" s="696"/>
    </row>
    <row r="465610" spans="2:2">
      <c r="B465610" s="696"/>
    </row>
    <row r="465611" spans="2:2">
      <c r="B465611" s="696"/>
    </row>
    <row r="465612" spans="2:2">
      <c r="B465612" s="696"/>
    </row>
    <row r="465613" spans="2:2">
      <c r="B465613" s="696"/>
    </row>
    <row r="465614" spans="2:2">
      <c r="B465614" s="696"/>
    </row>
    <row r="465615" spans="2:2">
      <c r="B465615" s="696"/>
    </row>
    <row r="465616" spans="2:2">
      <c r="B465616" s="696"/>
    </row>
    <row r="465617" spans="2:2">
      <c r="B465617" s="696"/>
    </row>
    <row r="465618" spans="2:2">
      <c r="B465618" s="696"/>
    </row>
    <row r="465619" spans="2:2">
      <c r="B465619" s="696"/>
    </row>
    <row r="465620" spans="2:2">
      <c r="B465620" s="696"/>
    </row>
    <row r="465621" spans="2:2">
      <c r="B465621" s="696"/>
    </row>
    <row r="465622" spans="2:2">
      <c r="B465622" s="696"/>
    </row>
    <row r="465623" spans="2:2">
      <c r="B465623" s="696"/>
    </row>
    <row r="465624" spans="2:2">
      <c r="B465624" s="696"/>
    </row>
    <row r="465625" spans="2:2">
      <c r="B465625" s="696"/>
    </row>
    <row r="465626" spans="2:2">
      <c r="B465626" s="696"/>
    </row>
    <row r="465627" spans="2:2">
      <c r="B465627" s="696"/>
    </row>
    <row r="465628" spans="2:2">
      <c r="B465628" s="696"/>
    </row>
    <row r="465629" spans="2:2">
      <c r="B465629" s="696"/>
    </row>
    <row r="465630" spans="2:2">
      <c r="B465630" s="696"/>
    </row>
    <row r="465631" spans="2:2">
      <c r="B465631" s="696"/>
    </row>
    <row r="465632" spans="2:2">
      <c r="B465632" s="696"/>
    </row>
    <row r="465633" spans="2:2">
      <c r="B465633" s="696"/>
    </row>
    <row r="465634" spans="2:2">
      <c r="B465634" s="696"/>
    </row>
    <row r="465635" spans="2:2">
      <c r="B465635" s="696"/>
    </row>
    <row r="465636" spans="2:2">
      <c r="B465636" s="696"/>
    </row>
    <row r="465637" spans="2:2">
      <c r="B465637" s="696"/>
    </row>
    <row r="465638" spans="2:2">
      <c r="B465638" s="696"/>
    </row>
    <row r="465639" spans="2:2">
      <c r="B465639" s="696"/>
    </row>
    <row r="465640" spans="2:2">
      <c r="B465640" s="696"/>
    </row>
    <row r="465641" spans="2:2">
      <c r="B465641" s="696"/>
    </row>
    <row r="465642" spans="2:2">
      <c r="B465642" s="696"/>
    </row>
    <row r="465643" spans="2:2">
      <c r="B465643" s="696"/>
    </row>
    <row r="465644" spans="2:2">
      <c r="B465644" s="696"/>
    </row>
    <row r="465645" spans="2:2">
      <c r="B465645" s="696"/>
    </row>
    <row r="465646" spans="2:2">
      <c r="B465646" s="696"/>
    </row>
    <row r="465647" spans="2:2">
      <c r="B465647" s="696"/>
    </row>
    <row r="465648" spans="2:2">
      <c r="B465648" s="696"/>
    </row>
    <row r="465649" spans="2:2">
      <c r="B465649" s="696"/>
    </row>
    <row r="465650" spans="2:2">
      <c r="B465650" s="696"/>
    </row>
    <row r="465651" spans="2:2">
      <c r="B465651" s="696"/>
    </row>
    <row r="465652" spans="2:2">
      <c r="B465652" s="696"/>
    </row>
    <row r="465653" spans="2:2">
      <c r="B465653" s="696"/>
    </row>
    <row r="465654" spans="2:2">
      <c r="B465654" s="696"/>
    </row>
    <row r="465655" spans="2:2">
      <c r="B465655" s="696"/>
    </row>
    <row r="465656" spans="2:2">
      <c r="B465656" s="696"/>
    </row>
    <row r="465657" spans="2:2">
      <c r="B465657" s="696"/>
    </row>
    <row r="465658" spans="2:2">
      <c r="B465658" s="696"/>
    </row>
    <row r="465659" spans="2:2">
      <c r="B465659" s="696"/>
    </row>
    <row r="465660" spans="2:2">
      <c r="B465660" s="696"/>
    </row>
    <row r="465661" spans="2:2">
      <c r="B465661" s="696"/>
    </row>
    <row r="465662" spans="2:2">
      <c r="B465662" s="696"/>
    </row>
    <row r="465663" spans="2:2">
      <c r="B465663" s="696"/>
    </row>
    <row r="465664" spans="2:2">
      <c r="B465664" s="696"/>
    </row>
    <row r="465665" spans="2:2">
      <c r="B465665" s="696"/>
    </row>
    <row r="465666" spans="2:2">
      <c r="B465666" s="696"/>
    </row>
    <row r="465667" spans="2:2">
      <c r="B465667" s="696"/>
    </row>
    <row r="465668" spans="2:2">
      <c r="B465668" s="696"/>
    </row>
    <row r="465669" spans="2:2">
      <c r="B465669" s="696"/>
    </row>
    <row r="465670" spans="2:2">
      <c r="B465670" s="696"/>
    </row>
    <row r="465671" spans="2:2">
      <c r="B465671" s="696"/>
    </row>
    <row r="465672" spans="2:2">
      <c r="B465672" s="696"/>
    </row>
    <row r="465673" spans="2:2">
      <c r="B465673" s="696"/>
    </row>
    <row r="465674" spans="2:2">
      <c r="B465674" s="696"/>
    </row>
    <row r="465675" spans="2:2">
      <c r="B465675" s="696"/>
    </row>
    <row r="465676" spans="2:2">
      <c r="B465676" s="696"/>
    </row>
    <row r="465677" spans="2:2">
      <c r="B465677" s="696"/>
    </row>
    <row r="465678" spans="2:2">
      <c r="B465678" s="696"/>
    </row>
    <row r="465679" spans="2:2">
      <c r="B465679" s="696"/>
    </row>
    <row r="465680" spans="2:2">
      <c r="B465680" s="696"/>
    </row>
    <row r="465681" spans="2:2">
      <c r="B465681" s="696"/>
    </row>
    <row r="465682" spans="2:2">
      <c r="B465682" s="696"/>
    </row>
    <row r="465683" spans="2:2">
      <c r="B465683" s="696"/>
    </row>
    <row r="465684" spans="2:2">
      <c r="B465684" s="696"/>
    </row>
    <row r="465685" spans="2:2">
      <c r="B465685" s="696"/>
    </row>
    <row r="465686" spans="2:2">
      <c r="B465686" s="696"/>
    </row>
    <row r="465687" spans="2:2">
      <c r="B465687" s="696"/>
    </row>
    <row r="465688" spans="2:2">
      <c r="B465688" s="696"/>
    </row>
    <row r="465689" spans="2:2">
      <c r="B465689" s="696"/>
    </row>
    <row r="465690" spans="2:2">
      <c r="B465690" s="696"/>
    </row>
    <row r="465691" spans="2:2">
      <c r="B465691" s="696"/>
    </row>
    <row r="465692" spans="2:2">
      <c r="B465692" s="696"/>
    </row>
    <row r="465693" spans="2:2">
      <c r="B465693" s="696"/>
    </row>
    <row r="465694" spans="2:2">
      <c r="B465694" s="696"/>
    </row>
    <row r="465695" spans="2:2">
      <c r="B465695" s="696"/>
    </row>
    <row r="465696" spans="2:2">
      <c r="B465696" s="696"/>
    </row>
    <row r="465697" spans="2:2">
      <c r="B465697" s="696"/>
    </row>
    <row r="465698" spans="2:2">
      <c r="B465698" s="696"/>
    </row>
    <row r="465699" spans="2:2">
      <c r="B465699" s="696"/>
    </row>
    <row r="465700" spans="2:2">
      <c r="B465700" s="696"/>
    </row>
    <row r="465701" spans="2:2">
      <c r="B465701" s="696"/>
    </row>
    <row r="465702" spans="2:2">
      <c r="B465702" s="696"/>
    </row>
    <row r="465703" spans="2:2">
      <c r="B465703" s="696"/>
    </row>
    <row r="465704" spans="2:2">
      <c r="B465704" s="696"/>
    </row>
    <row r="465705" spans="2:2">
      <c r="B465705" s="696"/>
    </row>
    <row r="465706" spans="2:2">
      <c r="B465706" s="696"/>
    </row>
    <row r="465707" spans="2:2">
      <c r="B465707" s="696"/>
    </row>
    <row r="465708" spans="2:2">
      <c r="B465708" s="696"/>
    </row>
    <row r="465709" spans="2:2">
      <c r="B465709" s="696"/>
    </row>
    <row r="465710" spans="2:2">
      <c r="B465710" s="696"/>
    </row>
    <row r="465711" spans="2:2">
      <c r="B465711" s="696"/>
    </row>
    <row r="465712" spans="2:2">
      <c r="B465712" s="696"/>
    </row>
    <row r="465713" spans="2:2">
      <c r="B465713" s="696"/>
    </row>
    <row r="465714" spans="2:2">
      <c r="B465714" s="696"/>
    </row>
    <row r="465715" spans="2:2">
      <c r="B465715" s="696"/>
    </row>
    <row r="465716" spans="2:2">
      <c r="B465716" s="696"/>
    </row>
    <row r="465717" spans="2:2">
      <c r="B465717" s="696"/>
    </row>
    <row r="465718" spans="2:2">
      <c r="B465718" s="696"/>
    </row>
    <row r="465719" spans="2:2">
      <c r="B465719" s="696"/>
    </row>
    <row r="465720" spans="2:2">
      <c r="B465720" s="696"/>
    </row>
    <row r="465721" spans="2:2">
      <c r="B465721" s="696"/>
    </row>
    <row r="465722" spans="2:2">
      <c r="B465722" s="696"/>
    </row>
    <row r="465723" spans="2:2">
      <c r="B465723" s="696"/>
    </row>
    <row r="465724" spans="2:2">
      <c r="B465724" s="696"/>
    </row>
    <row r="465725" spans="2:2">
      <c r="B465725" s="696"/>
    </row>
    <row r="465726" spans="2:2">
      <c r="B465726" s="696"/>
    </row>
    <row r="465727" spans="2:2">
      <c r="B465727" s="696"/>
    </row>
    <row r="465728" spans="2:2">
      <c r="B465728" s="696"/>
    </row>
    <row r="465729" spans="2:2">
      <c r="B465729" s="696"/>
    </row>
    <row r="465730" spans="2:2">
      <c r="B465730" s="696"/>
    </row>
    <row r="465731" spans="2:2">
      <c r="B465731" s="696"/>
    </row>
    <row r="465732" spans="2:2">
      <c r="B465732" s="696"/>
    </row>
    <row r="465733" spans="2:2">
      <c r="B465733" s="696"/>
    </row>
    <row r="465734" spans="2:2">
      <c r="B465734" s="696"/>
    </row>
    <row r="465735" spans="2:2">
      <c r="B465735" s="696"/>
    </row>
    <row r="465736" spans="2:2">
      <c r="B465736" s="696"/>
    </row>
    <row r="465737" spans="2:2">
      <c r="B465737" s="696"/>
    </row>
    <row r="465738" spans="2:2">
      <c r="B465738" s="696"/>
    </row>
    <row r="465739" spans="2:2">
      <c r="B465739" s="696"/>
    </row>
    <row r="465740" spans="2:2">
      <c r="B465740" s="696"/>
    </row>
    <row r="465741" spans="2:2">
      <c r="B465741" s="696"/>
    </row>
    <row r="465742" spans="2:2">
      <c r="B465742" s="696"/>
    </row>
    <row r="465743" spans="2:2">
      <c r="B465743" s="696"/>
    </row>
    <row r="465744" spans="2:2">
      <c r="B465744" s="696"/>
    </row>
    <row r="465745" spans="2:2">
      <c r="B465745" s="696"/>
    </row>
    <row r="465746" spans="2:2">
      <c r="B465746" s="696"/>
    </row>
    <row r="465747" spans="2:2">
      <c r="B465747" s="696"/>
    </row>
    <row r="465748" spans="2:2">
      <c r="B465748" s="696"/>
    </row>
    <row r="465749" spans="2:2">
      <c r="B465749" s="696"/>
    </row>
    <row r="465750" spans="2:2">
      <c r="B465750" s="696"/>
    </row>
    <row r="465751" spans="2:2">
      <c r="B465751" s="696"/>
    </row>
    <row r="465752" spans="2:2">
      <c r="B465752" s="696"/>
    </row>
    <row r="465753" spans="2:2">
      <c r="B465753" s="696"/>
    </row>
    <row r="465754" spans="2:2">
      <c r="B465754" s="696"/>
    </row>
    <row r="465755" spans="2:2">
      <c r="B465755" s="696"/>
    </row>
    <row r="465756" spans="2:2">
      <c r="B465756" s="696"/>
    </row>
    <row r="465757" spans="2:2">
      <c r="B465757" s="696"/>
    </row>
    <row r="465758" spans="2:2">
      <c r="B465758" s="696"/>
    </row>
    <row r="465759" spans="2:2">
      <c r="B465759" s="696"/>
    </row>
    <row r="465760" spans="2:2">
      <c r="B465760" s="696"/>
    </row>
    <row r="465761" spans="2:2">
      <c r="B465761" s="696"/>
    </row>
    <row r="465762" spans="2:2">
      <c r="B465762" s="696"/>
    </row>
    <row r="465763" spans="2:2">
      <c r="B465763" s="696"/>
    </row>
    <row r="465764" spans="2:2">
      <c r="B465764" s="696"/>
    </row>
    <row r="465765" spans="2:2">
      <c r="B465765" s="696"/>
    </row>
    <row r="465766" spans="2:2">
      <c r="B465766" s="696"/>
    </row>
    <row r="465767" spans="2:2">
      <c r="B465767" s="696"/>
    </row>
    <row r="465768" spans="2:2">
      <c r="B465768" s="696"/>
    </row>
    <row r="465769" spans="2:2">
      <c r="B465769" s="696"/>
    </row>
    <row r="465770" spans="2:2">
      <c r="B465770" s="696"/>
    </row>
    <row r="465771" spans="2:2">
      <c r="B465771" s="696"/>
    </row>
    <row r="465772" spans="2:2">
      <c r="B465772" s="696"/>
    </row>
    <row r="465773" spans="2:2">
      <c r="B465773" s="696"/>
    </row>
    <row r="465774" spans="2:2">
      <c r="B465774" s="696"/>
    </row>
    <row r="465775" spans="2:2">
      <c r="B465775" s="696"/>
    </row>
    <row r="465776" spans="2:2">
      <c r="B465776" s="696"/>
    </row>
    <row r="465777" spans="2:2">
      <c r="B465777" s="696"/>
    </row>
    <row r="465778" spans="2:2">
      <c r="B465778" s="696"/>
    </row>
    <row r="465779" spans="2:2">
      <c r="B465779" s="696"/>
    </row>
    <row r="465780" spans="2:2">
      <c r="B465780" s="696"/>
    </row>
    <row r="465781" spans="2:2">
      <c r="B465781" s="696"/>
    </row>
    <row r="465782" spans="2:2">
      <c r="B465782" s="696"/>
    </row>
    <row r="465783" spans="2:2">
      <c r="B465783" s="696"/>
    </row>
    <row r="465784" spans="2:2">
      <c r="B465784" s="696"/>
    </row>
    <row r="465785" spans="2:2">
      <c r="B465785" s="696"/>
    </row>
    <row r="465786" spans="2:2">
      <c r="B465786" s="696"/>
    </row>
    <row r="465787" spans="2:2">
      <c r="B465787" s="696"/>
    </row>
    <row r="465788" spans="2:2">
      <c r="B465788" s="696"/>
    </row>
    <row r="465789" spans="2:2">
      <c r="B465789" s="696"/>
    </row>
    <row r="465790" spans="2:2">
      <c r="B465790" s="696"/>
    </row>
    <row r="465791" spans="2:2">
      <c r="B465791" s="696"/>
    </row>
    <row r="465792" spans="2:2">
      <c r="B465792" s="696"/>
    </row>
    <row r="465793" spans="2:2">
      <c r="B465793" s="696"/>
    </row>
    <row r="465794" spans="2:2">
      <c r="B465794" s="696"/>
    </row>
    <row r="465795" spans="2:2">
      <c r="B465795" s="696"/>
    </row>
    <row r="465796" spans="2:2">
      <c r="B465796" s="696"/>
    </row>
    <row r="465797" spans="2:2">
      <c r="B465797" s="696"/>
    </row>
    <row r="465798" spans="2:2">
      <c r="B465798" s="696"/>
    </row>
    <row r="465799" spans="2:2">
      <c r="B465799" s="696"/>
    </row>
    <row r="465800" spans="2:2">
      <c r="B465800" s="696"/>
    </row>
    <row r="465801" spans="2:2">
      <c r="B465801" s="696"/>
    </row>
    <row r="465802" spans="2:2">
      <c r="B465802" s="696"/>
    </row>
    <row r="465803" spans="2:2">
      <c r="B465803" s="696"/>
    </row>
    <row r="465804" spans="2:2">
      <c r="B465804" s="696"/>
    </row>
    <row r="465805" spans="2:2">
      <c r="B465805" s="696"/>
    </row>
    <row r="465806" spans="2:2">
      <c r="B465806" s="696"/>
    </row>
    <row r="465807" spans="2:2">
      <c r="B465807" s="696"/>
    </row>
    <row r="465808" spans="2:2">
      <c r="B465808" s="696"/>
    </row>
    <row r="465809" spans="2:2">
      <c r="B465809" s="696"/>
    </row>
    <row r="465810" spans="2:2">
      <c r="B465810" s="696"/>
    </row>
    <row r="465811" spans="2:2">
      <c r="B465811" s="696"/>
    </row>
    <row r="465812" spans="2:2">
      <c r="B465812" s="696"/>
    </row>
    <row r="465813" spans="2:2">
      <c r="B465813" s="696"/>
    </row>
    <row r="465814" spans="2:2">
      <c r="B465814" s="696"/>
    </row>
    <row r="465815" spans="2:2">
      <c r="B465815" s="696"/>
    </row>
    <row r="465816" spans="2:2">
      <c r="B465816" s="696"/>
    </row>
    <row r="465817" spans="2:2">
      <c r="B465817" s="696"/>
    </row>
    <row r="465818" spans="2:2">
      <c r="B465818" s="696"/>
    </row>
    <row r="465819" spans="2:2">
      <c r="B465819" s="696"/>
    </row>
    <row r="465820" spans="2:2">
      <c r="B465820" s="696"/>
    </row>
    <row r="465821" spans="2:2">
      <c r="B465821" s="696"/>
    </row>
    <row r="465822" spans="2:2">
      <c r="B465822" s="696"/>
    </row>
    <row r="465823" spans="2:2">
      <c r="B465823" s="696"/>
    </row>
    <row r="465824" spans="2:2">
      <c r="B465824" s="696"/>
    </row>
    <row r="465825" spans="2:2">
      <c r="B465825" s="696"/>
    </row>
    <row r="465826" spans="2:2">
      <c r="B465826" s="696"/>
    </row>
    <row r="465827" spans="2:2">
      <c r="B465827" s="696"/>
    </row>
    <row r="465828" spans="2:2">
      <c r="B465828" s="696"/>
    </row>
    <row r="465829" spans="2:2">
      <c r="B465829" s="696"/>
    </row>
    <row r="465830" spans="2:2">
      <c r="B465830" s="696"/>
    </row>
    <row r="465831" spans="2:2">
      <c r="B465831" s="696"/>
    </row>
    <row r="465832" spans="2:2">
      <c r="B465832" s="696"/>
    </row>
    <row r="465833" spans="2:2">
      <c r="B465833" s="696"/>
    </row>
    <row r="465834" spans="2:2">
      <c r="B465834" s="696"/>
    </row>
    <row r="465835" spans="2:2">
      <c r="B465835" s="696"/>
    </row>
    <row r="465836" spans="2:2">
      <c r="B465836" s="696"/>
    </row>
    <row r="465837" spans="2:2">
      <c r="B465837" s="696"/>
    </row>
    <row r="465838" spans="2:2">
      <c r="B465838" s="696"/>
    </row>
    <row r="465839" spans="2:2">
      <c r="B465839" s="696"/>
    </row>
    <row r="465840" spans="2:2">
      <c r="B465840" s="696"/>
    </row>
    <row r="465841" spans="2:2">
      <c r="B465841" s="696"/>
    </row>
    <row r="465842" spans="2:2">
      <c r="B465842" s="696"/>
    </row>
    <row r="465843" spans="2:2">
      <c r="B465843" s="696"/>
    </row>
    <row r="465844" spans="2:2">
      <c r="B465844" s="696"/>
    </row>
    <row r="465845" spans="2:2">
      <c r="B465845" s="696"/>
    </row>
    <row r="465846" spans="2:2">
      <c r="B465846" s="696"/>
    </row>
    <row r="465847" spans="2:2">
      <c r="B465847" s="696"/>
    </row>
    <row r="465848" spans="2:2">
      <c r="B465848" s="696"/>
    </row>
    <row r="465849" spans="2:2">
      <c r="B465849" s="696"/>
    </row>
    <row r="465850" spans="2:2">
      <c r="B465850" s="696"/>
    </row>
    <row r="465851" spans="2:2">
      <c r="B465851" s="696"/>
    </row>
    <row r="465852" spans="2:2">
      <c r="B465852" s="696"/>
    </row>
    <row r="465853" spans="2:2">
      <c r="B465853" s="696"/>
    </row>
    <row r="465854" spans="2:2">
      <c r="B465854" s="696"/>
    </row>
    <row r="465855" spans="2:2">
      <c r="B465855" s="696"/>
    </row>
    <row r="465856" spans="2:2">
      <c r="B465856" s="696"/>
    </row>
    <row r="465857" spans="2:2">
      <c r="B465857" s="696"/>
    </row>
    <row r="465858" spans="2:2">
      <c r="B465858" s="696"/>
    </row>
    <row r="465859" spans="2:2">
      <c r="B465859" s="696"/>
    </row>
    <row r="465860" spans="2:2">
      <c r="B465860" s="696"/>
    </row>
    <row r="465861" spans="2:2">
      <c r="B465861" s="696"/>
    </row>
    <row r="465862" spans="2:2">
      <c r="B465862" s="696"/>
    </row>
    <row r="465863" spans="2:2">
      <c r="B465863" s="696"/>
    </row>
    <row r="465864" spans="2:2">
      <c r="B465864" s="696"/>
    </row>
    <row r="465865" spans="2:2">
      <c r="B465865" s="696"/>
    </row>
    <row r="465866" spans="2:2">
      <c r="B465866" s="696"/>
    </row>
    <row r="465867" spans="2:2">
      <c r="B465867" s="696"/>
    </row>
    <row r="465868" spans="2:2">
      <c r="B465868" s="696"/>
    </row>
    <row r="465869" spans="2:2">
      <c r="B465869" s="696"/>
    </row>
    <row r="465870" spans="2:2">
      <c r="B465870" s="696"/>
    </row>
    <row r="465871" spans="2:2">
      <c r="B465871" s="696"/>
    </row>
    <row r="465872" spans="2:2">
      <c r="B465872" s="696"/>
    </row>
    <row r="465873" spans="2:2">
      <c r="B465873" s="696"/>
    </row>
    <row r="465874" spans="2:2">
      <c r="B465874" s="696"/>
    </row>
    <row r="465875" spans="2:2">
      <c r="B465875" s="696"/>
    </row>
    <row r="465876" spans="2:2">
      <c r="B465876" s="696"/>
    </row>
    <row r="465877" spans="2:2">
      <c r="B465877" s="696"/>
    </row>
    <row r="465878" spans="2:2">
      <c r="B465878" s="696"/>
    </row>
    <row r="465879" spans="2:2">
      <c r="B465879" s="696"/>
    </row>
    <row r="465880" spans="2:2">
      <c r="B465880" s="696"/>
    </row>
    <row r="465881" spans="2:2">
      <c r="B465881" s="696"/>
    </row>
    <row r="465882" spans="2:2">
      <c r="B465882" s="696"/>
    </row>
    <row r="465883" spans="2:2">
      <c r="B465883" s="696"/>
    </row>
    <row r="465884" spans="2:2">
      <c r="B465884" s="696"/>
    </row>
    <row r="465885" spans="2:2">
      <c r="B465885" s="696"/>
    </row>
    <row r="465886" spans="2:2">
      <c r="B465886" s="696"/>
    </row>
    <row r="465887" spans="2:2">
      <c r="B465887" s="696"/>
    </row>
    <row r="465888" spans="2:2">
      <c r="B465888" s="696"/>
    </row>
    <row r="465889" spans="2:2">
      <c r="B465889" s="696"/>
    </row>
    <row r="465890" spans="2:2">
      <c r="B465890" s="696"/>
    </row>
    <row r="465891" spans="2:2">
      <c r="B465891" s="696"/>
    </row>
    <row r="465892" spans="2:2">
      <c r="B465892" s="696"/>
    </row>
    <row r="465893" spans="2:2">
      <c r="B465893" s="696"/>
    </row>
    <row r="465894" spans="2:2">
      <c r="B465894" s="696"/>
    </row>
    <row r="465895" spans="2:2">
      <c r="B465895" s="696"/>
    </row>
    <row r="465896" spans="2:2">
      <c r="B465896" s="696"/>
    </row>
    <row r="465897" spans="2:2">
      <c r="B465897" s="696"/>
    </row>
    <row r="465898" spans="2:2">
      <c r="B465898" s="696"/>
    </row>
    <row r="465899" spans="2:2">
      <c r="B465899" s="696"/>
    </row>
    <row r="465900" spans="2:2">
      <c r="B465900" s="696"/>
    </row>
    <row r="465901" spans="2:2">
      <c r="B465901" s="696"/>
    </row>
    <row r="465902" spans="2:2">
      <c r="B465902" s="696"/>
    </row>
    <row r="465903" spans="2:2">
      <c r="B465903" s="696"/>
    </row>
    <row r="465904" spans="2:2">
      <c r="B465904" s="696"/>
    </row>
    <row r="465905" spans="2:2">
      <c r="B465905" s="696"/>
    </row>
    <row r="465906" spans="2:2">
      <c r="B465906" s="696"/>
    </row>
    <row r="465907" spans="2:2">
      <c r="B465907" s="696"/>
    </row>
    <row r="465908" spans="2:2">
      <c r="B465908" s="696"/>
    </row>
    <row r="465909" spans="2:2">
      <c r="B465909" s="696"/>
    </row>
    <row r="465910" spans="2:2">
      <c r="B465910" s="696"/>
    </row>
    <row r="465911" spans="2:2">
      <c r="B465911" s="696"/>
    </row>
    <row r="465912" spans="2:2">
      <c r="B465912" s="696"/>
    </row>
    <row r="465913" spans="2:2">
      <c r="B465913" s="696"/>
    </row>
    <row r="465914" spans="2:2">
      <c r="B465914" s="696"/>
    </row>
    <row r="465915" spans="2:2">
      <c r="B465915" s="696"/>
    </row>
    <row r="465916" spans="2:2">
      <c r="B465916" s="696"/>
    </row>
    <row r="465917" spans="2:2">
      <c r="B465917" s="696"/>
    </row>
    <row r="465918" spans="2:2">
      <c r="B465918" s="696"/>
    </row>
    <row r="465919" spans="2:2">
      <c r="B465919" s="696"/>
    </row>
    <row r="465920" spans="2:2">
      <c r="B465920" s="696"/>
    </row>
    <row r="465921" spans="2:2">
      <c r="B465921" s="696"/>
    </row>
    <row r="465922" spans="2:2">
      <c r="B465922" s="696"/>
    </row>
    <row r="465923" spans="2:2">
      <c r="B465923" s="696"/>
    </row>
    <row r="465924" spans="2:2">
      <c r="B465924" s="696"/>
    </row>
    <row r="465925" spans="2:2">
      <c r="B465925" s="696"/>
    </row>
    <row r="465926" spans="2:2">
      <c r="B465926" s="696"/>
    </row>
    <row r="465927" spans="2:2">
      <c r="B465927" s="696"/>
    </row>
    <row r="465928" spans="2:2">
      <c r="B465928" s="696"/>
    </row>
    <row r="465929" spans="2:2">
      <c r="B465929" s="696"/>
    </row>
    <row r="465930" spans="2:2">
      <c r="B465930" s="696"/>
    </row>
    <row r="465931" spans="2:2">
      <c r="B465931" s="696"/>
    </row>
    <row r="465932" spans="2:2">
      <c r="B465932" s="696"/>
    </row>
    <row r="465933" spans="2:2">
      <c r="B465933" s="696"/>
    </row>
    <row r="465934" spans="2:2">
      <c r="B465934" s="696"/>
    </row>
    <row r="465935" spans="2:2">
      <c r="B465935" s="696"/>
    </row>
    <row r="465936" spans="2:2">
      <c r="B465936" s="696"/>
    </row>
    <row r="465937" spans="2:2">
      <c r="B465937" s="696"/>
    </row>
    <row r="465938" spans="2:2">
      <c r="B465938" s="696"/>
    </row>
    <row r="465939" spans="2:2">
      <c r="B465939" s="696"/>
    </row>
    <row r="465940" spans="2:2">
      <c r="B465940" s="696"/>
    </row>
    <row r="465941" spans="2:2">
      <c r="B465941" s="696"/>
    </row>
    <row r="465942" spans="2:2">
      <c r="B465942" s="696"/>
    </row>
    <row r="465943" spans="2:2">
      <c r="B465943" s="696"/>
    </row>
    <row r="465944" spans="2:2">
      <c r="B465944" s="696"/>
    </row>
    <row r="465945" spans="2:2">
      <c r="B465945" s="696"/>
    </row>
    <row r="465946" spans="2:2">
      <c r="B465946" s="696"/>
    </row>
    <row r="465947" spans="2:2">
      <c r="B465947" s="696"/>
    </row>
    <row r="465948" spans="2:2">
      <c r="B465948" s="696"/>
    </row>
    <row r="465949" spans="2:2">
      <c r="B465949" s="696"/>
    </row>
    <row r="465950" spans="2:2">
      <c r="B465950" s="696"/>
    </row>
    <row r="465951" spans="2:2">
      <c r="B465951" s="696"/>
    </row>
    <row r="465952" spans="2:2">
      <c r="B465952" s="696"/>
    </row>
    <row r="465953" spans="2:2">
      <c r="B465953" s="696"/>
    </row>
    <row r="465954" spans="2:2">
      <c r="B465954" s="696"/>
    </row>
    <row r="465955" spans="2:2">
      <c r="B465955" s="696"/>
    </row>
    <row r="465956" spans="2:2">
      <c r="B465956" s="696"/>
    </row>
    <row r="465957" spans="2:2">
      <c r="B465957" s="696"/>
    </row>
    <row r="465958" spans="2:2">
      <c r="B465958" s="696"/>
    </row>
    <row r="465959" spans="2:2">
      <c r="B465959" s="696"/>
    </row>
    <row r="465960" spans="2:2">
      <c r="B465960" s="696"/>
    </row>
    <row r="465961" spans="2:2">
      <c r="B465961" s="696"/>
    </row>
    <row r="465962" spans="2:2">
      <c r="B465962" s="696"/>
    </row>
    <row r="465963" spans="2:2">
      <c r="B465963" s="696"/>
    </row>
    <row r="465964" spans="2:2">
      <c r="B465964" s="696"/>
    </row>
    <row r="465965" spans="2:2">
      <c r="B465965" s="696"/>
    </row>
    <row r="465966" spans="2:2">
      <c r="B465966" s="696"/>
    </row>
    <row r="465967" spans="2:2">
      <c r="B465967" s="696"/>
    </row>
    <row r="465968" spans="2:2">
      <c r="B465968" s="696"/>
    </row>
    <row r="465969" spans="2:2">
      <c r="B465969" s="696"/>
    </row>
    <row r="465970" spans="2:2">
      <c r="B465970" s="696"/>
    </row>
    <row r="465971" spans="2:2">
      <c r="B465971" s="696"/>
    </row>
    <row r="465972" spans="2:2">
      <c r="B465972" s="696"/>
    </row>
    <row r="465973" spans="2:2">
      <c r="B465973" s="696"/>
    </row>
    <row r="465974" spans="2:2">
      <c r="B465974" s="696"/>
    </row>
    <row r="465975" spans="2:2">
      <c r="B465975" s="696"/>
    </row>
    <row r="465976" spans="2:2">
      <c r="B465976" s="696"/>
    </row>
    <row r="465977" spans="2:2">
      <c r="B465977" s="696"/>
    </row>
    <row r="465978" spans="2:2">
      <c r="B465978" s="696"/>
    </row>
    <row r="465979" spans="2:2">
      <c r="B465979" s="696"/>
    </row>
    <row r="465980" spans="2:2">
      <c r="B465980" s="696"/>
    </row>
    <row r="465981" spans="2:2">
      <c r="B465981" s="696"/>
    </row>
    <row r="465982" spans="2:2">
      <c r="B465982" s="696"/>
    </row>
    <row r="465983" spans="2:2">
      <c r="B465983" s="696"/>
    </row>
    <row r="465984" spans="2:2">
      <c r="B465984" s="696"/>
    </row>
    <row r="465985" spans="2:2">
      <c r="B465985" s="696"/>
    </row>
    <row r="465986" spans="2:2">
      <c r="B465986" s="696"/>
    </row>
    <row r="465987" spans="2:2">
      <c r="B465987" s="696"/>
    </row>
    <row r="465988" spans="2:2">
      <c r="B465988" s="696"/>
    </row>
    <row r="465989" spans="2:2">
      <c r="B465989" s="696"/>
    </row>
    <row r="465990" spans="2:2">
      <c r="B465990" s="696"/>
    </row>
    <row r="465991" spans="2:2">
      <c r="B465991" s="696"/>
    </row>
    <row r="465992" spans="2:2">
      <c r="B465992" s="696"/>
    </row>
    <row r="465993" spans="2:2">
      <c r="B465993" s="696"/>
    </row>
    <row r="465994" spans="2:2">
      <c r="B465994" s="696"/>
    </row>
    <row r="465995" spans="2:2">
      <c r="B465995" s="696"/>
    </row>
    <row r="465996" spans="2:2">
      <c r="B465996" s="696"/>
    </row>
    <row r="465997" spans="2:2">
      <c r="B465997" s="696"/>
    </row>
    <row r="465998" spans="2:2">
      <c r="B465998" s="696"/>
    </row>
    <row r="465999" spans="2:2">
      <c r="B465999" s="696"/>
    </row>
    <row r="466000" spans="2:2">
      <c r="B466000" s="696"/>
    </row>
    <row r="466001" spans="2:2">
      <c r="B466001" s="696"/>
    </row>
    <row r="466002" spans="2:2">
      <c r="B466002" s="696"/>
    </row>
    <row r="466003" spans="2:2">
      <c r="B466003" s="696"/>
    </row>
    <row r="466004" spans="2:2">
      <c r="B466004" s="696"/>
    </row>
    <row r="466005" spans="2:2">
      <c r="B466005" s="696"/>
    </row>
    <row r="466006" spans="2:2">
      <c r="B466006" s="696"/>
    </row>
    <row r="466007" spans="2:2">
      <c r="B466007" s="696"/>
    </row>
    <row r="466008" spans="2:2">
      <c r="B466008" s="696"/>
    </row>
    <row r="466009" spans="2:2">
      <c r="B466009" s="696"/>
    </row>
    <row r="466010" spans="2:2">
      <c r="B466010" s="696"/>
    </row>
    <row r="466011" spans="2:2">
      <c r="B466011" s="696"/>
    </row>
    <row r="466012" spans="2:2">
      <c r="B466012" s="696"/>
    </row>
    <row r="466013" spans="2:2">
      <c r="B466013" s="696"/>
    </row>
    <row r="466014" spans="2:2">
      <c r="B466014" s="696"/>
    </row>
    <row r="466015" spans="2:2">
      <c r="B466015" s="696"/>
    </row>
    <row r="466016" spans="2:2">
      <c r="B466016" s="696"/>
    </row>
    <row r="466017" spans="2:2">
      <c r="B466017" s="696"/>
    </row>
    <row r="466018" spans="2:2">
      <c r="B466018" s="696"/>
    </row>
    <row r="466019" spans="2:2">
      <c r="B466019" s="696"/>
    </row>
    <row r="466020" spans="2:2">
      <c r="B466020" s="696"/>
    </row>
    <row r="466021" spans="2:2">
      <c r="B466021" s="696"/>
    </row>
    <row r="466022" spans="2:2">
      <c r="B466022" s="696"/>
    </row>
    <row r="466023" spans="2:2">
      <c r="B466023" s="696"/>
    </row>
    <row r="466024" spans="2:2">
      <c r="B466024" s="696"/>
    </row>
    <row r="466025" spans="2:2">
      <c r="B466025" s="696"/>
    </row>
    <row r="466026" spans="2:2">
      <c r="B466026" s="696"/>
    </row>
    <row r="466027" spans="2:2">
      <c r="B466027" s="696"/>
    </row>
    <row r="466028" spans="2:2">
      <c r="B466028" s="696"/>
    </row>
    <row r="466029" spans="2:2">
      <c r="B466029" s="696"/>
    </row>
    <row r="466030" spans="2:2">
      <c r="B466030" s="696"/>
    </row>
    <row r="466031" spans="2:2">
      <c r="B466031" s="696"/>
    </row>
    <row r="466032" spans="2:2">
      <c r="B466032" s="696"/>
    </row>
    <row r="466033" spans="2:2">
      <c r="B466033" s="696"/>
    </row>
    <row r="466034" spans="2:2">
      <c r="B466034" s="696"/>
    </row>
    <row r="466035" spans="2:2">
      <c r="B466035" s="696"/>
    </row>
    <row r="466036" spans="2:2">
      <c r="B466036" s="696"/>
    </row>
    <row r="466037" spans="2:2">
      <c r="B466037" s="696"/>
    </row>
    <row r="466038" spans="2:2">
      <c r="B466038" s="696"/>
    </row>
    <row r="466039" spans="2:2">
      <c r="B466039" s="696"/>
    </row>
    <row r="466040" spans="2:2">
      <c r="B466040" s="696"/>
    </row>
    <row r="466041" spans="2:2">
      <c r="B466041" s="696"/>
    </row>
    <row r="466042" spans="2:2">
      <c r="B466042" s="696"/>
    </row>
    <row r="466043" spans="2:2">
      <c r="B466043" s="696"/>
    </row>
    <row r="466044" spans="2:2">
      <c r="B466044" s="696"/>
    </row>
    <row r="466045" spans="2:2">
      <c r="B466045" s="696"/>
    </row>
    <row r="466046" spans="2:2">
      <c r="B466046" s="696"/>
    </row>
    <row r="466047" spans="2:2">
      <c r="B466047" s="696"/>
    </row>
    <row r="466048" spans="2:2">
      <c r="B466048" s="696"/>
    </row>
    <row r="466049" spans="2:2">
      <c r="B466049" s="696"/>
    </row>
    <row r="466050" spans="2:2">
      <c r="B466050" s="696"/>
    </row>
    <row r="466051" spans="2:2">
      <c r="B466051" s="696"/>
    </row>
    <row r="466052" spans="2:2">
      <c r="B466052" s="696"/>
    </row>
    <row r="466053" spans="2:2">
      <c r="B466053" s="696"/>
    </row>
    <row r="466054" spans="2:2">
      <c r="B466054" s="696"/>
    </row>
    <row r="466055" spans="2:2">
      <c r="B466055" s="696"/>
    </row>
    <row r="466056" spans="2:2">
      <c r="B466056" s="696"/>
    </row>
    <row r="466057" spans="2:2">
      <c r="B466057" s="696"/>
    </row>
    <row r="466058" spans="2:2">
      <c r="B466058" s="696"/>
    </row>
    <row r="466059" spans="2:2">
      <c r="B466059" s="696"/>
    </row>
    <row r="466060" spans="2:2">
      <c r="B466060" s="696"/>
    </row>
    <row r="466061" spans="2:2">
      <c r="B466061" s="696"/>
    </row>
    <row r="466062" spans="2:2">
      <c r="B466062" s="696"/>
    </row>
    <row r="466063" spans="2:2">
      <c r="B466063" s="696"/>
    </row>
    <row r="466064" spans="2:2">
      <c r="B466064" s="696"/>
    </row>
    <row r="466065" spans="2:2">
      <c r="B466065" s="696"/>
    </row>
    <row r="466066" spans="2:2">
      <c r="B466066" s="696"/>
    </row>
    <row r="466067" spans="2:2">
      <c r="B466067" s="696"/>
    </row>
    <row r="466068" spans="2:2">
      <c r="B466068" s="696"/>
    </row>
    <row r="466069" spans="2:2">
      <c r="B466069" s="696"/>
    </row>
    <row r="466070" spans="2:2">
      <c r="B466070" s="696"/>
    </row>
    <row r="466071" spans="2:2">
      <c r="B466071" s="696"/>
    </row>
    <row r="466072" spans="2:2">
      <c r="B466072" s="696"/>
    </row>
    <row r="466073" spans="2:2">
      <c r="B466073" s="696"/>
    </row>
    <row r="466074" spans="2:2">
      <c r="B466074" s="696"/>
    </row>
    <row r="466075" spans="2:2">
      <c r="B466075" s="696"/>
    </row>
    <row r="466076" spans="2:2">
      <c r="B466076" s="696"/>
    </row>
    <row r="466077" spans="2:2">
      <c r="B466077" s="696"/>
    </row>
    <row r="466078" spans="2:2">
      <c r="B466078" s="696"/>
    </row>
    <row r="466079" spans="2:2">
      <c r="B466079" s="696"/>
    </row>
    <row r="466080" spans="2:2">
      <c r="B466080" s="696"/>
    </row>
    <row r="466081" spans="2:2">
      <c r="B466081" s="696"/>
    </row>
    <row r="466082" spans="2:2">
      <c r="B466082" s="696"/>
    </row>
    <row r="466083" spans="2:2">
      <c r="B466083" s="696"/>
    </row>
    <row r="466084" spans="2:2">
      <c r="B466084" s="696"/>
    </row>
    <row r="466085" spans="2:2">
      <c r="B466085" s="696"/>
    </row>
    <row r="466086" spans="2:2">
      <c r="B466086" s="696"/>
    </row>
    <row r="466087" spans="2:2">
      <c r="B466087" s="696"/>
    </row>
    <row r="466088" spans="2:2">
      <c r="B466088" s="696"/>
    </row>
    <row r="466089" spans="2:2">
      <c r="B466089" s="696"/>
    </row>
    <row r="466090" spans="2:2">
      <c r="B466090" s="696"/>
    </row>
    <row r="466091" spans="2:2">
      <c r="B466091" s="696"/>
    </row>
    <row r="466092" spans="2:2">
      <c r="B466092" s="696"/>
    </row>
    <row r="466093" spans="2:2">
      <c r="B466093" s="696"/>
    </row>
    <row r="466094" spans="2:2">
      <c r="B466094" s="696"/>
    </row>
    <row r="466095" spans="2:2">
      <c r="B466095" s="696"/>
    </row>
    <row r="466096" spans="2:2">
      <c r="B466096" s="696"/>
    </row>
    <row r="466097" spans="2:2">
      <c r="B466097" s="696"/>
    </row>
    <row r="466098" spans="2:2">
      <c r="B466098" s="696"/>
    </row>
    <row r="466099" spans="2:2">
      <c r="B466099" s="696"/>
    </row>
    <row r="466100" spans="2:2">
      <c r="B466100" s="696"/>
    </row>
    <row r="466101" spans="2:2">
      <c r="B466101" s="696"/>
    </row>
    <row r="466102" spans="2:2">
      <c r="B466102" s="696"/>
    </row>
    <row r="466103" spans="2:2">
      <c r="B466103" s="696"/>
    </row>
    <row r="466104" spans="2:2">
      <c r="B466104" s="696"/>
    </row>
    <row r="466105" spans="2:2">
      <c r="B466105" s="696"/>
    </row>
    <row r="466106" spans="2:2">
      <c r="B466106" s="696"/>
    </row>
    <row r="466107" spans="2:2">
      <c r="B466107" s="696"/>
    </row>
    <row r="466108" spans="2:2">
      <c r="B466108" s="696"/>
    </row>
    <row r="466109" spans="2:2">
      <c r="B466109" s="696"/>
    </row>
    <row r="466110" spans="2:2">
      <c r="B466110" s="696"/>
    </row>
    <row r="466111" spans="2:2">
      <c r="B466111" s="696"/>
    </row>
    <row r="466112" spans="2:2">
      <c r="B466112" s="696"/>
    </row>
    <row r="466113" spans="2:2">
      <c r="B466113" s="696"/>
    </row>
    <row r="466114" spans="2:2">
      <c r="B466114" s="696"/>
    </row>
    <row r="466115" spans="2:2">
      <c r="B466115" s="696"/>
    </row>
    <row r="466116" spans="2:2">
      <c r="B466116" s="696"/>
    </row>
    <row r="466117" spans="2:2">
      <c r="B466117" s="696"/>
    </row>
    <row r="466118" spans="2:2">
      <c r="B466118" s="696"/>
    </row>
    <row r="466119" spans="2:2">
      <c r="B466119" s="696"/>
    </row>
    <row r="466120" spans="2:2">
      <c r="B466120" s="696"/>
    </row>
    <row r="466121" spans="2:2">
      <c r="B466121" s="696"/>
    </row>
    <row r="466122" spans="2:2">
      <c r="B466122" s="696"/>
    </row>
    <row r="466123" spans="2:2">
      <c r="B466123" s="696"/>
    </row>
    <row r="466124" spans="2:2">
      <c r="B466124" s="696"/>
    </row>
    <row r="466125" spans="2:2">
      <c r="B466125" s="696"/>
    </row>
    <row r="466126" spans="2:2">
      <c r="B466126" s="696"/>
    </row>
    <row r="466127" spans="2:2">
      <c r="B466127" s="696"/>
    </row>
    <row r="466128" spans="2:2">
      <c r="B466128" s="696"/>
    </row>
    <row r="466129" spans="2:2">
      <c r="B466129" s="696"/>
    </row>
    <row r="466130" spans="2:2">
      <c r="B466130" s="696"/>
    </row>
    <row r="466131" spans="2:2">
      <c r="B466131" s="696"/>
    </row>
    <row r="466132" spans="2:2">
      <c r="B466132" s="696"/>
    </row>
    <row r="466133" spans="2:2">
      <c r="B466133" s="696"/>
    </row>
    <row r="466134" spans="2:2">
      <c r="B466134" s="696"/>
    </row>
    <row r="466135" spans="2:2">
      <c r="B466135" s="696"/>
    </row>
    <row r="466136" spans="2:2">
      <c r="B466136" s="696"/>
    </row>
    <row r="466137" spans="2:2">
      <c r="B466137" s="696"/>
    </row>
    <row r="466138" spans="2:2">
      <c r="B466138" s="696"/>
    </row>
    <row r="466139" spans="2:2">
      <c r="B466139" s="696"/>
    </row>
    <row r="466140" spans="2:2">
      <c r="B466140" s="696"/>
    </row>
    <row r="466141" spans="2:2">
      <c r="B466141" s="696"/>
    </row>
    <row r="466142" spans="2:2">
      <c r="B466142" s="696"/>
    </row>
    <row r="466143" spans="2:2">
      <c r="B466143" s="696"/>
    </row>
    <row r="466144" spans="2:2">
      <c r="B466144" s="696"/>
    </row>
    <row r="466145" spans="2:2">
      <c r="B466145" s="696"/>
    </row>
    <row r="466146" spans="2:2">
      <c r="B466146" s="696"/>
    </row>
    <row r="466147" spans="2:2">
      <c r="B466147" s="696"/>
    </row>
    <row r="466148" spans="2:2">
      <c r="B466148" s="696"/>
    </row>
    <row r="466149" spans="2:2">
      <c r="B466149" s="696"/>
    </row>
    <row r="466150" spans="2:2">
      <c r="B466150" s="696"/>
    </row>
    <row r="466151" spans="2:2">
      <c r="B466151" s="696"/>
    </row>
    <row r="466152" spans="2:2">
      <c r="B466152" s="696"/>
    </row>
    <row r="466153" spans="2:2">
      <c r="B466153" s="696"/>
    </row>
    <row r="466154" spans="2:2">
      <c r="B466154" s="696"/>
    </row>
    <row r="466155" spans="2:2">
      <c r="B466155" s="696"/>
    </row>
    <row r="466156" spans="2:2">
      <c r="B466156" s="696"/>
    </row>
    <row r="466157" spans="2:2">
      <c r="B466157" s="696"/>
    </row>
    <row r="466158" spans="2:2">
      <c r="B466158" s="696"/>
    </row>
    <row r="466159" spans="2:2">
      <c r="B466159" s="696"/>
    </row>
    <row r="466160" spans="2:2">
      <c r="B466160" s="696"/>
    </row>
    <row r="466161" spans="2:2">
      <c r="B466161" s="696"/>
    </row>
    <row r="466162" spans="2:2">
      <c r="B466162" s="696"/>
    </row>
    <row r="466163" spans="2:2">
      <c r="B466163" s="696"/>
    </row>
    <row r="466164" spans="2:2">
      <c r="B466164" s="696"/>
    </row>
    <row r="466165" spans="2:2">
      <c r="B466165" s="696"/>
    </row>
    <row r="466166" spans="2:2">
      <c r="B466166" s="696"/>
    </row>
    <row r="466167" spans="2:2">
      <c r="B466167" s="696"/>
    </row>
    <row r="466168" spans="2:2">
      <c r="B466168" s="696"/>
    </row>
    <row r="466169" spans="2:2">
      <c r="B466169" s="696"/>
    </row>
    <row r="466170" spans="2:2">
      <c r="B466170" s="696"/>
    </row>
    <row r="466171" spans="2:2">
      <c r="B466171" s="696"/>
    </row>
    <row r="466172" spans="2:2">
      <c r="B466172" s="696"/>
    </row>
    <row r="466173" spans="2:2">
      <c r="B466173" s="696"/>
    </row>
    <row r="466174" spans="2:2">
      <c r="B466174" s="696"/>
    </row>
    <row r="466175" spans="2:2">
      <c r="B466175" s="696"/>
    </row>
    <row r="466176" spans="2:2">
      <c r="B466176" s="696"/>
    </row>
    <row r="466177" spans="2:2">
      <c r="B466177" s="696"/>
    </row>
    <row r="466178" spans="2:2">
      <c r="B466178" s="696"/>
    </row>
    <row r="466179" spans="2:2">
      <c r="B466179" s="696"/>
    </row>
    <row r="466180" spans="2:2">
      <c r="B466180" s="696"/>
    </row>
    <row r="466181" spans="2:2">
      <c r="B466181" s="696"/>
    </row>
    <row r="466182" spans="2:2">
      <c r="B466182" s="696"/>
    </row>
    <row r="466183" spans="2:2">
      <c r="B466183" s="696"/>
    </row>
    <row r="466184" spans="2:2">
      <c r="B466184" s="696"/>
    </row>
    <row r="466185" spans="2:2">
      <c r="B466185" s="696"/>
    </row>
    <row r="466186" spans="2:2">
      <c r="B466186" s="696"/>
    </row>
    <row r="466187" spans="2:2">
      <c r="B466187" s="696"/>
    </row>
    <row r="466188" spans="2:2">
      <c r="B466188" s="696"/>
    </row>
    <row r="466189" spans="2:2">
      <c r="B466189" s="696"/>
    </row>
    <row r="466190" spans="2:2">
      <c r="B466190" s="696"/>
    </row>
    <row r="466191" spans="2:2">
      <c r="B466191" s="696"/>
    </row>
    <row r="466192" spans="2:2">
      <c r="B466192" s="696"/>
    </row>
    <row r="466193" spans="2:2">
      <c r="B466193" s="696"/>
    </row>
    <row r="466194" spans="2:2">
      <c r="B466194" s="696"/>
    </row>
    <row r="466195" spans="2:2">
      <c r="B466195" s="696"/>
    </row>
    <row r="466196" spans="2:2">
      <c r="B466196" s="696"/>
    </row>
    <row r="466197" spans="2:2">
      <c r="B466197" s="696"/>
    </row>
    <row r="466198" spans="2:2">
      <c r="B466198" s="696"/>
    </row>
    <row r="466199" spans="2:2">
      <c r="B466199" s="696"/>
    </row>
    <row r="466200" spans="2:2">
      <c r="B466200" s="696"/>
    </row>
    <row r="466201" spans="2:2">
      <c r="B466201" s="696"/>
    </row>
    <row r="466202" spans="2:2">
      <c r="B466202" s="696"/>
    </row>
    <row r="466203" spans="2:2">
      <c r="B466203" s="696"/>
    </row>
    <row r="466204" spans="2:2">
      <c r="B466204" s="696"/>
    </row>
    <row r="466205" spans="2:2">
      <c r="B466205" s="696"/>
    </row>
    <row r="466206" spans="2:2">
      <c r="B466206" s="696"/>
    </row>
    <row r="466207" spans="2:2">
      <c r="B466207" s="696"/>
    </row>
    <row r="466208" spans="2:2">
      <c r="B466208" s="696"/>
    </row>
    <row r="466209" spans="2:2">
      <c r="B466209" s="696"/>
    </row>
    <row r="466210" spans="2:2">
      <c r="B466210" s="696"/>
    </row>
    <row r="466211" spans="2:2">
      <c r="B466211" s="696"/>
    </row>
    <row r="466212" spans="2:2">
      <c r="B466212" s="696"/>
    </row>
    <row r="466213" spans="2:2">
      <c r="B466213" s="696"/>
    </row>
    <row r="466214" spans="2:2">
      <c r="B466214" s="696"/>
    </row>
    <row r="466215" spans="2:2">
      <c r="B466215" s="696"/>
    </row>
    <row r="466216" spans="2:2">
      <c r="B466216" s="696"/>
    </row>
    <row r="466217" spans="2:2">
      <c r="B466217" s="696"/>
    </row>
    <row r="466218" spans="2:2">
      <c r="B466218" s="696"/>
    </row>
    <row r="466219" spans="2:2">
      <c r="B466219" s="696"/>
    </row>
    <row r="466220" spans="2:2">
      <c r="B466220" s="696"/>
    </row>
    <row r="466221" spans="2:2">
      <c r="B466221" s="696"/>
    </row>
    <row r="466222" spans="2:2">
      <c r="B466222" s="696"/>
    </row>
    <row r="466223" spans="2:2">
      <c r="B466223" s="696"/>
    </row>
    <row r="466224" spans="2:2">
      <c r="B466224" s="696"/>
    </row>
    <row r="466225" spans="2:2">
      <c r="B466225" s="696"/>
    </row>
    <row r="466226" spans="2:2">
      <c r="B466226" s="696"/>
    </row>
    <row r="466227" spans="2:2">
      <c r="B466227" s="696"/>
    </row>
    <row r="466228" spans="2:2">
      <c r="B466228" s="696"/>
    </row>
    <row r="466229" spans="2:2">
      <c r="B466229" s="696"/>
    </row>
    <row r="466230" spans="2:2">
      <c r="B466230" s="696"/>
    </row>
    <row r="466231" spans="2:2">
      <c r="B466231" s="696"/>
    </row>
    <row r="466232" spans="2:2">
      <c r="B466232" s="696"/>
    </row>
    <row r="466233" spans="2:2">
      <c r="B466233" s="696"/>
    </row>
    <row r="466234" spans="2:2">
      <c r="B466234" s="696"/>
    </row>
    <row r="466235" spans="2:2">
      <c r="B466235" s="696"/>
    </row>
    <row r="466236" spans="2:2">
      <c r="B466236" s="696"/>
    </row>
    <row r="466237" spans="2:2">
      <c r="B466237" s="696"/>
    </row>
    <row r="466238" spans="2:2">
      <c r="B466238" s="696"/>
    </row>
    <row r="466239" spans="2:2">
      <c r="B466239" s="696"/>
    </row>
    <row r="466240" spans="2:2">
      <c r="B466240" s="696"/>
    </row>
    <row r="466241" spans="2:2">
      <c r="B466241" s="696"/>
    </row>
    <row r="466242" spans="2:2">
      <c r="B466242" s="696"/>
    </row>
    <row r="466243" spans="2:2">
      <c r="B466243" s="696"/>
    </row>
    <row r="466244" spans="2:2">
      <c r="B466244" s="696"/>
    </row>
    <row r="466245" spans="2:2">
      <c r="B466245" s="696"/>
    </row>
    <row r="466246" spans="2:2">
      <c r="B466246" s="696"/>
    </row>
    <row r="466247" spans="2:2">
      <c r="B466247" s="696"/>
    </row>
    <row r="466248" spans="2:2">
      <c r="B466248" s="696"/>
    </row>
    <row r="466249" spans="2:2">
      <c r="B466249" s="696"/>
    </row>
    <row r="466250" spans="2:2">
      <c r="B466250" s="696"/>
    </row>
    <row r="466251" spans="2:2">
      <c r="B466251" s="696"/>
    </row>
    <row r="466252" spans="2:2">
      <c r="B466252" s="696"/>
    </row>
    <row r="466253" spans="2:2">
      <c r="B466253" s="696"/>
    </row>
    <row r="466254" spans="2:2">
      <c r="B466254" s="696"/>
    </row>
    <row r="466255" spans="2:2">
      <c r="B466255" s="696"/>
    </row>
    <row r="466256" spans="2:2">
      <c r="B466256" s="696"/>
    </row>
    <row r="466257" spans="2:2">
      <c r="B466257" s="696"/>
    </row>
    <row r="466258" spans="2:2">
      <c r="B466258" s="696"/>
    </row>
    <row r="466259" spans="2:2">
      <c r="B466259" s="696"/>
    </row>
    <row r="466260" spans="2:2">
      <c r="B466260" s="696"/>
    </row>
    <row r="466261" spans="2:2">
      <c r="B466261" s="696"/>
    </row>
    <row r="466262" spans="2:2">
      <c r="B466262" s="696"/>
    </row>
    <row r="466263" spans="2:2">
      <c r="B466263" s="696"/>
    </row>
    <row r="466264" spans="2:2">
      <c r="B466264" s="696"/>
    </row>
    <row r="466265" spans="2:2">
      <c r="B466265" s="696"/>
    </row>
    <row r="466266" spans="2:2">
      <c r="B466266" s="696"/>
    </row>
    <row r="466267" spans="2:2">
      <c r="B466267" s="696"/>
    </row>
    <row r="466268" spans="2:2">
      <c r="B466268" s="696"/>
    </row>
    <row r="466269" spans="2:2">
      <c r="B466269" s="696"/>
    </row>
    <row r="466270" spans="2:2">
      <c r="B466270" s="696"/>
    </row>
    <row r="466271" spans="2:2">
      <c r="B466271" s="696"/>
    </row>
    <row r="466272" spans="2:2">
      <c r="B466272" s="696"/>
    </row>
    <row r="466273" spans="2:2">
      <c r="B466273" s="696"/>
    </row>
    <row r="466274" spans="2:2">
      <c r="B466274" s="696"/>
    </row>
    <row r="466275" spans="2:2">
      <c r="B466275" s="696"/>
    </row>
    <row r="466276" spans="2:2">
      <c r="B466276" s="696"/>
    </row>
    <row r="466277" spans="2:2">
      <c r="B466277" s="696"/>
    </row>
    <row r="466278" spans="2:2">
      <c r="B466278" s="696"/>
    </row>
    <row r="466279" spans="2:2">
      <c r="B466279" s="696"/>
    </row>
    <row r="466280" spans="2:2">
      <c r="B466280" s="696"/>
    </row>
    <row r="466281" spans="2:2">
      <c r="B466281" s="696"/>
    </row>
    <row r="466282" spans="2:2">
      <c r="B466282" s="696"/>
    </row>
    <row r="466283" spans="2:2">
      <c r="B466283" s="696"/>
    </row>
    <row r="466284" spans="2:2">
      <c r="B466284" s="696"/>
    </row>
    <row r="466285" spans="2:2">
      <c r="B466285" s="696"/>
    </row>
    <row r="466286" spans="2:2">
      <c r="B466286" s="696"/>
    </row>
    <row r="466287" spans="2:2">
      <c r="B466287" s="696"/>
    </row>
    <row r="466288" spans="2:2">
      <c r="B466288" s="696"/>
    </row>
    <row r="466289" spans="2:2">
      <c r="B466289" s="696"/>
    </row>
    <row r="466290" spans="2:2">
      <c r="B466290" s="696"/>
    </row>
    <row r="466291" spans="2:2">
      <c r="B466291" s="696"/>
    </row>
    <row r="466292" spans="2:2">
      <c r="B466292" s="696"/>
    </row>
    <row r="466293" spans="2:2">
      <c r="B466293" s="696"/>
    </row>
    <row r="466294" spans="2:2">
      <c r="B466294" s="696"/>
    </row>
    <row r="466295" spans="2:2">
      <c r="B466295" s="696"/>
    </row>
    <row r="466296" spans="2:2">
      <c r="B466296" s="696"/>
    </row>
    <row r="466297" spans="2:2">
      <c r="B466297" s="696"/>
    </row>
    <row r="466298" spans="2:2">
      <c r="B466298" s="696"/>
    </row>
    <row r="466299" spans="2:2">
      <c r="B466299" s="696"/>
    </row>
    <row r="466300" spans="2:2">
      <c r="B466300" s="696"/>
    </row>
    <row r="466301" spans="2:2">
      <c r="B466301" s="696"/>
    </row>
    <row r="466302" spans="2:2">
      <c r="B466302" s="696"/>
    </row>
    <row r="466303" spans="2:2">
      <c r="B466303" s="696"/>
    </row>
    <row r="466304" spans="2:2">
      <c r="B466304" s="696"/>
    </row>
    <row r="466305" spans="2:2">
      <c r="B466305" s="696"/>
    </row>
    <row r="466306" spans="2:2">
      <c r="B466306" s="696"/>
    </row>
    <row r="466307" spans="2:2">
      <c r="B466307" s="696"/>
    </row>
    <row r="466308" spans="2:2">
      <c r="B466308" s="696"/>
    </row>
    <row r="466309" spans="2:2">
      <c r="B466309" s="696"/>
    </row>
    <row r="466310" spans="2:2">
      <c r="B466310" s="696"/>
    </row>
    <row r="466311" spans="2:2">
      <c r="B466311" s="696"/>
    </row>
    <row r="466312" spans="2:2">
      <c r="B466312" s="696"/>
    </row>
    <row r="466313" spans="2:2">
      <c r="B466313" s="696"/>
    </row>
    <row r="466314" spans="2:2">
      <c r="B466314" s="696"/>
    </row>
    <row r="466315" spans="2:2">
      <c r="B466315" s="696"/>
    </row>
    <row r="466316" spans="2:2">
      <c r="B466316" s="696"/>
    </row>
    <row r="466317" spans="2:2">
      <c r="B466317" s="696"/>
    </row>
    <row r="466318" spans="2:2">
      <c r="B466318" s="696"/>
    </row>
    <row r="466319" spans="2:2">
      <c r="B466319" s="696"/>
    </row>
    <row r="466320" spans="2:2">
      <c r="B466320" s="696"/>
    </row>
    <row r="466321" spans="2:2">
      <c r="B466321" s="696"/>
    </row>
    <row r="466322" spans="2:2">
      <c r="B466322" s="696"/>
    </row>
    <row r="466323" spans="2:2">
      <c r="B466323" s="696"/>
    </row>
    <row r="466324" spans="2:2">
      <c r="B466324" s="696"/>
    </row>
    <row r="466325" spans="2:2">
      <c r="B466325" s="696"/>
    </row>
    <row r="466326" spans="2:2">
      <c r="B466326" s="696"/>
    </row>
    <row r="466327" spans="2:2">
      <c r="B466327" s="696"/>
    </row>
    <row r="466328" spans="2:2">
      <c r="B466328" s="696"/>
    </row>
    <row r="466329" spans="2:2">
      <c r="B466329" s="696"/>
    </row>
    <row r="466330" spans="2:2">
      <c r="B466330" s="696"/>
    </row>
    <row r="466331" spans="2:2">
      <c r="B466331" s="696"/>
    </row>
    <row r="466332" spans="2:2">
      <c r="B466332" s="696"/>
    </row>
    <row r="466333" spans="2:2">
      <c r="B466333" s="696"/>
    </row>
    <row r="466334" spans="2:2">
      <c r="B466334" s="696"/>
    </row>
    <row r="466335" spans="2:2">
      <c r="B466335" s="696"/>
    </row>
    <row r="466336" spans="2:2">
      <c r="B466336" s="696"/>
    </row>
    <row r="466337" spans="2:2">
      <c r="B466337" s="696"/>
    </row>
    <row r="466338" spans="2:2">
      <c r="B466338" s="696"/>
    </row>
    <row r="466339" spans="2:2">
      <c r="B466339" s="696"/>
    </row>
    <row r="466340" spans="2:2">
      <c r="B466340" s="696"/>
    </row>
    <row r="466341" spans="2:2">
      <c r="B466341" s="696"/>
    </row>
    <row r="466342" spans="2:2">
      <c r="B466342" s="696"/>
    </row>
    <row r="466343" spans="2:2">
      <c r="B466343" s="696"/>
    </row>
    <row r="466344" spans="2:2">
      <c r="B466344" s="696"/>
    </row>
    <row r="466345" spans="2:2">
      <c r="B466345" s="696"/>
    </row>
    <row r="466346" spans="2:2">
      <c r="B466346" s="696"/>
    </row>
    <row r="466347" spans="2:2">
      <c r="B466347" s="696"/>
    </row>
    <row r="466348" spans="2:2">
      <c r="B466348" s="696"/>
    </row>
    <row r="466349" spans="2:2">
      <c r="B466349" s="696"/>
    </row>
    <row r="466350" spans="2:2">
      <c r="B466350" s="696"/>
    </row>
    <row r="466351" spans="2:2">
      <c r="B466351" s="696"/>
    </row>
    <row r="466352" spans="2:2">
      <c r="B466352" s="696"/>
    </row>
    <row r="466353" spans="2:2">
      <c r="B466353" s="696"/>
    </row>
    <row r="466354" spans="2:2">
      <c r="B466354" s="696"/>
    </row>
    <row r="466355" spans="2:2">
      <c r="B466355" s="696"/>
    </row>
    <row r="466356" spans="2:2">
      <c r="B466356" s="696"/>
    </row>
    <row r="466357" spans="2:2">
      <c r="B466357" s="696"/>
    </row>
    <row r="466358" spans="2:2">
      <c r="B466358" s="696"/>
    </row>
    <row r="466359" spans="2:2">
      <c r="B466359" s="696"/>
    </row>
    <row r="466360" spans="2:2">
      <c r="B466360" s="696"/>
    </row>
    <row r="466361" spans="2:2">
      <c r="B466361" s="696"/>
    </row>
    <row r="466362" spans="2:2">
      <c r="B466362" s="696"/>
    </row>
    <row r="466363" spans="2:2">
      <c r="B466363" s="696"/>
    </row>
    <row r="466364" spans="2:2">
      <c r="B466364" s="696"/>
    </row>
    <row r="466365" spans="2:2">
      <c r="B466365" s="696"/>
    </row>
    <row r="466366" spans="2:2">
      <c r="B466366" s="696"/>
    </row>
    <row r="466367" spans="2:2">
      <c r="B466367" s="696"/>
    </row>
    <row r="466368" spans="2:2">
      <c r="B466368" s="696"/>
    </row>
    <row r="466369" spans="2:2">
      <c r="B466369" s="696"/>
    </row>
    <row r="466370" spans="2:2">
      <c r="B466370" s="696"/>
    </row>
    <row r="466371" spans="2:2">
      <c r="B466371" s="696"/>
    </row>
    <row r="466372" spans="2:2">
      <c r="B466372" s="696"/>
    </row>
    <row r="466373" spans="2:2">
      <c r="B466373" s="696"/>
    </row>
    <row r="466374" spans="2:2">
      <c r="B466374" s="696"/>
    </row>
    <row r="466375" spans="2:2">
      <c r="B466375" s="696"/>
    </row>
    <row r="466376" spans="2:2">
      <c r="B466376" s="696"/>
    </row>
    <row r="466377" spans="2:2">
      <c r="B466377" s="696"/>
    </row>
    <row r="466378" spans="2:2">
      <c r="B466378" s="696"/>
    </row>
    <row r="466379" spans="2:2">
      <c r="B466379" s="696"/>
    </row>
    <row r="466380" spans="2:2">
      <c r="B466380" s="696"/>
    </row>
    <row r="466381" spans="2:2">
      <c r="B466381" s="696"/>
    </row>
    <row r="466382" spans="2:2">
      <c r="B466382" s="696"/>
    </row>
    <row r="466383" spans="2:2">
      <c r="B466383" s="696"/>
    </row>
    <row r="466384" spans="2:2">
      <c r="B466384" s="696"/>
    </row>
    <row r="466385" spans="2:2">
      <c r="B466385" s="696"/>
    </row>
    <row r="466386" spans="2:2">
      <c r="B466386" s="696"/>
    </row>
    <row r="466387" spans="2:2">
      <c r="B466387" s="696"/>
    </row>
    <row r="466388" spans="2:2">
      <c r="B466388" s="696"/>
    </row>
    <row r="466389" spans="2:2">
      <c r="B466389" s="696"/>
    </row>
    <row r="466390" spans="2:2">
      <c r="B466390" s="696"/>
    </row>
    <row r="466391" spans="2:2">
      <c r="B466391" s="696"/>
    </row>
    <row r="466392" spans="2:2">
      <c r="B466392" s="696"/>
    </row>
    <row r="466393" spans="2:2">
      <c r="B466393" s="696"/>
    </row>
    <row r="466394" spans="2:2">
      <c r="B466394" s="696"/>
    </row>
    <row r="466395" spans="2:2">
      <c r="B466395" s="696"/>
    </row>
    <row r="466396" spans="2:2">
      <c r="B466396" s="696"/>
    </row>
    <row r="466397" spans="2:2">
      <c r="B466397" s="696"/>
    </row>
    <row r="466398" spans="2:2">
      <c r="B466398" s="696"/>
    </row>
    <row r="466399" spans="2:2">
      <c r="B466399" s="696"/>
    </row>
    <row r="466400" spans="2:2">
      <c r="B466400" s="696"/>
    </row>
    <row r="466401" spans="2:2">
      <c r="B466401" s="696"/>
    </row>
    <row r="466402" spans="2:2">
      <c r="B466402" s="696"/>
    </row>
    <row r="466403" spans="2:2">
      <c r="B466403" s="696"/>
    </row>
    <row r="466404" spans="2:2">
      <c r="B466404" s="696"/>
    </row>
    <row r="466405" spans="2:2">
      <c r="B466405" s="696"/>
    </row>
    <row r="466406" spans="2:2">
      <c r="B466406" s="696"/>
    </row>
    <row r="466407" spans="2:2">
      <c r="B466407" s="696"/>
    </row>
    <row r="466408" spans="2:2">
      <c r="B466408" s="696"/>
    </row>
    <row r="466409" spans="2:2">
      <c r="B466409" s="696"/>
    </row>
    <row r="466410" spans="2:2">
      <c r="B466410" s="696"/>
    </row>
    <row r="466411" spans="2:2">
      <c r="B466411" s="696"/>
    </row>
    <row r="466412" spans="2:2">
      <c r="B466412" s="696"/>
    </row>
    <row r="466413" spans="2:2">
      <c r="B466413" s="696"/>
    </row>
    <row r="466414" spans="2:2">
      <c r="B466414" s="696"/>
    </row>
    <row r="466415" spans="2:2">
      <c r="B466415" s="696"/>
    </row>
    <row r="466416" spans="2:2">
      <c r="B466416" s="696"/>
    </row>
    <row r="466417" spans="2:2">
      <c r="B466417" s="696"/>
    </row>
    <row r="466418" spans="2:2">
      <c r="B466418" s="696"/>
    </row>
    <row r="466419" spans="2:2">
      <c r="B466419" s="696"/>
    </row>
    <row r="466420" spans="2:2">
      <c r="B466420" s="696"/>
    </row>
    <row r="466421" spans="2:2">
      <c r="B466421" s="696"/>
    </row>
    <row r="466422" spans="2:2">
      <c r="B466422" s="696"/>
    </row>
    <row r="466423" spans="2:2">
      <c r="B466423" s="696"/>
    </row>
    <row r="466424" spans="2:2">
      <c r="B466424" s="696"/>
    </row>
    <row r="466425" spans="2:2">
      <c r="B466425" s="696"/>
    </row>
    <row r="466426" spans="2:2">
      <c r="B466426" s="696"/>
    </row>
    <row r="466427" spans="2:2">
      <c r="B466427" s="696"/>
    </row>
    <row r="466428" spans="2:2">
      <c r="B466428" s="696"/>
    </row>
    <row r="466429" spans="2:2">
      <c r="B466429" s="696"/>
    </row>
    <row r="466430" spans="2:2">
      <c r="B466430" s="696"/>
    </row>
    <row r="466431" spans="2:2">
      <c r="B466431" s="696"/>
    </row>
    <row r="466432" spans="2:2">
      <c r="B466432" s="696"/>
    </row>
    <row r="466433" spans="2:2">
      <c r="B466433" s="696"/>
    </row>
    <row r="466434" spans="2:2">
      <c r="B466434" s="696"/>
    </row>
    <row r="466435" spans="2:2">
      <c r="B466435" s="696"/>
    </row>
    <row r="466436" spans="2:2">
      <c r="B466436" s="696"/>
    </row>
    <row r="466437" spans="2:2">
      <c r="B466437" s="696"/>
    </row>
    <row r="466438" spans="2:2">
      <c r="B466438" s="696"/>
    </row>
    <row r="466439" spans="2:2">
      <c r="B466439" s="696"/>
    </row>
    <row r="466440" spans="2:2">
      <c r="B466440" s="696"/>
    </row>
    <row r="466441" spans="2:2">
      <c r="B466441" s="696"/>
    </row>
    <row r="466442" spans="2:2">
      <c r="B466442" s="696"/>
    </row>
    <row r="466443" spans="2:2">
      <c r="B466443" s="696"/>
    </row>
    <row r="466444" spans="2:2">
      <c r="B466444" s="696"/>
    </row>
    <row r="466445" spans="2:2">
      <c r="B466445" s="696"/>
    </row>
    <row r="466446" spans="2:2">
      <c r="B466446" s="696"/>
    </row>
    <row r="466447" spans="2:2">
      <c r="B466447" s="696"/>
    </row>
    <row r="466448" spans="2:2">
      <c r="B466448" s="696"/>
    </row>
    <row r="466449" spans="2:2">
      <c r="B466449" s="696"/>
    </row>
    <row r="466450" spans="2:2">
      <c r="B466450" s="696"/>
    </row>
    <row r="466451" spans="2:2">
      <c r="B466451" s="696"/>
    </row>
    <row r="466452" spans="2:2">
      <c r="B466452" s="696"/>
    </row>
    <row r="466453" spans="2:2">
      <c r="B466453" s="696"/>
    </row>
    <row r="466454" spans="2:2">
      <c r="B466454" s="696"/>
    </row>
    <row r="466455" spans="2:2">
      <c r="B466455" s="696"/>
    </row>
    <row r="466456" spans="2:2">
      <c r="B466456" s="696"/>
    </row>
    <row r="466457" spans="2:2">
      <c r="B466457" s="696"/>
    </row>
    <row r="466458" spans="2:2">
      <c r="B466458" s="696"/>
    </row>
    <row r="466459" spans="2:2">
      <c r="B466459" s="696"/>
    </row>
    <row r="466460" spans="2:2">
      <c r="B466460" s="696"/>
    </row>
    <row r="466461" spans="2:2">
      <c r="B466461" s="696"/>
    </row>
    <row r="466462" spans="2:2">
      <c r="B466462" s="696"/>
    </row>
    <row r="466463" spans="2:2">
      <c r="B466463" s="696"/>
    </row>
    <row r="466464" spans="2:2">
      <c r="B466464" s="696"/>
    </row>
    <row r="466465" spans="2:2">
      <c r="B466465" s="696"/>
    </row>
    <row r="466466" spans="2:2">
      <c r="B466466" s="696"/>
    </row>
    <row r="466467" spans="2:2">
      <c r="B466467" s="696"/>
    </row>
    <row r="466468" spans="2:2">
      <c r="B466468" s="696"/>
    </row>
    <row r="466469" spans="2:2">
      <c r="B466469" s="696"/>
    </row>
    <row r="466470" spans="2:2">
      <c r="B466470" s="696"/>
    </row>
    <row r="466471" spans="2:2">
      <c r="B466471" s="696"/>
    </row>
    <row r="466472" spans="2:2">
      <c r="B466472" s="696"/>
    </row>
    <row r="466473" spans="2:2">
      <c r="B466473" s="696"/>
    </row>
    <row r="466474" spans="2:2">
      <c r="B466474" s="696"/>
    </row>
    <row r="466475" spans="2:2">
      <c r="B466475" s="696"/>
    </row>
    <row r="466476" spans="2:2">
      <c r="B466476" s="696"/>
    </row>
    <row r="466477" spans="2:2">
      <c r="B466477" s="696"/>
    </row>
    <row r="466478" spans="2:2">
      <c r="B466478" s="696"/>
    </row>
    <row r="466479" spans="2:2">
      <c r="B466479" s="696"/>
    </row>
    <row r="466480" spans="2:2">
      <c r="B466480" s="696"/>
    </row>
    <row r="466481" spans="2:2">
      <c r="B466481" s="696"/>
    </row>
    <row r="466482" spans="2:2">
      <c r="B466482" s="696"/>
    </row>
    <row r="466483" spans="2:2">
      <c r="B466483" s="696"/>
    </row>
    <row r="466484" spans="2:2">
      <c r="B466484" s="696"/>
    </row>
    <row r="466485" spans="2:2">
      <c r="B466485" s="696"/>
    </row>
    <row r="466486" spans="2:2">
      <c r="B466486" s="696"/>
    </row>
    <row r="466487" spans="2:2">
      <c r="B466487" s="696"/>
    </row>
    <row r="466488" spans="2:2">
      <c r="B466488" s="696"/>
    </row>
    <row r="466489" spans="2:2">
      <c r="B466489" s="696"/>
    </row>
    <row r="466490" spans="2:2">
      <c r="B466490" s="696"/>
    </row>
    <row r="466491" spans="2:2">
      <c r="B466491" s="696"/>
    </row>
    <row r="466492" spans="2:2">
      <c r="B466492" s="696"/>
    </row>
    <row r="466493" spans="2:2">
      <c r="B466493" s="696"/>
    </row>
    <row r="466494" spans="2:2">
      <c r="B466494" s="696"/>
    </row>
    <row r="466495" spans="2:2">
      <c r="B466495" s="696"/>
    </row>
    <row r="466496" spans="2:2">
      <c r="B466496" s="696"/>
    </row>
    <row r="466497" spans="2:2">
      <c r="B466497" s="696"/>
    </row>
    <row r="466498" spans="2:2">
      <c r="B466498" s="696"/>
    </row>
    <row r="466499" spans="2:2">
      <c r="B466499" s="696"/>
    </row>
    <row r="466500" spans="2:2">
      <c r="B466500" s="696"/>
    </row>
    <row r="466501" spans="2:2">
      <c r="B466501" s="696"/>
    </row>
    <row r="466502" spans="2:2">
      <c r="B466502" s="696"/>
    </row>
    <row r="466503" spans="2:2">
      <c r="B466503" s="696"/>
    </row>
    <row r="466504" spans="2:2">
      <c r="B466504" s="696"/>
    </row>
    <row r="466505" spans="2:2">
      <c r="B466505" s="696"/>
    </row>
    <row r="466506" spans="2:2">
      <c r="B466506" s="696"/>
    </row>
    <row r="466507" spans="2:2">
      <c r="B466507" s="696"/>
    </row>
    <row r="466508" spans="2:2">
      <c r="B466508" s="696"/>
    </row>
    <row r="466509" spans="2:2">
      <c r="B466509" s="696"/>
    </row>
    <row r="466510" spans="2:2">
      <c r="B466510" s="696"/>
    </row>
    <row r="466511" spans="2:2">
      <c r="B466511" s="696"/>
    </row>
    <row r="466512" spans="2:2">
      <c r="B466512" s="696"/>
    </row>
    <row r="466513" spans="2:2">
      <c r="B466513" s="696"/>
    </row>
    <row r="466514" spans="2:2">
      <c r="B466514" s="696"/>
    </row>
    <row r="466515" spans="2:2">
      <c r="B466515" s="696"/>
    </row>
    <row r="466516" spans="2:2">
      <c r="B466516" s="696"/>
    </row>
    <row r="466517" spans="2:2">
      <c r="B466517" s="696"/>
    </row>
    <row r="466518" spans="2:2">
      <c r="B466518" s="696"/>
    </row>
    <row r="466519" spans="2:2">
      <c r="B466519" s="696"/>
    </row>
    <row r="466520" spans="2:2">
      <c r="B466520" s="696"/>
    </row>
    <row r="466521" spans="2:2">
      <c r="B466521" s="696"/>
    </row>
    <row r="466522" spans="2:2">
      <c r="B466522" s="696"/>
    </row>
    <row r="466523" spans="2:2">
      <c r="B466523" s="696"/>
    </row>
    <row r="466524" spans="2:2">
      <c r="B466524" s="696"/>
    </row>
    <row r="466525" spans="2:2">
      <c r="B466525" s="696"/>
    </row>
    <row r="466526" spans="2:2">
      <c r="B466526" s="696"/>
    </row>
    <row r="466527" spans="2:2">
      <c r="B466527" s="696"/>
    </row>
    <row r="466528" spans="2:2">
      <c r="B466528" s="696"/>
    </row>
    <row r="466529" spans="2:2">
      <c r="B466529" s="696"/>
    </row>
    <row r="466530" spans="2:2">
      <c r="B466530" s="696"/>
    </row>
    <row r="466531" spans="2:2">
      <c r="B466531" s="696"/>
    </row>
    <row r="466532" spans="2:2">
      <c r="B466532" s="696"/>
    </row>
    <row r="466533" spans="2:2">
      <c r="B466533" s="696"/>
    </row>
    <row r="466534" spans="2:2">
      <c r="B466534" s="696"/>
    </row>
    <row r="466535" spans="2:2">
      <c r="B466535" s="696"/>
    </row>
    <row r="466536" spans="2:2">
      <c r="B466536" s="696"/>
    </row>
    <row r="466537" spans="2:2">
      <c r="B466537" s="696"/>
    </row>
    <row r="466538" spans="2:2">
      <c r="B466538" s="696"/>
    </row>
    <row r="466539" spans="2:2">
      <c r="B466539" s="696"/>
    </row>
    <row r="466540" spans="2:2">
      <c r="B466540" s="696"/>
    </row>
    <row r="466541" spans="2:2">
      <c r="B466541" s="696"/>
    </row>
    <row r="466542" spans="2:2">
      <c r="B466542" s="696"/>
    </row>
    <row r="466543" spans="2:2">
      <c r="B466543" s="696"/>
    </row>
    <row r="466544" spans="2:2">
      <c r="B466544" s="696"/>
    </row>
    <row r="466545" spans="2:2">
      <c r="B466545" s="696"/>
    </row>
    <row r="466546" spans="2:2">
      <c r="B466546" s="696"/>
    </row>
    <row r="466547" spans="2:2">
      <c r="B466547" s="696"/>
    </row>
    <row r="466548" spans="2:2">
      <c r="B466548" s="696"/>
    </row>
    <row r="466549" spans="2:2">
      <c r="B466549" s="696"/>
    </row>
    <row r="466550" spans="2:2">
      <c r="B466550" s="696"/>
    </row>
    <row r="466551" spans="2:2">
      <c r="B466551" s="696"/>
    </row>
    <row r="466552" spans="2:2">
      <c r="B466552" s="696"/>
    </row>
    <row r="466553" spans="2:2">
      <c r="B466553" s="696"/>
    </row>
    <row r="466554" spans="2:2">
      <c r="B466554" s="696"/>
    </row>
    <row r="466555" spans="2:2">
      <c r="B466555" s="696"/>
    </row>
    <row r="466556" spans="2:2">
      <c r="B466556" s="696"/>
    </row>
    <row r="466557" spans="2:2">
      <c r="B466557" s="696"/>
    </row>
    <row r="466558" spans="2:2">
      <c r="B466558" s="696"/>
    </row>
    <row r="466559" spans="2:2">
      <c r="B466559" s="696"/>
    </row>
    <row r="466560" spans="2:2">
      <c r="B466560" s="696"/>
    </row>
    <row r="466561" spans="2:2">
      <c r="B466561" s="696"/>
    </row>
    <row r="466562" spans="2:2">
      <c r="B466562" s="696"/>
    </row>
    <row r="466563" spans="2:2">
      <c r="B466563" s="696"/>
    </row>
    <row r="466564" spans="2:2">
      <c r="B466564" s="696"/>
    </row>
    <row r="466565" spans="2:2">
      <c r="B466565" s="696"/>
    </row>
    <row r="466566" spans="2:2">
      <c r="B466566" s="696"/>
    </row>
    <row r="466567" spans="2:2">
      <c r="B466567" s="696"/>
    </row>
    <row r="466568" spans="2:2">
      <c r="B466568" s="696"/>
    </row>
    <row r="466569" spans="2:2">
      <c r="B466569" s="696"/>
    </row>
    <row r="466570" spans="2:2">
      <c r="B466570" s="696"/>
    </row>
    <row r="466571" spans="2:2">
      <c r="B466571" s="696"/>
    </row>
    <row r="466572" spans="2:2">
      <c r="B466572" s="696"/>
    </row>
    <row r="466573" spans="2:2">
      <c r="B466573" s="696"/>
    </row>
    <row r="466574" spans="2:2">
      <c r="B466574" s="696"/>
    </row>
    <row r="466575" spans="2:2">
      <c r="B466575" s="696"/>
    </row>
    <row r="466576" spans="2:2">
      <c r="B466576" s="696"/>
    </row>
    <row r="466577" spans="2:2">
      <c r="B466577" s="696"/>
    </row>
    <row r="466578" spans="2:2">
      <c r="B466578" s="696"/>
    </row>
    <row r="466579" spans="2:2">
      <c r="B466579" s="696"/>
    </row>
    <row r="466580" spans="2:2">
      <c r="B466580" s="696"/>
    </row>
    <row r="466581" spans="2:2">
      <c r="B466581" s="696"/>
    </row>
    <row r="466582" spans="2:2">
      <c r="B466582" s="696"/>
    </row>
    <row r="466583" spans="2:2">
      <c r="B466583" s="696"/>
    </row>
    <row r="466584" spans="2:2">
      <c r="B466584" s="696"/>
    </row>
    <row r="466585" spans="2:2">
      <c r="B466585" s="696"/>
    </row>
    <row r="466586" spans="2:2">
      <c r="B466586" s="696"/>
    </row>
    <row r="466587" spans="2:2">
      <c r="B466587" s="696"/>
    </row>
    <row r="466588" spans="2:2">
      <c r="B466588" s="696"/>
    </row>
    <row r="466589" spans="2:2">
      <c r="B466589" s="696"/>
    </row>
    <row r="466590" spans="2:2">
      <c r="B466590" s="696"/>
    </row>
    <row r="466591" spans="2:2">
      <c r="B466591" s="696"/>
    </row>
    <row r="466592" spans="2:2">
      <c r="B466592" s="696"/>
    </row>
    <row r="466593" spans="2:2">
      <c r="B466593" s="696"/>
    </row>
    <row r="466594" spans="2:2">
      <c r="B466594" s="696"/>
    </row>
    <row r="466595" spans="2:2">
      <c r="B466595" s="696"/>
    </row>
    <row r="466596" spans="2:2">
      <c r="B466596" s="696"/>
    </row>
    <row r="466597" spans="2:2">
      <c r="B466597" s="696"/>
    </row>
    <row r="466598" spans="2:2">
      <c r="B466598" s="696"/>
    </row>
    <row r="466599" spans="2:2">
      <c r="B466599" s="696"/>
    </row>
    <row r="466600" spans="2:2">
      <c r="B466600" s="696"/>
    </row>
    <row r="466601" spans="2:2">
      <c r="B466601" s="696"/>
    </row>
    <row r="466602" spans="2:2">
      <c r="B466602" s="696"/>
    </row>
    <row r="466603" spans="2:2">
      <c r="B466603" s="696"/>
    </row>
    <row r="466604" spans="2:2">
      <c r="B466604" s="696"/>
    </row>
    <row r="466605" spans="2:2">
      <c r="B466605" s="696"/>
    </row>
    <row r="466606" spans="2:2">
      <c r="B466606" s="696"/>
    </row>
    <row r="466607" spans="2:2">
      <c r="B466607" s="696"/>
    </row>
    <row r="466608" spans="2:2">
      <c r="B466608" s="696"/>
    </row>
    <row r="466609" spans="2:2">
      <c r="B466609" s="696"/>
    </row>
    <row r="466610" spans="2:2">
      <c r="B466610" s="696"/>
    </row>
    <row r="466611" spans="2:2">
      <c r="B466611" s="696"/>
    </row>
    <row r="466612" spans="2:2">
      <c r="B466612" s="696"/>
    </row>
    <row r="466613" spans="2:2">
      <c r="B466613" s="696"/>
    </row>
    <row r="466614" spans="2:2">
      <c r="B466614" s="696"/>
    </row>
    <row r="466615" spans="2:2">
      <c r="B466615" s="696"/>
    </row>
    <row r="466616" spans="2:2">
      <c r="B466616" s="696"/>
    </row>
    <row r="466617" spans="2:2">
      <c r="B466617" s="696"/>
    </row>
    <row r="466618" spans="2:2">
      <c r="B466618" s="696"/>
    </row>
    <row r="466619" spans="2:2">
      <c r="B466619" s="696"/>
    </row>
    <row r="466620" spans="2:2">
      <c r="B466620" s="696"/>
    </row>
    <row r="466621" spans="2:2">
      <c r="B466621" s="696"/>
    </row>
    <row r="466622" spans="2:2">
      <c r="B466622" s="696"/>
    </row>
    <row r="466623" spans="2:2">
      <c r="B466623" s="696"/>
    </row>
    <row r="466624" spans="2:2">
      <c r="B466624" s="696"/>
    </row>
    <row r="466625" spans="2:2">
      <c r="B466625" s="696"/>
    </row>
    <row r="466626" spans="2:2">
      <c r="B466626" s="696"/>
    </row>
    <row r="466627" spans="2:2">
      <c r="B466627" s="696"/>
    </row>
    <row r="466628" spans="2:2">
      <c r="B466628" s="696"/>
    </row>
    <row r="466629" spans="2:2">
      <c r="B466629" s="696"/>
    </row>
    <row r="466630" spans="2:2">
      <c r="B466630" s="696"/>
    </row>
    <row r="466631" spans="2:2">
      <c r="B466631" s="696"/>
    </row>
    <row r="466632" spans="2:2">
      <c r="B466632" s="696"/>
    </row>
    <row r="466633" spans="2:2">
      <c r="B466633" s="696"/>
    </row>
    <row r="466634" spans="2:2">
      <c r="B466634" s="696"/>
    </row>
    <row r="466635" spans="2:2">
      <c r="B466635" s="696"/>
    </row>
    <row r="466636" spans="2:2">
      <c r="B466636" s="696"/>
    </row>
    <row r="466637" spans="2:2">
      <c r="B466637" s="696"/>
    </row>
    <row r="466638" spans="2:2">
      <c r="B466638" s="696"/>
    </row>
    <row r="466639" spans="2:2">
      <c r="B466639" s="696"/>
    </row>
    <row r="466640" spans="2:2">
      <c r="B466640" s="696"/>
    </row>
    <row r="466641" spans="2:2">
      <c r="B466641" s="696"/>
    </row>
    <row r="466642" spans="2:2">
      <c r="B466642" s="696"/>
    </row>
    <row r="466643" spans="2:2">
      <c r="B466643" s="696"/>
    </row>
    <row r="466644" spans="2:2">
      <c r="B466644" s="696"/>
    </row>
    <row r="466645" spans="2:2">
      <c r="B466645" s="696"/>
    </row>
    <row r="466646" spans="2:2">
      <c r="B466646" s="696"/>
    </row>
    <row r="466647" spans="2:2">
      <c r="B466647" s="696"/>
    </row>
    <row r="466648" spans="2:2">
      <c r="B466648" s="696"/>
    </row>
    <row r="466649" spans="2:2">
      <c r="B466649" s="696"/>
    </row>
    <row r="466650" spans="2:2">
      <c r="B466650" s="696"/>
    </row>
    <row r="466651" spans="2:2">
      <c r="B466651" s="696"/>
    </row>
    <row r="466652" spans="2:2">
      <c r="B466652" s="696"/>
    </row>
    <row r="466653" spans="2:2">
      <c r="B466653" s="696"/>
    </row>
    <row r="466654" spans="2:2">
      <c r="B466654" s="696"/>
    </row>
    <row r="466655" spans="2:2">
      <c r="B466655" s="696"/>
    </row>
    <row r="466656" spans="2:2">
      <c r="B466656" s="696"/>
    </row>
    <row r="466657" spans="2:2">
      <c r="B466657" s="696"/>
    </row>
    <row r="466658" spans="2:2">
      <c r="B466658" s="696"/>
    </row>
    <row r="466659" spans="2:2">
      <c r="B466659" s="696"/>
    </row>
    <row r="466660" spans="2:2">
      <c r="B466660" s="696"/>
    </row>
    <row r="466661" spans="2:2">
      <c r="B466661" s="696"/>
    </row>
    <row r="466662" spans="2:2">
      <c r="B466662" s="696"/>
    </row>
    <row r="466663" spans="2:2">
      <c r="B466663" s="696"/>
    </row>
    <row r="466664" spans="2:2">
      <c r="B466664" s="696"/>
    </row>
    <row r="466665" spans="2:2">
      <c r="B466665" s="696"/>
    </row>
    <row r="466666" spans="2:2">
      <c r="B466666" s="696"/>
    </row>
    <row r="466667" spans="2:2">
      <c r="B466667" s="696"/>
    </row>
    <row r="466668" spans="2:2">
      <c r="B466668" s="696"/>
    </row>
    <row r="466669" spans="2:2">
      <c r="B466669" s="696"/>
    </row>
    <row r="466670" spans="2:2">
      <c r="B466670" s="696"/>
    </row>
    <row r="466671" spans="2:2">
      <c r="B466671" s="696"/>
    </row>
    <row r="466672" spans="2:2">
      <c r="B466672" s="696"/>
    </row>
    <row r="466673" spans="2:2">
      <c r="B466673" s="696"/>
    </row>
    <row r="466674" spans="2:2">
      <c r="B466674" s="696"/>
    </row>
    <row r="466675" spans="2:2">
      <c r="B466675" s="696"/>
    </row>
    <row r="466676" spans="2:2">
      <c r="B466676" s="696"/>
    </row>
    <row r="466677" spans="2:2">
      <c r="B466677" s="696"/>
    </row>
    <row r="466678" spans="2:2">
      <c r="B466678" s="696"/>
    </row>
    <row r="466679" spans="2:2">
      <c r="B466679" s="696"/>
    </row>
    <row r="466680" spans="2:2">
      <c r="B466680" s="696"/>
    </row>
    <row r="466681" spans="2:2">
      <c r="B466681" s="696"/>
    </row>
    <row r="466682" spans="2:2">
      <c r="B466682" s="696"/>
    </row>
    <row r="466683" spans="2:2">
      <c r="B466683" s="696"/>
    </row>
    <row r="466684" spans="2:2">
      <c r="B466684" s="696"/>
    </row>
    <row r="466685" spans="2:2">
      <c r="B466685" s="696"/>
    </row>
    <row r="466686" spans="2:2">
      <c r="B466686" s="696"/>
    </row>
    <row r="466687" spans="2:2">
      <c r="B466687" s="696"/>
    </row>
    <row r="466688" spans="2:2">
      <c r="B466688" s="696"/>
    </row>
    <row r="466689" spans="2:2">
      <c r="B466689" s="696"/>
    </row>
    <row r="466690" spans="2:2">
      <c r="B466690" s="696"/>
    </row>
    <row r="466691" spans="2:2">
      <c r="B466691" s="696"/>
    </row>
    <row r="466692" spans="2:2">
      <c r="B466692" s="696"/>
    </row>
    <row r="466693" spans="2:2">
      <c r="B466693" s="696"/>
    </row>
    <row r="466694" spans="2:2">
      <c r="B466694" s="696"/>
    </row>
    <row r="466695" spans="2:2">
      <c r="B466695" s="696"/>
    </row>
    <row r="466696" spans="2:2">
      <c r="B466696" s="696"/>
    </row>
    <row r="466697" spans="2:2">
      <c r="B466697" s="696"/>
    </row>
    <row r="466698" spans="2:2">
      <c r="B466698" s="696"/>
    </row>
    <row r="466699" spans="2:2">
      <c r="B466699" s="696"/>
    </row>
    <row r="466700" spans="2:2">
      <c r="B466700" s="696"/>
    </row>
    <row r="466701" spans="2:2">
      <c r="B466701" s="696"/>
    </row>
    <row r="466702" spans="2:2">
      <c r="B466702" s="696"/>
    </row>
    <row r="466703" spans="2:2">
      <c r="B466703" s="696"/>
    </row>
    <row r="466704" spans="2:2">
      <c r="B466704" s="696"/>
    </row>
    <row r="466705" spans="2:2">
      <c r="B466705" s="696"/>
    </row>
    <row r="466706" spans="2:2">
      <c r="B466706" s="696"/>
    </row>
    <row r="466707" spans="2:2">
      <c r="B466707" s="696"/>
    </row>
    <row r="466708" spans="2:2">
      <c r="B466708" s="696"/>
    </row>
    <row r="466709" spans="2:2">
      <c r="B466709" s="696"/>
    </row>
    <row r="466710" spans="2:2">
      <c r="B466710" s="696"/>
    </row>
    <row r="466711" spans="2:2">
      <c r="B466711" s="696"/>
    </row>
    <row r="466712" spans="2:2">
      <c r="B466712" s="696"/>
    </row>
    <row r="466713" spans="2:2">
      <c r="B466713" s="696"/>
    </row>
    <row r="466714" spans="2:2">
      <c r="B466714" s="696"/>
    </row>
    <row r="466715" spans="2:2">
      <c r="B466715" s="696"/>
    </row>
    <row r="466716" spans="2:2">
      <c r="B466716" s="696"/>
    </row>
    <row r="466717" spans="2:2">
      <c r="B466717" s="696"/>
    </row>
    <row r="466718" spans="2:2">
      <c r="B466718" s="696"/>
    </row>
    <row r="466719" spans="2:2">
      <c r="B466719" s="696"/>
    </row>
    <row r="466720" spans="2:2">
      <c r="B466720" s="696"/>
    </row>
    <row r="466721" spans="2:2">
      <c r="B466721" s="696"/>
    </row>
    <row r="466722" spans="2:2">
      <c r="B466722" s="696"/>
    </row>
    <row r="466723" spans="2:2">
      <c r="B466723" s="696"/>
    </row>
    <row r="466724" spans="2:2">
      <c r="B466724" s="696"/>
    </row>
    <row r="466725" spans="2:2">
      <c r="B466725" s="696"/>
    </row>
    <row r="466726" spans="2:2">
      <c r="B466726" s="696"/>
    </row>
    <row r="466727" spans="2:2">
      <c r="B466727" s="696"/>
    </row>
    <row r="466728" spans="2:2">
      <c r="B466728" s="696"/>
    </row>
    <row r="466729" spans="2:2">
      <c r="B466729" s="696"/>
    </row>
    <row r="466730" spans="2:2">
      <c r="B466730" s="696"/>
    </row>
    <row r="466731" spans="2:2">
      <c r="B466731" s="696"/>
    </row>
    <row r="466732" spans="2:2">
      <c r="B466732" s="696"/>
    </row>
    <row r="466733" spans="2:2">
      <c r="B466733" s="696"/>
    </row>
    <row r="466734" spans="2:2">
      <c r="B466734" s="696"/>
    </row>
    <row r="466735" spans="2:2">
      <c r="B466735" s="696"/>
    </row>
    <row r="466736" spans="2:2">
      <c r="B466736" s="696"/>
    </row>
    <row r="466737" spans="2:2">
      <c r="B466737" s="696"/>
    </row>
    <row r="466738" spans="2:2">
      <c r="B466738" s="696"/>
    </row>
    <row r="466739" spans="2:2">
      <c r="B466739" s="696"/>
    </row>
    <row r="466740" spans="2:2">
      <c r="B466740" s="696"/>
    </row>
    <row r="466741" spans="2:2">
      <c r="B466741" s="696"/>
    </row>
    <row r="466742" spans="2:2">
      <c r="B466742" s="696"/>
    </row>
    <row r="466743" spans="2:2">
      <c r="B466743" s="696"/>
    </row>
    <row r="466744" spans="2:2">
      <c r="B466744" s="696"/>
    </row>
    <row r="466745" spans="2:2">
      <c r="B466745" s="696"/>
    </row>
    <row r="466746" spans="2:2">
      <c r="B466746" s="696"/>
    </row>
    <row r="466747" spans="2:2">
      <c r="B466747" s="696"/>
    </row>
    <row r="466748" spans="2:2">
      <c r="B466748" s="696"/>
    </row>
    <row r="466749" spans="2:2">
      <c r="B466749" s="696"/>
    </row>
    <row r="466750" spans="2:2">
      <c r="B466750" s="696"/>
    </row>
    <row r="466751" spans="2:2">
      <c r="B466751" s="696"/>
    </row>
    <row r="466752" spans="2:2">
      <c r="B466752" s="696"/>
    </row>
    <row r="466753" spans="2:2">
      <c r="B466753" s="696"/>
    </row>
    <row r="466754" spans="2:2">
      <c r="B466754" s="696"/>
    </row>
    <row r="466755" spans="2:2">
      <c r="B466755" s="696"/>
    </row>
    <row r="466756" spans="2:2">
      <c r="B466756" s="696"/>
    </row>
    <row r="466757" spans="2:2">
      <c r="B466757" s="696"/>
    </row>
    <row r="466758" spans="2:2">
      <c r="B466758" s="696"/>
    </row>
    <row r="466759" spans="2:2">
      <c r="B466759" s="696"/>
    </row>
    <row r="466760" spans="2:2">
      <c r="B466760" s="696"/>
    </row>
    <row r="466761" spans="2:2">
      <c r="B466761" s="696"/>
    </row>
    <row r="466762" spans="2:2">
      <c r="B466762" s="696"/>
    </row>
    <row r="466763" spans="2:2">
      <c r="B466763" s="696"/>
    </row>
    <row r="466764" spans="2:2">
      <c r="B466764" s="696"/>
    </row>
    <row r="466765" spans="2:2">
      <c r="B466765" s="696"/>
    </row>
    <row r="466766" spans="2:2">
      <c r="B466766" s="696"/>
    </row>
    <row r="466767" spans="2:2">
      <c r="B466767" s="696"/>
    </row>
    <row r="466768" spans="2:2">
      <c r="B466768" s="696"/>
    </row>
    <row r="466769" spans="2:2">
      <c r="B466769" s="696"/>
    </row>
    <row r="466770" spans="2:2">
      <c r="B466770" s="696"/>
    </row>
    <row r="466771" spans="2:2">
      <c r="B466771" s="696"/>
    </row>
    <row r="466772" spans="2:2">
      <c r="B466772" s="696"/>
    </row>
    <row r="466773" spans="2:2">
      <c r="B466773" s="696"/>
    </row>
    <row r="466774" spans="2:2">
      <c r="B466774" s="696"/>
    </row>
    <row r="466775" spans="2:2">
      <c r="B466775" s="696"/>
    </row>
    <row r="466776" spans="2:2">
      <c r="B466776" s="696"/>
    </row>
    <row r="466777" spans="2:2">
      <c r="B466777" s="696"/>
    </row>
    <row r="466778" spans="2:2">
      <c r="B466778" s="696"/>
    </row>
    <row r="466779" spans="2:2">
      <c r="B466779" s="696"/>
    </row>
    <row r="466780" spans="2:2">
      <c r="B466780" s="696"/>
    </row>
    <row r="466781" spans="2:2">
      <c r="B466781" s="696"/>
    </row>
    <row r="466782" spans="2:2">
      <c r="B466782" s="696"/>
    </row>
    <row r="466783" spans="2:2">
      <c r="B466783" s="696"/>
    </row>
    <row r="466784" spans="2:2">
      <c r="B466784" s="696"/>
    </row>
    <row r="466785" spans="2:2">
      <c r="B466785" s="696"/>
    </row>
    <row r="466786" spans="2:2">
      <c r="B466786" s="696"/>
    </row>
    <row r="466787" spans="2:2">
      <c r="B466787" s="696"/>
    </row>
    <row r="466788" spans="2:2">
      <c r="B466788" s="696"/>
    </row>
    <row r="466789" spans="2:2">
      <c r="B466789" s="696"/>
    </row>
    <row r="466790" spans="2:2">
      <c r="B466790" s="696"/>
    </row>
    <row r="466791" spans="2:2">
      <c r="B466791" s="696"/>
    </row>
    <row r="466792" spans="2:2">
      <c r="B466792" s="696"/>
    </row>
    <row r="466793" spans="2:2">
      <c r="B466793" s="696"/>
    </row>
    <row r="466794" spans="2:2">
      <c r="B466794" s="696"/>
    </row>
    <row r="466795" spans="2:2">
      <c r="B466795" s="696"/>
    </row>
    <row r="466796" spans="2:2">
      <c r="B466796" s="696"/>
    </row>
    <row r="466797" spans="2:2">
      <c r="B466797" s="696"/>
    </row>
    <row r="466798" spans="2:2">
      <c r="B466798" s="696"/>
    </row>
    <row r="466799" spans="2:2">
      <c r="B466799" s="696"/>
    </row>
    <row r="466800" spans="2:2">
      <c r="B466800" s="696"/>
    </row>
    <row r="466801" spans="2:2">
      <c r="B466801" s="696"/>
    </row>
    <row r="466802" spans="2:2">
      <c r="B466802" s="696"/>
    </row>
    <row r="466803" spans="2:2">
      <c r="B466803" s="696"/>
    </row>
    <row r="466804" spans="2:2">
      <c r="B466804" s="696"/>
    </row>
    <row r="466805" spans="2:2">
      <c r="B466805" s="696"/>
    </row>
    <row r="466806" spans="2:2">
      <c r="B466806" s="696"/>
    </row>
    <row r="466807" spans="2:2">
      <c r="B466807" s="696"/>
    </row>
    <row r="466808" spans="2:2">
      <c r="B466808" s="696"/>
    </row>
    <row r="466809" spans="2:2">
      <c r="B466809" s="696"/>
    </row>
    <row r="466810" spans="2:2">
      <c r="B466810" s="696"/>
    </row>
    <row r="466811" spans="2:2">
      <c r="B466811" s="696"/>
    </row>
    <row r="466812" spans="2:2">
      <c r="B466812" s="696"/>
    </row>
    <row r="466813" spans="2:2">
      <c r="B466813" s="696"/>
    </row>
    <row r="466814" spans="2:2">
      <c r="B466814" s="696"/>
    </row>
    <row r="466815" spans="2:2">
      <c r="B466815" s="696"/>
    </row>
    <row r="466816" spans="2:2">
      <c r="B466816" s="696"/>
    </row>
    <row r="466817" spans="2:2">
      <c r="B466817" s="696"/>
    </row>
    <row r="466818" spans="2:2">
      <c r="B466818" s="696"/>
    </row>
    <row r="466819" spans="2:2">
      <c r="B466819" s="696"/>
    </row>
    <row r="466820" spans="2:2">
      <c r="B466820" s="696"/>
    </row>
    <row r="466821" spans="2:2">
      <c r="B466821" s="696"/>
    </row>
    <row r="466822" spans="2:2">
      <c r="B466822" s="696"/>
    </row>
    <row r="466823" spans="2:2">
      <c r="B466823" s="696"/>
    </row>
    <row r="466824" spans="2:2">
      <c r="B466824" s="696"/>
    </row>
    <row r="466825" spans="2:2">
      <c r="B466825" s="696"/>
    </row>
    <row r="466826" spans="2:2">
      <c r="B466826" s="696"/>
    </row>
    <row r="466827" spans="2:2">
      <c r="B466827" s="696"/>
    </row>
    <row r="466828" spans="2:2">
      <c r="B466828" s="696"/>
    </row>
    <row r="466829" spans="2:2">
      <c r="B466829" s="696"/>
    </row>
    <row r="466830" spans="2:2">
      <c r="B466830" s="696"/>
    </row>
    <row r="466831" spans="2:2">
      <c r="B466831" s="696"/>
    </row>
    <row r="466832" spans="2:2">
      <c r="B466832" s="696"/>
    </row>
    <row r="466833" spans="2:2">
      <c r="B466833" s="696"/>
    </row>
    <row r="466834" spans="2:2">
      <c r="B466834" s="696"/>
    </row>
    <row r="466835" spans="2:2">
      <c r="B466835" s="696"/>
    </row>
    <row r="466836" spans="2:2">
      <c r="B466836" s="696"/>
    </row>
    <row r="466837" spans="2:2">
      <c r="B466837" s="696"/>
    </row>
    <row r="466838" spans="2:2">
      <c r="B466838" s="696"/>
    </row>
    <row r="466839" spans="2:2">
      <c r="B466839" s="696"/>
    </row>
    <row r="466840" spans="2:2">
      <c r="B466840" s="696"/>
    </row>
    <row r="466841" spans="2:2">
      <c r="B466841" s="696"/>
    </row>
    <row r="466842" spans="2:2">
      <c r="B466842" s="696"/>
    </row>
    <row r="466843" spans="2:2">
      <c r="B466843" s="696"/>
    </row>
    <row r="466844" spans="2:2">
      <c r="B466844" s="696"/>
    </row>
    <row r="466845" spans="2:2">
      <c r="B466845" s="696"/>
    </row>
    <row r="466846" spans="2:2">
      <c r="B466846" s="696"/>
    </row>
    <row r="466847" spans="2:2">
      <c r="B466847" s="696"/>
    </row>
    <row r="466848" spans="2:2">
      <c r="B466848" s="696"/>
    </row>
    <row r="466849" spans="2:2">
      <c r="B466849" s="696"/>
    </row>
    <row r="466850" spans="2:2">
      <c r="B466850" s="696"/>
    </row>
    <row r="466851" spans="2:2">
      <c r="B466851" s="696"/>
    </row>
    <row r="466852" spans="2:2">
      <c r="B466852" s="696"/>
    </row>
    <row r="466853" spans="2:2">
      <c r="B466853" s="696"/>
    </row>
    <row r="466854" spans="2:2">
      <c r="B466854" s="696"/>
    </row>
    <row r="466855" spans="2:2">
      <c r="B466855" s="696"/>
    </row>
    <row r="466856" spans="2:2">
      <c r="B466856" s="696"/>
    </row>
    <row r="466857" spans="2:2">
      <c r="B466857" s="696"/>
    </row>
    <row r="466858" spans="2:2">
      <c r="B466858" s="696"/>
    </row>
    <row r="466859" spans="2:2">
      <c r="B466859" s="696"/>
    </row>
    <row r="466860" spans="2:2">
      <c r="B466860" s="696"/>
    </row>
    <row r="466861" spans="2:2">
      <c r="B466861" s="696"/>
    </row>
    <row r="466862" spans="2:2">
      <c r="B466862" s="696"/>
    </row>
    <row r="466863" spans="2:2">
      <c r="B466863" s="696"/>
    </row>
    <row r="466864" spans="2:2">
      <c r="B466864" s="696"/>
    </row>
    <row r="466865" spans="2:2">
      <c r="B466865" s="696"/>
    </row>
    <row r="466866" spans="2:2">
      <c r="B466866" s="696"/>
    </row>
    <row r="466867" spans="2:2">
      <c r="B466867" s="696"/>
    </row>
    <row r="466868" spans="2:2">
      <c r="B466868" s="696"/>
    </row>
    <row r="466869" spans="2:2">
      <c r="B466869" s="696"/>
    </row>
    <row r="466870" spans="2:2">
      <c r="B466870" s="696"/>
    </row>
    <row r="466871" spans="2:2">
      <c r="B466871" s="696"/>
    </row>
    <row r="466872" spans="2:2">
      <c r="B466872" s="696"/>
    </row>
    <row r="466873" spans="2:2">
      <c r="B466873" s="696"/>
    </row>
    <row r="466874" spans="2:2">
      <c r="B466874" s="696"/>
    </row>
    <row r="466875" spans="2:2">
      <c r="B466875" s="696"/>
    </row>
    <row r="466876" spans="2:2">
      <c r="B466876" s="696"/>
    </row>
    <row r="466877" spans="2:2">
      <c r="B466877" s="696"/>
    </row>
    <row r="466878" spans="2:2">
      <c r="B466878" s="696"/>
    </row>
    <row r="466879" spans="2:2">
      <c r="B466879" s="696"/>
    </row>
    <row r="466880" spans="2:2">
      <c r="B466880" s="696"/>
    </row>
    <row r="466881" spans="2:2">
      <c r="B466881" s="696"/>
    </row>
    <row r="466882" spans="2:2">
      <c r="B466882" s="696"/>
    </row>
    <row r="466883" spans="2:2">
      <c r="B466883" s="696"/>
    </row>
    <row r="466884" spans="2:2">
      <c r="B466884" s="696"/>
    </row>
    <row r="466885" spans="2:2">
      <c r="B466885" s="696"/>
    </row>
    <row r="466886" spans="2:2">
      <c r="B466886" s="696"/>
    </row>
    <row r="466887" spans="2:2">
      <c r="B466887" s="696"/>
    </row>
    <row r="466888" spans="2:2">
      <c r="B466888" s="696"/>
    </row>
    <row r="466889" spans="2:2">
      <c r="B466889" s="696"/>
    </row>
    <row r="466890" spans="2:2">
      <c r="B466890" s="696"/>
    </row>
    <row r="466891" spans="2:2">
      <c r="B466891" s="696"/>
    </row>
    <row r="466892" spans="2:2">
      <c r="B466892" s="696"/>
    </row>
    <row r="466893" spans="2:2">
      <c r="B466893" s="696"/>
    </row>
    <row r="466894" spans="2:2">
      <c r="B466894" s="696"/>
    </row>
    <row r="466895" spans="2:2">
      <c r="B466895" s="696"/>
    </row>
    <row r="466896" spans="2:2">
      <c r="B466896" s="696"/>
    </row>
    <row r="466897" spans="2:2">
      <c r="B466897" s="696"/>
    </row>
    <row r="466898" spans="2:2">
      <c r="B466898" s="696"/>
    </row>
    <row r="466899" spans="2:2">
      <c r="B466899" s="696"/>
    </row>
    <row r="466900" spans="2:2">
      <c r="B466900" s="696"/>
    </row>
    <row r="466901" spans="2:2">
      <c r="B466901" s="696"/>
    </row>
    <row r="466902" spans="2:2">
      <c r="B466902" s="696"/>
    </row>
    <row r="466903" spans="2:2">
      <c r="B466903" s="696"/>
    </row>
    <row r="466904" spans="2:2">
      <c r="B466904" s="696"/>
    </row>
    <row r="466905" spans="2:2">
      <c r="B466905" s="696"/>
    </row>
    <row r="466906" spans="2:2">
      <c r="B466906" s="696"/>
    </row>
    <row r="466907" spans="2:2">
      <c r="B466907" s="696"/>
    </row>
    <row r="466908" spans="2:2">
      <c r="B466908" s="696"/>
    </row>
    <row r="466909" spans="2:2">
      <c r="B466909" s="696"/>
    </row>
    <row r="466910" spans="2:2">
      <c r="B466910" s="696"/>
    </row>
    <row r="466911" spans="2:2">
      <c r="B466911" s="696"/>
    </row>
    <row r="466912" spans="2:2">
      <c r="B466912" s="696"/>
    </row>
    <row r="466913" spans="2:2">
      <c r="B466913" s="696"/>
    </row>
    <row r="466914" spans="2:2">
      <c r="B466914" s="696"/>
    </row>
    <row r="466915" spans="2:2">
      <c r="B466915" s="696"/>
    </row>
    <row r="466916" spans="2:2">
      <c r="B466916" s="696"/>
    </row>
    <row r="466917" spans="2:2">
      <c r="B466917" s="696"/>
    </row>
    <row r="466918" spans="2:2">
      <c r="B466918" s="696"/>
    </row>
    <row r="466919" spans="2:2">
      <c r="B466919" s="696"/>
    </row>
    <row r="466920" spans="2:2">
      <c r="B466920" s="696"/>
    </row>
    <row r="466921" spans="2:2">
      <c r="B466921" s="696"/>
    </row>
    <row r="466922" spans="2:2">
      <c r="B466922" s="696"/>
    </row>
    <row r="466923" spans="2:2">
      <c r="B466923" s="696"/>
    </row>
    <row r="466924" spans="2:2">
      <c r="B466924" s="696"/>
    </row>
    <row r="466925" spans="2:2">
      <c r="B466925" s="696"/>
    </row>
    <row r="466926" spans="2:2">
      <c r="B466926" s="696"/>
    </row>
    <row r="466927" spans="2:2">
      <c r="B466927" s="696"/>
    </row>
    <row r="466928" spans="2:2">
      <c r="B466928" s="696"/>
    </row>
    <row r="466929" spans="2:2">
      <c r="B466929" s="696"/>
    </row>
    <row r="466930" spans="2:2">
      <c r="B466930" s="696"/>
    </row>
    <row r="466931" spans="2:2">
      <c r="B466931" s="696"/>
    </row>
    <row r="466932" spans="2:2">
      <c r="B466932" s="696"/>
    </row>
    <row r="466933" spans="2:2">
      <c r="B466933" s="696"/>
    </row>
    <row r="466934" spans="2:2">
      <c r="B466934" s="696"/>
    </row>
    <row r="466935" spans="2:2">
      <c r="B466935" s="696"/>
    </row>
    <row r="466936" spans="2:2">
      <c r="B466936" s="696"/>
    </row>
    <row r="466937" spans="2:2">
      <c r="B466937" s="696"/>
    </row>
    <row r="466938" spans="2:2">
      <c r="B466938" s="696"/>
    </row>
    <row r="466939" spans="2:2">
      <c r="B466939" s="696"/>
    </row>
    <row r="466940" spans="2:2">
      <c r="B466940" s="696"/>
    </row>
    <row r="466941" spans="2:2">
      <c r="B466941" s="696"/>
    </row>
    <row r="466942" spans="2:2">
      <c r="B466942" s="696"/>
    </row>
    <row r="466943" spans="2:2">
      <c r="B466943" s="696"/>
    </row>
    <row r="466944" spans="2:2">
      <c r="B466944" s="696"/>
    </row>
    <row r="466945" spans="2:2">
      <c r="B466945" s="696"/>
    </row>
    <row r="466946" spans="2:2">
      <c r="B466946" s="696"/>
    </row>
    <row r="466947" spans="2:2">
      <c r="B466947" s="696"/>
    </row>
    <row r="466948" spans="2:2">
      <c r="B466948" s="696"/>
    </row>
    <row r="466949" spans="2:2">
      <c r="B466949" s="696"/>
    </row>
    <row r="466950" spans="2:2">
      <c r="B466950" s="696"/>
    </row>
    <row r="466951" spans="2:2">
      <c r="B466951" s="696"/>
    </row>
    <row r="466952" spans="2:2">
      <c r="B466952" s="696"/>
    </row>
    <row r="466953" spans="2:2">
      <c r="B466953" s="696"/>
    </row>
    <row r="466954" spans="2:2">
      <c r="B466954" s="696"/>
    </row>
    <row r="466955" spans="2:2">
      <c r="B466955" s="696"/>
    </row>
    <row r="466956" spans="2:2">
      <c r="B466956" s="696"/>
    </row>
    <row r="466957" spans="2:2">
      <c r="B466957" s="696"/>
    </row>
    <row r="466958" spans="2:2">
      <c r="B466958" s="696"/>
    </row>
    <row r="466959" spans="2:2">
      <c r="B466959" s="696"/>
    </row>
    <row r="466960" spans="2:2">
      <c r="B466960" s="696"/>
    </row>
    <row r="466961" spans="2:2">
      <c r="B466961" s="696"/>
    </row>
    <row r="466962" spans="2:2">
      <c r="B466962" s="696"/>
    </row>
    <row r="466963" spans="2:2">
      <c r="B466963" s="696"/>
    </row>
    <row r="466964" spans="2:2">
      <c r="B466964" s="696"/>
    </row>
    <row r="466965" spans="2:2">
      <c r="B466965" s="696"/>
    </row>
    <row r="466966" spans="2:2">
      <c r="B466966" s="696"/>
    </row>
    <row r="466967" spans="2:2">
      <c r="B466967" s="696"/>
    </row>
    <row r="466968" spans="2:2">
      <c r="B466968" s="696"/>
    </row>
    <row r="466969" spans="2:2">
      <c r="B466969" s="696"/>
    </row>
    <row r="466970" spans="2:2">
      <c r="B466970" s="696"/>
    </row>
    <row r="466971" spans="2:2">
      <c r="B466971" s="696"/>
    </row>
    <row r="466972" spans="2:2">
      <c r="B466972" s="696"/>
    </row>
    <row r="466973" spans="2:2">
      <c r="B466973" s="696"/>
    </row>
    <row r="466974" spans="2:2">
      <c r="B466974" s="696"/>
    </row>
    <row r="466975" spans="2:2">
      <c r="B466975" s="696"/>
    </row>
    <row r="466976" spans="2:2">
      <c r="B466976" s="696"/>
    </row>
    <row r="466977" spans="2:2">
      <c r="B466977" s="696"/>
    </row>
    <row r="466978" spans="2:2">
      <c r="B466978" s="696"/>
    </row>
    <row r="466979" spans="2:2">
      <c r="B466979" s="696"/>
    </row>
    <row r="466980" spans="2:2">
      <c r="B466980" s="696"/>
    </row>
    <row r="466981" spans="2:2">
      <c r="B466981" s="696"/>
    </row>
    <row r="466982" spans="2:2">
      <c r="B466982" s="696"/>
    </row>
    <row r="466983" spans="2:2">
      <c r="B466983" s="696"/>
    </row>
    <row r="466984" spans="2:2">
      <c r="B466984" s="696"/>
    </row>
    <row r="466985" spans="2:2">
      <c r="B466985" s="696"/>
    </row>
    <row r="466986" spans="2:2">
      <c r="B466986" s="696"/>
    </row>
    <row r="466987" spans="2:2">
      <c r="B466987" s="696"/>
    </row>
    <row r="466988" spans="2:2">
      <c r="B466988" s="696"/>
    </row>
    <row r="466989" spans="2:2">
      <c r="B466989" s="696"/>
    </row>
    <row r="466990" spans="2:2">
      <c r="B466990" s="696"/>
    </row>
    <row r="466991" spans="2:2">
      <c r="B466991" s="696"/>
    </row>
    <row r="466992" spans="2:2">
      <c r="B466992" s="696"/>
    </row>
    <row r="466993" spans="2:2">
      <c r="B466993" s="696"/>
    </row>
    <row r="466994" spans="2:2">
      <c r="B466994" s="696"/>
    </row>
    <row r="466995" spans="2:2">
      <c r="B466995" s="696"/>
    </row>
    <row r="466996" spans="2:2">
      <c r="B466996" s="696"/>
    </row>
    <row r="466997" spans="2:2">
      <c r="B466997" s="696"/>
    </row>
    <row r="466998" spans="2:2">
      <c r="B466998" s="696"/>
    </row>
    <row r="466999" spans="2:2">
      <c r="B466999" s="696"/>
    </row>
    <row r="467000" spans="2:2">
      <c r="B467000" s="696"/>
    </row>
    <row r="467001" spans="2:2">
      <c r="B467001" s="696"/>
    </row>
    <row r="467002" spans="2:2">
      <c r="B467002" s="696"/>
    </row>
    <row r="467003" spans="2:2">
      <c r="B467003" s="696"/>
    </row>
    <row r="467004" spans="2:2">
      <c r="B467004" s="696"/>
    </row>
    <row r="467005" spans="2:2">
      <c r="B467005" s="696"/>
    </row>
    <row r="467006" spans="2:2">
      <c r="B467006" s="696"/>
    </row>
    <row r="467007" spans="2:2">
      <c r="B467007" s="696"/>
    </row>
    <row r="467008" spans="2:2">
      <c r="B467008" s="696"/>
    </row>
    <row r="467009" spans="2:2">
      <c r="B467009" s="696"/>
    </row>
    <row r="467010" spans="2:2">
      <c r="B467010" s="696"/>
    </row>
    <row r="467011" spans="2:2">
      <c r="B467011" s="696"/>
    </row>
    <row r="467012" spans="2:2">
      <c r="B467012" s="696"/>
    </row>
    <row r="467013" spans="2:2">
      <c r="B467013" s="696"/>
    </row>
    <row r="467014" spans="2:2">
      <c r="B467014" s="696"/>
    </row>
    <row r="467015" spans="2:2">
      <c r="B467015" s="696"/>
    </row>
    <row r="467016" spans="2:2">
      <c r="B467016" s="696"/>
    </row>
    <row r="467017" spans="2:2">
      <c r="B467017" s="696"/>
    </row>
    <row r="467018" spans="2:2">
      <c r="B467018" s="696"/>
    </row>
    <row r="467019" spans="2:2">
      <c r="B467019" s="696"/>
    </row>
    <row r="467020" spans="2:2">
      <c r="B467020" s="696"/>
    </row>
    <row r="467021" spans="2:2">
      <c r="B467021" s="696"/>
    </row>
    <row r="467022" spans="2:2">
      <c r="B467022" s="696"/>
    </row>
    <row r="467023" spans="2:2">
      <c r="B467023" s="696"/>
    </row>
    <row r="467024" spans="2:2">
      <c r="B467024" s="696"/>
    </row>
    <row r="467025" spans="2:2">
      <c r="B467025" s="696"/>
    </row>
    <row r="467026" spans="2:2">
      <c r="B467026" s="696"/>
    </row>
    <row r="467027" spans="2:2">
      <c r="B467027" s="696"/>
    </row>
    <row r="467028" spans="2:2">
      <c r="B467028" s="696"/>
    </row>
    <row r="467029" spans="2:2">
      <c r="B467029" s="696"/>
    </row>
    <row r="467030" spans="2:2">
      <c r="B467030" s="696"/>
    </row>
    <row r="467031" spans="2:2">
      <c r="B467031" s="696"/>
    </row>
    <row r="467032" spans="2:2">
      <c r="B467032" s="696"/>
    </row>
    <row r="467033" spans="2:2">
      <c r="B467033" s="696"/>
    </row>
    <row r="467034" spans="2:2">
      <c r="B467034" s="696"/>
    </row>
    <row r="467035" spans="2:2">
      <c r="B467035" s="696"/>
    </row>
    <row r="467036" spans="2:2">
      <c r="B467036" s="696"/>
    </row>
    <row r="467037" spans="2:2">
      <c r="B467037" s="696"/>
    </row>
    <row r="467038" spans="2:2">
      <c r="B467038" s="696"/>
    </row>
    <row r="467039" spans="2:2">
      <c r="B467039" s="696"/>
    </row>
    <row r="467040" spans="2:2">
      <c r="B467040" s="696"/>
    </row>
    <row r="467041" spans="2:2">
      <c r="B467041" s="696"/>
    </row>
    <row r="467042" spans="2:2">
      <c r="B467042" s="696"/>
    </row>
    <row r="467043" spans="2:2">
      <c r="B467043" s="696"/>
    </row>
    <row r="467044" spans="2:2">
      <c r="B467044" s="696"/>
    </row>
    <row r="467045" spans="2:2">
      <c r="B467045" s="696"/>
    </row>
    <row r="467046" spans="2:2">
      <c r="B467046" s="696"/>
    </row>
    <row r="467047" spans="2:2">
      <c r="B467047" s="696"/>
    </row>
    <row r="467048" spans="2:2">
      <c r="B467048" s="696"/>
    </row>
    <row r="467049" spans="2:2">
      <c r="B467049" s="696"/>
    </row>
    <row r="467050" spans="2:2">
      <c r="B467050" s="696"/>
    </row>
    <row r="467051" spans="2:2">
      <c r="B467051" s="696"/>
    </row>
    <row r="467052" spans="2:2">
      <c r="B467052" s="696"/>
    </row>
    <row r="467053" spans="2:2">
      <c r="B467053" s="696"/>
    </row>
    <row r="467054" spans="2:2">
      <c r="B467054" s="696"/>
    </row>
    <row r="467055" spans="2:2">
      <c r="B467055" s="696"/>
    </row>
    <row r="467056" spans="2:2">
      <c r="B467056" s="696"/>
    </row>
    <row r="467057" spans="2:2">
      <c r="B467057" s="696"/>
    </row>
    <row r="467058" spans="2:2">
      <c r="B467058" s="696"/>
    </row>
    <row r="467059" spans="2:2">
      <c r="B467059" s="696"/>
    </row>
    <row r="467060" spans="2:2">
      <c r="B467060" s="696"/>
    </row>
    <row r="467061" spans="2:2">
      <c r="B467061" s="696"/>
    </row>
    <row r="467062" spans="2:2">
      <c r="B467062" s="696"/>
    </row>
    <row r="467063" spans="2:2">
      <c r="B467063" s="696"/>
    </row>
    <row r="467064" spans="2:2">
      <c r="B467064" s="696"/>
    </row>
    <row r="467065" spans="2:2">
      <c r="B467065" s="696"/>
    </row>
    <row r="467066" spans="2:2">
      <c r="B467066" s="696"/>
    </row>
    <row r="467067" spans="2:2">
      <c r="B467067" s="696"/>
    </row>
    <row r="467068" spans="2:2">
      <c r="B467068" s="696"/>
    </row>
    <row r="467069" spans="2:2">
      <c r="B467069" s="696"/>
    </row>
    <row r="467070" spans="2:2">
      <c r="B467070" s="696"/>
    </row>
    <row r="467071" spans="2:2">
      <c r="B467071" s="696"/>
    </row>
    <row r="467072" spans="2:2">
      <c r="B467072" s="696"/>
    </row>
    <row r="467073" spans="2:2">
      <c r="B467073" s="696"/>
    </row>
    <row r="467074" spans="2:2">
      <c r="B467074" s="696"/>
    </row>
    <row r="467075" spans="2:2">
      <c r="B467075" s="696"/>
    </row>
    <row r="467076" spans="2:2">
      <c r="B467076" s="696"/>
    </row>
    <row r="467077" spans="2:2">
      <c r="B467077" s="696"/>
    </row>
    <row r="467078" spans="2:2">
      <c r="B467078" s="696"/>
    </row>
    <row r="467079" spans="2:2">
      <c r="B467079" s="696"/>
    </row>
    <row r="467080" spans="2:2">
      <c r="B467080" s="696"/>
    </row>
    <row r="467081" spans="2:2">
      <c r="B467081" s="696"/>
    </row>
    <row r="467082" spans="2:2">
      <c r="B467082" s="696"/>
    </row>
    <row r="467083" spans="2:2">
      <c r="B467083" s="696"/>
    </row>
    <row r="467084" spans="2:2">
      <c r="B467084" s="696"/>
    </row>
    <row r="467085" spans="2:2">
      <c r="B467085" s="696"/>
    </row>
    <row r="467086" spans="2:2">
      <c r="B467086" s="696"/>
    </row>
    <row r="467087" spans="2:2">
      <c r="B467087" s="696"/>
    </row>
    <row r="467088" spans="2:2">
      <c r="B467088" s="696"/>
    </row>
    <row r="467089" spans="2:2">
      <c r="B467089" s="696"/>
    </row>
    <row r="467090" spans="2:2">
      <c r="B467090" s="696"/>
    </row>
    <row r="467091" spans="2:2">
      <c r="B467091" s="696"/>
    </row>
    <row r="467092" spans="2:2">
      <c r="B467092" s="696"/>
    </row>
    <row r="467093" spans="2:2">
      <c r="B467093" s="696"/>
    </row>
    <row r="467094" spans="2:2">
      <c r="B467094" s="696"/>
    </row>
    <row r="467095" spans="2:2">
      <c r="B467095" s="696"/>
    </row>
    <row r="467096" spans="2:2">
      <c r="B467096" s="696"/>
    </row>
    <row r="467097" spans="2:2">
      <c r="B467097" s="696"/>
    </row>
    <row r="467098" spans="2:2">
      <c r="B467098" s="696"/>
    </row>
    <row r="467099" spans="2:2">
      <c r="B467099" s="696"/>
    </row>
    <row r="467100" spans="2:2">
      <c r="B467100" s="696"/>
    </row>
    <row r="467101" spans="2:2">
      <c r="B467101" s="696"/>
    </row>
    <row r="467102" spans="2:2">
      <c r="B467102" s="696"/>
    </row>
    <row r="467103" spans="2:2">
      <c r="B467103" s="696"/>
    </row>
    <row r="467104" spans="2:2">
      <c r="B467104" s="696"/>
    </row>
    <row r="467105" spans="2:2">
      <c r="B467105" s="696"/>
    </row>
    <row r="467106" spans="2:2">
      <c r="B467106" s="696"/>
    </row>
    <row r="467107" spans="2:2">
      <c r="B467107" s="696"/>
    </row>
    <row r="467108" spans="2:2">
      <c r="B467108" s="696"/>
    </row>
    <row r="467109" spans="2:2">
      <c r="B467109" s="696"/>
    </row>
    <row r="467110" spans="2:2">
      <c r="B467110" s="696"/>
    </row>
    <row r="467111" spans="2:2">
      <c r="B467111" s="696"/>
    </row>
    <row r="467112" spans="2:2">
      <c r="B467112" s="696"/>
    </row>
    <row r="467113" spans="2:2">
      <c r="B467113" s="696"/>
    </row>
    <row r="467114" spans="2:2">
      <c r="B467114" s="696"/>
    </row>
    <row r="467115" spans="2:2">
      <c r="B467115" s="696"/>
    </row>
    <row r="467116" spans="2:2">
      <c r="B467116" s="696"/>
    </row>
    <row r="467117" spans="2:2">
      <c r="B467117" s="696"/>
    </row>
    <row r="467118" spans="2:2">
      <c r="B467118" s="696"/>
    </row>
    <row r="467119" spans="2:2">
      <c r="B467119" s="696"/>
    </row>
    <row r="467120" spans="2:2">
      <c r="B467120" s="696"/>
    </row>
    <row r="467121" spans="2:2">
      <c r="B467121" s="696"/>
    </row>
    <row r="467122" spans="2:2">
      <c r="B467122" s="696"/>
    </row>
    <row r="467123" spans="2:2">
      <c r="B467123" s="696"/>
    </row>
    <row r="467124" spans="2:2">
      <c r="B467124" s="696"/>
    </row>
    <row r="467125" spans="2:2">
      <c r="B467125" s="696"/>
    </row>
    <row r="467126" spans="2:2">
      <c r="B467126" s="696"/>
    </row>
    <row r="467127" spans="2:2">
      <c r="B467127" s="696"/>
    </row>
    <row r="467128" spans="2:2">
      <c r="B467128" s="696"/>
    </row>
    <row r="467129" spans="2:2">
      <c r="B467129" s="696"/>
    </row>
    <row r="467130" spans="2:2">
      <c r="B467130" s="696"/>
    </row>
    <row r="467131" spans="2:2">
      <c r="B467131" s="696"/>
    </row>
    <row r="467132" spans="2:2">
      <c r="B467132" s="696"/>
    </row>
    <row r="467133" spans="2:2">
      <c r="B467133" s="696"/>
    </row>
    <row r="467134" spans="2:2">
      <c r="B467134" s="696"/>
    </row>
    <row r="467135" spans="2:2">
      <c r="B467135" s="696"/>
    </row>
    <row r="467136" spans="2:2">
      <c r="B467136" s="696"/>
    </row>
    <row r="467137" spans="2:2">
      <c r="B467137" s="696"/>
    </row>
    <row r="467138" spans="2:2">
      <c r="B467138" s="696"/>
    </row>
    <row r="467139" spans="2:2">
      <c r="B467139" s="696"/>
    </row>
    <row r="467140" spans="2:2">
      <c r="B467140" s="696"/>
    </row>
    <row r="467141" spans="2:2">
      <c r="B467141" s="696"/>
    </row>
    <row r="467142" spans="2:2">
      <c r="B467142" s="696"/>
    </row>
    <row r="467143" spans="2:2">
      <c r="B467143" s="696"/>
    </row>
    <row r="467144" spans="2:2">
      <c r="B467144" s="696"/>
    </row>
    <row r="467145" spans="2:2">
      <c r="B467145" s="696"/>
    </row>
    <row r="467146" spans="2:2">
      <c r="B467146" s="696"/>
    </row>
    <row r="467147" spans="2:2">
      <c r="B467147" s="696"/>
    </row>
    <row r="467148" spans="2:2">
      <c r="B467148" s="696"/>
    </row>
    <row r="467149" spans="2:2">
      <c r="B467149" s="696"/>
    </row>
    <row r="467150" spans="2:2">
      <c r="B467150" s="696"/>
    </row>
    <row r="467151" spans="2:2">
      <c r="B467151" s="696"/>
    </row>
    <row r="467152" spans="2:2">
      <c r="B467152" s="696"/>
    </row>
    <row r="467153" spans="2:2">
      <c r="B467153" s="696"/>
    </row>
    <row r="467154" spans="2:2">
      <c r="B467154" s="696"/>
    </row>
    <row r="467155" spans="2:2">
      <c r="B467155" s="696"/>
    </row>
    <row r="467156" spans="2:2">
      <c r="B467156" s="696"/>
    </row>
    <row r="467157" spans="2:2">
      <c r="B467157" s="696"/>
    </row>
    <row r="467158" spans="2:2">
      <c r="B467158" s="696"/>
    </row>
    <row r="467159" spans="2:2">
      <c r="B467159" s="696"/>
    </row>
    <row r="467160" spans="2:2">
      <c r="B467160" s="696"/>
    </row>
    <row r="467161" spans="2:2">
      <c r="B467161" s="696"/>
    </row>
    <row r="467162" spans="2:2">
      <c r="B467162" s="696"/>
    </row>
    <row r="467163" spans="2:2">
      <c r="B467163" s="696"/>
    </row>
    <row r="467164" spans="2:2">
      <c r="B467164" s="696"/>
    </row>
    <row r="467165" spans="2:2">
      <c r="B467165" s="696"/>
    </row>
    <row r="467166" spans="2:2">
      <c r="B467166" s="696"/>
    </row>
    <row r="467167" spans="2:2">
      <c r="B467167" s="696"/>
    </row>
    <row r="467168" spans="2:2">
      <c r="B467168" s="696"/>
    </row>
    <row r="467169" spans="2:2">
      <c r="B467169" s="696"/>
    </row>
    <row r="467170" spans="2:2">
      <c r="B467170" s="696"/>
    </row>
    <row r="467171" spans="2:2">
      <c r="B467171" s="696"/>
    </row>
    <row r="467172" spans="2:2">
      <c r="B467172" s="696"/>
    </row>
    <row r="467173" spans="2:2">
      <c r="B467173" s="696"/>
    </row>
    <row r="467174" spans="2:2">
      <c r="B467174" s="696"/>
    </row>
    <row r="467175" spans="2:2">
      <c r="B467175" s="696"/>
    </row>
    <row r="467176" spans="2:2">
      <c r="B467176" s="696"/>
    </row>
    <row r="467177" spans="2:2">
      <c r="B467177" s="696"/>
    </row>
    <row r="467178" spans="2:2">
      <c r="B467178" s="696"/>
    </row>
    <row r="467179" spans="2:2">
      <c r="B467179" s="696"/>
    </row>
    <row r="467180" spans="2:2">
      <c r="B467180" s="696"/>
    </row>
    <row r="467181" spans="2:2">
      <c r="B467181" s="696"/>
    </row>
    <row r="467182" spans="2:2">
      <c r="B467182" s="696"/>
    </row>
    <row r="467183" spans="2:2">
      <c r="B467183" s="696"/>
    </row>
    <row r="467184" spans="2:2">
      <c r="B467184" s="696"/>
    </row>
    <row r="467185" spans="2:2">
      <c r="B467185" s="696"/>
    </row>
    <row r="467186" spans="2:2">
      <c r="B467186" s="696"/>
    </row>
    <row r="467187" spans="2:2">
      <c r="B467187" s="696"/>
    </row>
    <row r="467188" spans="2:2">
      <c r="B467188" s="696"/>
    </row>
    <row r="467189" spans="2:2">
      <c r="B467189" s="696"/>
    </row>
    <row r="467190" spans="2:2">
      <c r="B467190" s="696"/>
    </row>
    <row r="467191" spans="2:2">
      <c r="B467191" s="696"/>
    </row>
    <row r="467192" spans="2:2">
      <c r="B467192" s="696"/>
    </row>
    <row r="467193" spans="2:2">
      <c r="B467193" s="696"/>
    </row>
    <row r="467194" spans="2:2">
      <c r="B467194" s="696"/>
    </row>
    <row r="467195" spans="2:2">
      <c r="B467195" s="696"/>
    </row>
    <row r="467196" spans="2:2">
      <c r="B467196" s="696"/>
    </row>
    <row r="467197" spans="2:2">
      <c r="B467197" s="696"/>
    </row>
    <row r="467198" spans="2:2">
      <c r="B467198" s="696"/>
    </row>
    <row r="467199" spans="2:2">
      <c r="B467199" s="696"/>
    </row>
    <row r="467200" spans="2:2">
      <c r="B467200" s="696"/>
    </row>
    <row r="467201" spans="2:2">
      <c r="B467201" s="696"/>
    </row>
    <row r="467202" spans="2:2">
      <c r="B467202" s="696"/>
    </row>
    <row r="467203" spans="2:2">
      <c r="B467203" s="696"/>
    </row>
    <row r="467204" spans="2:2">
      <c r="B467204" s="696"/>
    </row>
    <row r="467205" spans="2:2">
      <c r="B467205" s="696"/>
    </row>
    <row r="467206" spans="2:2">
      <c r="B467206" s="696"/>
    </row>
    <row r="467207" spans="2:2">
      <c r="B467207" s="696"/>
    </row>
    <row r="467208" spans="2:2">
      <c r="B467208" s="696"/>
    </row>
    <row r="467209" spans="2:2">
      <c r="B467209" s="696"/>
    </row>
    <row r="467210" spans="2:2">
      <c r="B467210" s="696"/>
    </row>
    <row r="467211" spans="2:2">
      <c r="B467211" s="696"/>
    </row>
    <row r="467212" spans="2:2">
      <c r="B467212" s="696"/>
    </row>
    <row r="467213" spans="2:2">
      <c r="B467213" s="696"/>
    </row>
    <row r="467214" spans="2:2">
      <c r="B467214" s="696"/>
    </row>
    <row r="467215" spans="2:2">
      <c r="B467215" s="696"/>
    </row>
    <row r="467216" spans="2:2">
      <c r="B467216" s="696"/>
    </row>
    <row r="467217" spans="2:2">
      <c r="B467217" s="696"/>
    </row>
    <row r="467218" spans="2:2">
      <c r="B467218" s="696"/>
    </row>
    <row r="467219" spans="2:2">
      <c r="B467219" s="696"/>
    </row>
    <row r="467220" spans="2:2">
      <c r="B467220" s="696"/>
    </row>
    <row r="467221" spans="2:2">
      <c r="B467221" s="696"/>
    </row>
    <row r="467222" spans="2:2">
      <c r="B467222" s="696"/>
    </row>
    <row r="467223" spans="2:2">
      <c r="B467223" s="696"/>
    </row>
    <row r="467224" spans="2:2">
      <c r="B467224" s="696"/>
    </row>
    <row r="467225" spans="2:2">
      <c r="B467225" s="696"/>
    </row>
    <row r="467226" spans="2:2">
      <c r="B467226" s="696"/>
    </row>
    <row r="467227" spans="2:2">
      <c r="B467227" s="696"/>
    </row>
    <row r="467228" spans="2:2">
      <c r="B467228" s="696"/>
    </row>
    <row r="467229" spans="2:2">
      <c r="B467229" s="696"/>
    </row>
    <row r="467230" spans="2:2">
      <c r="B467230" s="696"/>
    </row>
    <row r="467231" spans="2:2">
      <c r="B467231" s="696"/>
    </row>
    <row r="467232" spans="2:2">
      <c r="B467232" s="696"/>
    </row>
    <row r="467233" spans="2:2">
      <c r="B467233" s="696"/>
    </row>
    <row r="467234" spans="2:2">
      <c r="B467234" s="696"/>
    </row>
    <row r="467235" spans="2:2">
      <c r="B467235" s="696"/>
    </row>
    <row r="467236" spans="2:2">
      <c r="B467236" s="696"/>
    </row>
    <row r="467237" spans="2:2">
      <c r="B467237" s="696"/>
    </row>
    <row r="467238" spans="2:2">
      <c r="B467238" s="696"/>
    </row>
    <row r="467239" spans="2:2">
      <c r="B467239" s="696"/>
    </row>
    <row r="467240" spans="2:2">
      <c r="B467240" s="696"/>
    </row>
    <row r="467241" spans="2:2">
      <c r="B467241" s="696"/>
    </row>
    <row r="467242" spans="2:2">
      <c r="B467242" s="696"/>
    </row>
    <row r="467243" spans="2:2">
      <c r="B467243" s="696"/>
    </row>
    <row r="467244" spans="2:2">
      <c r="B467244" s="696"/>
    </row>
    <row r="467245" spans="2:2">
      <c r="B467245" s="696"/>
    </row>
    <row r="467246" spans="2:2">
      <c r="B467246" s="696"/>
    </row>
    <row r="467247" spans="2:2">
      <c r="B467247" s="696"/>
    </row>
    <row r="467248" spans="2:2">
      <c r="B467248" s="696"/>
    </row>
    <row r="467249" spans="2:2">
      <c r="B467249" s="696"/>
    </row>
    <row r="467250" spans="2:2">
      <c r="B467250" s="696"/>
    </row>
    <row r="467251" spans="2:2">
      <c r="B467251" s="696"/>
    </row>
    <row r="467252" spans="2:2">
      <c r="B467252" s="696"/>
    </row>
    <row r="467253" spans="2:2">
      <c r="B467253" s="696"/>
    </row>
    <row r="467254" spans="2:2">
      <c r="B467254" s="696"/>
    </row>
    <row r="467255" spans="2:2">
      <c r="B467255" s="696"/>
    </row>
    <row r="467256" spans="2:2">
      <c r="B467256" s="696"/>
    </row>
    <row r="467257" spans="2:2">
      <c r="B467257" s="696"/>
    </row>
    <row r="467258" spans="2:2">
      <c r="B467258" s="696"/>
    </row>
    <row r="467259" spans="2:2">
      <c r="B467259" s="696"/>
    </row>
    <row r="467260" spans="2:2">
      <c r="B467260" s="696"/>
    </row>
    <row r="467261" spans="2:2">
      <c r="B467261" s="696"/>
    </row>
    <row r="467262" spans="2:2">
      <c r="B467262" s="696"/>
    </row>
    <row r="467263" spans="2:2">
      <c r="B467263" s="696"/>
    </row>
    <row r="467264" spans="2:2">
      <c r="B467264" s="696"/>
    </row>
    <row r="467265" spans="2:2">
      <c r="B467265" s="696"/>
    </row>
    <row r="467266" spans="2:2">
      <c r="B467266" s="696"/>
    </row>
    <row r="467267" spans="2:2">
      <c r="B467267" s="696"/>
    </row>
    <row r="467268" spans="2:2">
      <c r="B467268" s="696"/>
    </row>
    <row r="467269" spans="2:2">
      <c r="B467269" s="696"/>
    </row>
    <row r="467270" spans="2:2">
      <c r="B467270" s="696"/>
    </row>
    <row r="467271" spans="2:2">
      <c r="B467271" s="696"/>
    </row>
    <row r="467272" spans="2:2">
      <c r="B467272" s="696"/>
    </row>
    <row r="467273" spans="2:2">
      <c r="B467273" s="696"/>
    </row>
    <row r="467274" spans="2:2">
      <c r="B467274" s="696"/>
    </row>
    <row r="467275" spans="2:2">
      <c r="B467275" s="696"/>
    </row>
    <row r="467276" spans="2:2">
      <c r="B467276" s="696"/>
    </row>
    <row r="467277" spans="2:2">
      <c r="B467277" s="696"/>
    </row>
    <row r="467278" spans="2:2">
      <c r="B467278" s="696"/>
    </row>
    <row r="467279" spans="2:2">
      <c r="B467279" s="696"/>
    </row>
    <row r="467280" spans="2:2">
      <c r="B467280" s="696"/>
    </row>
    <row r="467281" spans="2:2">
      <c r="B467281" s="696"/>
    </row>
    <row r="467282" spans="2:2">
      <c r="B467282" s="696"/>
    </row>
    <row r="467283" spans="2:2">
      <c r="B467283" s="696"/>
    </row>
    <row r="467284" spans="2:2">
      <c r="B467284" s="696"/>
    </row>
    <row r="467285" spans="2:2">
      <c r="B467285" s="696"/>
    </row>
    <row r="467286" spans="2:2">
      <c r="B467286" s="696"/>
    </row>
    <row r="467287" spans="2:2">
      <c r="B467287" s="696"/>
    </row>
    <row r="467288" spans="2:2">
      <c r="B467288" s="696"/>
    </row>
    <row r="467289" spans="2:2">
      <c r="B467289" s="696"/>
    </row>
    <row r="467290" spans="2:2">
      <c r="B467290" s="696"/>
    </row>
    <row r="467291" spans="2:2">
      <c r="B467291" s="696"/>
    </row>
    <row r="467292" spans="2:2">
      <c r="B467292" s="696"/>
    </row>
    <row r="467293" spans="2:2">
      <c r="B467293" s="696"/>
    </row>
    <row r="467294" spans="2:2">
      <c r="B467294" s="696"/>
    </row>
    <row r="467295" spans="2:2">
      <c r="B467295" s="696"/>
    </row>
    <row r="467296" spans="2:2">
      <c r="B467296" s="696"/>
    </row>
    <row r="467297" spans="2:2">
      <c r="B467297" s="696"/>
    </row>
    <row r="467298" spans="2:2">
      <c r="B467298" s="696"/>
    </row>
    <row r="467299" spans="2:2">
      <c r="B467299" s="696"/>
    </row>
    <row r="467300" spans="2:2">
      <c r="B467300" s="696"/>
    </row>
    <row r="467301" spans="2:2">
      <c r="B467301" s="696"/>
    </row>
    <row r="467302" spans="2:2">
      <c r="B467302" s="696"/>
    </row>
    <row r="467303" spans="2:2">
      <c r="B467303" s="696"/>
    </row>
    <row r="467304" spans="2:2">
      <c r="B467304" s="696"/>
    </row>
    <row r="467305" spans="2:2">
      <c r="B467305" s="696"/>
    </row>
    <row r="467306" spans="2:2">
      <c r="B467306" s="696"/>
    </row>
    <row r="467307" spans="2:2">
      <c r="B467307" s="696"/>
    </row>
    <row r="467308" spans="2:2">
      <c r="B467308" s="696"/>
    </row>
    <row r="467309" spans="2:2">
      <c r="B467309" s="696"/>
    </row>
    <row r="467310" spans="2:2">
      <c r="B467310" s="696"/>
    </row>
    <row r="467311" spans="2:2">
      <c r="B467311" s="696"/>
    </row>
    <row r="467312" spans="2:2">
      <c r="B467312" s="696"/>
    </row>
    <row r="467313" spans="2:2">
      <c r="B467313" s="696"/>
    </row>
    <row r="467314" spans="2:2">
      <c r="B467314" s="696"/>
    </row>
    <row r="467315" spans="2:2">
      <c r="B467315" s="696"/>
    </row>
    <row r="467316" spans="2:2">
      <c r="B467316" s="696"/>
    </row>
    <row r="467317" spans="2:2">
      <c r="B467317" s="696"/>
    </row>
    <row r="467318" spans="2:2">
      <c r="B467318" s="696"/>
    </row>
    <row r="467319" spans="2:2">
      <c r="B467319" s="696"/>
    </row>
    <row r="467320" spans="2:2">
      <c r="B467320" s="696"/>
    </row>
    <row r="467321" spans="2:2">
      <c r="B467321" s="696"/>
    </row>
    <row r="467322" spans="2:2">
      <c r="B467322" s="696"/>
    </row>
    <row r="467323" spans="2:2">
      <c r="B467323" s="696"/>
    </row>
    <row r="467324" spans="2:2">
      <c r="B467324" s="696"/>
    </row>
    <row r="467325" spans="2:2">
      <c r="B467325" s="696"/>
    </row>
    <row r="467326" spans="2:2">
      <c r="B467326" s="696"/>
    </row>
    <row r="467327" spans="2:2">
      <c r="B467327" s="696"/>
    </row>
    <row r="467328" spans="2:2">
      <c r="B467328" s="696"/>
    </row>
    <row r="467329" spans="2:2">
      <c r="B467329" s="696"/>
    </row>
    <row r="467330" spans="2:2">
      <c r="B467330" s="696"/>
    </row>
    <row r="467331" spans="2:2">
      <c r="B467331" s="696"/>
    </row>
    <row r="467332" spans="2:2">
      <c r="B467332" s="696"/>
    </row>
    <row r="467333" spans="2:2">
      <c r="B467333" s="696"/>
    </row>
    <row r="467334" spans="2:2">
      <c r="B467334" s="696"/>
    </row>
    <row r="467335" spans="2:2">
      <c r="B467335" s="696"/>
    </row>
    <row r="467336" spans="2:2">
      <c r="B467336" s="696"/>
    </row>
    <row r="467337" spans="2:2">
      <c r="B467337" s="696"/>
    </row>
    <row r="467338" spans="2:2">
      <c r="B467338" s="696"/>
    </row>
    <row r="467339" spans="2:2">
      <c r="B467339" s="696"/>
    </row>
    <row r="467340" spans="2:2">
      <c r="B467340" s="696"/>
    </row>
    <row r="467341" spans="2:2">
      <c r="B467341" s="696"/>
    </row>
    <row r="467342" spans="2:2">
      <c r="B467342" s="696"/>
    </row>
    <row r="467343" spans="2:2">
      <c r="B467343" s="696"/>
    </row>
    <row r="467344" spans="2:2">
      <c r="B467344" s="696"/>
    </row>
    <row r="467345" spans="2:2">
      <c r="B467345" s="696"/>
    </row>
    <row r="467346" spans="2:2">
      <c r="B467346" s="696"/>
    </row>
    <row r="467347" spans="2:2">
      <c r="B467347" s="696"/>
    </row>
    <row r="467348" spans="2:2">
      <c r="B467348" s="696"/>
    </row>
    <row r="467349" spans="2:2">
      <c r="B467349" s="696"/>
    </row>
    <row r="467350" spans="2:2">
      <c r="B467350" s="696"/>
    </row>
    <row r="467351" spans="2:2">
      <c r="B467351" s="696"/>
    </row>
    <row r="467352" spans="2:2">
      <c r="B467352" s="696"/>
    </row>
    <row r="467353" spans="2:2">
      <c r="B467353" s="696"/>
    </row>
    <row r="467354" spans="2:2">
      <c r="B467354" s="696"/>
    </row>
    <row r="467355" spans="2:2">
      <c r="B467355" s="696"/>
    </row>
    <row r="467356" spans="2:2">
      <c r="B467356" s="696"/>
    </row>
    <row r="467357" spans="2:2">
      <c r="B467357" s="696"/>
    </row>
    <row r="467358" spans="2:2">
      <c r="B467358" s="696"/>
    </row>
    <row r="467359" spans="2:2">
      <c r="B467359" s="696"/>
    </row>
    <row r="467360" spans="2:2">
      <c r="B467360" s="696"/>
    </row>
    <row r="467361" spans="2:2">
      <c r="B467361" s="696"/>
    </row>
    <row r="467362" spans="2:2">
      <c r="B467362" s="696"/>
    </row>
    <row r="467363" spans="2:2">
      <c r="B467363" s="696"/>
    </row>
    <row r="467364" spans="2:2">
      <c r="B467364" s="696"/>
    </row>
    <row r="467365" spans="2:2">
      <c r="B467365" s="696"/>
    </row>
    <row r="467366" spans="2:2">
      <c r="B467366" s="696"/>
    </row>
    <row r="467367" spans="2:2">
      <c r="B467367" s="696"/>
    </row>
    <row r="467368" spans="2:2">
      <c r="B467368" s="696"/>
    </row>
    <row r="467369" spans="2:2">
      <c r="B467369" s="696"/>
    </row>
    <row r="467370" spans="2:2">
      <c r="B467370" s="696"/>
    </row>
    <row r="467371" spans="2:2">
      <c r="B467371" s="696"/>
    </row>
    <row r="467372" spans="2:2">
      <c r="B467372" s="696"/>
    </row>
    <row r="467373" spans="2:2">
      <c r="B467373" s="696"/>
    </row>
    <row r="467374" spans="2:2">
      <c r="B467374" s="696"/>
    </row>
    <row r="467375" spans="2:2">
      <c r="B467375" s="696"/>
    </row>
    <row r="467376" spans="2:2">
      <c r="B467376" s="696"/>
    </row>
    <row r="467377" spans="2:2">
      <c r="B467377" s="696"/>
    </row>
    <row r="467378" spans="2:2">
      <c r="B467378" s="696"/>
    </row>
    <row r="467379" spans="2:2">
      <c r="B467379" s="696"/>
    </row>
    <row r="467380" spans="2:2">
      <c r="B467380" s="696"/>
    </row>
    <row r="467381" spans="2:2">
      <c r="B467381" s="696"/>
    </row>
    <row r="467382" spans="2:2">
      <c r="B467382" s="696"/>
    </row>
    <row r="467383" spans="2:2">
      <c r="B467383" s="696"/>
    </row>
    <row r="467384" spans="2:2">
      <c r="B467384" s="696"/>
    </row>
    <row r="467385" spans="2:2">
      <c r="B467385" s="696"/>
    </row>
    <row r="467386" spans="2:2">
      <c r="B467386" s="696"/>
    </row>
    <row r="467387" spans="2:2">
      <c r="B467387" s="696"/>
    </row>
    <row r="467388" spans="2:2">
      <c r="B467388" s="696"/>
    </row>
    <row r="467389" spans="2:2">
      <c r="B467389" s="696"/>
    </row>
    <row r="467390" spans="2:2">
      <c r="B467390" s="696"/>
    </row>
    <row r="467391" spans="2:2">
      <c r="B467391" s="696"/>
    </row>
    <row r="467392" spans="2:2">
      <c r="B467392" s="696"/>
    </row>
    <row r="467393" spans="2:2">
      <c r="B467393" s="696"/>
    </row>
    <row r="467394" spans="2:2">
      <c r="B467394" s="696"/>
    </row>
    <row r="467395" spans="2:2">
      <c r="B467395" s="696"/>
    </row>
    <row r="467396" spans="2:2">
      <c r="B467396" s="696"/>
    </row>
    <row r="467397" spans="2:2">
      <c r="B467397" s="696"/>
    </row>
    <row r="467398" spans="2:2">
      <c r="B467398" s="696"/>
    </row>
    <row r="467399" spans="2:2">
      <c r="B467399" s="696"/>
    </row>
    <row r="467400" spans="2:2">
      <c r="B467400" s="696"/>
    </row>
    <row r="467401" spans="2:2">
      <c r="B467401" s="696"/>
    </row>
    <row r="467402" spans="2:2">
      <c r="B467402" s="696"/>
    </row>
    <row r="467403" spans="2:2">
      <c r="B467403" s="696"/>
    </row>
    <row r="467404" spans="2:2">
      <c r="B467404" s="696"/>
    </row>
    <row r="467405" spans="2:2">
      <c r="B467405" s="696"/>
    </row>
    <row r="467406" spans="2:2">
      <c r="B467406" s="696"/>
    </row>
    <row r="467407" spans="2:2">
      <c r="B467407" s="696"/>
    </row>
    <row r="467408" spans="2:2">
      <c r="B467408" s="696"/>
    </row>
    <row r="467409" spans="2:2">
      <c r="B467409" s="696"/>
    </row>
    <row r="467410" spans="2:2">
      <c r="B467410" s="696"/>
    </row>
    <row r="467411" spans="2:2">
      <c r="B467411" s="696"/>
    </row>
    <row r="467412" spans="2:2">
      <c r="B467412" s="696"/>
    </row>
    <row r="467413" spans="2:2">
      <c r="B467413" s="696"/>
    </row>
    <row r="467414" spans="2:2">
      <c r="B467414" s="696"/>
    </row>
    <row r="467415" spans="2:2">
      <c r="B467415" s="696"/>
    </row>
    <row r="467416" spans="2:2">
      <c r="B467416" s="696"/>
    </row>
    <row r="467417" spans="2:2">
      <c r="B467417" s="696"/>
    </row>
    <row r="467418" spans="2:2">
      <c r="B467418" s="696"/>
    </row>
    <row r="467419" spans="2:2">
      <c r="B467419" s="696"/>
    </row>
    <row r="467420" spans="2:2">
      <c r="B467420" s="696"/>
    </row>
    <row r="467421" spans="2:2">
      <c r="B467421" s="696"/>
    </row>
    <row r="467422" spans="2:2">
      <c r="B467422" s="696"/>
    </row>
    <row r="467423" spans="2:2">
      <c r="B467423" s="696"/>
    </row>
    <row r="467424" spans="2:2">
      <c r="B467424" s="696"/>
    </row>
    <row r="467425" spans="2:2">
      <c r="B467425" s="696"/>
    </row>
    <row r="467426" spans="2:2">
      <c r="B467426" s="696"/>
    </row>
    <row r="467427" spans="2:2">
      <c r="B467427" s="696"/>
    </row>
    <row r="467428" spans="2:2">
      <c r="B467428" s="696"/>
    </row>
    <row r="467429" spans="2:2">
      <c r="B467429" s="696"/>
    </row>
    <row r="467430" spans="2:2">
      <c r="B467430" s="696"/>
    </row>
    <row r="467431" spans="2:2">
      <c r="B467431" s="696"/>
    </row>
    <row r="467432" spans="2:2">
      <c r="B467432" s="696"/>
    </row>
    <row r="467433" spans="2:2">
      <c r="B467433" s="696"/>
    </row>
    <row r="467434" spans="2:2">
      <c r="B467434" s="696"/>
    </row>
    <row r="467435" spans="2:2">
      <c r="B467435" s="696"/>
    </row>
    <row r="467436" spans="2:2">
      <c r="B467436" s="696"/>
    </row>
    <row r="467437" spans="2:2">
      <c r="B467437" s="696"/>
    </row>
    <row r="467438" spans="2:2">
      <c r="B467438" s="696"/>
    </row>
    <row r="467439" spans="2:2">
      <c r="B467439" s="696"/>
    </row>
    <row r="467440" spans="2:2">
      <c r="B467440" s="696"/>
    </row>
    <row r="467441" spans="2:2">
      <c r="B467441" s="696"/>
    </row>
    <row r="467442" spans="2:2">
      <c r="B467442" s="696"/>
    </row>
    <row r="467443" spans="2:2">
      <c r="B467443" s="696"/>
    </row>
    <row r="467444" spans="2:2">
      <c r="B467444" s="696"/>
    </row>
    <row r="467445" spans="2:2">
      <c r="B467445" s="696"/>
    </row>
    <row r="467446" spans="2:2">
      <c r="B467446" s="696"/>
    </row>
    <row r="467447" spans="2:2">
      <c r="B467447" s="696"/>
    </row>
    <row r="467448" spans="2:2">
      <c r="B467448" s="696"/>
    </row>
    <row r="467449" spans="2:2">
      <c r="B467449" s="696"/>
    </row>
    <row r="467450" spans="2:2">
      <c r="B467450" s="696"/>
    </row>
    <row r="467451" spans="2:2">
      <c r="B467451" s="696"/>
    </row>
    <row r="467452" spans="2:2">
      <c r="B467452" s="696"/>
    </row>
    <row r="467453" spans="2:2">
      <c r="B467453" s="696"/>
    </row>
    <row r="467454" spans="2:2">
      <c r="B467454" s="696"/>
    </row>
    <row r="467455" spans="2:2">
      <c r="B467455" s="696"/>
    </row>
    <row r="467456" spans="2:2">
      <c r="B467456" s="696"/>
    </row>
    <row r="467457" spans="2:2">
      <c r="B467457" s="696"/>
    </row>
    <row r="467458" spans="2:2">
      <c r="B467458" s="696"/>
    </row>
    <row r="467459" spans="2:2">
      <c r="B467459" s="696"/>
    </row>
    <row r="467460" spans="2:2">
      <c r="B467460" s="696"/>
    </row>
    <row r="467461" spans="2:2">
      <c r="B467461" s="696"/>
    </row>
    <row r="467462" spans="2:2">
      <c r="B467462" s="696"/>
    </row>
    <row r="467463" spans="2:2">
      <c r="B467463" s="696"/>
    </row>
    <row r="467464" spans="2:2">
      <c r="B467464" s="696"/>
    </row>
    <row r="467465" spans="2:2">
      <c r="B467465" s="696"/>
    </row>
    <row r="467466" spans="2:2">
      <c r="B467466" s="696"/>
    </row>
    <row r="467467" spans="2:2">
      <c r="B467467" s="696"/>
    </row>
    <row r="467468" spans="2:2">
      <c r="B467468" s="696"/>
    </row>
    <row r="467469" spans="2:2">
      <c r="B467469" s="696"/>
    </row>
    <row r="467470" spans="2:2">
      <c r="B467470" s="696"/>
    </row>
    <row r="467471" spans="2:2">
      <c r="B467471" s="696"/>
    </row>
    <row r="467472" spans="2:2">
      <c r="B467472" s="696"/>
    </row>
    <row r="467473" spans="2:2">
      <c r="B467473" s="696"/>
    </row>
    <row r="467474" spans="2:2">
      <c r="B467474" s="696"/>
    </row>
    <row r="467475" spans="2:2">
      <c r="B467475" s="696"/>
    </row>
    <row r="467476" spans="2:2">
      <c r="B467476" s="696"/>
    </row>
    <row r="467477" spans="2:2">
      <c r="B467477" s="696"/>
    </row>
    <row r="467478" spans="2:2">
      <c r="B467478" s="696"/>
    </row>
    <row r="467479" spans="2:2">
      <c r="B467479" s="696"/>
    </row>
    <row r="467480" spans="2:2">
      <c r="B467480" s="696"/>
    </row>
    <row r="467481" spans="2:2">
      <c r="B467481" s="696"/>
    </row>
    <row r="467482" spans="2:2">
      <c r="B467482" s="696"/>
    </row>
    <row r="467483" spans="2:2">
      <c r="B467483" s="696"/>
    </row>
    <row r="467484" spans="2:2">
      <c r="B467484" s="696"/>
    </row>
    <row r="467485" spans="2:2">
      <c r="B467485" s="696"/>
    </row>
    <row r="467486" spans="2:2">
      <c r="B467486" s="696"/>
    </row>
    <row r="467487" spans="2:2">
      <c r="B467487" s="696"/>
    </row>
    <row r="467488" spans="2:2">
      <c r="B467488" s="696"/>
    </row>
    <row r="467489" spans="2:2">
      <c r="B467489" s="696"/>
    </row>
    <row r="467490" spans="2:2">
      <c r="B467490" s="696"/>
    </row>
    <row r="467491" spans="2:2">
      <c r="B467491" s="696"/>
    </row>
    <row r="467492" spans="2:2">
      <c r="B467492" s="696"/>
    </row>
    <row r="467493" spans="2:2">
      <c r="B467493" s="696"/>
    </row>
    <row r="467494" spans="2:2">
      <c r="B467494" s="696"/>
    </row>
    <row r="467495" spans="2:2">
      <c r="B467495" s="696"/>
    </row>
    <row r="467496" spans="2:2">
      <c r="B467496" s="696"/>
    </row>
    <row r="467497" spans="2:2">
      <c r="B467497" s="696"/>
    </row>
    <row r="467498" spans="2:2">
      <c r="B467498" s="696"/>
    </row>
    <row r="467499" spans="2:2">
      <c r="B467499" s="696"/>
    </row>
    <row r="467500" spans="2:2">
      <c r="B467500" s="696"/>
    </row>
    <row r="467501" spans="2:2">
      <c r="B467501" s="696"/>
    </row>
    <row r="467502" spans="2:2">
      <c r="B467502" s="696"/>
    </row>
    <row r="467503" spans="2:2">
      <c r="B467503" s="696"/>
    </row>
    <row r="467504" spans="2:2">
      <c r="B467504" s="696"/>
    </row>
    <row r="467505" spans="2:2">
      <c r="B467505" s="696"/>
    </row>
    <row r="467506" spans="2:2">
      <c r="B467506" s="696"/>
    </row>
    <row r="467507" spans="2:2">
      <c r="B467507" s="696"/>
    </row>
    <row r="467508" spans="2:2">
      <c r="B467508" s="696"/>
    </row>
    <row r="467509" spans="2:2">
      <c r="B467509" s="696"/>
    </row>
    <row r="467510" spans="2:2">
      <c r="B467510" s="696"/>
    </row>
    <row r="467511" spans="2:2">
      <c r="B467511" s="696"/>
    </row>
    <row r="467512" spans="2:2">
      <c r="B467512" s="696"/>
    </row>
    <row r="467513" spans="2:2">
      <c r="B467513" s="696"/>
    </row>
    <row r="467514" spans="2:2">
      <c r="B467514" s="696"/>
    </row>
    <row r="467515" spans="2:2">
      <c r="B467515" s="696"/>
    </row>
    <row r="467516" spans="2:2">
      <c r="B467516" s="696"/>
    </row>
    <row r="467517" spans="2:2">
      <c r="B467517" s="696"/>
    </row>
    <row r="467518" spans="2:2">
      <c r="B467518" s="696"/>
    </row>
    <row r="467519" spans="2:2">
      <c r="B467519" s="696"/>
    </row>
    <row r="467520" spans="2:2">
      <c r="B467520" s="696"/>
    </row>
    <row r="467521" spans="2:2">
      <c r="B467521" s="696"/>
    </row>
    <row r="467522" spans="2:2">
      <c r="B467522" s="696"/>
    </row>
    <row r="467523" spans="2:2">
      <c r="B467523" s="696"/>
    </row>
    <row r="467524" spans="2:2">
      <c r="B467524" s="696"/>
    </row>
    <row r="467525" spans="2:2">
      <c r="B467525" s="696"/>
    </row>
    <row r="467526" spans="2:2">
      <c r="B467526" s="696"/>
    </row>
    <row r="467527" spans="2:2">
      <c r="B467527" s="696"/>
    </row>
    <row r="467528" spans="2:2">
      <c r="B467528" s="696"/>
    </row>
    <row r="467529" spans="2:2">
      <c r="B467529" s="696"/>
    </row>
    <row r="467530" spans="2:2">
      <c r="B467530" s="696"/>
    </row>
    <row r="467531" spans="2:2">
      <c r="B467531" s="696"/>
    </row>
    <row r="467532" spans="2:2">
      <c r="B467532" s="696"/>
    </row>
    <row r="467533" spans="2:2">
      <c r="B467533" s="696"/>
    </row>
    <row r="467534" spans="2:2">
      <c r="B467534" s="696"/>
    </row>
    <row r="467535" spans="2:2">
      <c r="B467535" s="696"/>
    </row>
    <row r="467536" spans="2:2">
      <c r="B467536" s="696"/>
    </row>
    <row r="467537" spans="2:2">
      <c r="B467537" s="696"/>
    </row>
    <row r="467538" spans="2:2">
      <c r="B467538" s="696"/>
    </row>
    <row r="467539" spans="2:2">
      <c r="B467539" s="696"/>
    </row>
    <row r="467540" spans="2:2">
      <c r="B467540" s="696"/>
    </row>
    <row r="467541" spans="2:2">
      <c r="B467541" s="696"/>
    </row>
    <row r="467542" spans="2:2">
      <c r="B467542" s="696"/>
    </row>
    <row r="467543" spans="2:2">
      <c r="B467543" s="696"/>
    </row>
    <row r="467544" spans="2:2">
      <c r="B467544" s="696"/>
    </row>
    <row r="467545" spans="2:2">
      <c r="B467545" s="696"/>
    </row>
    <row r="467546" spans="2:2">
      <c r="B467546" s="696"/>
    </row>
    <row r="467547" spans="2:2">
      <c r="B467547" s="696"/>
    </row>
    <row r="467548" spans="2:2">
      <c r="B467548" s="696"/>
    </row>
    <row r="467549" spans="2:2">
      <c r="B467549" s="696"/>
    </row>
    <row r="467550" spans="2:2">
      <c r="B467550" s="696"/>
    </row>
    <row r="467551" spans="2:2">
      <c r="B467551" s="696"/>
    </row>
    <row r="467552" spans="2:2">
      <c r="B467552" s="696"/>
    </row>
    <row r="467553" spans="2:2">
      <c r="B467553" s="696"/>
    </row>
    <row r="467554" spans="2:2">
      <c r="B467554" s="696"/>
    </row>
    <row r="467555" spans="2:2">
      <c r="B467555" s="696"/>
    </row>
    <row r="467556" spans="2:2">
      <c r="B467556" s="696"/>
    </row>
    <row r="467557" spans="2:2">
      <c r="B467557" s="696"/>
    </row>
    <row r="467558" spans="2:2">
      <c r="B467558" s="696"/>
    </row>
    <row r="467559" spans="2:2">
      <c r="B467559" s="696"/>
    </row>
    <row r="467560" spans="2:2">
      <c r="B467560" s="696"/>
    </row>
    <row r="467561" spans="2:2">
      <c r="B467561" s="696"/>
    </row>
    <row r="467562" spans="2:2">
      <c r="B467562" s="696"/>
    </row>
    <row r="467563" spans="2:2">
      <c r="B467563" s="696"/>
    </row>
    <row r="467564" spans="2:2">
      <c r="B467564" s="696"/>
    </row>
    <row r="467565" spans="2:2">
      <c r="B467565" s="696"/>
    </row>
    <row r="467566" spans="2:2">
      <c r="B467566" s="696"/>
    </row>
    <row r="467567" spans="2:2">
      <c r="B467567" s="696"/>
    </row>
    <row r="467568" spans="2:2">
      <c r="B467568" s="696"/>
    </row>
    <row r="467569" spans="2:2">
      <c r="B467569" s="696"/>
    </row>
    <row r="467570" spans="2:2">
      <c r="B467570" s="696"/>
    </row>
    <row r="467571" spans="2:2">
      <c r="B467571" s="696"/>
    </row>
    <row r="467572" spans="2:2">
      <c r="B467572" s="696"/>
    </row>
    <row r="467573" spans="2:2">
      <c r="B467573" s="696"/>
    </row>
    <row r="467574" spans="2:2">
      <c r="B467574" s="696"/>
    </row>
    <row r="467575" spans="2:2">
      <c r="B467575" s="696"/>
    </row>
    <row r="467576" spans="2:2">
      <c r="B467576" s="696"/>
    </row>
    <row r="467577" spans="2:2">
      <c r="B467577" s="696"/>
    </row>
    <row r="467578" spans="2:2">
      <c r="B467578" s="696"/>
    </row>
    <row r="467579" spans="2:2">
      <c r="B467579" s="696"/>
    </row>
    <row r="467580" spans="2:2">
      <c r="B467580" s="696"/>
    </row>
    <row r="467581" spans="2:2">
      <c r="B467581" s="696"/>
    </row>
    <row r="467582" spans="2:2">
      <c r="B467582" s="696"/>
    </row>
    <row r="467583" spans="2:2">
      <c r="B467583" s="696"/>
    </row>
    <row r="467584" spans="2:2">
      <c r="B467584" s="696"/>
    </row>
    <row r="467585" spans="2:2">
      <c r="B467585" s="696"/>
    </row>
    <row r="467586" spans="2:2">
      <c r="B467586" s="696"/>
    </row>
    <row r="467587" spans="2:2">
      <c r="B467587" s="696"/>
    </row>
    <row r="467588" spans="2:2">
      <c r="B467588" s="696"/>
    </row>
    <row r="467589" spans="2:2">
      <c r="B467589" s="696"/>
    </row>
    <row r="467590" spans="2:2">
      <c r="B467590" s="696"/>
    </row>
    <row r="467591" spans="2:2">
      <c r="B467591" s="696"/>
    </row>
    <row r="467592" spans="2:2">
      <c r="B467592" s="696"/>
    </row>
    <row r="467593" spans="2:2">
      <c r="B467593" s="696"/>
    </row>
    <row r="467594" spans="2:2">
      <c r="B467594" s="696"/>
    </row>
    <row r="467595" spans="2:2">
      <c r="B467595" s="696"/>
    </row>
    <row r="467596" spans="2:2">
      <c r="B467596" s="696"/>
    </row>
    <row r="467597" spans="2:2">
      <c r="B467597" s="696"/>
    </row>
    <row r="467598" spans="2:2">
      <c r="B467598" s="696"/>
    </row>
    <row r="467599" spans="2:2">
      <c r="B467599" s="696"/>
    </row>
    <row r="467600" spans="2:2">
      <c r="B467600" s="696"/>
    </row>
    <row r="467601" spans="2:2">
      <c r="B467601" s="696"/>
    </row>
    <row r="467602" spans="2:2">
      <c r="B467602" s="696"/>
    </row>
    <row r="467603" spans="2:2">
      <c r="B467603" s="696"/>
    </row>
    <row r="467604" spans="2:2">
      <c r="B467604" s="696"/>
    </row>
    <row r="467605" spans="2:2">
      <c r="B467605" s="696"/>
    </row>
    <row r="467606" spans="2:2">
      <c r="B467606" s="696"/>
    </row>
    <row r="467607" spans="2:2">
      <c r="B467607" s="696"/>
    </row>
    <row r="467608" spans="2:2">
      <c r="B467608" s="696"/>
    </row>
    <row r="467609" spans="2:2">
      <c r="B467609" s="696"/>
    </row>
    <row r="467610" spans="2:2">
      <c r="B467610" s="696"/>
    </row>
    <row r="467611" spans="2:2">
      <c r="B467611" s="696"/>
    </row>
    <row r="467612" spans="2:2">
      <c r="B467612" s="696"/>
    </row>
    <row r="467613" spans="2:2">
      <c r="B467613" s="696"/>
    </row>
    <row r="467614" spans="2:2">
      <c r="B467614" s="696"/>
    </row>
    <row r="467615" spans="2:2">
      <c r="B467615" s="696"/>
    </row>
    <row r="467616" spans="2:2">
      <c r="B467616" s="696"/>
    </row>
    <row r="467617" spans="2:2">
      <c r="B467617" s="696"/>
    </row>
    <row r="467618" spans="2:2">
      <c r="B467618" s="696"/>
    </row>
    <row r="467619" spans="2:2">
      <c r="B467619" s="696"/>
    </row>
    <row r="467620" spans="2:2">
      <c r="B467620" s="696"/>
    </row>
    <row r="467621" spans="2:2">
      <c r="B467621" s="696"/>
    </row>
    <row r="467622" spans="2:2">
      <c r="B467622" s="696"/>
    </row>
    <row r="467623" spans="2:2">
      <c r="B467623" s="696"/>
    </row>
    <row r="467624" spans="2:2">
      <c r="B467624" s="696"/>
    </row>
    <row r="467625" spans="2:2">
      <c r="B467625" s="696"/>
    </row>
    <row r="467626" spans="2:2">
      <c r="B467626" s="696"/>
    </row>
    <row r="467627" spans="2:2">
      <c r="B467627" s="696"/>
    </row>
    <row r="467628" spans="2:2">
      <c r="B467628" s="696"/>
    </row>
    <row r="467629" spans="2:2">
      <c r="B467629" s="696"/>
    </row>
    <row r="467630" spans="2:2">
      <c r="B467630" s="696"/>
    </row>
    <row r="467631" spans="2:2">
      <c r="B467631" s="696"/>
    </row>
    <row r="467632" spans="2:2">
      <c r="B467632" s="696"/>
    </row>
    <row r="467633" spans="2:2">
      <c r="B467633" s="696"/>
    </row>
    <row r="467634" spans="2:2">
      <c r="B467634" s="696"/>
    </row>
    <row r="467635" spans="2:2">
      <c r="B467635" s="696"/>
    </row>
    <row r="467636" spans="2:2">
      <c r="B467636" s="696"/>
    </row>
    <row r="467637" spans="2:2">
      <c r="B467637" s="696"/>
    </row>
    <row r="467638" spans="2:2">
      <c r="B467638" s="696"/>
    </row>
    <row r="467639" spans="2:2">
      <c r="B467639" s="696"/>
    </row>
    <row r="467640" spans="2:2">
      <c r="B467640" s="696"/>
    </row>
    <row r="467641" spans="2:2">
      <c r="B467641" s="696"/>
    </row>
    <row r="467642" spans="2:2">
      <c r="B467642" s="696"/>
    </row>
    <row r="467643" spans="2:2">
      <c r="B467643" s="696"/>
    </row>
    <row r="467644" spans="2:2">
      <c r="B467644" s="696"/>
    </row>
    <row r="467645" spans="2:2">
      <c r="B467645" s="696"/>
    </row>
    <row r="467646" spans="2:2">
      <c r="B467646" s="696"/>
    </row>
    <row r="467647" spans="2:2">
      <c r="B467647" s="696"/>
    </row>
    <row r="467648" spans="2:2">
      <c r="B467648" s="696"/>
    </row>
    <row r="467649" spans="2:2">
      <c r="B467649" s="696"/>
    </row>
    <row r="467650" spans="2:2">
      <c r="B467650" s="696"/>
    </row>
    <row r="467651" spans="2:2">
      <c r="B467651" s="696"/>
    </row>
    <row r="467652" spans="2:2">
      <c r="B467652" s="696"/>
    </row>
    <row r="467653" spans="2:2">
      <c r="B467653" s="696"/>
    </row>
    <row r="467654" spans="2:2">
      <c r="B467654" s="696"/>
    </row>
    <row r="467655" spans="2:2">
      <c r="B467655" s="696"/>
    </row>
    <row r="467656" spans="2:2">
      <c r="B467656" s="696"/>
    </row>
    <row r="467657" spans="2:2">
      <c r="B467657" s="696"/>
    </row>
    <row r="467658" spans="2:2">
      <c r="B467658" s="696"/>
    </row>
    <row r="467659" spans="2:2">
      <c r="B467659" s="696"/>
    </row>
    <row r="467660" spans="2:2">
      <c r="B467660" s="696"/>
    </row>
    <row r="467661" spans="2:2">
      <c r="B467661" s="696"/>
    </row>
    <row r="467662" spans="2:2">
      <c r="B467662" s="696"/>
    </row>
    <row r="467663" spans="2:2">
      <c r="B467663" s="696"/>
    </row>
    <row r="467664" spans="2:2">
      <c r="B467664" s="696"/>
    </row>
    <row r="467665" spans="2:2">
      <c r="B467665" s="696"/>
    </row>
    <row r="467666" spans="2:2">
      <c r="B467666" s="696"/>
    </row>
    <row r="467667" spans="2:2">
      <c r="B467667" s="696"/>
    </row>
    <row r="467668" spans="2:2">
      <c r="B467668" s="696"/>
    </row>
    <row r="467669" spans="2:2">
      <c r="B467669" s="696"/>
    </row>
    <row r="467670" spans="2:2">
      <c r="B467670" s="696"/>
    </row>
    <row r="467671" spans="2:2">
      <c r="B467671" s="696"/>
    </row>
    <row r="467672" spans="2:2">
      <c r="B467672" s="696"/>
    </row>
    <row r="467673" spans="2:2">
      <c r="B467673" s="696"/>
    </row>
    <row r="467674" spans="2:2">
      <c r="B467674" s="696"/>
    </row>
    <row r="467675" spans="2:2">
      <c r="B467675" s="696"/>
    </row>
    <row r="467676" spans="2:2">
      <c r="B467676" s="696"/>
    </row>
    <row r="467677" spans="2:2">
      <c r="B467677" s="696"/>
    </row>
    <row r="467678" spans="2:2">
      <c r="B467678" s="696"/>
    </row>
    <row r="467679" spans="2:2">
      <c r="B467679" s="696"/>
    </row>
    <row r="467680" spans="2:2">
      <c r="B467680" s="696"/>
    </row>
    <row r="467681" spans="2:2">
      <c r="B467681" s="696"/>
    </row>
    <row r="467682" spans="2:2">
      <c r="B467682" s="696"/>
    </row>
    <row r="467683" spans="2:2">
      <c r="B467683" s="696"/>
    </row>
    <row r="467684" spans="2:2">
      <c r="B467684" s="696"/>
    </row>
    <row r="467685" spans="2:2">
      <c r="B467685" s="696"/>
    </row>
    <row r="467686" spans="2:2">
      <c r="B467686" s="696"/>
    </row>
    <row r="467687" spans="2:2">
      <c r="B467687" s="696"/>
    </row>
    <row r="467688" spans="2:2">
      <c r="B467688" s="696"/>
    </row>
    <row r="467689" spans="2:2">
      <c r="B467689" s="696"/>
    </row>
    <row r="467690" spans="2:2">
      <c r="B467690" s="696"/>
    </row>
    <row r="467691" spans="2:2">
      <c r="B467691" s="696"/>
    </row>
    <row r="467692" spans="2:2">
      <c r="B467692" s="696"/>
    </row>
    <row r="467693" spans="2:2">
      <c r="B467693" s="696"/>
    </row>
    <row r="467694" spans="2:2">
      <c r="B467694" s="696"/>
    </row>
    <row r="467695" spans="2:2">
      <c r="B467695" s="696"/>
    </row>
    <row r="467696" spans="2:2">
      <c r="B467696" s="696"/>
    </row>
    <row r="467697" spans="2:2">
      <c r="B467697" s="696"/>
    </row>
    <row r="467698" spans="2:2">
      <c r="B467698" s="696"/>
    </row>
    <row r="467699" spans="2:2">
      <c r="B467699" s="696"/>
    </row>
    <row r="467700" spans="2:2">
      <c r="B467700" s="696"/>
    </row>
    <row r="467701" spans="2:2">
      <c r="B467701" s="696"/>
    </row>
    <row r="467702" spans="2:2">
      <c r="B467702" s="696"/>
    </row>
    <row r="467703" spans="2:2">
      <c r="B467703" s="696"/>
    </row>
    <row r="467704" spans="2:2">
      <c r="B467704" s="696"/>
    </row>
    <row r="467705" spans="2:2">
      <c r="B467705" s="696"/>
    </row>
    <row r="467706" spans="2:2">
      <c r="B467706" s="696"/>
    </row>
    <row r="467707" spans="2:2">
      <c r="B467707" s="696"/>
    </row>
    <row r="467708" spans="2:2">
      <c r="B467708" s="696"/>
    </row>
    <row r="467709" spans="2:2">
      <c r="B467709" s="696"/>
    </row>
    <row r="467710" spans="2:2">
      <c r="B467710" s="696"/>
    </row>
    <row r="467711" spans="2:2">
      <c r="B467711" s="696"/>
    </row>
    <row r="467712" spans="2:2">
      <c r="B467712" s="696"/>
    </row>
    <row r="467713" spans="2:2">
      <c r="B467713" s="696"/>
    </row>
    <row r="467714" spans="2:2">
      <c r="B467714" s="696"/>
    </row>
    <row r="467715" spans="2:2">
      <c r="B467715" s="696"/>
    </row>
    <row r="467716" spans="2:2">
      <c r="B467716" s="696"/>
    </row>
    <row r="467717" spans="2:2">
      <c r="B467717" s="696"/>
    </row>
    <row r="467718" spans="2:2">
      <c r="B467718" s="696"/>
    </row>
    <row r="467719" spans="2:2">
      <c r="B467719" s="696"/>
    </row>
    <row r="467720" spans="2:2">
      <c r="B467720" s="696"/>
    </row>
    <row r="467721" spans="2:2">
      <c r="B467721" s="696"/>
    </row>
    <row r="467722" spans="2:2">
      <c r="B467722" s="696"/>
    </row>
    <row r="467723" spans="2:2">
      <c r="B467723" s="696"/>
    </row>
    <row r="467724" spans="2:2">
      <c r="B467724" s="696"/>
    </row>
    <row r="467725" spans="2:2">
      <c r="B467725" s="696"/>
    </row>
    <row r="467726" spans="2:2">
      <c r="B467726" s="696"/>
    </row>
    <row r="467727" spans="2:2">
      <c r="B467727" s="696"/>
    </row>
    <row r="467728" spans="2:2">
      <c r="B467728" s="696"/>
    </row>
    <row r="467729" spans="2:2">
      <c r="B467729" s="696"/>
    </row>
    <row r="467730" spans="2:2">
      <c r="B467730" s="696"/>
    </row>
    <row r="467731" spans="2:2">
      <c r="B467731" s="696"/>
    </row>
    <row r="467732" spans="2:2">
      <c r="B467732" s="696"/>
    </row>
    <row r="467733" spans="2:2">
      <c r="B467733" s="696"/>
    </row>
    <row r="467734" spans="2:2">
      <c r="B467734" s="696"/>
    </row>
    <row r="467735" spans="2:2">
      <c r="B467735" s="696"/>
    </row>
    <row r="467736" spans="2:2">
      <c r="B467736" s="696"/>
    </row>
    <row r="467737" spans="2:2">
      <c r="B467737" s="696"/>
    </row>
    <row r="467738" spans="2:2">
      <c r="B467738" s="696"/>
    </row>
    <row r="467739" spans="2:2">
      <c r="B467739" s="696"/>
    </row>
    <row r="467740" spans="2:2">
      <c r="B467740" s="696"/>
    </row>
    <row r="467741" spans="2:2">
      <c r="B467741" s="696"/>
    </row>
    <row r="467742" spans="2:2">
      <c r="B467742" s="696"/>
    </row>
    <row r="467743" spans="2:2">
      <c r="B467743" s="696"/>
    </row>
    <row r="467744" spans="2:2">
      <c r="B467744" s="696"/>
    </row>
    <row r="467745" spans="2:2">
      <c r="B467745" s="696"/>
    </row>
    <row r="467746" spans="2:2">
      <c r="B467746" s="696"/>
    </row>
    <row r="467747" spans="2:2">
      <c r="B467747" s="696"/>
    </row>
    <row r="467748" spans="2:2">
      <c r="B467748" s="696"/>
    </row>
    <row r="467749" spans="2:2">
      <c r="B467749" s="696"/>
    </row>
    <row r="467750" spans="2:2">
      <c r="B467750" s="696"/>
    </row>
    <row r="467751" spans="2:2">
      <c r="B467751" s="696"/>
    </row>
    <row r="467752" spans="2:2">
      <c r="B467752" s="696"/>
    </row>
    <row r="467753" spans="2:2">
      <c r="B467753" s="696"/>
    </row>
    <row r="467754" spans="2:2">
      <c r="B467754" s="696"/>
    </row>
    <row r="467755" spans="2:2">
      <c r="B467755" s="696"/>
    </row>
    <row r="467756" spans="2:2">
      <c r="B467756" s="696"/>
    </row>
    <row r="467757" spans="2:2">
      <c r="B467757" s="696"/>
    </row>
    <row r="467758" spans="2:2">
      <c r="B467758" s="696"/>
    </row>
    <row r="467759" spans="2:2">
      <c r="B467759" s="696"/>
    </row>
    <row r="467760" spans="2:2">
      <c r="B467760" s="696"/>
    </row>
    <row r="467761" spans="2:2">
      <c r="B467761" s="696"/>
    </row>
    <row r="467762" spans="2:2">
      <c r="B467762" s="696"/>
    </row>
    <row r="467763" spans="2:2">
      <c r="B467763" s="696"/>
    </row>
    <row r="467764" spans="2:2">
      <c r="B467764" s="696"/>
    </row>
    <row r="467765" spans="2:2">
      <c r="B467765" s="696"/>
    </row>
    <row r="467766" spans="2:2">
      <c r="B467766" s="696"/>
    </row>
    <row r="467767" spans="2:2">
      <c r="B467767" s="696"/>
    </row>
    <row r="467768" spans="2:2">
      <c r="B467768" s="696"/>
    </row>
    <row r="467769" spans="2:2">
      <c r="B467769" s="696"/>
    </row>
    <row r="467770" spans="2:2">
      <c r="B467770" s="696"/>
    </row>
    <row r="467771" spans="2:2">
      <c r="B467771" s="696"/>
    </row>
    <row r="467772" spans="2:2">
      <c r="B467772" s="696"/>
    </row>
    <row r="467773" spans="2:2">
      <c r="B467773" s="696"/>
    </row>
    <row r="467774" spans="2:2">
      <c r="B467774" s="696"/>
    </row>
    <row r="467775" spans="2:2">
      <c r="B467775" s="696"/>
    </row>
    <row r="467776" spans="2:2">
      <c r="B467776" s="696"/>
    </row>
    <row r="467777" spans="2:2">
      <c r="B467777" s="696"/>
    </row>
    <row r="467778" spans="2:2">
      <c r="B467778" s="696"/>
    </row>
    <row r="467779" spans="2:2">
      <c r="B467779" s="696"/>
    </row>
    <row r="467780" spans="2:2">
      <c r="B467780" s="696"/>
    </row>
    <row r="467781" spans="2:2">
      <c r="B467781" s="696"/>
    </row>
    <row r="467782" spans="2:2">
      <c r="B467782" s="696"/>
    </row>
    <row r="467783" spans="2:2">
      <c r="B467783" s="696"/>
    </row>
    <row r="467784" spans="2:2">
      <c r="B467784" s="696"/>
    </row>
    <row r="467785" spans="2:2">
      <c r="B467785" s="696"/>
    </row>
    <row r="467786" spans="2:2">
      <c r="B467786" s="696"/>
    </row>
    <row r="467787" spans="2:2">
      <c r="B467787" s="696"/>
    </row>
    <row r="467788" spans="2:2">
      <c r="B467788" s="696"/>
    </row>
    <row r="467789" spans="2:2">
      <c r="B467789" s="696"/>
    </row>
    <row r="467790" spans="2:2">
      <c r="B467790" s="696"/>
    </row>
    <row r="467791" spans="2:2">
      <c r="B467791" s="696"/>
    </row>
    <row r="467792" spans="2:2">
      <c r="B467792" s="696"/>
    </row>
    <row r="467793" spans="2:2">
      <c r="B467793" s="696"/>
    </row>
    <row r="467794" spans="2:2">
      <c r="B467794" s="696"/>
    </row>
    <row r="467795" spans="2:2">
      <c r="B467795" s="696"/>
    </row>
    <row r="467796" spans="2:2">
      <c r="B467796" s="696"/>
    </row>
    <row r="467797" spans="2:2">
      <c r="B467797" s="696"/>
    </row>
    <row r="467798" spans="2:2">
      <c r="B467798" s="696"/>
    </row>
    <row r="467799" spans="2:2">
      <c r="B467799" s="696"/>
    </row>
    <row r="467800" spans="2:2">
      <c r="B467800" s="696"/>
    </row>
    <row r="467801" spans="2:2">
      <c r="B467801" s="696"/>
    </row>
    <row r="467802" spans="2:2">
      <c r="B467802" s="696"/>
    </row>
    <row r="467803" spans="2:2">
      <c r="B467803" s="696"/>
    </row>
    <row r="467804" spans="2:2">
      <c r="B467804" s="696"/>
    </row>
    <row r="467805" spans="2:2">
      <c r="B467805" s="696"/>
    </row>
    <row r="467806" spans="2:2">
      <c r="B467806" s="696"/>
    </row>
    <row r="467807" spans="2:2">
      <c r="B467807" s="696"/>
    </row>
    <row r="467808" spans="2:2">
      <c r="B467808" s="696"/>
    </row>
    <row r="467809" spans="2:2">
      <c r="B467809" s="696"/>
    </row>
    <row r="467810" spans="2:2">
      <c r="B467810" s="696"/>
    </row>
    <row r="467811" spans="2:2">
      <c r="B467811" s="696"/>
    </row>
    <row r="467812" spans="2:2">
      <c r="B467812" s="696"/>
    </row>
    <row r="467813" spans="2:2">
      <c r="B467813" s="696"/>
    </row>
    <row r="467814" spans="2:2">
      <c r="B467814" s="696"/>
    </row>
    <row r="467815" spans="2:2">
      <c r="B467815" s="696"/>
    </row>
    <row r="467816" spans="2:2">
      <c r="B467816" s="696"/>
    </row>
    <row r="467817" spans="2:2">
      <c r="B467817" s="696"/>
    </row>
    <row r="467818" spans="2:2">
      <c r="B467818" s="696"/>
    </row>
    <row r="467819" spans="2:2">
      <c r="B467819" s="696"/>
    </row>
    <row r="467820" spans="2:2">
      <c r="B467820" s="696"/>
    </row>
    <row r="467821" spans="2:2">
      <c r="B467821" s="696"/>
    </row>
    <row r="467822" spans="2:2">
      <c r="B467822" s="696"/>
    </row>
    <row r="467823" spans="2:2">
      <c r="B467823" s="696"/>
    </row>
    <row r="467824" spans="2:2">
      <c r="B467824" s="696"/>
    </row>
    <row r="467825" spans="2:2">
      <c r="B467825" s="696"/>
    </row>
    <row r="467826" spans="2:2">
      <c r="B467826" s="696"/>
    </row>
    <row r="467827" spans="2:2">
      <c r="B467827" s="696"/>
    </row>
    <row r="467828" spans="2:2">
      <c r="B467828" s="696"/>
    </row>
    <row r="467829" spans="2:2">
      <c r="B467829" s="696"/>
    </row>
    <row r="467830" spans="2:2">
      <c r="B467830" s="696"/>
    </row>
    <row r="467831" spans="2:2">
      <c r="B467831" s="696"/>
    </row>
    <row r="467832" spans="2:2">
      <c r="B467832" s="696"/>
    </row>
    <row r="467833" spans="2:2">
      <c r="B467833" s="696"/>
    </row>
    <row r="467834" spans="2:2">
      <c r="B467834" s="696"/>
    </row>
    <row r="467835" spans="2:2">
      <c r="B467835" s="696"/>
    </row>
    <row r="467836" spans="2:2">
      <c r="B467836" s="696"/>
    </row>
    <row r="467837" spans="2:2">
      <c r="B467837" s="696"/>
    </row>
    <row r="467838" spans="2:2">
      <c r="B467838" s="696"/>
    </row>
    <row r="467839" spans="2:2">
      <c r="B467839" s="696"/>
    </row>
    <row r="467840" spans="2:2">
      <c r="B467840" s="696"/>
    </row>
    <row r="467841" spans="2:2">
      <c r="B467841" s="696"/>
    </row>
    <row r="467842" spans="2:2">
      <c r="B467842" s="696"/>
    </row>
    <row r="467843" spans="2:2">
      <c r="B467843" s="696"/>
    </row>
    <row r="467844" spans="2:2">
      <c r="B467844" s="696"/>
    </row>
    <row r="467845" spans="2:2">
      <c r="B467845" s="696"/>
    </row>
    <row r="467846" spans="2:2">
      <c r="B467846" s="696"/>
    </row>
    <row r="467847" spans="2:2">
      <c r="B467847" s="696"/>
    </row>
    <row r="467848" spans="2:2">
      <c r="B467848" s="696"/>
    </row>
    <row r="467849" spans="2:2">
      <c r="B467849" s="696"/>
    </row>
    <row r="467850" spans="2:2">
      <c r="B467850" s="696"/>
    </row>
    <row r="467851" spans="2:2">
      <c r="B467851" s="696"/>
    </row>
    <row r="467852" spans="2:2">
      <c r="B467852" s="696"/>
    </row>
    <row r="467853" spans="2:2">
      <c r="B467853" s="696"/>
    </row>
    <row r="467854" spans="2:2">
      <c r="B467854" s="696"/>
    </row>
    <row r="467855" spans="2:2">
      <c r="B467855" s="696"/>
    </row>
    <row r="467856" spans="2:2">
      <c r="B467856" s="696"/>
    </row>
    <row r="467857" spans="2:2">
      <c r="B467857" s="696"/>
    </row>
    <row r="467858" spans="2:2">
      <c r="B467858" s="696"/>
    </row>
    <row r="467859" spans="2:2">
      <c r="B467859" s="696"/>
    </row>
    <row r="467860" spans="2:2">
      <c r="B467860" s="696"/>
    </row>
    <row r="467861" spans="2:2">
      <c r="B467861" s="696"/>
    </row>
    <row r="467862" spans="2:2">
      <c r="B467862" s="696"/>
    </row>
    <row r="467863" spans="2:2">
      <c r="B467863" s="696"/>
    </row>
    <row r="467864" spans="2:2">
      <c r="B467864" s="696"/>
    </row>
    <row r="467865" spans="2:2">
      <c r="B467865" s="696"/>
    </row>
    <row r="467866" spans="2:2">
      <c r="B467866" s="696"/>
    </row>
    <row r="467867" spans="2:2">
      <c r="B467867" s="696"/>
    </row>
    <row r="467868" spans="2:2">
      <c r="B467868" s="696"/>
    </row>
    <row r="467869" spans="2:2">
      <c r="B467869" s="696"/>
    </row>
    <row r="467870" spans="2:2">
      <c r="B467870" s="696"/>
    </row>
    <row r="467871" spans="2:2">
      <c r="B467871" s="696"/>
    </row>
    <row r="467872" spans="2:2">
      <c r="B467872" s="696"/>
    </row>
    <row r="467873" spans="2:2">
      <c r="B467873" s="696"/>
    </row>
    <row r="467874" spans="2:2">
      <c r="B467874" s="696"/>
    </row>
    <row r="467875" spans="2:2">
      <c r="B467875" s="696"/>
    </row>
    <row r="467876" spans="2:2">
      <c r="B467876" s="696"/>
    </row>
    <row r="467877" spans="2:2">
      <c r="B467877" s="696"/>
    </row>
    <row r="467878" spans="2:2">
      <c r="B467878" s="696"/>
    </row>
    <row r="467879" spans="2:2">
      <c r="B467879" s="696"/>
    </row>
    <row r="467880" spans="2:2">
      <c r="B467880" s="696"/>
    </row>
    <row r="467881" spans="2:2">
      <c r="B467881" s="696"/>
    </row>
    <row r="467882" spans="2:2">
      <c r="B467882" s="696"/>
    </row>
    <row r="467883" spans="2:2">
      <c r="B467883" s="696"/>
    </row>
    <row r="467884" spans="2:2">
      <c r="B467884" s="696"/>
    </row>
    <row r="467885" spans="2:2">
      <c r="B467885" s="696"/>
    </row>
    <row r="467886" spans="2:2">
      <c r="B467886" s="696"/>
    </row>
    <row r="467887" spans="2:2">
      <c r="B467887" s="696"/>
    </row>
    <row r="467888" spans="2:2">
      <c r="B467888" s="696"/>
    </row>
    <row r="467889" spans="2:2">
      <c r="B467889" s="696"/>
    </row>
    <row r="467890" spans="2:2">
      <c r="B467890" s="696"/>
    </row>
    <row r="467891" spans="2:2">
      <c r="B467891" s="696"/>
    </row>
    <row r="467892" spans="2:2">
      <c r="B467892" s="696"/>
    </row>
    <row r="467893" spans="2:2">
      <c r="B467893" s="696"/>
    </row>
    <row r="467894" spans="2:2">
      <c r="B467894" s="696"/>
    </row>
    <row r="467895" spans="2:2">
      <c r="B467895" s="696"/>
    </row>
    <row r="467896" spans="2:2">
      <c r="B467896" s="696"/>
    </row>
    <row r="467897" spans="2:2">
      <c r="B467897" s="696"/>
    </row>
    <row r="467898" spans="2:2">
      <c r="B467898" s="696"/>
    </row>
    <row r="467899" spans="2:2">
      <c r="B467899" s="696"/>
    </row>
    <row r="467900" spans="2:2">
      <c r="B467900" s="696"/>
    </row>
    <row r="467901" spans="2:2">
      <c r="B467901" s="696"/>
    </row>
    <row r="467902" spans="2:2">
      <c r="B467902" s="696"/>
    </row>
    <row r="467903" spans="2:2">
      <c r="B467903" s="696"/>
    </row>
    <row r="467904" spans="2:2">
      <c r="B467904" s="696"/>
    </row>
    <row r="467905" spans="2:2">
      <c r="B467905" s="696"/>
    </row>
    <row r="467906" spans="2:2">
      <c r="B467906" s="696"/>
    </row>
    <row r="467907" spans="2:2">
      <c r="B467907" s="696"/>
    </row>
    <row r="467908" spans="2:2">
      <c r="B467908" s="696"/>
    </row>
    <row r="467909" spans="2:2">
      <c r="B467909" s="696"/>
    </row>
    <row r="467910" spans="2:2">
      <c r="B467910" s="696"/>
    </row>
    <row r="467911" spans="2:2">
      <c r="B467911" s="696"/>
    </row>
    <row r="467912" spans="2:2">
      <c r="B467912" s="696"/>
    </row>
    <row r="467913" spans="2:2">
      <c r="B467913" s="696"/>
    </row>
    <row r="467914" spans="2:2">
      <c r="B467914" s="696"/>
    </row>
    <row r="467915" spans="2:2">
      <c r="B467915" s="696"/>
    </row>
    <row r="467916" spans="2:2">
      <c r="B467916" s="696"/>
    </row>
    <row r="467917" spans="2:2">
      <c r="B467917" s="696"/>
    </row>
    <row r="467918" spans="2:2">
      <c r="B467918" s="696"/>
    </row>
    <row r="467919" spans="2:2">
      <c r="B467919" s="696"/>
    </row>
    <row r="467920" spans="2:2">
      <c r="B467920" s="696"/>
    </row>
    <row r="467921" spans="2:2">
      <c r="B467921" s="696"/>
    </row>
    <row r="467922" spans="2:2">
      <c r="B467922" s="696"/>
    </row>
    <row r="467923" spans="2:2">
      <c r="B467923" s="696"/>
    </row>
    <row r="467924" spans="2:2">
      <c r="B467924" s="696"/>
    </row>
    <row r="467925" spans="2:2">
      <c r="B467925" s="696"/>
    </row>
    <row r="467926" spans="2:2">
      <c r="B467926" s="696"/>
    </row>
    <row r="467927" spans="2:2">
      <c r="B467927" s="696"/>
    </row>
    <row r="467928" spans="2:2">
      <c r="B467928" s="696"/>
    </row>
    <row r="467929" spans="2:2">
      <c r="B467929" s="696"/>
    </row>
    <row r="467930" spans="2:2">
      <c r="B467930" s="696"/>
    </row>
    <row r="467931" spans="2:2">
      <c r="B467931" s="696"/>
    </row>
    <row r="467932" spans="2:2">
      <c r="B467932" s="696"/>
    </row>
    <row r="467933" spans="2:2">
      <c r="B467933" s="696"/>
    </row>
    <row r="467934" spans="2:2">
      <c r="B467934" s="696"/>
    </row>
    <row r="467935" spans="2:2">
      <c r="B467935" s="696"/>
    </row>
    <row r="467936" spans="2:2">
      <c r="B467936" s="696"/>
    </row>
    <row r="467937" spans="2:2">
      <c r="B467937" s="696"/>
    </row>
    <row r="467938" spans="2:2">
      <c r="B467938" s="696"/>
    </row>
    <row r="467939" spans="2:2">
      <c r="B467939" s="696"/>
    </row>
    <row r="467940" spans="2:2">
      <c r="B467940" s="696"/>
    </row>
    <row r="467941" spans="2:2">
      <c r="B467941" s="696"/>
    </row>
    <row r="467942" spans="2:2">
      <c r="B467942" s="696"/>
    </row>
    <row r="467943" spans="2:2">
      <c r="B467943" s="696"/>
    </row>
    <row r="467944" spans="2:2">
      <c r="B467944" s="696"/>
    </row>
    <row r="467945" spans="2:2">
      <c r="B467945" s="696"/>
    </row>
    <row r="467946" spans="2:2">
      <c r="B467946" s="696"/>
    </row>
    <row r="467947" spans="2:2">
      <c r="B467947" s="696"/>
    </row>
    <row r="467948" spans="2:2">
      <c r="B467948" s="696"/>
    </row>
    <row r="467949" spans="2:2">
      <c r="B467949" s="696"/>
    </row>
    <row r="467950" spans="2:2">
      <c r="B467950" s="696"/>
    </row>
    <row r="467951" spans="2:2">
      <c r="B467951" s="696"/>
    </row>
    <row r="467952" spans="2:2">
      <c r="B467952" s="696"/>
    </row>
    <row r="467953" spans="2:2">
      <c r="B467953" s="696"/>
    </row>
    <row r="467954" spans="2:2">
      <c r="B467954" s="696"/>
    </row>
    <row r="467955" spans="2:2">
      <c r="B467955" s="696"/>
    </row>
    <row r="467956" spans="2:2">
      <c r="B467956" s="696"/>
    </row>
    <row r="467957" spans="2:2">
      <c r="B467957" s="696"/>
    </row>
    <row r="467958" spans="2:2">
      <c r="B467958" s="696"/>
    </row>
    <row r="467959" spans="2:2">
      <c r="B467959" s="696"/>
    </row>
    <row r="467960" spans="2:2">
      <c r="B467960" s="696"/>
    </row>
    <row r="467961" spans="2:2">
      <c r="B467961" s="696"/>
    </row>
    <row r="467962" spans="2:2">
      <c r="B467962" s="696"/>
    </row>
    <row r="467963" spans="2:2">
      <c r="B467963" s="696"/>
    </row>
    <row r="467964" spans="2:2">
      <c r="B467964" s="696"/>
    </row>
    <row r="467965" spans="2:2">
      <c r="B467965" s="696"/>
    </row>
    <row r="467966" spans="2:2">
      <c r="B467966" s="696"/>
    </row>
    <row r="467967" spans="2:2">
      <c r="B467967" s="696"/>
    </row>
    <row r="467968" spans="2:2">
      <c r="B467968" s="696"/>
    </row>
    <row r="467969" spans="2:2">
      <c r="B467969" s="696"/>
    </row>
    <row r="467970" spans="2:2">
      <c r="B467970" s="696"/>
    </row>
    <row r="467971" spans="2:2">
      <c r="B467971" s="696"/>
    </row>
    <row r="467972" spans="2:2">
      <c r="B467972" s="696"/>
    </row>
    <row r="467973" spans="2:2">
      <c r="B467973" s="696"/>
    </row>
    <row r="467974" spans="2:2">
      <c r="B467974" s="696"/>
    </row>
    <row r="467975" spans="2:2">
      <c r="B467975" s="696"/>
    </row>
    <row r="467976" spans="2:2">
      <c r="B467976" s="696"/>
    </row>
    <row r="467977" spans="2:2">
      <c r="B467977" s="696"/>
    </row>
    <row r="467978" spans="2:2">
      <c r="B467978" s="696"/>
    </row>
    <row r="467979" spans="2:2">
      <c r="B467979" s="696"/>
    </row>
    <row r="467980" spans="2:2">
      <c r="B467980" s="696"/>
    </row>
    <row r="467981" spans="2:2">
      <c r="B467981" s="696"/>
    </row>
    <row r="467982" spans="2:2">
      <c r="B467982" s="696"/>
    </row>
    <row r="467983" spans="2:2">
      <c r="B467983" s="696"/>
    </row>
    <row r="467984" spans="2:2">
      <c r="B467984" s="696"/>
    </row>
    <row r="467985" spans="2:2">
      <c r="B467985" s="696"/>
    </row>
    <row r="467986" spans="2:2">
      <c r="B467986" s="696"/>
    </row>
    <row r="467987" spans="2:2">
      <c r="B467987" s="696"/>
    </row>
    <row r="467988" spans="2:2">
      <c r="B467988" s="696"/>
    </row>
    <row r="467989" spans="2:2">
      <c r="B467989" s="696"/>
    </row>
    <row r="467990" spans="2:2">
      <c r="B467990" s="696"/>
    </row>
    <row r="467991" spans="2:2">
      <c r="B467991" s="696"/>
    </row>
    <row r="467992" spans="2:2">
      <c r="B467992" s="696"/>
    </row>
    <row r="467993" spans="2:2">
      <c r="B467993" s="696"/>
    </row>
    <row r="467994" spans="2:2">
      <c r="B467994" s="696"/>
    </row>
    <row r="467995" spans="2:2">
      <c r="B467995" s="696"/>
    </row>
    <row r="467996" spans="2:2">
      <c r="B467996" s="696"/>
    </row>
    <row r="467997" spans="2:2">
      <c r="B467997" s="696"/>
    </row>
    <row r="467998" spans="2:2">
      <c r="B467998" s="696"/>
    </row>
    <row r="467999" spans="2:2">
      <c r="B467999" s="696"/>
    </row>
    <row r="468000" spans="2:2">
      <c r="B468000" s="696"/>
    </row>
    <row r="468001" spans="2:2">
      <c r="B468001" s="696"/>
    </row>
    <row r="468002" spans="2:2">
      <c r="B468002" s="696"/>
    </row>
    <row r="468003" spans="2:2">
      <c r="B468003" s="696"/>
    </row>
    <row r="468004" spans="2:2">
      <c r="B468004" s="696"/>
    </row>
    <row r="468005" spans="2:2">
      <c r="B468005" s="696"/>
    </row>
    <row r="468006" spans="2:2">
      <c r="B468006" s="696"/>
    </row>
    <row r="468007" spans="2:2">
      <c r="B468007" s="696"/>
    </row>
    <row r="468008" spans="2:2">
      <c r="B468008" s="696"/>
    </row>
    <row r="468009" spans="2:2">
      <c r="B468009" s="696"/>
    </row>
    <row r="468010" spans="2:2">
      <c r="B468010" s="696"/>
    </row>
    <row r="468011" spans="2:2">
      <c r="B468011" s="696"/>
    </row>
    <row r="468012" spans="2:2">
      <c r="B468012" s="696"/>
    </row>
    <row r="468013" spans="2:2">
      <c r="B468013" s="696"/>
    </row>
    <row r="468014" spans="2:2">
      <c r="B468014" s="696"/>
    </row>
    <row r="468015" spans="2:2">
      <c r="B468015" s="696"/>
    </row>
    <row r="468016" spans="2:2">
      <c r="B468016" s="696"/>
    </row>
    <row r="468017" spans="2:2">
      <c r="B468017" s="696"/>
    </row>
    <row r="468018" spans="2:2">
      <c r="B468018" s="696"/>
    </row>
    <row r="468019" spans="2:2">
      <c r="B468019" s="696"/>
    </row>
    <row r="468020" spans="2:2">
      <c r="B468020" s="696"/>
    </row>
    <row r="468021" spans="2:2">
      <c r="B468021" s="696"/>
    </row>
    <row r="468022" spans="2:2">
      <c r="B468022" s="696"/>
    </row>
    <row r="468023" spans="2:2">
      <c r="B468023" s="696"/>
    </row>
    <row r="468024" spans="2:2">
      <c r="B468024" s="696"/>
    </row>
    <row r="468025" spans="2:2">
      <c r="B468025" s="696"/>
    </row>
    <row r="468026" spans="2:2">
      <c r="B468026" s="696"/>
    </row>
    <row r="468027" spans="2:2">
      <c r="B468027" s="696"/>
    </row>
    <row r="468028" spans="2:2">
      <c r="B468028" s="696"/>
    </row>
    <row r="468029" spans="2:2">
      <c r="B468029" s="696"/>
    </row>
    <row r="468030" spans="2:2">
      <c r="B468030" s="696"/>
    </row>
    <row r="468031" spans="2:2">
      <c r="B468031" s="696"/>
    </row>
    <row r="468032" spans="2:2">
      <c r="B468032" s="696"/>
    </row>
    <row r="468033" spans="2:2">
      <c r="B468033" s="696"/>
    </row>
    <row r="468034" spans="2:2">
      <c r="B468034" s="696"/>
    </row>
    <row r="468035" spans="2:2">
      <c r="B468035" s="696"/>
    </row>
    <row r="468036" spans="2:2">
      <c r="B468036" s="696"/>
    </row>
    <row r="468037" spans="2:2">
      <c r="B468037" s="696"/>
    </row>
    <row r="468038" spans="2:2">
      <c r="B468038" s="696"/>
    </row>
    <row r="468039" spans="2:2">
      <c r="B468039" s="696"/>
    </row>
    <row r="468040" spans="2:2">
      <c r="B468040" s="696"/>
    </row>
    <row r="468041" spans="2:2">
      <c r="B468041" s="696"/>
    </row>
    <row r="468042" spans="2:2">
      <c r="B468042" s="696"/>
    </row>
    <row r="468043" spans="2:2">
      <c r="B468043" s="696"/>
    </row>
    <row r="468044" spans="2:2">
      <c r="B468044" s="696"/>
    </row>
    <row r="468045" spans="2:2">
      <c r="B468045" s="696"/>
    </row>
    <row r="468046" spans="2:2">
      <c r="B468046" s="696"/>
    </row>
    <row r="468047" spans="2:2">
      <c r="B468047" s="696"/>
    </row>
    <row r="468048" spans="2:2">
      <c r="B468048" s="696"/>
    </row>
    <row r="468049" spans="2:2">
      <c r="B468049" s="696"/>
    </row>
    <row r="468050" spans="2:2">
      <c r="B468050" s="696"/>
    </row>
    <row r="468051" spans="2:2">
      <c r="B468051" s="696"/>
    </row>
    <row r="468052" spans="2:2">
      <c r="B468052" s="696"/>
    </row>
    <row r="468053" spans="2:2">
      <c r="B468053" s="696"/>
    </row>
    <row r="468054" spans="2:2">
      <c r="B468054" s="696"/>
    </row>
    <row r="468055" spans="2:2">
      <c r="B468055" s="696"/>
    </row>
    <row r="468056" spans="2:2">
      <c r="B468056" s="696"/>
    </row>
    <row r="468057" spans="2:2">
      <c r="B468057" s="696"/>
    </row>
    <row r="468058" spans="2:2">
      <c r="B468058" s="696"/>
    </row>
    <row r="468059" spans="2:2">
      <c r="B468059" s="696"/>
    </row>
    <row r="468060" spans="2:2">
      <c r="B468060" s="696"/>
    </row>
    <row r="468061" spans="2:2">
      <c r="B468061" s="696"/>
    </row>
    <row r="468062" spans="2:2">
      <c r="B468062" s="696"/>
    </row>
    <row r="468063" spans="2:2">
      <c r="B468063" s="696"/>
    </row>
    <row r="468064" spans="2:2">
      <c r="B468064" s="696"/>
    </row>
    <row r="468065" spans="2:2">
      <c r="B468065" s="696"/>
    </row>
    <row r="468066" spans="2:2">
      <c r="B468066" s="696"/>
    </row>
    <row r="468067" spans="2:2">
      <c r="B468067" s="696"/>
    </row>
    <row r="468068" spans="2:2">
      <c r="B468068" s="696"/>
    </row>
    <row r="468069" spans="2:2">
      <c r="B468069" s="696"/>
    </row>
    <row r="468070" spans="2:2">
      <c r="B468070" s="696"/>
    </row>
    <row r="468071" spans="2:2">
      <c r="B468071" s="696"/>
    </row>
    <row r="468072" spans="2:2">
      <c r="B468072" s="696"/>
    </row>
    <row r="468073" spans="2:2">
      <c r="B468073" s="696"/>
    </row>
    <row r="468074" spans="2:2">
      <c r="B468074" s="696"/>
    </row>
    <row r="468075" spans="2:2">
      <c r="B468075" s="696"/>
    </row>
    <row r="468076" spans="2:2">
      <c r="B468076" s="696"/>
    </row>
    <row r="468077" spans="2:2">
      <c r="B468077" s="696"/>
    </row>
    <row r="468078" spans="2:2">
      <c r="B468078" s="696"/>
    </row>
    <row r="468079" spans="2:2">
      <c r="B468079" s="696"/>
    </row>
    <row r="468080" spans="2:2">
      <c r="B468080" s="696"/>
    </row>
    <row r="468081" spans="2:2">
      <c r="B468081" s="696"/>
    </row>
    <row r="468082" spans="2:2">
      <c r="B468082" s="696"/>
    </row>
    <row r="468083" spans="2:2">
      <c r="B468083" s="696"/>
    </row>
    <row r="468084" spans="2:2">
      <c r="B468084" s="696"/>
    </row>
    <row r="468085" spans="2:2">
      <c r="B468085" s="696"/>
    </row>
    <row r="468086" spans="2:2">
      <c r="B468086" s="696"/>
    </row>
    <row r="468087" spans="2:2">
      <c r="B468087" s="696"/>
    </row>
    <row r="468088" spans="2:2">
      <c r="B468088" s="696"/>
    </row>
    <row r="468089" spans="2:2">
      <c r="B468089" s="696"/>
    </row>
    <row r="468090" spans="2:2">
      <c r="B468090" s="696"/>
    </row>
    <row r="468091" spans="2:2">
      <c r="B468091" s="696"/>
    </row>
    <row r="468092" spans="2:2">
      <c r="B468092" s="696"/>
    </row>
    <row r="468093" spans="2:2">
      <c r="B468093" s="696"/>
    </row>
    <row r="468094" spans="2:2">
      <c r="B468094" s="696"/>
    </row>
    <row r="468095" spans="2:2">
      <c r="B468095" s="696"/>
    </row>
    <row r="468096" spans="2:2">
      <c r="B468096" s="696"/>
    </row>
    <row r="468097" spans="2:2">
      <c r="B468097" s="696"/>
    </row>
    <row r="468098" spans="2:2">
      <c r="B468098" s="696"/>
    </row>
    <row r="468099" spans="2:2">
      <c r="B468099" s="696"/>
    </row>
    <row r="468100" spans="2:2">
      <c r="B468100" s="696"/>
    </row>
    <row r="468101" spans="2:2">
      <c r="B468101" s="696"/>
    </row>
    <row r="468102" spans="2:2">
      <c r="B468102" s="696"/>
    </row>
    <row r="468103" spans="2:2">
      <c r="B468103" s="696"/>
    </row>
    <row r="468104" spans="2:2">
      <c r="B468104" s="696"/>
    </row>
    <row r="468105" spans="2:2">
      <c r="B468105" s="696"/>
    </row>
    <row r="468106" spans="2:2">
      <c r="B468106" s="696"/>
    </row>
    <row r="468107" spans="2:2">
      <c r="B468107" s="696"/>
    </row>
    <row r="468108" spans="2:2">
      <c r="B468108" s="696"/>
    </row>
    <row r="468109" spans="2:2">
      <c r="B468109" s="696"/>
    </row>
    <row r="468110" spans="2:2">
      <c r="B468110" s="696"/>
    </row>
    <row r="468111" spans="2:2">
      <c r="B468111" s="696"/>
    </row>
    <row r="468112" spans="2:2">
      <c r="B468112" s="696"/>
    </row>
    <row r="468113" spans="2:2">
      <c r="B468113" s="696"/>
    </row>
    <row r="468114" spans="2:2">
      <c r="B468114" s="696"/>
    </row>
    <row r="468115" spans="2:2">
      <c r="B468115" s="696"/>
    </row>
    <row r="468116" spans="2:2">
      <c r="B468116" s="696"/>
    </row>
    <row r="468117" spans="2:2">
      <c r="B468117" s="696"/>
    </row>
    <row r="468118" spans="2:2">
      <c r="B468118" s="696"/>
    </row>
    <row r="468119" spans="2:2">
      <c r="B468119" s="696"/>
    </row>
    <row r="468120" spans="2:2">
      <c r="B468120" s="696"/>
    </row>
    <row r="468121" spans="2:2">
      <c r="B468121" s="696"/>
    </row>
    <row r="468122" spans="2:2">
      <c r="B468122" s="696"/>
    </row>
    <row r="468123" spans="2:2">
      <c r="B468123" s="696"/>
    </row>
    <row r="468124" spans="2:2">
      <c r="B468124" s="696"/>
    </row>
    <row r="468125" spans="2:2">
      <c r="B468125" s="696"/>
    </row>
    <row r="468126" spans="2:2">
      <c r="B468126" s="696"/>
    </row>
    <row r="468127" spans="2:2">
      <c r="B468127" s="696"/>
    </row>
    <row r="468128" spans="2:2">
      <c r="B468128" s="696"/>
    </row>
    <row r="468129" spans="2:2">
      <c r="B468129" s="696"/>
    </row>
    <row r="468130" spans="2:2">
      <c r="B468130" s="696"/>
    </row>
    <row r="468131" spans="2:2">
      <c r="B468131" s="696"/>
    </row>
    <row r="468132" spans="2:2">
      <c r="B468132" s="696"/>
    </row>
    <row r="468133" spans="2:2">
      <c r="B468133" s="696"/>
    </row>
    <row r="468134" spans="2:2">
      <c r="B468134" s="696"/>
    </row>
    <row r="468135" spans="2:2">
      <c r="B468135" s="696"/>
    </row>
    <row r="468136" spans="2:2">
      <c r="B468136" s="696"/>
    </row>
    <row r="468137" spans="2:2">
      <c r="B468137" s="696"/>
    </row>
    <row r="468138" spans="2:2">
      <c r="B468138" s="696"/>
    </row>
    <row r="468139" spans="2:2">
      <c r="B468139" s="696"/>
    </row>
    <row r="468140" spans="2:2">
      <c r="B468140" s="696"/>
    </row>
    <row r="468141" spans="2:2">
      <c r="B468141" s="696"/>
    </row>
    <row r="468142" spans="2:2">
      <c r="B468142" s="696"/>
    </row>
    <row r="468143" spans="2:2">
      <c r="B468143" s="696"/>
    </row>
    <row r="468144" spans="2:2">
      <c r="B468144" s="696"/>
    </row>
    <row r="468145" spans="2:2">
      <c r="B468145" s="696"/>
    </row>
    <row r="468146" spans="2:2">
      <c r="B468146" s="696"/>
    </row>
    <row r="468147" spans="2:2">
      <c r="B468147" s="696"/>
    </row>
    <row r="468148" spans="2:2">
      <c r="B468148" s="696"/>
    </row>
    <row r="468149" spans="2:2">
      <c r="B468149" s="696"/>
    </row>
    <row r="468150" spans="2:2">
      <c r="B468150" s="696"/>
    </row>
    <row r="468151" spans="2:2">
      <c r="B468151" s="696"/>
    </row>
    <row r="468152" spans="2:2">
      <c r="B468152" s="696"/>
    </row>
    <row r="468153" spans="2:2">
      <c r="B468153" s="696"/>
    </row>
    <row r="468154" spans="2:2">
      <c r="B468154" s="696"/>
    </row>
    <row r="468155" spans="2:2">
      <c r="B468155" s="696"/>
    </row>
    <row r="468156" spans="2:2">
      <c r="B468156" s="696"/>
    </row>
    <row r="468157" spans="2:2">
      <c r="B468157" s="696"/>
    </row>
    <row r="468158" spans="2:2">
      <c r="B468158" s="696"/>
    </row>
    <row r="468159" spans="2:2">
      <c r="B468159" s="696"/>
    </row>
    <row r="468160" spans="2:2">
      <c r="B468160" s="696"/>
    </row>
    <row r="468161" spans="2:2">
      <c r="B468161" s="696"/>
    </row>
    <row r="468162" spans="2:2">
      <c r="B468162" s="696"/>
    </row>
    <row r="468163" spans="2:2">
      <c r="B468163" s="696"/>
    </row>
    <row r="468164" spans="2:2">
      <c r="B468164" s="696"/>
    </row>
    <row r="468165" spans="2:2">
      <c r="B468165" s="696"/>
    </row>
    <row r="468166" spans="2:2">
      <c r="B468166" s="696"/>
    </row>
    <row r="468167" spans="2:2">
      <c r="B468167" s="696"/>
    </row>
    <row r="468168" spans="2:2">
      <c r="B468168" s="696"/>
    </row>
    <row r="468169" spans="2:2">
      <c r="B468169" s="696"/>
    </row>
    <row r="468170" spans="2:2">
      <c r="B468170" s="696"/>
    </row>
    <row r="468171" spans="2:2">
      <c r="B468171" s="696"/>
    </row>
    <row r="468172" spans="2:2">
      <c r="B468172" s="696"/>
    </row>
    <row r="468173" spans="2:2">
      <c r="B468173" s="696"/>
    </row>
    <row r="468174" spans="2:2">
      <c r="B468174" s="696"/>
    </row>
    <row r="468175" spans="2:2">
      <c r="B468175" s="696"/>
    </row>
    <row r="468176" spans="2:2">
      <c r="B468176" s="696"/>
    </row>
    <row r="468177" spans="2:2">
      <c r="B468177" s="696"/>
    </row>
    <row r="468178" spans="2:2">
      <c r="B468178" s="696"/>
    </row>
    <row r="468179" spans="2:2">
      <c r="B468179" s="696"/>
    </row>
    <row r="468180" spans="2:2">
      <c r="B468180" s="696"/>
    </row>
    <row r="468181" spans="2:2">
      <c r="B468181" s="696"/>
    </row>
    <row r="468182" spans="2:2">
      <c r="B468182" s="696"/>
    </row>
    <row r="468183" spans="2:2">
      <c r="B468183" s="696"/>
    </row>
    <row r="468184" spans="2:2">
      <c r="B468184" s="696"/>
    </row>
    <row r="468185" spans="2:2">
      <c r="B468185" s="696"/>
    </row>
    <row r="468186" spans="2:2">
      <c r="B468186" s="696"/>
    </row>
    <row r="468187" spans="2:2">
      <c r="B468187" s="696"/>
    </row>
    <row r="468188" spans="2:2">
      <c r="B468188" s="696"/>
    </row>
    <row r="468189" spans="2:2">
      <c r="B468189" s="696"/>
    </row>
    <row r="468190" spans="2:2">
      <c r="B468190" s="696"/>
    </row>
    <row r="468191" spans="2:2">
      <c r="B468191" s="696"/>
    </row>
    <row r="468192" spans="2:2">
      <c r="B468192" s="696"/>
    </row>
    <row r="468193" spans="2:2">
      <c r="B468193" s="696"/>
    </row>
    <row r="468194" spans="2:2">
      <c r="B468194" s="696"/>
    </row>
    <row r="468195" spans="2:2">
      <c r="B468195" s="696"/>
    </row>
    <row r="468196" spans="2:2">
      <c r="B468196" s="696"/>
    </row>
    <row r="468197" spans="2:2">
      <c r="B468197" s="696"/>
    </row>
    <row r="468198" spans="2:2">
      <c r="B468198" s="696"/>
    </row>
    <row r="468199" spans="2:2">
      <c r="B468199" s="696"/>
    </row>
    <row r="468200" spans="2:2">
      <c r="B468200" s="696"/>
    </row>
    <row r="468201" spans="2:2">
      <c r="B468201" s="696"/>
    </row>
    <row r="468202" spans="2:2">
      <c r="B468202" s="696"/>
    </row>
    <row r="468203" spans="2:2">
      <c r="B468203" s="696"/>
    </row>
    <row r="468204" spans="2:2">
      <c r="B468204" s="696"/>
    </row>
    <row r="468205" spans="2:2">
      <c r="B468205" s="696"/>
    </row>
    <row r="468206" spans="2:2">
      <c r="B468206" s="696"/>
    </row>
    <row r="468207" spans="2:2">
      <c r="B468207" s="696"/>
    </row>
    <row r="468208" spans="2:2">
      <c r="B468208" s="696"/>
    </row>
    <row r="468209" spans="2:2">
      <c r="B468209" s="696"/>
    </row>
    <row r="468210" spans="2:2">
      <c r="B468210" s="696"/>
    </row>
    <row r="468211" spans="2:2">
      <c r="B468211" s="696"/>
    </row>
    <row r="468212" spans="2:2">
      <c r="B468212" s="696"/>
    </row>
    <row r="468213" spans="2:2">
      <c r="B468213" s="696"/>
    </row>
    <row r="468214" spans="2:2">
      <c r="B468214" s="696"/>
    </row>
    <row r="468215" spans="2:2">
      <c r="B468215" s="696"/>
    </row>
    <row r="468216" spans="2:2">
      <c r="B468216" s="696"/>
    </row>
    <row r="468217" spans="2:2">
      <c r="B468217" s="696"/>
    </row>
    <row r="468218" spans="2:2">
      <c r="B468218" s="696"/>
    </row>
    <row r="468219" spans="2:2">
      <c r="B468219" s="696"/>
    </row>
    <row r="468220" spans="2:2">
      <c r="B468220" s="696"/>
    </row>
    <row r="468221" spans="2:2">
      <c r="B468221" s="696"/>
    </row>
    <row r="468222" spans="2:2">
      <c r="B468222" s="696"/>
    </row>
    <row r="468223" spans="2:2">
      <c r="B468223" s="696"/>
    </row>
    <row r="468224" spans="2:2">
      <c r="B468224" s="696"/>
    </row>
    <row r="468225" spans="2:2">
      <c r="B468225" s="696"/>
    </row>
    <row r="468226" spans="2:2">
      <c r="B468226" s="696"/>
    </row>
    <row r="468227" spans="2:2">
      <c r="B468227" s="696"/>
    </row>
    <row r="468228" spans="2:2">
      <c r="B468228" s="696"/>
    </row>
    <row r="468229" spans="2:2">
      <c r="B468229" s="696"/>
    </row>
    <row r="468230" spans="2:2">
      <c r="B468230" s="696"/>
    </row>
    <row r="468231" spans="2:2">
      <c r="B468231" s="696"/>
    </row>
    <row r="468232" spans="2:2">
      <c r="B468232" s="696"/>
    </row>
    <row r="468233" spans="2:2">
      <c r="B468233" s="696"/>
    </row>
    <row r="468234" spans="2:2">
      <c r="B468234" s="696"/>
    </row>
    <row r="468235" spans="2:2">
      <c r="B468235" s="696"/>
    </row>
    <row r="468236" spans="2:2">
      <c r="B468236" s="696"/>
    </row>
    <row r="468237" spans="2:2">
      <c r="B468237" s="696"/>
    </row>
    <row r="468238" spans="2:2">
      <c r="B468238" s="696"/>
    </row>
    <row r="468239" spans="2:2">
      <c r="B468239" s="696"/>
    </row>
    <row r="468240" spans="2:2">
      <c r="B468240" s="696"/>
    </row>
    <row r="468241" spans="2:2">
      <c r="B468241" s="696"/>
    </row>
    <row r="468242" spans="2:2">
      <c r="B468242" s="696"/>
    </row>
    <row r="468243" spans="2:2">
      <c r="B468243" s="696"/>
    </row>
    <row r="468244" spans="2:2">
      <c r="B468244" s="696"/>
    </row>
    <row r="468245" spans="2:2">
      <c r="B468245" s="696"/>
    </row>
    <row r="468246" spans="2:2">
      <c r="B468246" s="696"/>
    </row>
    <row r="468247" spans="2:2">
      <c r="B468247" s="696"/>
    </row>
    <row r="468248" spans="2:2">
      <c r="B468248" s="696"/>
    </row>
    <row r="468249" spans="2:2">
      <c r="B468249" s="696"/>
    </row>
    <row r="468250" spans="2:2">
      <c r="B468250" s="696"/>
    </row>
    <row r="468251" spans="2:2">
      <c r="B468251" s="696"/>
    </row>
    <row r="468252" spans="2:2">
      <c r="B468252" s="696"/>
    </row>
    <row r="468253" spans="2:2">
      <c r="B468253" s="696"/>
    </row>
    <row r="468254" spans="2:2">
      <c r="B468254" s="696"/>
    </row>
    <row r="468255" spans="2:2">
      <c r="B468255" s="696"/>
    </row>
    <row r="468256" spans="2:2">
      <c r="B468256" s="696"/>
    </row>
    <row r="468257" spans="2:2">
      <c r="B468257" s="696"/>
    </row>
    <row r="468258" spans="2:2">
      <c r="B468258" s="696"/>
    </row>
    <row r="468259" spans="2:2">
      <c r="B468259" s="696"/>
    </row>
    <row r="468260" spans="2:2">
      <c r="B468260" s="696"/>
    </row>
    <row r="468261" spans="2:2">
      <c r="B468261" s="696"/>
    </row>
    <row r="468262" spans="2:2">
      <c r="B468262" s="696"/>
    </row>
    <row r="468263" spans="2:2">
      <c r="B468263" s="696"/>
    </row>
    <row r="468264" spans="2:2">
      <c r="B468264" s="696"/>
    </row>
    <row r="468265" spans="2:2">
      <c r="B468265" s="696"/>
    </row>
    <row r="468266" spans="2:2">
      <c r="B468266" s="696"/>
    </row>
    <row r="468267" spans="2:2">
      <c r="B468267" s="696"/>
    </row>
    <row r="468268" spans="2:2">
      <c r="B468268" s="696"/>
    </row>
    <row r="468269" spans="2:2">
      <c r="B468269" s="696"/>
    </row>
    <row r="468270" spans="2:2">
      <c r="B468270" s="696"/>
    </row>
    <row r="468271" spans="2:2">
      <c r="B468271" s="696"/>
    </row>
    <row r="468272" spans="2:2">
      <c r="B468272" s="696"/>
    </row>
    <row r="468273" spans="2:2">
      <c r="B468273" s="696"/>
    </row>
    <row r="468274" spans="2:2">
      <c r="B468274" s="696"/>
    </row>
    <row r="468275" spans="2:2">
      <c r="B468275" s="696"/>
    </row>
    <row r="468276" spans="2:2">
      <c r="B468276" s="696"/>
    </row>
    <row r="468277" spans="2:2">
      <c r="B468277" s="696"/>
    </row>
    <row r="468278" spans="2:2">
      <c r="B468278" s="696"/>
    </row>
    <row r="468279" spans="2:2">
      <c r="B468279" s="696"/>
    </row>
    <row r="468280" spans="2:2">
      <c r="B468280" s="696"/>
    </row>
    <row r="468281" spans="2:2">
      <c r="B468281" s="696"/>
    </row>
    <row r="468282" spans="2:2">
      <c r="B468282" s="696"/>
    </row>
    <row r="468283" spans="2:2">
      <c r="B468283" s="696"/>
    </row>
    <row r="468284" spans="2:2">
      <c r="B468284" s="696"/>
    </row>
    <row r="468285" spans="2:2">
      <c r="B468285" s="696"/>
    </row>
    <row r="468286" spans="2:2">
      <c r="B468286" s="696"/>
    </row>
    <row r="468287" spans="2:2">
      <c r="B468287" s="696"/>
    </row>
    <row r="468288" spans="2:2">
      <c r="B468288" s="696"/>
    </row>
    <row r="468289" spans="2:2">
      <c r="B468289" s="696"/>
    </row>
    <row r="468290" spans="2:2">
      <c r="B468290" s="696"/>
    </row>
    <row r="468291" spans="2:2">
      <c r="B468291" s="696"/>
    </row>
    <row r="468292" spans="2:2">
      <c r="B468292" s="696"/>
    </row>
    <row r="468293" spans="2:2">
      <c r="B468293" s="696"/>
    </row>
    <row r="468294" spans="2:2">
      <c r="B468294" s="696"/>
    </row>
    <row r="468295" spans="2:2">
      <c r="B468295" s="696"/>
    </row>
    <row r="468296" spans="2:2">
      <c r="B468296" s="696"/>
    </row>
    <row r="468297" spans="2:2">
      <c r="B468297" s="696"/>
    </row>
    <row r="468298" spans="2:2">
      <c r="B468298" s="696"/>
    </row>
    <row r="468299" spans="2:2">
      <c r="B468299" s="696"/>
    </row>
    <row r="468300" spans="2:2">
      <c r="B468300" s="696"/>
    </row>
    <row r="468301" spans="2:2">
      <c r="B468301" s="696"/>
    </row>
    <row r="468302" spans="2:2">
      <c r="B468302" s="696"/>
    </row>
    <row r="468303" spans="2:2">
      <c r="B468303" s="696"/>
    </row>
    <row r="468304" spans="2:2">
      <c r="B468304" s="696"/>
    </row>
    <row r="468305" spans="2:2">
      <c r="B468305" s="696"/>
    </row>
    <row r="468306" spans="2:2">
      <c r="B468306" s="696"/>
    </row>
    <row r="468307" spans="2:2">
      <c r="B468307" s="696"/>
    </row>
    <row r="468308" spans="2:2">
      <c r="B468308" s="696"/>
    </row>
    <row r="468309" spans="2:2">
      <c r="B468309" s="696"/>
    </row>
    <row r="468310" spans="2:2">
      <c r="B468310" s="696"/>
    </row>
    <row r="468311" spans="2:2">
      <c r="B468311" s="696"/>
    </row>
    <row r="468312" spans="2:2">
      <c r="B468312" s="696"/>
    </row>
    <row r="468313" spans="2:2">
      <c r="B468313" s="696"/>
    </row>
    <row r="468314" spans="2:2">
      <c r="B468314" s="696"/>
    </row>
    <row r="468315" spans="2:2">
      <c r="B468315" s="696"/>
    </row>
    <row r="468316" spans="2:2">
      <c r="B468316" s="696"/>
    </row>
    <row r="468317" spans="2:2">
      <c r="B468317" s="696"/>
    </row>
    <row r="468318" spans="2:2">
      <c r="B468318" s="696"/>
    </row>
    <row r="468319" spans="2:2">
      <c r="B468319" s="696"/>
    </row>
    <row r="468320" spans="2:2">
      <c r="B468320" s="696"/>
    </row>
    <row r="468321" spans="2:2">
      <c r="B468321" s="696"/>
    </row>
    <row r="468322" spans="2:2">
      <c r="B468322" s="696"/>
    </row>
    <row r="468323" spans="2:2">
      <c r="B468323" s="696"/>
    </row>
    <row r="468324" spans="2:2">
      <c r="B468324" s="696"/>
    </row>
    <row r="468325" spans="2:2">
      <c r="B468325" s="696"/>
    </row>
    <row r="468326" spans="2:2">
      <c r="B468326" s="696"/>
    </row>
    <row r="468327" spans="2:2">
      <c r="B468327" s="696"/>
    </row>
    <row r="468328" spans="2:2">
      <c r="B468328" s="696"/>
    </row>
    <row r="468329" spans="2:2">
      <c r="B468329" s="696"/>
    </row>
    <row r="468330" spans="2:2">
      <c r="B468330" s="696"/>
    </row>
    <row r="468331" spans="2:2">
      <c r="B468331" s="696"/>
    </row>
    <row r="468332" spans="2:2">
      <c r="B468332" s="696"/>
    </row>
    <row r="468333" spans="2:2">
      <c r="B468333" s="696"/>
    </row>
    <row r="468334" spans="2:2">
      <c r="B468334" s="696"/>
    </row>
    <row r="468335" spans="2:2">
      <c r="B468335" s="696"/>
    </row>
    <row r="468336" spans="2:2">
      <c r="B468336" s="696"/>
    </row>
    <row r="468337" spans="2:2">
      <c r="B468337" s="696"/>
    </row>
    <row r="468338" spans="2:2">
      <c r="B468338" s="696"/>
    </row>
    <row r="468339" spans="2:2">
      <c r="B468339" s="696"/>
    </row>
    <row r="468340" spans="2:2">
      <c r="B468340" s="696"/>
    </row>
    <row r="468341" spans="2:2">
      <c r="B468341" s="696"/>
    </row>
    <row r="468342" spans="2:2">
      <c r="B468342" s="696"/>
    </row>
    <row r="468343" spans="2:2">
      <c r="B468343" s="696"/>
    </row>
    <row r="468344" spans="2:2">
      <c r="B468344" s="696"/>
    </row>
    <row r="468345" spans="2:2">
      <c r="B468345" s="696"/>
    </row>
    <row r="468346" spans="2:2">
      <c r="B468346" s="696"/>
    </row>
    <row r="468347" spans="2:2">
      <c r="B468347" s="696"/>
    </row>
    <row r="468348" spans="2:2">
      <c r="B468348" s="696"/>
    </row>
    <row r="468349" spans="2:2">
      <c r="B468349" s="696"/>
    </row>
    <row r="468350" spans="2:2">
      <c r="B468350" s="696"/>
    </row>
    <row r="468351" spans="2:2">
      <c r="B468351" s="696"/>
    </row>
    <row r="468352" spans="2:2">
      <c r="B468352" s="696"/>
    </row>
    <row r="468353" spans="2:2">
      <c r="B468353" s="696"/>
    </row>
    <row r="468354" spans="2:2">
      <c r="B468354" s="696"/>
    </row>
    <row r="468355" spans="2:2">
      <c r="B468355" s="696"/>
    </row>
    <row r="468356" spans="2:2">
      <c r="B468356" s="696"/>
    </row>
    <row r="468357" spans="2:2">
      <c r="B468357" s="696"/>
    </row>
    <row r="468358" spans="2:2">
      <c r="B468358" s="696"/>
    </row>
    <row r="468359" spans="2:2">
      <c r="B468359" s="696"/>
    </row>
    <row r="468360" spans="2:2">
      <c r="B468360" s="696"/>
    </row>
    <row r="468361" spans="2:2">
      <c r="B468361" s="696"/>
    </row>
    <row r="468362" spans="2:2">
      <c r="B468362" s="696"/>
    </row>
    <row r="468363" spans="2:2">
      <c r="B468363" s="696"/>
    </row>
    <row r="468364" spans="2:2">
      <c r="B468364" s="696"/>
    </row>
    <row r="468365" spans="2:2">
      <c r="B468365" s="696"/>
    </row>
    <row r="468366" spans="2:2">
      <c r="B468366" s="696"/>
    </row>
    <row r="468367" spans="2:2">
      <c r="B468367" s="696"/>
    </row>
    <row r="468368" spans="2:2">
      <c r="B468368" s="696"/>
    </row>
    <row r="468369" spans="2:2">
      <c r="B468369" s="696"/>
    </row>
    <row r="468370" spans="2:2">
      <c r="B468370" s="696"/>
    </row>
    <row r="468371" spans="2:2">
      <c r="B468371" s="696"/>
    </row>
    <row r="468372" spans="2:2">
      <c r="B468372" s="696"/>
    </row>
    <row r="468373" spans="2:2">
      <c r="B468373" s="696"/>
    </row>
    <row r="468374" spans="2:2">
      <c r="B468374" s="696"/>
    </row>
    <row r="468375" spans="2:2">
      <c r="B468375" s="696"/>
    </row>
    <row r="468376" spans="2:2">
      <c r="B468376" s="696"/>
    </row>
    <row r="468377" spans="2:2">
      <c r="B468377" s="696"/>
    </row>
    <row r="468378" spans="2:2">
      <c r="B468378" s="696"/>
    </row>
    <row r="468379" spans="2:2">
      <c r="B468379" s="696"/>
    </row>
    <row r="468380" spans="2:2">
      <c r="B468380" s="696"/>
    </row>
    <row r="468381" spans="2:2">
      <c r="B468381" s="696"/>
    </row>
    <row r="468382" spans="2:2">
      <c r="B468382" s="696"/>
    </row>
    <row r="468383" spans="2:2">
      <c r="B468383" s="696"/>
    </row>
    <row r="468384" spans="2:2">
      <c r="B468384" s="696"/>
    </row>
    <row r="468385" spans="2:2">
      <c r="B468385" s="696"/>
    </row>
    <row r="468386" spans="2:2">
      <c r="B468386" s="696"/>
    </row>
    <row r="468387" spans="2:2">
      <c r="B468387" s="696"/>
    </row>
    <row r="468388" spans="2:2">
      <c r="B468388" s="696"/>
    </row>
    <row r="468389" spans="2:2">
      <c r="B468389" s="696"/>
    </row>
    <row r="468390" spans="2:2">
      <c r="B468390" s="696"/>
    </row>
    <row r="468391" spans="2:2">
      <c r="B468391" s="696"/>
    </row>
    <row r="468392" spans="2:2">
      <c r="B468392" s="696"/>
    </row>
    <row r="468393" spans="2:2">
      <c r="B468393" s="696"/>
    </row>
    <row r="468394" spans="2:2">
      <c r="B468394" s="696"/>
    </row>
    <row r="468395" spans="2:2">
      <c r="B468395" s="696"/>
    </row>
    <row r="468396" spans="2:2">
      <c r="B468396" s="696"/>
    </row>
    <row r="468397" spans="2:2">
      <c r="B468397" s="696"/>
    </row>
    <row r="468398" spans="2:2">
      <c r="B468398" s="696"/>
    </row>
    <row r="468399" spans="2:2">
      <c r="B468399" s="696"/>
    </row>
    <row r="468400" spans="2:2">
      <c r="B468400" s="696"/>
    </row>
    <row r="468401" spans="2:2">
      <c r="B468401" s="696"/>
    </row>
    <row r="468402" spans="2:2">
      <c r="B468402" s="696"/>
    </row>
    <row r="468403" spans="2:2">
      <c r="B468403" s="696"/>
    </row>
    <row r="468404" spans="2:2">
      <c r="B468404" s="696"/>
    </row>
    <row r="468405" spans="2:2">
      <c r="B468405" s="696"/>
    </row>
    <row r="468406" spans="2:2">
      <c r="B468406" s="696"/>
    </row>
    <row r="468407" spans="2:2">
      <c r="B468407" s="696"/>
    </row>
    <row r="468408" spans="2:2">
      <c r="B468408" s="696"/>
    </row>
    <row r="468409" spans="2:2">
      <c r="B468409" s="696"/>
    </row>
    <row r="468410" spans="2:2">
      <c r="B468410" s="696"/>
    </row>
    <row r="468411" spans="2:2">
      <c r="B468411" s="696"/>
    </row>
    <row r="468412" spans="2:2">
      <c r="B468412" s="696"/>
    </row>
    <row r="468413" spans="2:2">
      <c r="B468413" s="696"/>
    </row>
    <row r="468414" spans="2:2">
      <c r="B468414" s="696"/>
    </row>
    <row r="468415" spans="2:2">
      <c r="B468415" s="696"/>
    </row>
    <row r="468416" spans="2:2">
      <c r="B468416" s="696"/>
    </row>
    <row r="468417" spans="2:2">
      <c r="B468417" s="696"/>
    </row>
    <row r="468418" spans="2:2">
      <c r="B468418" s="696"/>
    </row>
    <row r="468419" spans="2:2">
      <c r="B468419" s="696"/>
    </row>
    <row r="468420" spans="2:2">
      <c r="B468420" s="696"/>
    </row>
    <row r="468421" spans="2:2">
      <c r="B468421" s="696"/>
    </row>
    <row r="468422" spans="2:2">
      <c r="B468422" s="696"/>
    </row>
    <row r="468423" spans="2:2">
      <c r="B468423" s="696"/>
    </row>
    <row r="468424" spans="2:2">
      <c r="B468424" s="696"/>
    </row>
    <row r="468425" spans="2:2">
      <c r="B468425" s="696"/>
    </row>
    <row r="468426" spans="2:2">
      <c r="B468426" s="696"/>
    </row>
    <row r="468427" spans="2:2">
      <c r="B468427" s="696"/>
    </row>
    <row r="468428" spans="2:2">
      <c r="B468428" s="696"/>
    </row>
    <row r="468429" spans="2:2">
      <c r="B468429" s="696"/>
    </row>
    <row r="468430" spans="2:2">
      <c r="B468430" s="696"/>
    </row>
    <row r="468431" spans="2:2">
      <c r="B468431" s="696"/>
    </row>
    <row r="468432" spans="2:2">
      <c r="B468432" s="696"/>
    </row>
    <row r="468433" spans="2:2">
      <c r="B468433" s="696"/>
    </row>
    <row r="468434" spans="2:2">
      <c r="B468434" s="696"/>
    </row>
    <row r="468435" spans="2:2">
      <c r="B468435" s="696"/>
    </row>
    <row r="468436" spans="2:2">
      <c r="B468436" s="696"/>
    </row>
    <row r="468437" spans="2:2">
      <c r="B468437" s="696"/>
    </row>
    <row r="468438" spans="2:2">
      <c r="B468438" s="696"/>
    </row>
    <row r="468439" spans="2:2">
      <c r="B468439" s="696"/>
    </row>
    <row r="468440" spans="2:2">
      <c r="B468440" s="696"/>
    </row>
    <row r="468441" spans="2:2">
      <c r="B468441" s="696"/>
    </row>
    <row r="468442" spans="2:2">
      <c r="B468442" s="696"/>
    </row>
    <row r="468443" spans="2:2">
      <c r="B468443" s="696"/>
    </row>
    <row r="468444" spans="2:2">
      <c r="B468444" s="696"/>
    </row>
    <row r="468445" spans="2:2">
      <c r="B468445" s="696"/>
    </row>
    <row r="468446" spans="2:2">
      <c r="B468446" s="696"/>
    </row>
    <row r="468447" spans="2:2">
      <c r="B468447" s="696"/>
    </row>
    <row r="468448" spans="2:2">
      <c r="B468448" s="696"/>
    </row>
    <row r="468449" spans="2:2">
      <c r="B468449" s="696"/>
    </row>
    <row r="468450" spans="2:2">
      <c r="B468450" s="696"/>
    </row>
    <row r="468451" spans="2:2">
      <c r="B468451" s="696"/>
    </row>
    <row r="468452" spans="2:2">
      <c r="B468452" s="696"/>
    </row>
    <row r="468453" spans="2:2">
      <c r="B468453" s="696"/>
    </row>
    <row r="468454" spans="2:2">
      <c r="B468454" s="696"/>
    </row>
    <row r="468455" spans="2:2">
      <c r="B468455" s="696"/>
    </row>
    <row r="468456" spans="2:2">
      <c r="B468456" s="696"/>
    </row>
    <row r="468457" spans="2:2">
      <c r="B468457" s="696"/>
    </row>
    <row r="468458" spans="2:2">
      <c r="B468458" s="696"/>
    </row>
    <row r="468459" spans="2:2">
      <c r="B468459" s="696"/>
    </row>
    <row r="468460" spans="2:2">
      <c r="B468460" s="696"/>
    </row>
    <row r="468461" spans="2:2">
      <c r="B468461" s="696"/>
    </row>
    <row r="468462" spans="2:2">
      <c r="B468462" s="696"/>
    </row>
    <row r="468463" spans="2:2">
      <c r="B468463" s="696"/>
    </row>
    <row r="468464" spans="2:2">
      <c r="B468464" s="696"/>
    </row>
    <row r="468465" spans="2:2">
      <c r="B468465" s="696"/>
    </row>
    <row r="468466" spans="2:2">
      <c r="B468466" s="696"/>
    </row>
    <row r="468467" spans="2:2">
      <c r="B468467" s="696"/>
    </row>
    <row r="468468" spans="2:2">
      <c r="B468468" s="696"/>
    </row>
    <row r="468469" spans="2:2">
      <c r="B468469" s="696"/>
    </row>
    <row r="468470" spans="2:2">
      <c r="B468470" s="696"/>
    </row>
    <row r="468471" spans="2:2">
      <c r="B468471" s="696"/>
    </row>
    <row r="468472" spans="2:2">
      <c r="B468472" s="696"/>
    </row>
    <row r="468473" spans="2:2">
      <c r="B468473" s="696"/>
    </row>
    <row r="468474" spans="2:2">
      <c r="B468474" s="696"/>
    </row>
    <row r="468475" spans="2:2">
      <c r="B468475" s="696"/>
    </row>
    <row r="468476" spans="2:2">
      <c r="B468476" s="696"/>
    </row>
    <row r="468477" spans="2:2">
      <c r="B468477" s="696"/>
    </row>
    <row r="468478" spans="2:2">
      <c r="B468478" s="696"/>
    </row>
    <row r="468479" spans="2:2">
      <c r="B468479" s="696"/>
    </row>
    <row r="468480" spans="2:2">
      <c r="B468480" s="696"/>
    </row>
    <row r="468481" spans="2:2">
      <c r="B468481" s="696"/>
    </row>
    <row r="468482" spans="2:2">
      <c r="B468482" s="696"/>
    </row>
    <row r="468483" spans="2:2">
      <c r="B468483" s="696"/>
    </row>
    <row r="468484" spans="2:2">
      <c r="B468484" s="696"/>
    </row>
    <row r="468485" spans="2:2">
      <c r="B468485" s="696"/>
    </row>
    <row r="468486" spans="2:2">
      <c r="B468486" s="696"/>
    </row>
    <row r="468487" spans="2:2">
      <c r="B468487" s="696"/>
    </row>
    <row r="468488" spans="2:2">
      <c r="B468488" s="696"/>
    </row>
    <row r="468489" spans="2:2">
      <c r="B468489" s="696"/>
    </row>
    <row r="468490" spans="2:2">
      <c r="B468490" s="696"/>
    </row>
    <row r="468491" spans="2:2">
      <c r="B468491" s="696"/>
    </row>
    <row r="468492" spans="2:2">
      <c r="B468492" s="696"/>
    </row>
    <row r="468493" spans="2:2">
      <c r="B468493" s="696"/>
    </row>
    <row r="468494" spans="2:2">
      <c r="B468494" s="696"/>
    </row>
    <row r="468495" spans="2:2">
      <c r="B468495" s="696"/>
    </row>
    <row r="468496" spans="2:2">
      <c r="B468496" s="696"/>
    </row>
    <row r="468497" spans="2:2">
      <c r="B468497" s="696"/>
    </row>
    <row r="468498" spans="2:2">
      <c r="B468498" s="696"/>
    </row>
    <row r="468499" spans="2:2">
      <c r="B468499" s="696"/>
    </row>
    <row r="468500" spans="2:2">
      <c r="B468500" s="696"/>
    </row>
    <row r="468501" spans="2:2">
      <c r="B468501" s="696"/>
    </row>
    <row r="468502" spans="2:2">
      <c r="B468502" s="696"/>
    </row>
    <row r="468503" spans="2:2">
      <c r="B468503" s="696"/>
    </row>
    <row r="468504" spans="2:2">
      <c r="B468504" s="696"/>
    </row>
    <row r="468505" spans="2:2">
      <c r="B468505" s="696"/>
    </row>
    <row r="468506" spans="2:2">
      <c r="B468506" s="696"/>
    </row>
    <row r="468507" spans="2:2">
      <c r="B468507" s="696"/>
    </row>
    <row r="468508" spans="2:2">
      <c r="B468508" s="696"/>
    </row>
    <row r="468509" spans="2:2">
      <c r="B468509" s="696"/>
    </row>
    <row r="468510" spans="2:2">
      <c r="B468510" s="696"/>
    </row>
    <row r="468511" spans="2:2">
      <c r="B468511" s="696"/>
    </row>
    <row r="468512" spans="2:2">
      <c r="B468512" s="696"/>
    </row>
    <row r="468513" spans="2:2">
      <c r="B468513" s="696"/>
    </row>
    <row r="468514" spans="2:2">
      <c r="B468514" s="696"/>
    </row>
    <row r="468515" spans="2:2">
      <c r="B468515" s="696"/>
    </row>
    <row r="468516" spans="2:2">
      <c r="B468516" s="696"/>
    </row>
    <row r="468517" spans="2:2">
      <c r="B468517" s="696"/>
    </row>
    <row r="468518" spans="2:2">
      <c r="B468518" s="696"/>
    </row>
    <row r="468519" spans="2:2">
      <c r="B468519" s="696"/>
    </row>
    <row r="468520" spans="2:2">
      <c r="B468520" s="696"/>
    </row>
    <row r="468521" spans="2:2">
      <c r="B468521" s="696"/>
    </row>
    <row r="468522" spans="2:2">
      <c r="B468522" s="696"/>
    </row>
    <row r="468523" spans="2:2">
      <c r="B468523" s="696"/>
    </row>
    <row r="468524" spans="2:2">
      <c r="B468524" s="696"/>
    </row>
    <row r="468525" spans="2:2">
      <c r="B468525" s="696"/>
    </row>
    <row r="468526" spans="2:2">
      <c r="B468526" s="696"/>
    </row>
    <row r="468527" spans="2:2">
      <c r="B468527" s="696"/>
    </row>
    <row r="468528" spans="2:2">
      <c r="B468528" s="696"/>
    </row>
    <row r="468529" spans="2:2">
      <c r="B468529" s="696"/>
    </row>
    <row r="468530" spans="2:2">
      <c r="B468530" s="696"/>
    </row>
    <row r="468531" spans="2:2">
      <c r="B468531" s="696"/>
    </row>
    <row r="468532" spans="2:2">
      <c r="B468532" s="696"/>
    </row>
    <row r="468533" spans="2:2">
      <c r="B468533" s="696"/>
    </row>
    <row r="468534" spans="2:2">
      <c r="B468534" s="696"/>
    </row>
    <row r="468535" spans="2:2">
      <c r="B468535" s="696"/>
    </row>
    <row r="468536" spans="2:2">
      <c r="B468536" s="696"/>
    </row>
    <row r="468537" spans="2:2">
      <c r="B468537" s="696"/>
    </row>
    <row r="468538" spans="2:2">
      <c r="B468538" s="696"/>
    </row>
    <row r="468539" spans="2:2">
      <c r="B468539" s="696"/>
    </row>
    <row r="468540" spans="2:2">
      <c r="B468540" s="696"/>
    </row>
    <row r="468541" spans="2:2">
      <c r="B468541" s="696"/>
    </row>
    <row r="468542" spans="2:2">
      <c r="B468542" s="696"/>
    </row>
    <row r="468543" spans="2:2">
      <c r="B468543" s="696"/>
    </row>
    <row r="468544" spans="2:2">
      <c r="B468544" s="696"/>
    </row>
    <row r="468545" spans="2:2">
      <c r="B468545" s="696"/>
    </row>
    <row r="468546" spans="2:2">
      <c r="B468546" s="696"/>
    </row>
    <row r="468547" spans="2:2">
      <c r="B468547" s="696"/>
    </row>
    <row r="468548" spans="2:2">
      <c r="B468548" s="696"/>
    </row>
    <row r="468549" spans="2:2">
      <c r="B468549" s="696"/>
    </row>
    <row r="468550" spans="2:2">
      <c r="B468550" s="696"/>
    </row>
    <row r="468551" spans="2:2">
      <c r="B468551" s="696"/>
    </row>
    <row r="468552" spans="2:2">
      <c r="B468552" s="696"/>
    </row>
    <row r="468553" spans="2:2">
      <c r="B468553" s="696"/>
    </row>
    <row r="468554" spans="2:2">
      <c r="B468554" s="696"/>
    </row>
    <row r="468555" spans="2:2">
      <c r="B468555" s="696"/>
    </row>
    <row r="468556" spans="2:2">
      <c r="B468556" s="696"/>
    </row>
    <row r="468557" spans="2:2">
      <c r="B468557" s="696"/>
    </row>
    <row r="468558" spans="2:2">
      <c r="B468558" s="696"/>
    </row>
    <row r="468559" spans="2:2">
      <c r="B468559" s="696"/>
    </row>
    <row r="468560" spans="2:2">
      <c r="B468560" s="696"/>
    </row>
    <row r="468561" spans="2:2">
      <c r="B468561" s="696"/>
    </row>
    <row r="468562" spans="2:2">
      <c r="B468562" s="696"/>
    </row>
    <row r="468563" spans="2:2">
      <c r="B468563" s="696"/>
    </row>
    <row r="468564" spans="2:2">
      <c r="B468564" s="696"/>
    </row>
    <row r="468565" spans="2:2">
      <c r="B468565" s="696"/>
    </row>
    <row r="468566" spans="2:2">
      <c r="B468566" s="696"/>
    </row>
    <row r="468567" spans="2:2">
      <c r="B468567" s="696"/>
    </row>
    <row r="468568" spans="2:2">
      <c r="B468568" s="696"/>
    </row>
    <row r="468569" spans="2:2">
      <c r="B468569" s="696"/>
    </row>
    <row r="468570" spans="2:2">
      <c r="B468570" s="696"/>
    </row>
    <row r="468571" spans="2:2">
      <c r="B468571" s="696"/>
    </row>
    <row r="468572" spans="2:2">
      <c r="B468572" s="696"/>
    </row>
    <row r="468573" spans="2:2">
      <c r="B468573" s="696"/>
    </row>
    <row r="468574" spans="2:2">
      <c r="B468574" s="696"/>
    </row>
    <row r="468575" spans="2:2">
      <c r="B468575" s="696"/>
    </row>
    <row r="468576" spans="2:2">
      <c r="B468576" s="696"/>
    </row>
    <row r="468577" spans="2:2">
      <c r="B468577" s="696"/>
    </row>
    <row r="468578" spans="2:2">
      <c r="B468578" s="696"/>
    </row>
    <row r="468579" spans="2:2">
      <c r="B468579" s="696"/>
    </row>
    <row r="468580" spans="2:2">
      <c r="B468580" s="696"/>
    </row>
    <row r="468581" spans="2:2">
      <c r="B468581" s="696"/>
    </row>
    <row r="468582" spans="2:2">
      <c r="B468582" s="696"/>
    </row>
    <row r="468583" spans="2:2">
      <c r="B468583" s="696"/>
    </row>
    <row r="468584" spans="2:2">
      <c r="B468584" s="696"/>
    </row>
    <row r="468585" spans="2:2">
      <c r="B468585" s="696"/>
    </row>
    <row r="468586" spans="2:2">
      <c r="B468586" s="696"/>
    </row>
    <row r="468587" spans="2:2">
      <c r="B468587" s="696"/>
    </row>
    <row r="468588" spans="2:2">
      <c r="B468588" s="696"/>
    </row>
    <row r="468589" spans="2:2">
      <c r="B468589" s="696"/>
    </row>
    <row r="468590" spans="2:2">
      <c r="B468590" s="696"/>
    </row>
    <row r="468591" spans="2:2">
      <c r="B468591" s="696"/>
    </row>
    <row r="468592" spans="2:2">
      <c r="B468592" s="696"/>
    </row>
    <row r="468593" spans="2:2">
      <c r="B468593" s="696"/>
    </row>
    <row r="468594" spans="2:2">
      <c r="B468594" s="696"/>
    </row>
    <row r="468595" spans="2:2">
      <c r="B468595" s="696"/>
    </row>
    <row r="468596" spans="2:2">
      <c r="B468596" s="696"/>
    </row>
    <row r="468597" spans="2:2">
      <c r="B468597" s="696"/>
    </row>
    <row r="468598" spans="2:2">
      <c r="B468598" s="696"/>
    </row>
    <row r="468599" spans="2:2">
      <c r="B468599" s="696"/>
    </row>
    <row r="468600" spans="2:2">
      <c r="B468600" s="696"/>
    </row>
    <row r="468601" spans="2:2">
      <c r="B468601" s="696"/>
    </row>
    <row r="468602" spans="2:2">
      <c r="B468602" s="696"/>
    </row>
    <row r="468603" spans="2:2">
      <c r="B468603" s="696"/>
    </row>
    <row r="468604" spans="2:2">
      <c r="B468604" s="696"/>
    </row>
    <row r="468605" spans="2:2">
      <c r="B468605" s="696"/>
    </row>
    <row r="468606" spans="2:2">
      <c r="B468606" s="696"/>
    </row>
    <row r="468607" spans="2:2">
      <c r="B468607" s="696"/>
    </row>
    <row r="468608" spans="2:2">
      <c r="B468608" s="696"/>
    </row>
    <row r="468609" spans="2:2">
      <c r="B468609" s="696"/>
    </row>
    <row r="468610" spans="2:2">
      <c r="B468610" s="696"/>
    </row>
    <row r="468611" spans="2:2">
      <c r="B468611" s="696"/>
    </row>
    <row r="468612" spans="2:2">
      <c r="B468612" s="696"/>
    </row>
    <row r="468613" spans="2:2">
      <c r="B468613" s="696"/>
    </row>
    <row r="468614" spans="2:2">
      <c r="B468614" s="696"/>
    </row>
    <row r="468615" spans="2:2">
      <c r="B468615" s="696"/>
    </row>
    <row r="468616" spans="2:2">
      <c r="B468616" s="696"/>
    </row>
    <row r="468617" spans="2:2">
      <c r="B468617" s="696"/>
    </row>
    <row r="468618" spans="2:2">
      <c r="B468618" s="696"/>
    </row>
    <row r="468619" spans="2:2">
      <c r="B468619" s="696"/>
    </row>
    <row r="468620" spans="2:2">
      <c r="B468620" s="696"/>
    </row>
    <row r="468621" spans="2:2">
      <c r="B468621" s="696"/>
    </row>
    <row r="468622" spans="2:2">
      <c r="B468622" s="696"/>
    </row>
    <row r="468623" spans="2:2">
      <c r="B468623" s="696"/>
    </row>
    <row r="468624" spans="2:2">
      <c r="B468624" s="696"/>
    </row>
    <row r="468625" spans="2:2">
      <c r="B468625" s="696"/>
    </row>
    <row r="468626" spans="2:2">
      <c r="B468626" s="696"/>
    </row>
    <row r="468627" spans="2:2">
      <c r="B468627" s="696"/>
    </row>
    <row r="468628" spans="2:2">
      <c r="B468628" s="696"/>
    </row>
    <row r="468629" spans="2:2">
      <c r="B468629" s="696"/>
    </row>
    <row r="468630" spans="2:2">
      <c r="B468630" s="696"/>
    </row>
    <row r="468631" spans="2:2">
      <c r="B468631" s="696"/>
    </row>
    <row r="468632" spans="2:2">
      <c r="B468632" s="696"/>
    </row>
    <row r="468633" spans="2:2">
      <c r="B468633" s="696"/>
    </row>
    <row r="468634" spans="2:2">
      <c r="B468634" s="696"/>
    </row>
    <row r="468635" spans="2:2">
      <c r="B468635" s="696"/>
    </row>
    <row r="468636" spans="2:2">
      <c r="B468636" s="696"/>
    </row>
    <row r="468637" spans="2:2">
      <c r="B468637" s="696"/>
    </row>
    <row r="468638" spans="2:2">
      <c r="B468638" s="696"/>
    </row>
    <row r="468639" spans="2:2">
      <c r="B468639" s="696"/>
    </row>
    <row r="468640" spans="2:2">
      <c r="B468640" s="696"/>
    </row>
    <row r="468641" spans="2:2">
      <c r="B468641" s="696"/>
    </row>
    <row r="468642" spans="2:2">
      <c r="B468642" s="696"/>
    </row>
    <row r="468643" spans="2:2">
      <c r="B468643" s="696"/>
    </row>
    <row r="468644" spans="2:2">
      <c r="B468644" s="696"/>
    </row>
    <row r="468645" spans="2:2">
      <c r="B468645" s="696"/>
    </row>
    <row r="468646" spans="2:2">
      <c r="B468646" s="696"/>
    </row>
    <row r="468647" spans="2:2">
      <c r="B468647" s="696"/>
    </row>
    <row r="468648" spans="2:2">
      <c r="B468648" s="696"/>
    </row>
    <row r="468649" spans="2:2">
      <c r="B468649" s="696"/>
    </row>
    <row r="468650" spans="2:2">
      <c r="B468650" s="696"/>
    </row>
    <row r="468651" spans="2:2">
      <c r="B468651" s="696"/>
    </row>
    <row r="468652" spans="2:2">
      <c r="B468652" s="696"/>
    </row>
    <row r="468653" spans="2:2">
      <c r="B468653" s="696"/>
    </row>
    <row r="468654" spans="2:2">
      <c r="B468654" s="696"/>
    </row>
    <row r="468655" spans="2:2">
      <c r="B468655" s="696"/>
    </row>
    <row r="468656" spans="2:2">
      <c r="B468656" s="696"/>
    </row>
    <row r="468657" spans="2:2">
      <c r="B468657" s="696"/>
    </row>
    <row r="468658" spans="2:2">
      <c r="B468658" s="696"/>
    </row>
    <row r="468659" spans="2:2">
      <c r="B468659" s="696"/>
    </row>
    <row r="468660" spans="2:2">
      <c r="B468660" s="696"/>
    </row>
    <row r="468661" spans="2:2">
      <c r="B468661" s="696"/>
    </row>
    <row r="468662" spans="2:2">
      <c r="B468662" s="696"/>
    </row>
    <row r="468663" spans="2:2">
      <c r="B468663" s="696"/>
    </row>
    <row r="468664" spans="2:2">
      <c r="B468664" s="696"/>
    </row>
    <row r="468665" spans="2:2">
      <c r="B468665" s="696"/>
    </row>
    <row r="468666" spans="2:2">
      <c r="B468666" s="696"/>
    </row>
    <row r="468667" spans="2:2">
      <c r="B468667" s="696"/>
    </row>
    <row r="468668" spans="2:2">
      <c r="B468668" s="696"/>
    </row>
    <row r="468669" spans="2:2">
      <c r="B468669" s="696"/>
    </row>
    <row r="468670" spans="2:2">
      <c r="B468670" s="696"/>
    </row>
    <row r="468671" spans="2:2">
      <c r="B468671" s="696"/>
    </row>
    <row r="468672" spans="2:2">
      <c r="B468672" s="696"/>
    </row>
    <row r="468673" spans="2:2">
      <c r="B468673" s="696"/>
    </row>
    <row r="468674" spans="2:2">
      <c r="B468674" s="696"/>
    </row>
    <row r="468675" spans="2:2">
      <c r="B468675" s="696"/>
    </row>
    <row r="468676" spans="2:2">
      <c r="B468676" s="696"/>
    </row>
    <row r="468677" spans="2:2">
      <c r="B468677" s="696"/>
    </row>
    <row r="468678" spans="2:2">
      <c r="B468678" s="696"/>
    </row>
    <row r="468679" spans="2:2">
      <c r="B468679" s="696"/>
    </row>
    <row r="468680" spans="2:2">
      <c r="B468680" s="696"/>
    </row>
    <row r="468681" spans="2:2">
      <c r="B468681" s="696"/>
    </row>
    <row r="468682" spans="2:2">
      <c r="B468682" s="696"/>
    </row>
    <row r="468683" spans="2:2">
      <c r="B468683" s="696"/>
    </row>
    <row r="468684" spans="2:2">
      <c r="B468684" s="696"/>
    </row>
    <row r="468685" spans="2:2">
      <c r="B468685" s="696"/>
    </row>
    <row r="468686" spans="2:2">
      <c r="B468686" s="696"/>
    </row>
    <row r="468687" spans="2:2">
      <c r="B468687" s="696"/>
    </row>
    <row r="468688" spans="2:2">
      <c r="B468688" s="696"/>
    </row>
    <row r="468689" spans="2:2">
      <c r="B468689" s="696"/>
    </row>
    <row r="468690" spans="2:2">
      <c r="B468690" s="696"/>
    </row>
    <row r="468691" spans="2:2">
      <c r="B468691" s="696"/>
    </row>
    <row r="468692" spans="2:2">
      <c r="B468692" s="696"/>
    </row>
    <row r="468693" spans="2:2">
      <c r="B468693" s="696"/>
    </row>
    <row r="468694" spans="2:2">
      <c r="B468694" s="696"/>
    </row>
    <row r="468695" spans="2:2">
      <c r="B468695" s="696"/>
    </row>
    <row r="468696" spans="2:2">
      <c r="B468696" s="696"/>
    </row>
    <row r="468697" spans="2:2">
      <c r="B468697" s="696"/>
    </row>
    <row r="468698" spans="2:2">
      <c r="B468698" s="696"/>
    </row>
    <row r="468699" spans="2:2">
      <c r="B468699" s="696"/>
    </row>
    <row r="468700" spans="2:2">
      <c r="B468700" s="696"/>
    </row>
    <row r="468701" spans="2:2">
      <c r="B468701" s="696"/>
    </row>
    <row r="468702" spans="2:2">
      <c r="B468702" s="696"/>
    </row>
    <row r="468703" spans="2:2">
      <c r="B468703" s="696"/>
    </row>
    <row r="468704" spans="2:2">
      <c r="B468704" s="696"/>
    </row>
    <row r="468705" spans="2:2">
      <c r="B468705" s="696"/>
    </row>
    <row r="468706" spans="2:2">
      <c r="B468706" s="696"/>
    </row>
    <row r="468707" spans="2:2">
      <c r="B468707" s="696"/>
    </row>
    <row r="468708" spans="2:2">
      <c r="B468708" s="696"/>
    </row>
    <row r="468709" spans="2:2">
      <c r="B468709" s="696"/>
    </row>
    <row r="468710" spans="2:2">
      <c r="B468710" s="696"/>
    </row>
    <row r="468711" spans="2:2">
      <c r="B468711" s="696"/>
    </row>
    <row r="468712" spans="2:2">
      <c r="B468712" s="696"/>
    </row>
    <row r="468713" spans="2:2">
      <c r="B468713" s="696"/>
    </row>
    <row r="468714" spans="2:2">
      <c r="B468714" s="696"/>
    </row>
    <row r="468715" spans="2:2">
      <c r="B468715" s="696"/>
    </row>
    <row r="468716" spans="2:2">
      <c r="B468716" s="696"/>
    </row>
    <row r="468717" spans="2:2">
      <c r="B468717" s="696"/>
    </row>
    <row r="468718" spans="2:2">
      <c r="B468718" s="696"/>
    </row>
    <row r="468719" spans="2:2">
      <c r="B468719" s="696"/>
    </row>
    <row r="468720" spans="2:2">
      <c r="B468720" s="696"/>
    </row>
    <row r="468721" spans="2:2">
      <c r="B468721" s="696"/>
    </row>
    <row r="468722" spans="2:2">
      <c r="B468722" s="696"/>
    </row>
    <row r="468723" spans="2:2">
      <c r="B468723" s="696"/>
    </row>
    <row r="468724" spans="2:2">
      <c r="B468724" s="696"/>
    </row>
    <row r="468725" spans="2:2">
      <c r="B468725" s="696"/>
    </row>
    <row r="468726" spans="2:2">
      <c r="B468726" s="696"/>
    </row>
    <row r="468727" spans="2:2">
      <c r="B468727" s="696"/>
    </row>
    <row r="468728" spans="2:2">
      <c r="B468728" s="696"/>
    </row>
    <row r="468729" spans="2:2">
      <c r="B468729" s="696"/>
    </row>
    <row r="468730" spans="2:2">
      <c r="B468730" s="696"/>
    </row>
    <row r="468731" spans="2:2">
      <c r="B468731" s="696"/>
    </row>
    <row r="468732" spans="2:2">
      <c r="B468732" s="696"/>
    </row>
    <row r="468733" spans="2:2">
      <c r="B468733" s="696"/>
    </row>
    <row r="468734" spans="2:2">
      <c r="B468734" s="696"/>
    </row>
    <row r="468735" spans="2:2">
      <c r="B468735" s="696"/>
    </row>
    <row r="468736" spans="2:2">
      <c r="B468736" s="696"/>
    </row>
    <row r="468737" spans="2:2">
      <c r="B468737" s="696"/>
    </row>
    <row r="468738" spans="2:2">
      <c r="B468738" s="696"/>
    </row>
    <row r="468739" spans="2:2">
      <c r="B468739" s="696"/>
    </row>
    <row r="468740" spans="2:2">
      <c r="B468740" s="696"/>
    </row>
    <row r="468741" spans="2:2">
      <c r="B468741" s="696"/>
    </row>
    <row r="468742" spans="2:2">
      <c r="B468742" s="696"/>
    </row>
    <row r="468743" spans="2:2">
      <c r="B468743" s="696"/>
    </row>
    <row r="468744" spans="2:2">
      <c r="B468744" s="696"/>
    </row>
    <row r="468745" spans="2:2">
      <c r="B468745" s="696"/>
    </row>
    <row r="468746" spans="2:2">
      <c r="B468746" s="696"/>
    </row>
    <row r="468747" spans="2:2">
      <c r="B468747" s="696"/>
    </row>
    <row r="468748" spans="2:2">
      <c r="B468748" s="696"/>
    </row>
    <row r="468749" spans="2:2">
      <c r="B468749" s="696"/>
    </row>
    <row r="468750" spans="2:2">
      <c r="B468750" s="696"/>
    </row>
    <row r="468751" spans="2:2">
      <c r="B468751" s="696"/>
    </row>
    <row r="468752" spans="2:2">
      <c r="B468752" s="696"/>
    </row>
    <row r="468753" spans="2:2">
      <c r="B468753" s="696"/>
    </row>
    <row r="468754" spans="2:2">
      <c r="B468754" s="696"/>
    </row>
    <row r="468755" spans="2:2">
      <c r="B468755" s="696"/>
    </row>
    <row r="468756" spans="2:2">
      <c r="B468756" s="696"/>
    </row>
    <row r="468757" spans="2:2">
      <c r="B468757" s="696"/>
    </row>
    <row r="468758" spans="2:2">
      <c r="B468758" s="696"/>
    </row>
    <row r="468759" spans="2:2">
      <c r="B468759" s="696"/>
    </row>
    <row r="468760" spans="2:2">
      <c r="B468760" s="696"/>
    </row>
    <row r="468761" spans="2:2">
      <c r="B468761" s="696"/>
    </row>
    <row r="468762" spans="2:2">
      <c r="B468762" s="696"/>
    </row>
    <row r="468763" spans="2:2">
      <c r="B468763" s="696"/>
    </row>
    <row r="468764" spans="2:2">
      <c r="B468764" s="696"/>
    </row>
    <row r="468765" spans="2:2">
      <c r="B468765" s="696"/>
    </row>
    <row r="468766" spans="2:2">
      <c r="B468766" s="696"/>
    </row>
    <row r="468767" spans="2:2">
      <c r="B468767" s="696"/>
    </row>
    <row r="468768" spans="2:2">
      <c r="B468768" s="696"/>
    </row>
    <row r="468769" spans="2:2">
      <c r="B468769" s="696"/>
    </row>
    <row r="468770" spans="2:2">
      <c r="B468770" s="696"/>
    </row>
    <row r="468771" spans="2:2">
      <c r="B468771" s="696"/>
    </row>
    <row r="468772" spans="2:2">
      <c r="B468772" s="696"/>
    </row>
    <row r="468773" spans="2:2">
      <c r="B468773" s="696"/>
    </row>
    <row r="468774" spans="2:2">
      <c r="B468774" s="696"/>
    </row>
    <row r="468775" spans="2:2">
      <c r="B468775" s="696"/>
    </row>
    <row r="468776" spans="2:2">
      <c r="B468776" s="696"/>
    </row>
    <row r="468777" spans="2:2">
      <c r="B468777" s="696"/>
    </row>
    <row r="468778" spans="2:2">
      <c r="B468778" s="696"/>
    </row>
    <row r="468779" spans="2:2">
      <c r="B468779" s="696"/>
    </row>
    <row r="468780" spans="2:2">
      <c r="B468780" s="696"/>
    </row>
    <row r="468781" spans="2:2">
      <c r="B468781" s="696"/>
    </row>
    <row r="468782" spans="2:2">
      <c r="B468782" s="696"/>
    </row>
    <row r="468783" spans="2:2">
      <c r="B468783" s="696"/>
    </row>
    <row r="468784" spans="2:2">
      <c r="B468784" s="696"/>
    </row>
    <row r="468785" spans="2:2">
      <c r="B468785" s="696"/>
    </row>
    <row r="468786" spans="2:2">
      <c r="B468786" s="696"/>
    </row>
    <row r="468787" spans="2:2">
      <c r="B468787" s="696"/>
    </row>
    <row r="468788" spans="2:2">
      <c r="B468788" s="696"/>
    </row>
    <row r="468789" spans="2:2">
      <c r="B468789" s="696"/>
    </row>
    <row r="468790" spans="2:2">
      <c r="B468790" s="696"/>
    </row>
    <row r="468791" spans="2:2">
      <c r="B468791" s="696"/>
    </row>
    <row r="468792" spans="2:2">
      <c r="B468792" s="696"/>
    </row>
    <row r="468793" spans="2:2">
      <c r="B468793" s="696"/>
    </row>
    <row r="468794" spans="2:2">
      <c r="B468794" s="696"/>
    </row>
    <row r="468795" spans="2:2">
      <c r="B468795" s="696"/>
    </row>
    <row r="468796" spans="2:2">
      <c r="B468796" s="696"/>
    </row>
    <row r="468797" spans="2:2">
      <c r="B468797" s="696"/>
    </row>
    <row r="468798" spans="2:2">
      <c r="B468798" s="696"/>
    </row>
    <row r="468799" spans="2:2">
      <c r="B468799" s="696"/>
    </row>
    <row r="468800" spans="2:2">
      <c r="B468800" s="696"/>
    </row>
    <row r="468801" spans="2:2">
      <c r="B468801" s="696"/>
    </row>
    <row r="468802" spans="2:2">
      <c r="B468802" s="696"/>
    </row>
    <row r="468803" spans="2:2">
      <c r="B468803" s="696"/>
    </row>
    <row r="468804" spans="2:2">
      <c r="B468804" s="696"/>
    </row>
    <row r="468805" spans="2:2">
      <c r="B468805" s="696"/>
    </row>
    <row r="468806" spans="2:2">
      <c r="B468806" s="696"/>
    </row>
    <row r="468807" spans="2:2">
      <c r="B468807" s="696"/>
    </row>
    <row r="468808" spans="2:2">
      <c r="B468808" s="696"/>
    </row>
    <row r="468809" spans="2:2">
      <c r="B468809" s="696"/>
    </row>
    <row r="468810" spans="2:2">
      <c r="B468810" s="696"/>
    </row>
    <row r="468811" spans="2:2">
      <c r="B468811" s="696"/>
    </row>
    <row r="468812" spans="2:2">
      <c r="B468812" s="696"/>
    </row>
    <row r="468813" spans="2:2">
      <c r="B468813" s="696"/>
    </row>
    <row r="468814" spans="2:2">
      <c r="B468814" s="696"/>
    </row>
    <row r="468815" spans="2:2">
      <c r="B468815" s="696"/>
    </row>
    <row r="468816" spans="2:2">
      <c r="B468816" s="696"/>
    </row>
    <row r="468817" spans="2:2">
      <c r="B468817" s="696"/>
    </row>
    <row r="468818" spans="2:2">
      <c r="B468818" s="696"/>
    </row>
    <row r="468819" spans="2:2">
      <c r="B468819" s="696"/>
    </row>
    <row r="468820" spans="2:2">
      <c r="B468820" s="696"/>
    </row>
    <row r="468821" spans="2:2">
      <c r="B468821" s="696"/>
    </row>
    <row r="468822" spans="2:2">
      <c r="B468822" s="696"/>
    </row>
    <row r="468823" spans="2:2">
      <c r="B468823" s="696"/>
    </row>
    <row r="468824" spans="2:2">
      <c r="B468824" s="696"/>
    </row>
    <row r="468825" spans="2:2">
      <c r="B468825" s="696"/>
    </row>
    <row r="468826" spans="2:2">
      <c r="B468826" s="696"/>
    </row>
    <row r="468827" spans="2:2">
      <c r="B468827" s="696"/>
    </row>
    <row r="468828" spans="2:2">
      <c r="B468828" s="696"/>
    </row>
    <row r="468829" spans="2:2">
      <c r="B468829" s="696"/>
    </row>
    <row r="468830" spans="2:2">
      <c r="B468830" s="696"/>
    </row>
    <row r="468831" spans="2:2">
      <c r="B468831" s="696"/>
    </row>
    <row r="468832" spans="2:2">
      <c r="B468832" s="696"/>
    </row>
    <row r="468833" spans="2:2">
      <c r="B468833" s="696"/>
    </row>
    <row r="468834" spans="2:2">
      <c r="B468834" s="696"/>
    </row>
    <row r="468835" spans="2:2">
      <c r="B468835" s="696"/>
    </row>
    <row r="468836" spans="2:2">
      <c r="B468836" s="696"/>
    </row>
    <row r="468837" spans="2:2">
      <c r="B468837" s="696"/>
    </row>
    <row r="468838" spans="2:2">
      <c r="B468838" s="696"/>
    </row>
    <row r="468839" spans="2:2">
      <c r="B468839" s="696"/>
    </row>
    <row r="468840" spans="2:2">
      <c r="B468840" s="696"/>
    </row>
    <row r="468841" spans="2:2">
      <c r="B468841" s="696"/>
    </row>
    <row r="468842" spans="2:2">
      <c r="B468842" s="696"/>
    </row>
    <row r="468843" spans="2:2">
      <c r="B468843" s="696"/>
    </row>
    <row r="468844" spans="2:2">
      <c r="B468844" s="696"/>
    </row>
    <row r="468845" spans="2:2">
      <c r="B468845" s="696"/>
    </row>
    <row r="468846" spans="2:2">
      <c r="B468846" s="696"/>
    </row>
    <row r="468847" spans="2:2">
      <c r="B468847" s="696"/>
    </row>
    <row r="468848" spans="2:2">
      <c r="B468848" s="696"/>
    </row>
    <row r="468849" spans="2:2">
      <c r="B468849" s="696"/>
    </row>
    <row r="468850" spans="2:2">
      <c r="B468850" s="696"/>
    </row>
    <row r="468851" spans="2:2">
      <c r="B468851" s="696"/>
    </row>
    <row r="468852" spans="2:2">
      <c r="B468852" s="696"/>
    </row>
    <row r="468853" spans="2:2">
      <c r="B468853" s="696"/>
    </row>
    <row r="468854" spans="2:2">
      <c r="B468854" s="696"/>
    </row>
    <row r="468855" spans="2:2">
      <c r="B468855" s="696"/>
    </row>
    <row r="468856" spans="2:2">
      <c r="B468856" s="696"/>
    </row>
    <row r="468857" spans="2:2">
      <c r="B468857" s="696"/>
    </row>
    <row r="468858" spans="2:2">
      <c r="B468858" s="696"/>
    </row>
    <row r="468859" spans="2:2">
      <c r="B468859" s="696"/>
    </row>
    <row r="468860" spans="2:2">
      <c r="B468860" s="696"/>
    </row>
    <row r="468861" spans="2:2">
      <c r="B468861" s="696"/>
    </row>
    <row r="468862" spans="2:2">
      <c r="B468862" s="696"/>
    </row>
    <row r="468863" spans="2:2">
      <c r="B468863" s="696"/>
    </row>
    <row r="468864" spans="2:2">
      <c r="B468864" s="696"/>
    </row>
    <row r="468865" spans="2:2">
      <c r="B468865" s="696"/>
    </row>
    <row r="468866" spans="2:2">
      <c r="B468866" s="696"/>
    </row>
    <row r="468867" spans="2:2">
      <c r="B468867" s="696"/>
    </row>
    <row r="468868" spans="2:2">
      <c r="B468868" s="696"/>
    </row>
    <row r="468869" spans="2:2">
      <c r="B468869" s="696"/>
    </row>
    <row r="468870" spans="2:2">
      <c r="B468870" s="696"/>
    </row>
    <row r="468871" spans="2:2">
      <c r="B468871" s="696"/>
    </row>
    <row r="468872" spans="2:2">
      <c r="B468872" s="696"/>
    </row>
    <row r="468873" spans="2:2">
      <c r="B468873" s="696"/>
    </row>
    <row r="468874" spans="2:2">
      <c r="B468874" s="696"/>
    </row>
    <row r="468875" spans="2:2">
      <c r="B468875" s="696"/>
    </row>
    <row r="468876" spans="2:2">
      <c r="B468876" s="696"/>
    </row>
    <row r="468877" spans="2:2">
      <c r="B468877" s="696"/>
    </row>
    <row r="468878" spans="2:2">
      <c r="B468878" s="696"/>
    </row>
    <row r="468879" spans="2:2">
      <c r="B468879" s="696"/>
    </row>
    <row r="468880" spans="2:2">
      <c r="B468880" s="696"/>
    </row>
    <row r="468881" spans="2:2">
      <c r="B468881" s="696"/>
    </row>
    <row r="468882" spans="2:2">
      <c r="B468882" s="696"/>
    </row>
    <row r="468883" spans="2:2">
      <c r="B468883" s="696"/>
    </row>
    <row r="468884" spans="2:2">
      <c r="B468884" s="696"/>
    </row>
    <row r="468885" spans="2:2">
      <c r="B468885" s="696"/>
    </row>
    <row r="468886" spans="2:2">
      <c r="B468886" s="696"/>
    </row>
    <row r="468887" spans="2:2">
      <c r="B468887" s="696"/>
    </row>
    <row r="468888" spans="2:2">
      <c r="B468888" s="696"/>
    </row>
    <row r="468889" spans="2:2">
      <c r="B468889" s="696"/>
    </row>
    <row r="468890" spans="2:2">
      <c r="B468890" s="696"/>
    </row>
    <row r="468891" spans="2:2">
      <c r="B468891" s="696"/>
    </row>
    <row r="468892" spans="2:2">
      <c r="B468892" s="696"/>
    </row>
    <row r="468893" spans="2:2">
      <c r="B468893" s="696"/>
    </row>
    <row r="468894" spans="2:2">
      <c r="B468894" s="696"/>
    </row>
    <row r="468895" spans="2:2">
      <c r="B468895" s="696"/>
    </row>
    <row r="468896" spans="2:2">
      <c r="B468896" s="696"/>
    </row>
    <row r="468897" spans="2:2">
      <c r="B468897" s="696"/>
    </row>
    <row r="468898" spans="2:2">
      <c r="B468898" s="696"/>
    </row>
    <row r="468899" spans="2:2">
      <c r="B468899" s="696"/>
    </row>
    <row r="468900" spans="2:2">
      <c r="B468900" s="696"/>
    </row>
    <row r="468901" spans="2:2">
      <c r="B468901" s="696"/>
    </row>
    <row r="468902" spans="2:2">
      <c r="B468902" s="696"/>
    </row>
    <row r="468903" spans="2:2">
      <c r="B468903" s="696"/>
    </row>
    <row r="468904" spans="2:2">
      <c r="B468904" s="696"/>
    </row>
    <row r="468905" spans="2:2">
      <c r="B468905" s="696"/>
    </row>
    <row r="468906" spans="2:2">
      <c r="B468906" s="696"/>
    </row>
    <row r="468907" spans="2:2">
      <c r="B468907" s="696"/>
    </row>
    <row r="468908" spans="2:2">
      <c r="B468908" s="696"/>
    </row>
    <row r="468909" spans="2:2">
      <c r="B468909" s="696"/>
    </row>
    <row r="468910" spans="2:2">
      <c r="B468910" s="696"/>
    </row>
    <row r="468911" spans="2:2">
      <c r="B468911" s="696"/>
    </row>
    <row r="468912" spans="2:2">
      <c r="B468912" s="696"/>
    </row>
    <row r="468913" spans="2:2">
      <c r="B468913" s="696"/>
    </row>
    <row r="468914" spans="2:2">
      <c r="B468914" s="696"/>
    </row>
    <row r="468915" spans="2:2">
      <c r="B468915" s="696"/>
    </row>
    <row r="468916" spans="2:2">
      <c r="B468916" s="696"/>
    </row>
    <row r="468917" spans="2:2">
      <c r="B468917" s="696"/>
    </row>
    <row r="468918" spans="2:2">
      <c r="B468918" s="696"/>
    </row>
    <row r="468919" spans="2:2">
      <c r="B468919" s="696"/>
    </row>
    <row r="468920" spans="2:2">
      <c r="B468920" s="696"/>
    </row>
    <row r="468921" spans="2:2">
      <c r="B468921" s="696"/>
    </row>
    <row r="468922" spans="2:2">
      <c r="B468922" s="696"/>
    </row>
    <row r="468923" spans="2:2">
      <c r="B468923" s="696"/>
    </row>
    <row r="468924" spans="2:2">
      <c r="B468924" s="696"/>
    </row>
    <row r="468925" spans="2:2">
      <c r="B468925" s="696"/>
    </row>
    <row r="468926" spans="2:2">
      <c r="B468926" s="696"/>
    </row>
    <row r="468927" spans="2:2">
      <c r="B468927" s="696"/>
    </row>
    <row r="468928" spans="2:2">
      <c r="B468928" s="696"/>
    </row>
    <row r="468929" spans="2:2">
      <c r="B468929" s="696"/>
    </row>
    <row r="468930" spans="2:2">
      <c r="B468930" s="696"/>
    </row>
    <row r="468931" spans="2:2">
      <c r="B468931" s="696"/>
    </row>
    <row r="468932" spans="2:2">
      <c r="B468932" s="696"/>
    </row>
    <row r="468933" spans="2:2">
      <c r="B468933" s="696"/>
    </row>
    <row r="468934" spans="2:2">
      <c r="B468934" s="696"/>
    </row>
    <row r="468935" spans="2:2">
      <c r="B468935" s="696"/>
    </row>
    <row r="468936" spans="2:2">
      <c r="B468936" s="696"/>
    </row>
    <row r="468937" spans="2:2">
      <c r="B468937" s="696"/>
    </row>
    <row r="468938" spans="2:2">
      <c r="B468938" s="696"/>
    </row>
    <row r="468939" spans="2:2">
      <c r="B468939" s="696"/>
    </row>
    <row r="468940" spans="2:2">
      <c r="B468940" s="696"/>
    </row>
    <row r="468941" spans="2:2">
      <c r="B468941" s="696"/>
    </row>
    <row r="468942" spans="2:2">
      <c r="B468942" s="696"/>
    </row>
    <row r="468943" spans="2:2">
      <c r="B468943" s="696"/>
    </row>
    <row r="468944" spans="2:2">
      <c r="B468944" s="696"/>
    </row>
    <row r="468945" spans="2:2">
      <c r="B468945" s="696"/>
    </row>
    <row r="468946" spans="2:2">
      <c r="B468946" s="696"/>
    </row>
    <row r="468947" spans="2:2">
      <c r="B468947" s="696"/>
    </row>
    <row r="468948" spans="2:2">
      <c r="B468948" s="696"/>
    </row>
    <row r="468949" spans="2:2">
      <c r="B468949" s="696"/>
    </row>
    <row r="468950" spans="2:2">
      <c r="B468950" s="696"/>
    </row>
    <row r="468951" spans="2:2">
      <c r="B468951" s="696"/>
    </row>
    <row r="468952" spans="2:2">
      <c r="B468952" s="696"/>
    </row>
    <row r="468953" spans="2:2">
      <c r="B468953" s="696"/>
    </row>
    <row r="468954" spans="2:2">
      <c r="B468954" s="696"/>
    </row>
    <row r="468955" spans="2:2">
      <c r="B468955" s="696"/>
    </row>
    <row r="468956" spans="2:2">
      <c r="B468956" s="696"/>
    </row>
    <row r="468957" spans="2:2">
      <c r="B468957" s="696"/>
    </row>
    <row r="468958" spans="2:2">
      <c r="B468958" s="696"/>
    </row>
    <row r="468959" spans="2:2">
      <c r="B468959" s="696"/>
    </row>
    <row r="468960" spans="2:2">
      <c r="B468960" s="696"/>
    </row>
    <row r="468961" spans="2:2">
      <c r="B468961" s="696"/>
    </row>
    <row r="468962" spans="2:2">
      <c r="B468962" s="696"/>
    </row>
    <row r="468963" spans="2:2">
      <c r="B468963" s="696"/>
    </row>
    <row r="468964" spans="2:2">
      <c r="B468964" s="696"/>
    </row>
    <row r="468965" spans="2:2">
      <c r="B468965" s="696"/>
    </row>
    <row r="468966" spans="2:2">
      <c r="B468966" s="696"/>
    </row>
    <row r="468967" spans="2:2">
      <c r="B468967" s="696"/>
    </row>
    <row r="468968" spans="2:2">
      <c r="B468968" s="696"/>
    </row>
    <row r="468969" spans="2:2">
      <c r="B468969" s="696"/>
    </row>
    <row r="468970" spans="2:2">
      <c r="B468970" s="696"/>
    </row>
    <row r="468971" spans="2:2">
      <c r="B468971" s="696"/>
    </row>
    <row r="468972" spans="2:2">
      <c r="B468972" s="696"/>
    </row>
    <row r="468973" spans="2:2">
      <c r="B468973" s="696"/>
    </row>
    <row r="468974" spans="2:2">
      <c r="B468974" s="696"/>
    </row>
    <row r="468975" spans="2:2">
      <c r="B468975" s="696"/>
    </row>
    <row r="468976" spans="2:2">
      <c r="B468976" s="696"/>
    </row>
    <row r="468977" spans="2:2">
      <c r="B468977" s="696"/>
    </row>
    <row r="468978" spans="2:2">
      <c r="B468978" s="696"/>
    </row>
    <row r="468979" spans="2:2">
      <c r="B468979" s="696"/>
    </row>
    <row r="468980" spans="2:2">
      <c r="B468980" s="696"/>
    </row>
    <row r="468981" spans="2:2">
      <c r="B468981" s="696"/>
    </row>
    <row r="468982" spans="2:2">
      <c r="B468982" s="696"/>
    </row>
    <row r="468983" spans="2:2">
      <c r="B468983" s="696"/>
    </row>
    <row r="468984" spans="2:2">
      <c r="B468984" s="696"/>
    </row>
    <row r="468985" spans="2:2">
      <c r="B468985" s="696"/>
    </row>
    <row r="468986" spans="2:2">
      <c r="B468986" s="696"/>
    </row>
    <row r="468987" spans="2:2">
      <c r="B468987" s="696"/>
    </row>
    <row r="468988" spans="2:2">
      <c r="B468988" s="696"/>
    </row>
    <row r="468989" spans="2:2">
      <c r="B468989" s="696"/>
    </row>
    <row r="468990" spans="2:2">
      <c r="B468990" s="696"/>
    </row>
    <row r="468991" spans="2:2">
      <c r="B468991" s="696"/>
    </row>
    <row r="468992" spans="2:2">
      <c r="B468992" s="696"/>
    </row>
    <row r="468993" spans="2:2">
      <c r="B468993" s="696"/>
    </row>
    <row r="468994" spans="2:2">
      <c r="B468994" s="696"/>
    </row>
    <row r="468995" spans="2:2">
      <c r="B468995" s="696"/>
    </row>
    <row r="468996" spans="2:2">
      <c r="B468996" s="696"/>
    </row>
    <row r="468997" spans="2:2">
      <c r="B468997" s="696"/>
    </row>
    <row r="468998" spans="2:2">
      <c r="B468998" s="696"/>
    </row>
    <row r="468999" spans="2:2">
      <c r="B468999" s="696"/>
    </row>
    <row r="469000" spans="2:2">
      <c r="B469000" s="696"/>
    </row>
    <row r="469001" spans="2:2">
      <c r="B469001" s="696"/>
    </row>
    <row r="469002" spans="2:2">
      <c r="B469002" s="696"/>
    </row>
    <row r="469003" spans="2:2">
      <c r="B469003" s="696"/>
    </row>
    <row r="469004" spans="2:2">
      <c r="B469004" s="696"/>
    </row>
    <row r="469005" spans="2:2">
      <c r="B469005" s="696"/>
    </row>
    <row r="469006" spans="2:2">
      <c r="B469006" s="696"/>
    </row>
    <row r="469007" spans="2:2">
      <c r="B469007" s="696"/>
    </row>
    <row r="469008" spans="2:2">
      <c r="B469008" s="696"/>
    </row>
    <row r="469009" spans="2:2">
      <c r="B469009" s="696"/>
    </row>
    <row r="469010" spans="2:2">
      <c r="B469010" s="696"/>
    </row>
    <row r="469011" spans="2:2">
      <c r="B469011" s="696"/>
    </row>
    <row r="469012" spans="2:2">
      <c r="B469012" s="696"/>
    </row>
    <row r="469013" spans="2:2">
      <c r="B469013" s="696"/>
    </row>
    <row r="469014" spans="2:2">
      <c r="B469014" s="696"/>
    </row>
    <row r="469015" spans="2:2">
      <c r="B469015" s="696"/>
    </row>
    <row r="469016" spans="2:2">
      <c r="B469016" s="696"/>
    </row>
    <row r="469017" spans="2:2">
      <c r="B469017" s="696"/>
    </row>
    <row r="469018" spans="2:2">
      <c r="B469018" s="696"/>
    </row>
    <row r="469019" spans="2:2">
      <c r="B469019" s="696"/>
    </row>
    <row r="469020" spans="2:2">
      <c r="B469020" s="696"/>
    </row>
    <row r="469021" spans="2:2">
      <c r="B469021" s="696"/>
    </row>
    <row r="469022" spans="2:2">
      <c r="B469022" s="696"/>
    </row>
    <row r="469023" spans="2:2">
      <c r="B469023" s="696"/>
    </row>
    <row r="469024" spans="2:2">
      <c r="B469024" s="696"/>
    </row>
    <row r="469025" spans="2:2">
      <c r="B469025" s="696"/>
    </row>
    <row r="469026" spans="2:2">
      <c r="B469026" s="696"/>
    </row>
    <row r="469027" spans="2:2">
      <c r="B469027" s="696"/>
    </row>
    <row r="469028" spans="2:2">
      <c r="B469028" s="696"/>
    </row>
    <row r="469029" spans="2:2">
      <c r="B469029" s="696"/>
    </row>
    <row r="469030" spans="2:2">
      <c r="B469030" s="696"/>
    </row>
    <row r="469031" spans="2:2">
      <c r="B469031" s="696"/>
    </row>
    <row r="469032" spans="2:2">
      <c r="B469032" s="696"/>
    </row>
    <row r="469033" spans="2:2">
      <c r="B469033" s="696"/>
    </row>
    <row r="469034" spans="2:2">
      <c r="B469034" s="696"/>
    </row>
    <row r="469035" spans="2:2">
      <c r="B469035" s="696"/>
    </row>
    <row r="469036" spans="2:2">
      <c r="B469036" s="696"/>
    </row>
    <row r="469037" spans="2:2">
      <c r="B469037" s="696"/>
    </row>
    <row r="469038" spans="2:2">
      <c r="B469038" s="696"/>
    </row>
    <row r="469039" spans="2:2">
      <c r="B469039" s="696"/>
    </row>
    <row r="469040" spans="2:2">
      <c r="B469040" s="696"/>
    </row>
    <row r="469041" spans="2:2">
      <c r="B469041" s="696"/>
    </row>
    <row r="469042" spans="2:2">
      <c r="B469042" s="696"/>
    </row>
    <row r="469043" spans="2:2">
      <c r="B469043" s="696"/>
    </row>
    <row r="469044" spans="2:2">
      <c r="B469044" s="696"/>
    </row>
    <row r="469045" spans="2:2">
      <c r="B469045" s="696"/>
    </row>
    <row r="469046" spans="2:2">
      <c r="B469046" s="696"/>
    </row>
    <row r="469047" spans="2:2">
      <c r="B469047" s="696"/>
    </row>
    <row r="469048" spans="2:2">
      <c r="B469048" s="696"/>
    </row>
    <row r="469049" spans="2:2">
      <c r="B469049" s="696"/>
    </row>
    <row r="469050" spans="2:2">
      <c r="B469050" s="696"/>
    </row>
    <row r="469051" spans="2:2">
      <c r="B469051" s="696"/>
    </row>
    <row r="469052" spans="2:2">
      <c r="B469052" s="696"/>
    </row>
    <row r="469053" spans="2:2">
      <c r="B469053" s="696"/>
    </row>
    <row r="469054" spans="2:2">
      <c r="B469054" s="696"/>
    </row>
    <row r="469055" spans="2:2">
      <c r="B469055" s="696"/>
    </row>
    <row r="469056" spans="2:2">
      <c r="B469056" s="696"/>
    </row>
    <row r="469057" spans="2:2">
      <c r="B469057" s="696"/>
    </row>
    <row r="469058" spans="2:2">
      <c r="B469058" s="696"/>
    </row>
    <row r="469059" spans="2:2">
      <c r="B469059" s="696"/>
    </row>
    <row r="469060" spans="2:2">
      <c r="B469060" s="696"/>
    </row>
    <row r="469061" spans="2:2">
      <c r="B469061" s="696"/>
    </row>
    <row r="469062" spans="2:2">
      <c r="B469062" s="696"/>
    </row>
    <row r="469063" spans="2:2">
      <c r="B469063" s="696"/>
    </row>
    <row r="469064" spans="2:2">
      <c r="B469064" s="696"/>
    </row>
    <row r="469065" spans="2:2">
      <c r="B469065" s="696"/>
    </row>
    <row r="469066" spans="2:2">
      <c r="B469066" s="696"/>
    </row>
    <row r="469067" spans="2:2">
      <c r="B469067" s="696"/>
    </row>
    <row r="469068" spans="2:2">
      <c r="B469068" s="696"/>
    </row>
    <row r="469069" spans="2:2">
      <c r="B469069" s="696"/>
    </row>
    <row r="469070" spans="2:2">
      <c r="B469070" s="696"/>
    </row>
    <row r="469071" spans="2:2">
      <c r="B469071" s="696"/>
    </row>
    <row r="469072" spans="2:2">
      <c r="B469072" s="696"/>
    </row>
    <row r="469073" spans="2:2">
      <c r="B469073" s="696"/>
    </row>
    <row r="469074" spans="2:2">
      <c r="B469074" s="696"/>
    </row>
    <row r="469075" spans="2:2">
      <c r="B469075" s="696"/>
    </row>
    <row r="469076" spans="2:2">
      <c r="B469076" s="696"/>
    </row>
    <row r="469077" spans="2:2">
      <c r="B469077" s="696"/>
    </row>
    <row r="469078" spans="2:2">
      <c r="B469078" s="696"/>
    </row>
    <row r="469079" spans="2:2">
      <c r="B469079" s="696"/>
    </row>
    <row r="469080" spans="2:2">
      <c r="B469080" s="696"/>
    </row>
    <row r="469081" spans="2:2">
      <c r="B469081" s="696"/>
    </row>
    <row r="469082" spans="2:2">
      <c r="B469082" s="696"/>
    </row>
    <row r="469083" spans="2:2">
      <c r="B469083" s="696"/>
    </row>
    <row r="469084" spans="2:2">
      <c r="B469084" s="696"/>
    </row>
    <row r="469085" spans="2:2">
      <c r="B469085" s="696"/>
    </row>
    <row r="469086" spans="2:2">
      <c r="B469086" s="696"/>
    </row>
    <row r="469087" spans="2:2">
      <c r="B469087" s="696"/>
    </row>
    <row r="469088" spans="2:2">
      <c r="B469088" s="696"/>
    </row>
    <row r="469089" spans="2:2">
      <c r="B469089" s="696"/>
    </row>
    <row r="469090" spans="2:2">
      <c r="B469090" s="696"/>
    </row>
    <row r="469091" spans="2:2">
      <c r="B469091" s="696"/>
    </row>
    <row r="469092" spans="2:2">
      <c r="B469092" s="696"/>
    </row>
    <row r="469093" spans="2:2">
      <c r="B469093" s="696"/>
    </row>
    <row r="469094" spans="2:2">
      <c r="B469094" s="696"/>
    </row>
    <row r="469095" spans="2:2">
      <c r="B469095" s="696"/>
    </row>
    <row r="469096" spans="2:2">
      <c r="B469096" s="696"/>
    </row>
    <row r="469097" spans="2:2">
      <c r="B469097" s="696"/>
    </row>
    <row r="469098" spans="2:2">
      <c r="B469098" s="696"/>
    </row>
    <row r="469099" spans="2:2">
      <c r="B469099" s="696"/>
    </row>
    <row r="469100" spans="2:2">
      <c r="B469100" s="696"/>
    </row>
    <row r="469101" spans="2:2">
      <c r="B469101" s="696"/>
    </row>
    <row r="469102" spans="2:2">
      <c r="B469102" s="696"/>
    </row>
    <row r="469103" spans="2:2">
      <c r="B469103" s="696"/>
    </row>
    <row r="469104" spans="2:2">
      <c r="B469104" s="696"/>
    </row>
    <row r="469105" spans="2:2">
      <c r="B469105" s="696"/>
    </row>
    <row r="469106" spans="2:2">
      <c r="B469106" s="696"/>
    </row>
    <row r="469107" spans="2:2">
      <c r="B469107" s="696"/>
    </row>
    <row r="469108" spans="2:2">
      <c r="B469108" s="696"/>
    </row>
    <row r="469109" spans="2:2">
      <c r="B469109" s="696"/>
    </row>
    <row r="469110" spans="2:2">
      <c r="B469110" s="696"/>
    </row>
    <row r="469111" spans="2:2">
      <c r="B469111" s="696"/>
    </row>
    <row r="469112" spans="2:2">
      <c r="B469112" s="696"/>
    </row>
    <row r="469113" spans="2:2">
      <c r="B469113" s="696"/>
    </row>
    <row r="469114" spans="2:2">
      <c r="B469114" s="696"/>
    </row>
    <row r="469115" spans="2:2">
      <c r="B469115" s="696"/>
    </row>
    <row r="469116" spans="2:2">
      <c r="B469116" s="696"/>
    </row>
    <row r="469117" spans="2:2">
      <c r="B469117" s="696"/>
    </row>
    <row r="469118" spans="2:2">
      <c r="B469118" s="696"/>
    </row>
    <row r="469119" spans="2:2">
      <c r="B469119" s="696"/>
    </row>
    <row r="469120" spans="2:2">
      <c r="B469120" s="696"/>
    </row>
    <row r="469121" spans="2:2">
      <c r="B469121" s="696"/>
    </row>
    <row r="469122" spans="2:2">
      <c r="B469122" s="696"/>
    </row>
    <row r="469123" spans="2:2">
      <c r="B469123" s="696"/>
    </row>
    <row r="469124" spans="2:2">
      <c r="B469124" s="696"/>
    </row>
    <row r="469125" spans="2:2">
      <c r="B469125" s="696"/>
    </row>
    <row r="469126" spans="2:2">
      <c r="B469126" s="696"/>
    </row>
    <row r="469127" spans="2:2">
      <c r="B469127" s="696"/>
    </row>
    <row r="469128" spans="2:2">
      <c r="B469128" s="696"/>
    </row>
    <row r="469129" spans="2:2">
      <c r="B469129" s="696"/>
    </row>
    <row r="469130" spans="2:2">
      <c r="B469130" s="696"/>
    </row>
    <row r="469131" spans="2:2">
      <c r="B469131" s="696"/>
    </row>
    <row r="469132" spans="2:2">
      <c r="B469132" s="696"/>
    </row>
    <row r="469133" spans="2:2">
      <c r="B469133" s="696"/>
    </row>
    <row r="469134" spans="2:2">
      <c r="B469134" s="696"/>
    </row>
    <row r="469135" spans="2:2">
      <c r="B469135" s="696"/>
    </row>
    <row r="469136" spans="2:2">
      <c r="B469136" s="696"/>
    </row>
    <row r="469137" spans="2:2">
      <c r="B469137" s="696"/>
    </row>
    <row r="469138" spans="2:2">
      <c r="B469138" s="696"/>
    </row>
    <row r="469139" spans="2:2">
      <c r="B469139" s="696"/>
    </row>
    <row r="469140" spans="2:2">
      <c r="B469140" s="696"/>
    </row>
    <row r="469141" spans="2:2">
      <c r="B469141" s="696"/>
    </row>
    <row r="469142" spans="2:2">
      <c r="B469142" s="696"/>
    </row>
    <row r="469143" spans="2:2">
      <c r="B469143" s="696"/>
    </row>
    <row r="469144" spans="2:2">
      <c r="B469144" s="696"/>
    </row>
    <row r="469145" spans="2:2">
      <c r="B469145" s="696"/>
    </row>
    <row r="469146" spans="2:2">
      <c r="B469146" s="696"/>
    </row>
    <row r="469147" spans="2:2">
      <c r="B469147" s="696"/>
    </row>
    <row r="469148" spans="2:2">
      <c r="B469148" s="696"/>
    </row>
    <row r="469149" spans="2:2">
      <c r="B469149" s="696"/>
    </row>
    <row r="469150" spans="2:2">
      <c r="B469150" s="696"/>
    </row>
    <row r="469151" spans="2:2">
      <c r="B469151" s="696"/>
    </row>
    <row r="469152" spans="2:2">
      <c r="B469152" s="696"/>
    </row>
    <row r="469153" spans="2:2">
      <c r="B469153" s="696"/>
    </row>
    <row r="469154" spans="2:2">
      <c r="B469154" s="696"/>
    </row>
    <row r="469155" spans="2:2">
      <c r="B469155" s="696"/>
    </row>
    <row r="469156" spans="2:2">
      <c r="B469156" s="696"/>
    </row>
    <row r="469157" spans="2:2">
      <c r="B469157" s="696"/>
    </row>
    <row r="469158" spans="2:2">
      <c r="B469158" s="696"/>
    </row>
    <row r="469159" spans="2:2">
      <c r="B469159" s="696"/>
    </row>
    <row r="469160" spans="2:2">
      <c r="B469160" s="696"/>
    </row>
    <row r="469161" spans="2:2">
      <c r="B469161" s="696"/>
    </row>
    <row r="469162" spans="2:2">
      <c r="B469162" s="696"/>
    </row>
    <row r="469163" spans="2:2">
      <c r="B469163" s="696"/>
    </row>
    <row r="469164" spans="2:2">
      <c r="B469164" s="696"/>
    </row>
    <row r="469165" spans="2:2">
      <c r="B469165" s="696"/>
    </row>
    <row r="469166" spans="2:2">
      <c r="B469166" s="696"/>
    </row>
    <row r="469167" spans="2:2">
      <c r="B469167" s="696"/>
    </row>
    <row r="469168" spans="2:2">
      <c r="B469168" s="696"/>
    </row>
    <row r="469169" spans="2:2">
      <c r="B469169" s="696"/>
    </row>
    <row r="469170" spans="2:2">
      <c r="B469170" s="696"/>
    </row>
    <row r="469171" spans="2:2">
      <c r="B469171" s="696"/>
    </row>
    <row r="469172" spans="2:2">
      <c r="B469172" s="696"/>
    </row>
    <row r="469173" spans="2:2">
      <c r="B469173" s="696"/>
    </row>
    <row r="469174" spans="2:2">
      <c r="B469174" s="696"/>
    </row>
    <row r="469175" spans="2:2">
      <c r="B469175" s="696"/>
    </row>
    <row r="469176" spans="2:2">
      <c r="B469176" s="696"/>
    </row>
    <row r="469177" spans="2:2">
      <c r="B469177" s="696"/>
    </row>
    <row r="469178" spans="2:2">
      <c r="B469178" s="696"/>
    </row>
    <row r="469179" spans="2:2">
      <c r="B469179" s="696"/>
    </row>
    <row r="469180" spans="2:2">
      <c r="B469180" s="696"/>
    </row>
    <row r="469181" spans="2:2">
      <c r="B469181" s="696"/>
    </row>
    <row r="469182" spans="2:2">
      <c r="B469182" s="696"/>
    </row>
    <row r="469183" spans="2:2">
      <c r="B469183" s="696"/>
    </row>
    <row r="469184" spans="2:2">
      <c r="B469184" s="696"/>
    </row>
    <row r="469185" spans="2:2">
      <c r="B469185" s="696"/>
    </row>
    <row r="469186" spans="2:2">
      <c r="B469186" s="696"/>
    </row>
    <row r="469187" spans="2:2">
      <c r="B469187" s="696"/>
    </row>
    <row r="469188" spans="2:2">
      <c r="B469188" s="696"/>
    </row>
    <row r="469189" spans="2:2">
      <c r="B469189" s="696"/>
    </row>
    <row r="469190" spans="2:2">
      <c r="B469190" s="696"/>
    </row>
    <row r="469191" spans="2:2">
      <c r="B469191" s="696"/>
    </row>
    <row r="469192" spans="2:2">
      <c r="B469192" s="696"/>
    </row>
    <row r="469193" spans="2:2">
      <c r="B469193" s="696"/>
    </row>
    <row r="469194" spans="2:2">
      <c r="B469194" s="696"/>
    </row>
    <row r="469195" spans="2:2">
      <c r="B469195" s="696"/>
    </row>
    <row r="469196" spans="2:2">
      <c r="B469196" s="696"/>
    </row>
    <row r="469197" spans="2:2">
      <c r="B469197" s="696"/>
    </row>
    <row r="469198" spans="2:2">
      <c r="B469198" s="696"/>
    </row>
    <row r="469199" spans="2:2">
      <c r="B469199" s="696"/>
    </row>
    <row r="469200" spans="2:2">
      <c r="B469200" s="696"/>
    </row>
    <row r="469201" spans="2:2">
      <c r="B469201" s="696"/>
    </row>
    <row r="469202" spans="2:2">
      <c r="B469202" s="696"/>
    </row>
    <row r="469203" spans="2:2">
      <c r="B469203" s="696"/>
    </row>
    <row r="469204" spans="2:2">
      <c r="B469204" s="696"/>
    </row>
    <row r="469205" spans="2:2">
      <c r="B469205" s="696"/>
    </row>
    <row r="469206" spans="2:2">
      <c r="B469206" s="696"/>
    </row>
    <row r="469207" spans="2:2">
      <c r="B469207" s="696"/>
    </row>
    <row r="469208" spans="2:2">
      <c r="B469208" s="696"/>
    </row>
    <row r="469209" spans="2:2">
      <c r="B469209" s="696"/>
    </row>
    <row r="469210" spans="2:2">
      <c r="B469210" s="696"/>
    </row>
    <row r="469211" spans="2:2">
      <c r="B469211" s="696"/>
    </row>
    <row r="469212" spans="2:2">
      <c r="B469212" s="696"/>
    </row>
    <row r="469213" spans="2:2">
      <c r="B469213" s="696"/>
    </row>
    <row r="469214" spans="2:2">
      <c r="B469214" s="696"/>
    </row>
    <row r="469215" spans="2:2">
      <c r="B469215" s="696"/>
    </row>
    <row r="469216" spans="2:2">
      <c r="B469216" s="696"/>
    </row>
    <row r="469217" spans="2:2">
      <c r="B469217" s="696"/>
    </row>
    <row r="469218" spans="2:2">
      <c r="B469218" s="696"/>
    </row>
    <row r="469219" spans="2:2">
      <c r="B469219" s="696"/>
    </row>
    <row r="469220" spans="2:2">
      <c r="B469220" s="696"/>
    </row>
    <row r="469221" spans="2:2">
      <c r="B469221" s="696"/>
    </row>
    <row r="469222" spans="2:2">
      <c r="B469222" s="696"/>
    </row>
    <row r="469223" spans="2:2">
      <c r="B469223" s="696"/>
    </row>
    <row r="469224" spans="2:2">
      <c r="B469224" s="696"/>
    </row>
    <row r="469225" spans="2:2">
      <c r="B469225" s="696"/>
    </row>
    <row r="469226" spans="2:2">
      <c r="B469226" s="696"/>
    </row>
    <row r="469227" spans="2:2">
      <c r="B469227" s="696"/>
    </row>
    <row r="469228" spans="2:2">
      <c r="B469228" s="696"/>
    </row>
    <row r="469229" spans="2:2">
      <c r="B469229" s="696"/>
    </row>
    <row r="469230" spans="2:2">
      <c r="B469230" s="696"/>
    </row>
    <row r="469231" spans="2:2">
      <c r="B469231" s="696"/>
    </row>
    <row r="469232" spans="2:2">
      <c r="B469232" s="696"/>
    </row>
    <row r="469233" spans="2:2">
      <c r="B469233" s="696"/>
    </row>
    <row r="469234" spans="2:2">
      <c r="B469234" s="696"/>
    </row>
    <row r="469235" spans="2:2">
      <c r="B469235" s="696"/>
    </row>
    <row r="469236" spans="2:2">
      <c r="B469236" s="696"/>
    </row>
    <row r="469237" spans="2:2">
      <c r="B469237" s="696"/>
    </row>
    <row r="469238" spans="2:2">
      <c r="B469238" s="696"/>
    </row>
    <row r="469239" spans="2:2">
      <c r="B469239" s="696"/>
    </row>
    <row r="469240" spans="2:2">
      <c r="B469240" s="696"/>
    </row>
    <row r="469241" spans="2:2">
      <c r="B469241" s="696"/>
    </row>
    <row r="469242" spans="2:2">
      <c r="B469242" s="696"/>
    </row>
    <row r="469243" spans="2:2">
      <c r="B469243" s="696"/>
    </row>
    <row r="469244" spans="2:2">
      <c r="B469244" s="696"/>
    </row>
    <row r="469245" spans="2:2">
      <c r="B469245" s="696"/>
    </row>
    <row r="469246" spans="2:2">
      <c r="B469246" s="696"/>
    </row>
    <row r="469247" spans="2:2">
      <c r="B469247" s="696"/>
    </row>
    <row r="469248" spans="2:2">
      <c r="B469248" s="696"/>
    </row>
    <row r="469249" spans="2:2">
      <c r="B469249" s="696"/>
    </row>
    <row r="469250" spans="2:2">
      <c r="B469250" s="696"/>
    </row>
    <row r="469251" spans="2:2">
      <c r="B469251" s="696"/>
    </row>
    <row r="469252" spans="2:2">
      <c r="B469252" s="696"/>
    </row>
    <row r="469253" spans="2:2">
      <c r="B469253" s="696"/>
    </row>
    <row r="469254" spans="2:2">
      <c r="B469254" s="696"/>
    </row>
    <row r="469255" spans="2:2">
      <c r="B469255" s="696"/>
    </row>
    <row r="469256" spans="2:2">
      <c r="B469256" s="696"/>
    </row>
    <row r="469257" spans="2:2">
      <c r="B469257" s="696"/>
    </row>
    <row r="469258" spans="2:2">
      <c r="B469258" s="696"/>
    </row>
    <row r="469259" spans="2:2">
      <c r="B469259" s="696"/>
    </row>
    <row r="469260" spans="2:2">
      <c r="B469260" s="696"/>
    </row>
    <row r="469261" spans="2:2">
      <c r="B469261" s="696"/>
    </row>
    <row r="469262" spans="2:2">
      <c r="B469262" s="696"/>
    </row>
    <row r="469263" spans="2:2">
      <c r="B469263" s="696"/>
    </row>
    <row r="469264" spans="2:2">
      <c r="B469264" s="696"/>
    </row>
    <row r="469265" spans="2:2">
      <c r="B469265" s="696"/>
    </row>
    <row r="469266" spans="2:2">
      <c r="B469266" s="696"/>
    </row>
    <row r="469267" spans="2:2">
      <c r="B469267" s="696"/>
    </row>
    <row r="469268" spans="2:2">
      <c r="B469268" s="696"/>
    </row>
    <row r="469269" spans="2:2">
      <c r="B469269" s="696"/>
    </row>
    <row r="469270" spans="2:2">
      <c r="B469270" s="696"/>
    </row>
    <row r="469271" spans="2:2">
      <c r="B469271" s="696"/>
    </row>
    <row r="469272" spans="2:2">
      <c r="B469272" s="696"/>
    </row>
    <row r="469273" spans="2:2">
      <c r="B469273" s="696"/>
    </row>
    <row r="469274" spans="2:2">
      <c r="B469274" s="696"/>
    </row>
    <row r="469275" spans="2:2">
      <c r="B469275" s="696"/>
    </row>
    <row r="469276" spans="2:2">
      <c r="B469276" s="696"/>
    </row>
    <row r="469277" spans="2:2">
      <c r="B469277" s="696"/>
    </row>
    <row r="469278" spans="2:2">
      <c r="B469278" s="696"/>
    </row>
    <row r="469279" spans="2:2">
      <c r="B469279" s="696"/>
    </row>
    <row r="469280" spans="2:2">
      <c r="B469280" s="696"/>
    </row>
    <row r="469281" spans="2:2">
      <c r="B469281" s="696"/>
    </row>
    <row r="469282" spans="2:2">
      <c r="B469282" s="696"/>
    </row>
    <row r="469283" spans="2:2">
      <c r="B469283" s="696"/>
    </row>
    <row r="469284" spans="2:2">
      <c r="B469284" s="696"/>
    </row>
    <row r="469285" spans="2:2">
      <c r="B469285" s="696"/>
    </row>
    <row r="469286" spans="2:2">
      <c r="B469286" s="696"/>
    </row>
    <row r="469287" spans="2:2">
      <c r="B469287" s="696"/>
    </row>
    <row r="469288" spans="2:2">
      <c r="B469288" s="696"/>
    </row>
    <row r="469289" spans="2:2">
      <c r="B469289" s="696"/>
    </row>
    <row r="469290" spans="2:2">
      <c r="B469290" s="696"/>
    </row>
    <row r="469291" spans="2:2">
      <c r="B469291" s="696"/>
    </row>
    <row r="469292" spans="2:2">
      <c r="B469292" s="696"/>
    </row>
    <row r="469293" spans="2:2">
      <c r="B469293" s="696"/>
    </row>
    <row r="469294" spans="2:2">
      <c r="B469294" s="696"/>
    </row>
    <row r="469295" spans="2:2">
      <c r="B469295" s="696"/>
    </row>
    <row r="469296" spans="2:2">
      <c r="B469296" s="696"/>
    </row>
    <row r="469297" spans="2:2">
      <c r="B469297" s="696"/>
    </row>
    <row r="469298" spans="2:2">
      <c r="B469298" s="696"/>
    </row>
    <row r="469299" spans="2:2">
      <c r="B469299" s="696"/>
    </row>
    <row r="469300" spans="2:2">
      <c r="B469300" s="696"/>
    </row>
    <row r="469301" spans="2:2">
      <c r="B469301" s="696"/>
    </row>
    <row r="469302" spans="2:2">
      <c r="B469302" s="696"/>
    </row>
    <row r="469303" spans="2:2">
      <c r="B469303" s="696"/>
    </row>
    <row r="469304" spans="2:2">
      <c r="B469304" s="696"/>
    </row>
    <row r="469305" spans="2:2">
      <c r="B469305" s="696"/>
    </row>
    <row r="469306" spans="2:2">
      <c r="B469306" s="696"/>
    </row>
    <row r="469307" spans="2:2">
      <c r="B469307" s="696"/>
    </row>
    <row r="469308" spans="2:2">
      <c r="B469308" s="696"/>
    </row>
    <row r="469309" spans="2:2">
      <c r="B469309" s="696"/>
    </row>
    <row r="469310" spans="2:2">
      <c r="B469310" s="696"/>
    </row>
    <row r="469311" spans="2:2">
      <c r="B469311" s="696"/>
    </row>
    <row r="469312" spans="2:2">
      <c r="B469312" s="696"/>
    </row>
    <row r="469313" spans="2:2">
      <c r="B469313" s="696"/>
    </row>
    <row r="469314" spans="2:2">
      <c r="B469314" s="696"/>
    </row>
    <row r="469315" spans="2:2">
      <c r="B469315" s="696"/>
    </row>
    <row r="469316" spans="2:2">
      <c r="B469316" s="696"/>
    </row>
    <row r="469317" spans="2:2">
      <c r="B469317" s="696"/>
    </row>
    <row r="469318" spans="2:2">
      <c r="B469318" s="696"/>
    </row>
    <row r="469319" spans="2:2">
      <c r="B469319" s="696"/>
    </row>
    <row r="469320" spans="2:2">
      <c r="B469320" s="696"/>
    </row>
    <row r="469321" spans="2:2">
      <c r="B469321" s="696"/>
    </row>
    <row r="469322" spans="2:2">
      <c r="B469322" s="696"/>
    </row>
    <row r="469323" spans="2:2">
      <c r="B469323" s="696"/>
    </row>
    <row r="469324" spans="2:2">
      <c r="B469324" s="696"/>
    </row>
    <row r="469325" spans="2:2">
      <c r="B469325" s="696"/>
    </row>
    <row r="469326" spans="2:2">
      <c r="B469326" s="696"/>
    </row>
    <row r="469327" spans="2:2">
      <c r="B469327" s="696"/>
    </row>
    <row r="469328" spans="2:2">
      <c r="B469328" s="696"/>
    </row>
    <row r="469329" spans="2:2">
      <c r="B469329" s="696"/>
    </row>
    <row r="469330" spans="2:2">
      <c r="B469330" s="696"/>
    </row>
    <row r="469331" spans="2:2">
      <c r="B469331" s="696"/>
    </row>
    <row r="469332" spans="2:2">
      <c r="B469332" s="696"/>
    </row>
    <row r="469333" spans="2:2">
      <c r="B469333" s="696"/>
    </row>
    <row r="469334" spans="2:2">
      <c r="B469334" s="696"/>
    </row>
    <row r="469335" spans="2:2">
      <c r="B469335" s="696"/>
    </row>
    <row r="469336" spans="2:2">
      <c r="B469336" s="696"/>
    </row>
    <row r="469337" spans="2:2">
      <c r="B469337" s="696"/>
    </row>
    <row r="469338" spans="2:2">
      <c r="B469338" s="696"/>
    </row>
    <row r="469339" spans="2:2">
      <c r="B469339" s="696"/>
    </row>
    <row r="469340" spans="2:2">
      <c r="B469340" s="696"/>
    </row>
    <row r="469341" spans="2:2">
      <c r="B469341" s="696"/>
    </row>
    <row r="469342" spans="2:2">
      <c r="B469342" s="696"/>
    </row>
    <row r="469343" spans="2:2">
      <c r="B469343" s="696"/>
    </row>
    <row r="469344" spans="2:2">
      <c r="B469344" s="696"/>
    </row>
    <row r="469345" spans="2:2">
      <c r="B469345" s="696"/>
    </row>
    <row r="469346" spans="2:2">
      <c r="B469346" s="696"/>
    </row>
    <row r="469347" spans="2:2">
      <c r="B469347" s="696"/>
    </row>
    <row r="469348" spans="2:2">
      <c r="B469348" s="696"/>
    </row>
    <row r="469349" spans="2:2">
      <c r="B469349" s="696"/>
    </row>
    <row r="469350" spans="2:2">
      <c r="B469350" s="696"/>
    </row>
    <row r="469351" spans="2:2">
      <c r="B469351" s="696"/>
    </row>
    <row r="469352" spans="2:2">
      <c r="B469352" s="696"/>
    </row>
    <row r="469353" spans="2:2">
      <c r="B469353" s="696"/>
    </row>
    <row r="469354" spans="2:2">
      <c r="B469354" s="696"/>
    </row>
    <row r="469355" spans="2:2">
      <c r="B469355" s="696"/>
    </row>
    <row r="469356" spans="2:2">
      <c r="B469356" s="696"/>
    </row>
    <row r="469357" spans="2:2">
      <c r="B469357" s="696"/>
    </row>
    <row r="469358" spans="2:2">
      <c r="B469358" s="696"/>
    </row>
    <row r="469359" spans="2:2">
      <c r="B469359" s="696"/>
    </row>
    <row r="469360" spans="2:2">
      <c r="B469360" s="696"/>
    </row>
    <row r="469361" spans="2:2">
      <c r="B469361" s="696"/>
    </row>
    <row r="469362" spans="2:2">
      <c r="B469362" s="696"/>
    </row>
    <row r="469363" spans="2:2">
      <c r="B469363" s="696"/>
    </row>
    <row r="469364" spans="2:2">
      <c r="B469364" s="696"/>
    </row>
    <row r="469365" spans="2:2">
      <c r="B469365" s="696"/>
    </row>
    <row r="469366" spans="2:2">
      <c r="B469366" s="696"/>
    </row>
    <row r="469367" spans="2:2">
      <c r="B469367" s="696"/>
    </row>
    <row r="469368" spans="2:2">
      <c r="B469368" s="696"/>
    </row>
    <row r="469369" spans="2:2">
      <c r="B469369" s="696"/>
    </row>
    <row r="469370" spans="2:2">
      <c r="B469370" s="696"/>
    </row>
    <row r="469371" spans="2:2">
      <c r="B469371" s="696"/>
    </row>
    <row r="469372" spans="2:2">
      <c r="B469372" s="696"/>
    </row>
    <row r="469373" spans="2:2">
      <c r="B469373" s="696"/>
    </row>
    <row r="469374" spans="2:2">
      <c r="B469374" s="696"/>
    </row>
    <row r="469375" spans="2:2">
      <c r="B469375" s="696"/>
    </row>
    <row r="469376" spans="2:2">
      <c r="B469376" s="696"/>
    </row>
    <row r="469377" spans="2:2">
      <c r="B469377" s="696"/>
    </row>
    <row r="469378" spans="2:2">
      <c r="B469378" s="696"/>
    </row>
    <row r="469379" spans="2:2">
      <c r="B469379" s="696"/>
    </row>
    <row r="469380" spans="2:2">
      <c r="B469380" s="696"/>
    </row>
    <row r="469381" spans="2:2">
      <c r="B469381" s="696"/>
    </row>
    <row r="469382" spans="2:2">
      <c r="B469382" s="696"/>
    </row>
    <row r="469383" spans="2:2">
      <c r="B469383" s="696"/>
    </row>
    <row r="469384" spans="2:2">
      <c r="B469384" s="696"/>
    </row>
    <row r="469385" spans="2:2">
      <c r="B469385" s="696"/>
    </row>
    <row r="469386" spans="2:2">
      <c r="B469386" s="696"/>
    </row>
    <row r="469387" spans="2:2">
      <c r="B469387" s="696"/>
    </row>
    <row r="469388" spans="2:2">
      <c r="B469388" s="696"/>
    </row>
    <row r="469389" spans="2:2">
      <c r="B469389" s="696"/>
    </row>
    <row r="469390" spans="2:2">
      <c r="B469390" s="696"/>
    </row>
    <row r="469391" spans="2:2">
      <c r="B469391" s="696"/>
    </row>
    <row r="469392" spans="2:2">
      <c r="B469392" s="696"/>
    </row>
    <row r="469393" spans="2:2">
      <c r="B469393" s="696"/>
    </row>
    <row r="469394" spans="2:2">
      <c r="B469394" s="696"/>
    </row>
    <row r="469395" spans="2:2">
      <c r="B469395" s="696"/>
    </row>
    <row r="469396" spans="2:2">
      <c r="B469396" s="696"/>
    </row>
    <row r="469397" spans="2:2">
      <c r="B469397" s="696"/>
    </row>
    <row r="469398" spans="2:2">
      <c r="B469398" s="696"/>
    </row>
    <row r="469399" spans="2:2">
      <c r="B469399" s="696"/>
    </row>
    <row r="469400" spans="2:2">
      <c r="B469400" s="696"/>
    </row>
    <row r="469401" spans="2:2">
      <c r="B469401" s="696"/>
    </row>
    <row r="469402" spans="2:2">
      <c r="B469402" s="696"/>
    </row>
    <row r="469403" spans="2:2">
      <c r="B469403" s="696"/>
    </row>
    <row r="469404" spans="2:2">
      <c r="B469404" s="696"/>
    </row>
    <row r="469405" spans="2:2">
      <c r="B469405" s="696"/>
    </row>
    <row r="469406" spans="2:2">
      <c r="B469406" s="696"/>
    </row>
    <row r="469407" spans="2:2">
      <c r="B469407" s="696"/>
    </row>
    <row r="469408" spans="2:2">
      <c r="B469408" s="696"/>
    </row>
    <row r="469409" spans="2:2">
      <c r="B469409" s="696"/>
    </row>
    <row r="469410" spans="2:2">
      <c r="B469410" s="696"/>
    </row>
    <row r="469411" spans="2:2">
      <c r="B469411" s="696"/>
    </row>
    <row r="469412" spans="2:2">
      <c r="B469412" s="696"/>
    </row>
    <row r="469413" spans="2:2">
      <c r="B469413" s="696"/>
    </row>
    <row r="469414" spans="2:2">
      <c r="B469414" s="696"/>
    </row>
    <row r="469415" spans="2:2">
      <c r="B469415" s="696"/>
    </row>
    <row r="469416" spans="2:2">
      <c r="B469416" s="696"/>
    </row>
    <row r="469417" spans="2:2">
      <c r="B469417" s="696"/>
    </row>
    <row r="469418" spans="2:2">
      <c r="B469418" s="696"/>
    </row>
    <row r="469419" spans="2:2">
      <c r="B469419" s="696"/>
    </row>
    <row r="469420" spans="2:2">
      <c r="B469420" s="696"/>
    </row>
    <row r="469421" spans="2:2">
      <c r="B469421" s="696"/>
    </row>
    <row r="469422" spans="2:2">
      <c r="B469422" s="696"/>
    </row>
    <row r="469423" spans="2:2">
      <c r="B469423" s="696"/>
    </row>
    <row r="469424" spans="2:2">
      <c r="B469424" s="696"/>
    </row>
    <row r="469425" spans="2:2">
      <c r="B469425" s="696"/>
    </row>
    <row r="469426" spans="2:2">
      <c r="B469426" s="696"/>
    </row>
    <row r="469427" spans="2:2">
      <c r="B469427" s="696"/>
    </row>
    <row r="469428" spans="2:2">
      <c r="B469428" s="696"/>
    </row>
    <row r="469429" spans="2:2">
      <c r="B469429" s="696"/>
    </row>
    <row r="469430" spans="2:2">
      <c r="B469430" s="696"/>
    </row>
    <row r="469431" spans="2:2">
      <c r="B469431" s="696"/>
    </row>
    <row r="469432" spans="2:2">
      <c r="B469432" s="696"/>
    </row>
    <row r="469433" spans="2:2">
      <c r="B469433" s="696"/>
    </row>
    <row r="469434" spans="2:2">
      <c r="B469434" s="696"/>
    </row>
    <row r="469435" spans="2:2">
      <c r="B469435" s="696"/>
    </row>
    <row r="469436" spans="2:2">
      <c r="B469436" s="696"/>
    </row>
    <row r="469437" spans="2:2">
      <c r="B469437" s="696"/>
    </row>
    <row r="469438" spans="2:2">
      <c r="B469438" s="696"/>
    </row>
    <row r="469439" spans="2:2">
      <c r="B469439" s="696"/>
    </row>
    <row r="469440" spans="2:2">
      <c r="B469440" s="696"/>
    </row>
    <row r="469441" spans="2:2">
      <c r="B469441" s="696"/>
    </row>
    <row r="469442" spans="2:2">
      <c r="B469442" s="696"/>
    </row>
    <row r="469443" spans="2:2">
      <c r="B469443" s="696"/>
    </row>
    <row r="469444" spans="2:2">
      <c r="B469444" s="696"/>
    </row>
    <row r="469445" spans="2:2">
      <c r="B469445" s="696"/>
    </row>
    <row r="469446" spans="2:2">
      <c r="B469446" s="696"/>
    </row>
    <row r="469447" spans="2:2">
      <c r="B469447" s="696"/>
    </row>
    <row r="469448" spans="2:2">
      <c r="B469448" s="696"/>
    </row>
    <row r="469449" spans="2:2">
      <c r="B469449" s="696"/>
    </row>
    <row r="469450" spans="2:2">
      <c r="B469450" s="696"/>
    </row>
    <row r="469451" spans="2:2">
      <c r="B469451" s="696"/>
    </row>
    <row r="469452" spans="2:2">
      <c r="B469452" s="696"/>
    </row>
    <row r="469453" spans="2:2">
      <c r="B469453" s="696"/>
    </row>
    <row r="469454" spans="2:2">
      <c r="B469454" s="696"/>
    </row>
    <row r="469455" spans="2:2">
      <c r="B469455" s="696"/>
    </row>
    <row r="469456" spans="2:2">
      <c r="B469456" s="696"/>
    </row>
    <row r="469457" spans="2:2">
      <c r="B469457" s="696"/>
    </row>
    <row r="469458" spans="2:2">
      <c r="B469458" s="696"/>
    </row>
    <row r="469459" spans="2:2">
      <c r="B469459" s="696"/>
    </row>
    <row r="469460" spans="2:2">
      <c r="B469460" s="696"/>
    </row>
    <row r="469461" spans="2:2">
      <c r="B469461" s="696"/>
    </row>
    <row r="469462" spans="2:2">
      <c r="B469462" s="696"/>
    </row>
    <row r="469463" spans="2:2">
      <c r="B469463" s="696"/>
    </row>
    <row r="469464" spans="2:2">
      <c r="B469464" s="696"/>
    </row>
    <row r="469465" spans="2:2">
      <c r="B469465" s="696"/>
    </row>
    <row r="469466" spans="2:2">
      <c r="B469466" s="696"/>
    </row>
    <row r="469467" spans="2:2">
      <c r="B469467" s="696"/>
    </row>
    <row r="469468" spans="2:2">
      <c r="B469468" s="696"/>
    </row>
    <row r="469469" spans="2:2">
      <c r="B469469" s="696"/>
    </row>
    <row r="469470" spans="2:2">
      <c r="B469470" s="696"/>
    </row>
    <row r="469471" spans="2:2">
      <c r="B469471" s="696"/>
    </row>
    <row r="469472" spans="2:2">
      <c r="B469472" s="696"/>
    </row>
    <row r="469473" spans="2:2">
      <c r="B469473" s="696"/>
    </row>
    <row r="469474" spans="2:2">
      <c r="B469474" s="696"/>
    </row>
    <row r="469475" spans="2:2">
      <c r="B469475" s="696"/>
    </row>
    <row r="469476" spans="2:2">
      <c r="B469476" s="696"/>
    </row>
    <row r="469477" spans="2:2">
      <c r="B469477" s="696"/>
    </row>
    <row r="469478" spans="2:2">
      <c r="B469478" s="696"/>
    </row>
    <row r="469479" spans="2:2">
      <c r="B469479" s="696"/>
    </row>
    <row r="469480" spans="2:2">
      <c r="B469480" s="696"/>
    </row>
    <row r="469481" spans="2:2">
      <c r="B469481" s="696"/>
    </row>
    <row r="469482" spans="2:2">
      <c r="B469482" s="696"/>
    </row>
    <row r="469483" spans="2:2">
      <c r="B469483" s="696"/>
    </row>
    <row r="469484" spans="2:2">
      <c r="B469484" s="696"/>
    </row>
    <row r="469485" spans="2:2">
      <c r="B469485" s="696"/>
    </row>
    <row r="469486" spans="2:2">
      <c r="B469486" s="696"/>
    </row>
    <row r="469487" spans="2:2">
      <c r="B469487" s="696"/>
    </row>
    <row r="469488" spans="2:2">
      <c r="B469488" s="696"/>
    </row>
    <row r="469489" spans="2:2">
      <c r="B469489" s="696"/>
    </row>
    <row r="469490" spans="2:2">
      <c r="B469490" s="696"/>
    </row>
    <row r="469491" spans="2:2">
      <c r="B469491" s="696"/>
    </row>
    <row r="469492" spans="2:2">
      <c r="B469492" s="696"/>
    </row>
    <row r="469493" spans="2:2">
      <c r="B469493" s="696"/>
    </row>
    <row r="469494" spans="2:2">
      <c r="B469494" s="696"/>
    </row>
    <row r="469495" spans="2:2">
      <c r="B469495" s="696"/>
    </row>
    <row r="469496" spans="2:2">
      <c r="B469496" s="696"/>
    </row>
    <row r="469497" spans="2:2">
      <c r="B469497" s="696"/>
    </row>
    <row r="469498" spans="2:2">
      <c r="B469498" s="696"/>
    </row>
    <row r="469499" spans="2:2">
      <c r="B469499" s="696"/>
    </row>
    <row r="469500" spans="2:2">
      <c r="B469500" s="696"/>
    </row>
    <row r="469501" spans="2:2">
      <c r="B469501" s="696"/>
    </row>
    <row r="469502" spans="2:2">
      <c r="B469502" s="696"/>
    </row>
    <row r="469503" spans="2:2">
      <c r="B469503" s="696"/>
    </row>
    <row r="469504" spans="2:2">
      <c r="B469504" s="696"/>
    </row>
    <row r="469505" spans="2:2">
      <c r="B469505" s="696"/>
    </row>
    <row r="469506" spans="2:2">
      <c r="B469506" s="696"/>
    </row>
    <row r="469507" spans="2:2">
      <c r="B469507" s="696"/>
    </row>
    <row r="469508" spans="2:2">
      <c r="B469508" s="696"/>
    </row>
    <row r="469509" spans="2:2">
      <c r="B469509" s="696"/>
    </row>
    <row r="469510" spans="2:2">
      <c r="B469510" s="696"/>
    </row>
    <row r="469511" spans="2:2">
      <c r="B469511" s="696"/>
    </row>
    <row r="469512" spans="2:2">
      <c r="B469512" s="696"/>
    </row>
    <row r="469513" spans="2:2">
      <c r="B469513" s="696"/>
    </row>
    <row r="469514" spans="2:2">
      <c r="B469514" s="696"/>
    </row>
    <row r="469515" spans="2:2">
      <c r="B469515" s="696"/>
    </row>
    <row r="469516" spans="2:2">
      <c r="B469516" s="696"/>
    </row>
    <row r="469517" spans="2:2">
      <c r="B469517" s="696"/>
    </row>
    <row r="469518" spans="2:2">
      <c r="B469518" s="696"/>
    </row>
    <row r="469519" spans="2:2">
      <c r="B469519" s="696"/>
    </row>
    <row r="469520" spans="2:2">
      <c r="B469520" s="696"/>
    </row>
    <row r="469521" spans="2:2">
      <c r="B469521" s="696"/>
    </row>
    <row r="469522" spans="2:2">
      <c r="B469522" s="696"/>
    </row>
    <row r="469523" spans="2:2">
      <c r="B469523" s="696"/>
    </row>
    <row r="469524" spans="2:2">
      <c r="B469524" s="696"/>
    </row>
    <row r="469525" spans="2:2">
      <c r="B469525" s="696"/>
    </row>
    <row r="469526" spans="2:2">
      <c r="B469526" s="696"/>
    </row>
    <row r="469527" spans="2:2">
      <c r="B469527" s="696"/>
    </row>
    <row r="469528" spans="2:2">
      <c r="B469528" s="696"/>
    </row>
    <row r="469529" spans="2:2">
      <c r="B469529" s="696"/>
    </row>
    <row r="469530" spans="2:2">
      <c r="B469530" s="696"/>
    </row>
    <row r="469531" spans="2:2">
      <c r="B469531" s="696"/>
    </row>
    <row r="469532" spans="2:2">
      <c r="B469532" s="696"/>
    </row>
    <row r="469533" spans="2:2">
      <c r="B469533" s="696"/>
    </row>
    <row r="469534" spans="2:2">
      <c r="B469534" s="696"/>
    </row>
    <row r="469535" spans="2:2">
      <c r="B469535" s="696"/>
    </row>
    <row r="469536" spans="2:2">
      <c r="B469536" s="696"/>
    </row>
    <row r="469537" spans="2:2">
      <c r="B469537" s="696"/>
    </row>
    <row r="469538" spans="2:2">
      <c r="B469538" s="696"/>
    </row>
    <row r="469539" spans="2:2">
      <c r="B469539" s="696"/>
    </row>
    <row r="469540" spans="2:2">
      <c r="B469540" s="696"/>
    </row>
    <row r="469541" spans="2:2">
      <c r="B469541" s="696"/>
    </row>
    <row r="469542" spans="2:2">
      <c r="B469542" s="696"/>
    </row>
    <row r="469543" spans="2:2">
      <c r="B469543" s="696"/>
    </row>
    <row r="469544" spans="2:2">
      <c r="B469544" s="696"/>
    </row>
    <row r="469545" spans="2:2">
      <c r="B469545" s="696"/>
    </row>
    <row r="469546" spans="2:2">
      <c r="B469546" s="696"/>
    </row>
    <row r="469547" spans="2:2">
      <c r="B469547" s="696"/>
    </row>
    <row r="469548" spans="2:2">
      <c r="B469548" s="696"/>
    </row>
    <row r="469549" spans="2:2">
      <c r="B469549" s="696"/>
    </row>
    <row r="469550" spans="2:2">
      <c r="B469550" s="696"/>
    </row>
    <row r="469551" spans="2:2">
      <c r="B469551" s="696"/>
    </row>
    <row r="469552" spans="2:2">
      <c r="B469552" s="696"/>
    </row>
    <row r="469553" spans="2:2">
      <c r="B469553" s="696"/>
    </row>
    <row r="469554" spans="2:2">
      <c r="B469554" s="696"/>
    </row>
    <row r="469555" spans="2:2">
      <c r="B469555" s="696"/>
    </row>
    <row r="469556" spans="2:2">
      <c r="B469556" s="696"/>
    </row>
    <row r="469557" spans="2:2">
      <c r="B469557" s="696"/>
    </row>
    <row r="469558" spans="2:2">
      <c r="B469558" s="696"/>
    </row>
    <row r="469559" spans="2:2">
      <c r="B469559" s="696"/>
    </row>
    <row r="469560" spans="2:2">
      <c r="B469560" s="696"/>
    </row>
    <row r="469561" spans="2:2">
      <c r="B469561" s="696"/>
    </row>
    <row r="469562" spans="2:2">
      <c r="B469562" s="696"/>
    </row>
    <row r="469563" spans="2:2">
      <c r="B469563" s="696"/>
    </row>
    <row r="469564" spans="2:2">
      <c r="B469564" s="696"/>
    </row>
    <row r="469565" spans="2:2">
      <c r="B469565" s="696"/>
    </row>
    <row r="469566" spans="2:2">
      <c r="B469566" s="696"/>
    </row>
    <row r="469567" spans="2:2">
      <c r="B469567" s="696"/>
    </row>
    <row r="469568" spans="2:2">
      <c r="B469568" s="696"/>
    </row>
    <row r="469569" spans="2:2">
      <c r="B469569" s="696"/>
    </row>
    <row r="469570" spans="2:2">
      <c r="B469570" s="696"/>
    </row>
    <row r="469571" spans="2:2">
      <c r="B469571" s="696"/>
    </row>
    <row r="469572" spans="2:2">
      <c r="B469572" s="696"/>
    </row>
    <row r="469573" spans="2:2">
      <c r="B469573" s="696"/>
    </row>
    <row r="469574" spans="2:2">
      <c r="B469574" s="696"/>
    </row>
    <row r="469575" spans="2:2">
      <c r="B469575" s="696"/>
    </row>
    <row r="469576" spans="2:2">
      <c r="B469576" s="696"/>
    </row>
    <row r="469577" spans="2:2">
      <c r="B469577" s="696"/>
    </row>
    <row r="469578" spans="2:2">
      <c r="B469578" s="696"/>
    </row>
    <row r="469579" spans="2:2">
      <c r="B469579" s="696"/>
    </row>
    <row r="469580" spans="2:2">
      <c r="B469580" s="696"/>
    </row>
    <row r="469581" spans="2:2">
      <c r="B469581" s="696"/>
    </row>
    <row r="469582" spans="2:2">
      <c r="B469582" s="696"/>
    </row>
    <row r="469583" spans="2:2">
      <c r="B469583" s="696"/>
    </row>
    <row r="469584" spans="2:2">
      <c r="B469584" s="696"/>
    </row>
    <row r="469585" spans="2:2">
      <c r="B469585" s="696"/>
    </row>
    <row r="469586" spans="2:2">
      <c r="B469586" s="696"/>
    </row>
    <row r="469587" spans="2:2">
      <c r="B469587" s="696"/>
    </row>
    <row r="469588" spans="2:2">
      <c r="B469588" s="696"/>
    </row>
    <row r="469589" spans="2:2">
      <c r="B469589" s="696"/>
    </row>
    <row r="469590" spans="2:2">
      <c r="B469590" s="696"/>
    </row>
    <row r="469591" spans="2:2">
      <c r="B469591" s="696"/>
    </row>
    <row r="469592" spans="2:2">
      <c r="B469592" s="696"/>
    </row>
    <row r="469593" spans="2:2">
      <c r="B469593" s="696"/>
    </row>
    <row r="469594" spans="2:2">
      <c r="B469594" s="696"/>
    </row>
    <row r="469595" spans="2:2">
      <c r="B469595" s="696"/>
    </row>
    <row r="469596" spans="2:2">
      <c r="B469596" s="696"/>
    </row>
    <row r="469597" spans="2:2">
      <c r="B469597" s="696"/>
    </row>
    <row r="469598" spans="2:2">
      <c r="B469598" s="696"/>
    </row>
    <row r="469599" spans="2:2">
      <c r="B469599" s="696"/>
    </row>
    <row r="469600" spans="2:2">
      <c r="B469600" s="696"/>
    </row>
    <row r="469601" spans="2:2">
      <c r="B469601" s="696"/>
    </row>
    <row r="469602" spans="2:2">
      <c r="B469602" s="696"/>
    </row>
    <row r="469603" spans="2:2">
      <c r="B469603" s="696"/>
    </row>
    <row r="469604" spans="2:2">
      <c r="B469604" s="696"/>
    </row>
    <row r="469605" spans="2:2">
      <c r="B469605" s="696"/>
    </row>
    <row r="469606" spans="2:2">
      <c r="B469606" s="696"/>
    </row>
    <row r="469607" spans="2:2">
      <c r="B469607" s="696"/>
    </row>
    <row r="469608" spans="2:2">
      <c r="B469608" s="696"/>
    </row>
    <row r="469609" spans="2:2">
      <c r="B469609" s="696"/>
    </row>
    <row r="469610" spans="2:2">
      <c r="B469610" s="696"/>
    </row>
    <row r="469611" spans="2:2">
      <c r="B469611" s="696"/>
    </row>
    <row r="469612" spans="2:2">
      <c r="B469612" s="696"/>
    </row>
    <row r="469613" spans="2:2">
      <c r="B469613" s="696"/>
    </row>
    <row r="469614" spans="2:2">
      <c r="B469614" s="696"/>
    </row>
    <row r="469615" spans="2:2">
      <c r="B469615" s="696"/>
    </row>
    <row r="469616" spans="2:2">
      <c r="B469616" s="696"/>
    </row>
    <row r="469617" spans="2:2">
      <c r="B469617" s="696"/>
    </row>
    <row r="469618" spans="2:2">
      <c r="B469618" s="696"/>
    </row>
    <row r="469619" spans="2:2">
      <c r="B469619" s="696"/>
    </row>
    <row r="469620" spans="2:2">
      <c r="B469620" s="696"/>
    </row>
    <row r="469621" spans="2:2">
      <c r="B469621" s="696"/>
    </row>
    <row r="469622" spans="2:2">
      <c r="B469622" s="696"/>
    </row>
    <row r="469623" spans="2:2">
      <c r="B469623" s="696"/>
    </row>
    <row r="469624" spans="2:2">
      <c r="B469624" s="696"/>
    </row>
    <row r="469625" spans="2:2">
      <c r="B469625" s="696"/>
    </row>
    <row r="469626" spans="2:2">
      <c r="B469626" s="696"/>
    </row>
    <row r="469627" spans="2:2">
      <c r="B469627" s="696"/>
    </row>
    <row r="469628" spans="2:2">
      <c r="B469628" s="696"/>
    </row>
    <row r="469629" spans="2:2">
      <c r="B469629" s="696"/>
    </row>
    <row r="469630" spans="2:2">
      <c r="B469630" s="696"/>
    </row>
    <row r="469631" spans="2:2">
      <c r="B469631" s="696"/>
    </row>
    <row r="469632" spans="2:2">
      <c r="B469632" s="696"/>
    </row>
    <row r="469633" spans="2:2">
      <c r="B469633" s="696"/>
    </row>
    <row r="469634" spans="2:2">
      <c r="B469634" s="696"/>
    </row>
    <row r="469635" spans="2:2">
      <c r="B469635" s="696"/>
    </row>
    <row r="469636" spans="2:2">
      <c r="B469636" s="696"/>
    </row>
    <row r="469637" spans="2:2">
      <c r="B469637" s="696"/>
    </row>
    <row r="469638" spans="2:2">
      <c r="B469638" s="696"/>
    </row>
    <row r="469639" spans="2:2">
      <c r="B469639" s="696"/>
    </row>
    <row r="469640" spans="2:2">
      <c r="B469640" s="696"/>
    </row>
    <row r="469641" spans="2:2">
      <c r="B469641" s="696"/>
    </row>
    <row r="469642" spans="2:2">
      <c r="B469642" s="696"/>
    </row>
    <row r="469643" spans="2:2">
      <c r="B469643" s="696"/>
    </row>
    <row r="469644" spans="2:2">
      <c r="B469644" s="696"/>
    </row>
    <row r="469645" spans="2:2">
      <c r="B469645" s="696"/>
    </row>
    <row r="469646" spans="2:2">
      <c r="B469646" s="696"/>
    </row>
    <row r="469647" spans="2:2">
      <c r="B469647" s="696"/>
    </row>
    <row r="469648" spans="2:2">
      <c r="B469648" s="696"/>
    </row>
    <row r="469649" spans="2:2">
      <c r="B469649" s="696"/>
    </row>
    <row r="469650" spans="2:2">
      <c r="B469650" s="696"/>
    </row>
    <row r="469651" spans="2:2">
      <c r="B469651" s="696"/>
    </row>
    <row r="469652" spans="2:2">
      <c r="B469652" s="696"/>
    </row>
    <row r="469653" spans="2:2">
      <c r="B469653" s="696"/>
    </row>
    <row r="469654" spans="2:2">
      <c r="B469654" s="696"/>
    </row>
    <row r="469655" spans="2:2">
      <c r="B469655" s="696"/>
    </row>
    <row r="469656" spans="2:2">
      <c r="B469656" s="696"/>
    </row>
    <row r="469657" spans="2:2">
      <c r="B469657" s="696"/>
    </row>
    <row r="469658" spans="2:2">
      <c r="B469658" s="696"/>
    </row>
    <row r="469659" spans="2:2">
      <c r="B469659" s="696"/>
    </row>
    <row r="469660" spans="2:2">
      <c r="B469660" s="696"/>
    </row>
    <row r="469661" spans="2:2">
      <c r="B469661" s="696"/>
    </row>
    <row r="469662" spans="2:2">
      <c r="B469662" s="696"/>
    </row>
    <row r="469663" spans="2:2">
      <c r="B469663" s="696"/>
    </row>
    <row r="469664" spans="2:2">
      <c r="B469664" s="696"/>
    </row>
    <row r="469665" spans="2:2">
      <c r="B469665" s="696"/>
    </row>
    <row r="469666" spans="2:2">
      <c r="B469666" s="696"/>
    </row>
    <row r="469667" spans="2:2">
      <c r="B469667" s="696"/>
    </row>
    <row r="469668" spans="2:2">
      <c r="B469668" s="696"/>
    </row>
    <row r="469669" spans="2:2">
      <c r="B469669" s="696"/>
    </row>
    <row r="469670" spans="2:2">
      <c r="B469670" s="696"/>
    </row>
    <row r="469671" spans="2:2">
      <c r="B469671" s="696"/>
    </row>
    <row r="469672" spans="2:2">
      <c r="B469672" s="696"/>
    </row>
    <row r="469673" spans="2:2">
      <c r="B469673" s="696"/>
    </row>
    <row r="469674" spans="2:2">
      <c r="B469674" s="696"/>
    </row>
    <row r="469675" spans="2:2">
      <c r="B469675" s="696"/>
    </row>
    <row r="469676" spans="2:2">
      <c r="B469676" s="696"/>
    </row>
    <row r="469677" spans="2:2">
      <c r="B469677" s="696"/>
    </row>
    <row r="469678" spans="2:2">
      <c r="B469678" s="696"/>
    </row>
    <row r="469679" spans="2:2">
      <c r="B469679" s="696"/>
    </row>
    <row r="469680" spans="2:2">
      <c r="B469680" s="696"/>
    </row>
    <row r="469681" spans="2:2">
      <c r="B469681" s="696"/>
    </row>
    <row r="469682" spans="2:2">
      <c r="B469682" s="696"/>
    </row>
    <row r="469683" spans="2:2">
      <c r="B469683" s="696"/>
    </row>
    <row r="469684" spans="2:2">
      <c r="B469684" s="696"/>
    </row>
    <row r="469685" spans="2:2">
      <c r="B469685" s="696"/>
    </row>
    <row r="469686" spans="2:2">
      <c r="B469686" s="696"/>
    </row>
    <row r="469687" spans="2:2">
      <c r="B469687" s="696"/>
    </row>
    <row r="469688" spans="2:2">
      <c r="B469688" s="696"/>
    </row>
    <row r="469689" spans="2:2">
      <c r="B469689" s="696"/>
    </row>
    <row r="469690" spans="2:2">
      <c r="B469690" s="696"/>
    </row>
    <row r="469691" spans="2:2">
      <c r="B469691" s="696"/>
    </row>
    <row r="469692" spans="2:2">
      <c r="B469692" s="696"/>
    </row>
    <row r="469693" spans="2:2">
      <c r="B469693" s="696"/>
    </row>
    <row r="469694" spans="2:2">
      <c r="B469694" s="696"/>
    </row>
    <row r="469695" spans="2:2">
      <c r="B469695" s="696"/>
    </row>
    <row r="469696" spans="2:2">
      <c r="B469696" s="696"/>
    </row>
    <row r="469697" spans="2:2">
      <c r="B469697" s="696"/>
    </row>
    <row r="469698" spans="2:2">
      <c r="B469698" s="696"/>
    </row>
    <row r="469699" spans="2:2">
      <c r="B469699" s="696"/>
    </row>
    <row r="469700" spans="2:2">
      <c r="B469700" s="696"/>
    </row>
    <row r="469701" spans="2:2">
      <c r="B469701" s="696"/>
    </row>
    <row r="469702" spans="2:2">
      <c r="B469702" s="696"/>
    </row>
    <row r="469703" spans="2:2">
      <c r="B469703" s="696"/>
    </row>
    <row r="469704" spans="2:2">
      <c r="B469704" s="696"/>
    </row>
    <row r="469705" spans="2:2">
      <c r="B469705" s="696"/>
    </row>
    <row r="469706" spans="2:2">
      <c r="B469706" s="696"/>
    </row>
    <row r="469707" spans="2:2">
      <c r="B469707" s="696"/>
    </row>
    <row r="469708" spans="2:2">
      <c r="B469708" s="696"/>
    </row>
    <row r="469709" spans="2:2">
      <c r="B469709" s="696"/>
    </row>
    <row r="469710" spans="2:2">
      <c r="B469710" s="696"/>
    </row>
    <row r="469711" spans="2:2">
      <c r="B469711" s="696"/>
    </row>
    <row r="469712" spans="2:2">
      <c r="B469712" s="696"/>
    </row>
    <row r="469713" spans="2:2">
      <c r="B469713" s="696"/>
    </row>
    <row r="469714" spans="2:2">
      <c r="B469714" s="696"/>
    </row>
    <row r="469715" spans="2:2">
      <c r="B469715" s="696"/>
    </row>
    <row r="469716" spans="2:2">
      <c r="B469716" s="696"/>
    </row>
    <row r="469717" spans="2:2">
      <c r="B469717" s="696"/>
    </row>
    <row r="469718" spans="2:2">
      <c r="B469718" s="696"/>
    </row>
    <row r="469719" spans="2:2">
      <c r="B469719" s="696"/>
    </row>
    <row r="469720" spans="2:2">
      <c r="B469720" s="696"/>
    </row>
    <row r="469721" spans="2:2">
      <c r="B469721" s="696"/>
    </row>
    <row r="469722" spans="2:2">
      <c r="B469722" s="696"/>
    </row>
    <row r="469723" spans="2:2">
      <c r="B469723" s="696"/>
    </row>
    <row r="469724" spans="2:2">
      <c r="B469724" s="696"/>
    </row>
    <row r="469725" spans="2:2">
      <c r="B469725" s="696"/>
    </row>
    <row r="469726" spans="2:2">
      <c r="B469726" s="696"/>
    </row>
    <row r="469727" spans="2:2">
      <c r="B469727" s="696"/>
    </row>
    <row r="469728" spans="2:2">
      <c r="B469728" s="696"/>
    </row>
    <row r="469729" spans="2:2">
      <c r="B469729" s="696"/>
    </row>
    <row r="469730" spans="2:2">
      <c r="B469730" s="696"/>
    </row>
    <row r="469731" spans="2:2">
      <c r="B469731" s="696"/>
    </row>
    <row r="469732" spans="2:2">
      <c r="B469732" s="696"/>
    </row>
    <row r="469733" spans="2:2">
      <c r="B469733" s="696"/>
    </row>
    <row r="469734" spans="2:2">
      <c r="B469734" s="696"/>
    </row>
    <row r="469735" spans="2:2">
      <c r="B469735" s="696"/>
    </row>
    <row r="469736" spans="2:2">
      <c r="B469736" s="696"/>
    </row>
    <row r="469737" spans="2:2">
      <c r="B469737" s="696"/>
    </row>
    <row r="469738" spans="2:2">
      <c r="B469738" s="696"/>
    </row>
    <row r="469739" spans="2:2">
      <c r="B469739" s="696"/>
    </row>
    <row r="469740" spans="2:2">
      <c r="B469740" s="696"/>
    </row>
    <row r="469741" spans="2:2">
      <c r="B469741" s="696"/>
    </row>
    <row r="469742" spans="2:2">
      <c r="B469742" s="696"/>
    </row>
    <row r="469743" spans="2:2">
      <c r="B469743" s="696"/>
    </row>
    <row r="469744" spans="2:2">
      <c r="B469744" s="696"/>
    </row>
    <row r="469745" spans="2:2">
      <c r="B469745" s="696"/>
    </row>
    <row r="469746" spans="2:2">
      <c r="B469746" s="696"/>
    </row>
    <row r="469747" spans="2:2">
      <c r="B469747" s="696"/>
    </row>
    <row r="469748" spans="2:2">
      <c r="B469748" s="696"/>
    </row>
    <row r="469749" spans="2:2">
      <c r="B469749" s="696"/>
    </row>
    <row r="469750" spans="2:2">
      <c r="B469750" s="696"/>
    </row>
    <row r="469751" spans="2:2">
      <c r="B469751" s="696"/>
    </row>
    <row r="469752" spans="2:2">
      <c r="B469752" s="696"/>
    </row>
    <row r="469753" spans="2:2">
      <c r="B469753" s="696"/>
    </row>
    <row r="469754" spans="2:2">
      <c r="B469754" s="696"/>
    </row>
    <row r="469755" spans="2:2">
      <c r="B469755" s="696"/>
    </row>
    <row r="469756" spans="2:2">
      <c r="B469756" s="696"/>
    </row>
    <row r="469757" spans="2:2">
      <c r="B469757" s="696"/>
    </row>
    <row r="469758" spans="2:2">
      <c r="B469758" s="696"/>
    </row>
    <row r="469759" spans="2:2">
      <c r="B469759" s="696"/>
    </row>
    <row r="469760" spans="2:2">
      <c r="B469760" s="696"/>
    </row>
    <row r="469761" spans="2:2">
      <c r="B469761" s="696"/>
    </row>
    <row r="469762" spans="2:2">
      <c r="B469762" s="696"/>
    </row>
    <row r="469763" spans="2:2">
      <c r="B469763" s="696"/>
    </row>
    <row r="469764" spans="2:2">
      <c r="B469764" s="696"/>
    </row>
    <row r="469765" spans="2:2">
      <c r="B469765" s="696"/>
    </row>
    <row r="469766" spans="2:2">
      <c r="B469766" s="696"/>
    </row>
    <row r="469767" spans="2:2">
      <c r="B469767" s="696"/>
    </row>
    <row r="469768" spans="2:2">
      <c r="B469768" s="696"/>
    </row>
    <row r="469769" spans="2:2">
      <c r="B469769" s="696"/>
    </row>
    <row r="469770" spans="2:2">
      <c r="B469770" s="696"/>
    </row>
    <row r="469771" spans="2:2">
      <c r="B469771" s="696"/>
    </row>
    <row r="469772" spans="2:2">
      <c r="B469772" s="696"/>
    </row>
    <row r="469773" spans="2:2">
      <c r="B469773" s="696"/>
    </row>
    <row r="469774" spans="2:2">
      <c r="B469774" s="696"/>
    </row>
    <row r="469775" spans="2:2">
      <c r="B469775" s="696"/>
    </row>
    <row r="469776" spans="2:2">
      <c r="B469776" s="696"/>
    </row>
    <row r="469777" spans="2:2">
      <c r="B469777" s="696"/>
    </row>
    <row r="469778" spans="2:2">
      <c r="B469778" s="696"/>
    </row>
    <row r="469779" spans="2:2">
      <c r="B469779" s="696"/>
    </row>
    <row r="469780" spans="2:2">
      <c r="B469780" s="696"/>
    </row>
    <row r="469781" spans="2:2">
      <c r="B469781" s="696"/>
    </row>
    <row r="469782" spans="2:2">
      <c r="B469782" s="696"/>
    </row>
    <row r="469783" spans="2:2">
      <c r="B469783" s="696"/>
    </row>
    <row r="469784" spans="2:2">
      <c r="B469784" s="696"/>
    </row>
    <row r="469785" spans="2:2">
      <c r="B469785" s="696"/>
    </row>
    <row r="469786" spans="2:2">
      <c r="B469786" s="696"/>
    </row>
    <row r="469787" spans="2:2">
      <c r="B469787" s="696"/>
    </row>
    <row r="469788" spans="2:2">
      <c r="B469788" s="696"/>
    </row>
    <row r="469789" spans="2:2">
      <c r="B469789" s="696"/>
    </row>
    <row r="469790" spans="2:2">
      <c r="B469790" s="696"/>
    </row>
    <row r="469791" spans="2:2">
      <c r="B469791" s="696"/>
    </row>
    <row r="469792" spans="2:2">
      <c r="B469792" s="696"/>
    </row>
    <row r="469793" spans="2:2">
      <c r="B469793" s="696"/>
    </row>
    <row r="469794" spans="2:2">
      <c r="B469794" s="696"/>
    </row>
    <row r="469795" spans="2:2">
      <c r="B469795" s="696"/>
    </row>
    <row r="469796" spans="2:2">
      <c r="B469796" s="696"/>
    </row>
    <row r="469797" spans="2:2">
      <c r="B469797" s="696"/>
    </row>
    <row r="469798" spans="2:2">
      <c r="B469798" s="696"/>
    </row>
    <row r="469799" spans="2:2">
      <c r="B469799" s="696"/>
    </row>
    <row r="469800" spans="2:2">
      <c r="B469800" s="696"/>
    </row>
    <row r="469801" spans="2:2">
      <c r="B469801" s="696"/>
    </row>
    <row r="469802" spans="2:2">
      <c r="B469802" s="696"/>
    </row>
    <row r="469803" spans="2:2">
      <c r="B469803" s="696"/>
    </row>
    <row r="469804" spans="2:2">
      <c r="B469804" s="696"/>
    </row>
    <row r="469805" spans="2:2">
      <c r="B469805" s="696"/>
    </row>
    <row r="469806" spans="2:2">
      <c r="B469806" s="696"/>
    </row>
    <row r="469807" spans="2:2">
      <c r="B469807" s="696"/>
    </row>
    <row r="469808" spans="2:2">
      <c r="B469808" s="696"/>
    </row>
    <row r="469809" spans="2:2">
      <c r="B469809" s="696"/>
    </row>
    <row r="469810" spans="2:2">
      <c r="B469810" s="696"/>
    </row>
    <row r="469811" spans="2:2">
      <c r="B469811" s="696"/>
    </row>
    <row r="469812" spans="2:2">
      <c r="B469812" s="696"/>
    </row>
    <row r="469813" spans="2:2">
      <c r="B469813" s="696"/>
    </row>
    <row r="469814" spans="2:2">
      <c r="B469814" s="696"/>
    </row>
    <row r="469815" spans="2:2">
      <c r="B469815" s="696"/>
    </row>
    <row r="469816" spans="2:2">
      <c r="B469816" s="696"/>
    </row>
    <row r="469817" spans="2:2">
      <c r="B469817" s="696"/>
    </row>
    <row r="469818" spans="2:2">
      <c r="B469818" s="696"/>
    </row>
    <row r="469819" spans="2:2">
      <c r="B469819" s="696"/>
    </row>
    <row r="469820" spans="2:2">
      <c r="B469820" s="696"/>
    </row>
    <row r="469821" spans="2:2">
      <c r="B469821" s="696"/>
    </row>
    <row r="469822" spans="2:2">
      <c r="B469822" s="696"/>
    </row>
    <row r="469823" spans="2:2">
      <c r="B469823" s="696"/>
    </row>
    <row r="469824" spans="2:2">
      <c r="B469824" s="696"/>
    </row>
    <row r="469825" spans="2:2">
      <c r="B469825" s="696"/>
    </row>
    <row r="469826" spans="2:2">
      <c r="B469826" s="696"/>
    </row>
    <row r="469827" spans="2:2">
      <c r="B469827" s="696"/>
    </row>
    <row r="469828" spans="2:2">
      <c r="B469828" s="696"/>
    </row>
    <row r="469829" spans="2:2">
      <c r="B469829" s="696"/>
    </row>
    <row r="469830" spans="2:2">
      <c r="B469830" s="696"/>
    </row>
    <row r="469831" spans="2:2">
      <c r="B469831" s="696"/>
    </row>
    <row r="469832" spans="2:2">
      <c r="B469832" s="696"/>
    </row>
    <row r="469833" spans="2:2">
      <c r="B469833" s="696"/>
    </row>
    <row r="469834" spans="2:2">
      <c r="B469834" s="696"/>
    </row>
    <row r="469835" spans="2:2">
      <c r="B469835" s="696"/>
    </row>
    <row r="469836" spans="2:2">
      <c r="B469836" s="696"/>
    </row>
    <row r="469837" spans="2:2">
      <c r="B469837" s="696"/>
    </row>
    <row r="469838" spans="2:2">
      <c r="B469838" s="696"/>
    </row>
    <row r="469839" spans="2:2">
      <c r="B469839" s="696"/>
    </row>
    <row r="469840" spans="2:2">
      <c r="B469840" s="696"/>
    </row>
    <row r="469841" spans="2:2">
      <c r="B469841" s="696"/>
    </row>
    <row r="469842" spans="2:2">
      <c r="B469842" s="696"/>
    </row>
    <row r="469843" spans="2:2">
      <c r="B469843" s="696"/>
    </row>
    <row r="469844" spans="2:2">
      <c r="B469844" s="696"/>
    </row>
    <row r="469845" spans="2:2">
      <c r="B469845" s="696"/>
    </row>
    <row r="469846" spans="2:2">
      <c r="B469846" s="696"/>
    </row>
    <row r="469847" spans="2:2">
      <c r="B469847" s="696"/>
    </row>
    <row r="469848" spans="2:2">
      <c r="B469848" s="696"/>
    </row>
    <row r="469849" spans="2:2">
      <c r="B469849" s="696"/>
    </row>
    <row r="469850" spans="2:2">
      <c r="B469850" s="696"/>
    </row>
    <row r="469851" spans="2:2">
      <c r="B469851" s="696"/>
    </row>
    <row r="469852" spans="2:2">
      <c r="B469852" s="696"/>
    </row>
    <row r="469853" spans="2:2">
      <c r="B469853" s="696"/>
    </row>
    <row r="469854" spans="2:2">
      <c r="B469854" s="696"/>
    </row>
    <row r="469855" spans="2:2">
      <c r="B469855" s="696"/>
    </row>
    <row r="469856" spans="2:2">
      <c r="B469856" s="696"/>
    </row>
    <row r="469857" spans="2:2">
      <c r="B469857" s="696"/>
    </row>
    <row r="469858" spans="2:2">
      <c r="B469858" s="696"/>
    </row>
    <row r="469859" spans="2:2">
      <c r="B469859" s="696"/>
    </row>
    <row r="469860" spans="2:2">
      <c r="B469860" s="696"/>
    </row>
    <row r="469861" spans="2:2">
      <c r="B469861" s="696"/>
    </row>
    <row r="469862" spans="2:2">
      <c r="B469862" s="696"/>
    </row>
    <row r="469863" spans="2:2">
      <c r="B469863" s="696"/>
    </row>
    <row r="469864" spans="2:2">
      <c r="B469864" s="696"/>
    </row>
    <row r="469865" spans="2:2">
      <c r="B469865" s="696"/>
    </row>
    <row r="469866" spans="2:2">
      <c r="B469866" s="696"/>
    </row>
    <row r="469867" spans="2:2">
      <c r="B469867" s="696"/>
    </row>
    <row r="469868" spans="2:2">
      <c r="B469868" s="696"/>
    </row>
    <row r="469869" spans="2:2">
      <c r="B469869" s="696"/>
    </row>
    <row r="469870" spans="2:2">
      <c r="B469870" s="696"/>
    </row>
    <row r="469871" spans="2:2">
      <c r="B469871" s="696"/>
    </row>
    <row r="469872" spans="2:2">
      <c r="B469872" s="696"/>
    </row>
    <row r="469873" spans="2:2">
      <c r="B469873" s="696"/>
    </row>
    <row r="469874" spans="2:2">
      <c r="B469874" s="696"/>
    </row>
    <row r="469875" spans="2:2">
      <c r="B469875" s="696"/>
    </row>
    <row r="469876" spans="2:2">
      <c r="B469876" s="696"/>
    </row>
    <row r="469877" spans="2:2">
      <c r="B469877" s="696"/>
    </row>
    <row r="469878" spans="2:2">
      <c r="B469878" s="696"/>
    </row>
    <row r="469879" spans="2:2">
      <c r="B469879" s="696"/>
    </row>
    <row r="469880" spans="2:2">
      <c r="B469880" s="696"/>
    </row>
    <row r="469881" spans="2:2">
      <c r="B469881" s="696"/>
    </row>
    <row r="469882" spans="2:2">
      <c r="B469882" s="696"/>
    </row>
    <row r="469883" spans="2:2">
      <c r="B469883" s="696"/>
    </row>
    <row r="469884" spans="2:2">
      <c r="B469884" s="696"/>
    </row>
    <row r="469885" spans="2:2">
      <c r="B469885" s="696"/>
    </row>
    <row r="469886" spans="2:2">
      <c r="B469886" s="696"/>
    </row>
    <row r="469887" spans="2:2">
      <c r="B469887" s="696"/>
    </row>
    <row r="469888" spans="2:2">
      <c r="B469888" s="696"/>
    </row>
    <row r="469889" spans="2:2">
      <c r="B469889" s="696"/>
    </row>
    <row r="469890" spans="2:2">
      <c r="B469890" s="696"/>
    </row>
    <row r="469891" spans="2:2">
      <c r="B469891" s="696"/>
    </row>
    <row r="469892" spans="2:2">
      <c r="B469892" s="696"/>
    </row>
    <row r="469893" spans="2:2">
      <c r="B469893" s="696"/>
    </row>
    <row r="469894" spans="2:2">
      <c r="B469894" s="696"/>
    </row>
    <row r="469895" spans="2:2">
      <c r="B469895" s="696"/>
    </row>
    <row r="469896" spans="2:2">
      <c r="B469896" s="696"/>
    </row>
    <row r="469897" spans="2:2">
      <c r="B469897" s="696"/>
    </row>
    <row r="469898" spans="2:2">
      <c r="B469898" s="696"/>
    </row>
    <row r="469899" spans="2:2">
      <c r="B469899" s="696"/>
    </row>
    <row r="469900" spans="2:2">
      <c r="B469900" s="696"/>
    </row>
    <row r="469901" spans="2:2">
      <c r="B469901" s="696"/>
    </row>
    <row r="469902" spans="2:2">
      <c r="B469902" s="696"/>
    </row>
    <row r="469903" spans="2:2">
      <c r="B469903" s="696"/>
    </row>
    <row r="469904" spans="2:2">
      <c r="B469904" s="696"/>
    </row>
    <row r="469905" spans="2:2">
      <c r="B469905" s="696"/>
    </row>
    <row r="469906" spans="2:2">
      <c r="B469906" s="696"/>
    </row>
    <row r="469907" spans="2:2">
      <c r="B469907" s="696"/>
    </row>
    <row r="469908" spans="2:2">
      <c r="B469908" s="696"/>
    </row>
    <row r="469909" spans="2:2">
      <c r="B469909" s="696"/>
    </row>
    <row r="469910" spans="2:2">
      <c r="B469910" s="696"/>
    </row>
    <row r="469911" spans="2:2">
      <c r="B469911" s="696"/>
    </row>
    <row r="469912" spans="2:2">
      <c r="B469912" s="696"/>
    </row>
    <row r="469913" spans="2:2">
      <c r="B469913" s="696"/>
    </row>
    <row r="469914" spans="2:2">
      <c r="B469914" s="696"/>
    </row>
    <row r="469915" spans="2:2">
      <c r="B469915" s="696"/>
    </row>
    <row r="469916" spans="2:2">
      <c r="B469916" s="696"/>
    </row>
    <row r="469917" spans="2:2">
      <c r="B469917" s="696"/>
    </row>
    <row r="469918" spans="2:2">
      <c r="B469918" s="696"/>
    </row>
    <row r="469919" spans="2:2">
      <c r="B469919" s="696"/>
    </row>
    <row r="469920" spans="2:2">
      <c r="B469920" s="696"/>
    </row>
    <row r="469921" spans="2:2">
      <c r="B469921" s="696"/>
    </row>
    <row r="469922" spans="2:2">
      <c r="B469922" s="696"/>
    </row>
    <row r="469923" spans="2:2">
      <c r="B469923" s="696"/>
    </row>
    <row r="469924" spans="2:2">
      <c r="B469924" s="696"/>
    </row>
    <row r="469925" spans="2:2">
      <c r="B469925" s="696"/>
    </row>
    <row r="469926" spans="2:2">
      <c r="B469926" s="696"/>
    </row>
    <row r="469927" spans="2:2">
      <c r="B469927" s="696"/>
    </row>
    <row r="469928" spans="2:2">
      <c r="B469928" s="696"/>
    </row>
    <row r="469929" spans="2:2">
      <c r="B469929" s="696"/>
    </row>
    <row r="469930" spans="2:2">
      <c r="B469930" s="696"/>
    </row>
    <row r="469931" spans="2:2">
      <c r="B469931" s="696"/>
    </row>
    <row r="469932" spans="2:2">
      <c r="B469932" s="696"/>
    </row>
    <row r="469933" spans="2:2">
      <c r="B469933" s="696"/>
    </row>
    <row r="469934" spans="2:2">
      <c r="B469934" s="696"/>
    </row>
    <row r="469935" spans="2:2">
      <c r="B469935" s="696"/>
    </row>
    <row r="469936" spans="2:2">
      <c r="B469936" s="696"/>
    </row>
    <row r="469937" spans="2:2">
      <c r="B469937" s="696"/>
    </row>
    <row r="469938" spans="2:2">
      <c r="B469938" s="696"/>
    </row>
    <row r="469939" spans="2:2">
      <c r="B469939" s="696"/>
    </row>
    <row r="469940" spans="2:2">
      <c r="B469940" s="696"/>
    </row>
    <row r="469941" spans="2:2">
      <c r="B469941" s="696"/>
    </row>
    <row r="469942" spans="2:2">
      <c r="B469942" s="696"/>
    </row>
    <row r="469943" spans="2:2">
      <c r="B469943" s="696"/>
    </row>
    <row r="469944" spans="2:2">
      <c r="B469944" s="696"/>
    </row>
    <row r="469945" spans="2:2">
      <c r="B469945" s="696"/>
    </row>
    <row r="469946" spans="2:2">
      <c r="B469946" s="696"/>
    </row>
    <row r="469947" spans="2:2">
      <c r="B469947" s="696"/>
    </row>
    <row r="469948" spans="2:2">
      <c r="B469948" s="696"/>
    </row>
    <row r="469949" spans="2:2">
      <c r="B469949" s="696"/>
    </row>
    <row r="469950" spans="2:2">
      <c r="B469950" s="696"/>
    </row>
    <row r="469951" spans="2:2">
      <c r="B469951" s="696"/>
    </row>
    <row r="469952" spans="2:2">
      <c r="B469952" s="696"/>
    </row>
    <row r="469953" spans="2:2">
      <c r="B469953" s="696"/>
    </row>
    <row r="469954" spans="2:2">
      <c r="B469954" s="696"/>
    </row>
    <row r="469955" spans="2:2">
      <c r="B469955" s="696"/>
    </row>
    <row r="469956" spans="2:2">
      <c r="B469956" s="696"/>
    </row>
    <row r="469957" spans="2:2">
      <c r="B469957" s="696"/>
    </row>
    <row r="469958" spans="2:2">
      <c r="B469958" s="696"/>
    </row>
    <row r="469959" spans="2:2">
      <c r="B469959" s="696"/>
    </row>
    <row r="469960" spans="2:2">
      <c r="B469960" s="696"/>
    </row>
    <row r="469961" spans="2:2">
      <c r="B469961" s="696"/>
    </row>
    <row r="469962" spans="2:2">
      <c r="B469962" s="696"/>
    </row>
    <row r="469963" spans="2:2">
      <c r="B469963" s="696"/>
    </row>
    <row r="469964" spans="2:2">
      <c r="B469964" s="696"/>
    </row>
    <row r="469965" spans="2:2">
      <c r="B469965" s="696"/>
    </row>
    <row r="469966" spans="2:2">
      <c r="B469966" s="696"/>
    </row>
    <row r="469967" spans="2:2">
      <c r="B469967" s="696"/>
    </row>
    <row r="469968" spans="2:2">
      <c r="B469968" s="696"/>
    </row>
    <row r="469969" spans="2:2">
      <c r="B469969" s="696"/>
    </row>
    <row r="469970" spans="2:2">
      <c r="B469970" s="696"/>
    </row>
    <row r="469971" spans="2:2">
      <c r="B469971" s="696"/>
    </row>
    <row r="469972" spans="2:2">
      <c r="B469972" s="696"/>
    </row>
    <row r="469973" spans="2:2">
      <c r="B469973" s="696"/>
    </row>
    <row r="469974" spans="2:2">
      <c r="B469974" s="696"/>
    </row>
    <row r="469975" spans="2:2">
      <c r="B469975" s="696"/>
    </row>
    <row r="469976" spans="2:2">
      <c r="B469976" s="696"/>
    </row>
    <row r="469977" spans="2:2">
      <c r="B469977" s="696"/>
    </row>
    <row r="469978" spans="2:2">
      <c r="B469978" s="696"/>
    </row>
    <row r="469979" spans="2:2">
      <c r="B469979" s="696"/>
    </row>
    <row r="469980" spans="2:2">
      <c r="B469980" s="696"/>
    </row>
    <row r="469981" spans="2:2">
      <c r="B469981" s="696"/>
    </row>
    <row r="469982" spans="2:2">
      <c r="B469982" s="696"/>
    </row>
    <row r="469983" spans="2:2">
      <c r="B469983" s="696"/>
    </row>
    <row r="469984" spans="2:2">
      <c r="B469984" s="696"/>
    </row>
    <row r="469985" spans="2:2">
      <c r="B469985" s="696"/>
    </row>
    <row r="469986" spans="2:2">
      <c r="B469986" s="696"/>
    </row>
    <row r="469987" spans="2:2">
      <c r="B469987" s="696"/>
    </row>
    <row r="469988" spans="2:2">
      <c r="B469988" s="696"/>
    </row>
    <row r="469989" spans="2:2">
      <c r="B469989" s="696"/>
    </row>
    <row r="469990" spans="2:2">
      <c r="B469990" s="696"/>
    </row>
    <row r="469991" spans="2:2">
      <c r="B469991" s="696"/>
    </row>
    <row r="469992" spans="2:2">
      <c r="B469992" s="696"/>
    </row>
    <row r="469993" spans="2:2">
      <c r="B469993" s="696"/>
    </row>
    <row r="469994" spans="2:2">
      <c r="B469994" s="696"/>
    </row>
    <row r="469995" spans="2:2">
      <c r="B469995" s="696"/>
    </row>
    <row r="469996" spans="2:2">
      <c r="B469996" s="696"/>
    </row>
    <row r="469997" spans="2:2">
      <c r="B469997" s="696"/>
    </row>
    <row r="469998" spans="2:2">
      <c r="B469998" s="696"/>
    </row>
    <row r="469999" spans="2:2">
      <c r="B469999" s="696"/>
    </row>
    <row r="470000" spans="2:2">
      <c r="B470000" s="696"/>
    </row>
    <row r="470001" spans="2:2">
      <c r="B470001" s="696"/>
    </row>
    <row r="470002" spans="2:2">
      <c r="B470002" s="696"/>
    </row>
    <row r="470003" spans="2:2">
      <c r="B470003" s="696"/>
    </row>
    <row r="470004" spans="2:2">
      <c r="B470004" s="696"/>
    </row>
    <row r="470005" spans="2:2">
      <c r="B470005" s="696"/>
    </row>
    <row r="470006" spans="2:2">
      <c r="B470006" s="696"/>
    </row>
    <row r="470007" spans="2:2">
      <c r="B470007" s="696"/>
    </row>
    <row r="470008" spans="2:2">
      <c r="B470008" s="696"/>
    </row>
    <row r="470009" spans="2:2">
      <c r="B470009" s="696"/>
    </row>
    <row r="470010" spans="2:2">
      <c r="B470010" s="696"/>
    </row>
    <row r="470011" spans="2:2">
      <c r="B470011" s="696"/>
    </row>
    <row r="470012" spans="2:2">
      <c r="B470012" s="696"/>
    </row>
    <row r="470013" spans="2:2">
      <c r="B470013" s="696"/>
    </row>
    <row r="470014" spans="2:2">
      <c r="B470014" s="696"/>
    </row>
    <row r="470015" spans="2:2">
      <c r="B470015" s="696"/>
    </row>
    <row r="470016" spans="2:2">
      <c r="B470016" s="696"/>
    </row>
    <row r="470017" spans="2:2">
      <c r="B470017" s="696"/>
    </row>
    <row r="470018" spans="2:2">
      <c r="B470018" s="696"/>
    </row>
    <row r="470019" spans="2:2">
      <c r="B470019" s="696"/>
    </row>
    <row r="470020" spans="2:2">
      <c r="B470020" s="696"/>
    </row>
    <row r="470021" spans="2:2">
      <c r="B470021" s="696"/>
    </row>
    <row r="470022" spans="2:2">
      <c r="B470022" s="696"/>
    </row>
    <row r="470023" spans="2:2">
      <c r="B470023" s="696"/>
    </row>
    <row r="470024" spans="2:2">
      <c r="B470024" s="696"/>
    </row>
    <row r="470025" spans="2:2">
      <c r="B470025" s="696"/>
    </row>
    <row r="470026" spans="2:2">
      <c r="B470026" s="696"/>
    </row>
    <row r="470027" spans="2:2">
      <c r="B470027" s="696"/>
    </row>
    <row r="470028" spans="2:2">
      <c r="B470028" s="696"/>
    </row>
    <row r="470029" spans="2:2">
      <c r="B470029" s="696"/>
    </row>
    <row r="470030" spans="2:2">
      <c r="B470030" s="696"/>
    </row>
    <row r="470031" spans="2:2">
      <c r="B470031" s="696"/>
    </row>
    <row r="470032" spans="2:2">
      <c r="B470032" s="696"/>
    </row>
    <row r="470033" spans="2:2">
      <c r="B470033" s="696"/>
    </row>
    <row r="470034" spans="2:2">
      <c r="B470034" s="696"/>
    </row>
    <row r="470035" spans="2:2">
      <c r="B470035" s="696"/>
    </row>
    <row r="470036" spans="2:2">
      <c r="B470036" s="696"/>
    </row>
    <row r="470037" spans="2:2">
      <c r="B470037" s="696"/>
    </row>
    <row r="470038" spans="2:2">
      <c r="B470038" s="696"/>
    </row>
    <row r="470039" spans="2:2">
      <c r="B470039" s="696"/>
    </row>
    <row r="470040" spans="2:2">
      <c r="B470040" s="696"/>
    </row>
    <row r="470041" spans="2:2">
      <c r="B470041" s="696"/>
    </row>
    <row r="470042" spans="2:2">
      <c r="B470042" s="696"/>
    </row>
    <row r="470043" spans="2:2">
      <c r="B470043" s="696"/>
    </row>
    <row r="470044" spans="2:2">
      <c r="B470044" s="696"/>
    </row>
    <row r="470045" spans="2:2">
      <c r="B470045" s="696"/>
    </row>
    <row r="470046" spans="2:2">
      <c r="B470046" s="696"/>
    </row>
    <row r="470047" spans="2:2">
      <c r="B470047" s="696"/>
    </row>
    <row r="470048" spans="2:2">
      <c r="B470048" s="696"/>
    </row>
    <row r="470049" spans="2:2">
      <c r="B470049" s="696"/>
    </row>
    <row r="470050" spans="2:2">
      <c r="B470050" s="696"/>
    </row>
    <row r="470051" spans="2:2">
      <c r="B470051" s="696"/>
    </row>
    <row r="470052" spans="2:2">
      <c r="B470052" s="696"/>
    </row>
    <row r="470053" spans="2:2">
      <c r="B470053" s="696"/>
    </row>
    <row r="470054" spans="2:2">
      <c r="B470054" s="696"/>
    </row>
    <row r="470055" spans="2:2">
      <c r="B470055" s="696"/>
    </row>
    <row r="470056" spans="2:2">
      <c r="B470056" s="696"/>
    </row>
    <row r="470057" spans="2:2">
      <c r="B470057" s="696"/>
    </row>
    <row r="470058" spans="2:2">
      <c r="B470058" s="696"/>
    </row>
    <row r="470059" spans="2:2">
      <c r="B470059" s="696"/>
    </row>
    <row r="470060" spans="2:2">
      <c r="B470060" s="696"/>
    </row>
    <row r="470061" spans="2:2">
      <c r="B470061" s="696"/>
    </row>
    <row r="470062" spans="2:2">
      <c r="B470062" s="696"/>
    </row>
    <row r="470063" spans="2:2">
      <c r="B470063" s="696"/>
    </row>
    <row r="470064" spans="2:2">
      <c r="B470064" s="696"/>
    </row>
    <row r="470065" spans="2:2">
      <c r="B470065" s="696"/>
    </row>
    <row r="470066" spans="2:2">
      <c r="B470066" s="696"/>
    </row>
    <row r="470067" spans="2:2">
      <c r="B470067" s="696"/>
    </row>
    <row r="470068" spans="2:2">
      <c r="B470068" s="696"/>
    </row>
    <row r="470069" spans="2:2">
      <c r="B470069" s="696"/>
    </row>
    <row r="470070" spans="2:2">
      <c r="B470070" s="696"/>
    </row>
    <row r="470071" spans="2:2">
      <c r="B470071" s="696"/>
    </row>
    <row r="470072" spans="2:2">
      <c r="B470072" s="696"/>
    </row>
    <row r="470073" spans="2:2">
      <c r="B470073" s="696"/>
    </row>
    <row r="470074" spans="2:2">
      <c r="B470074" s="696"/>
    </row>
    <row r="470075" spans="2:2">
      <c r="B470075" s="696"/>
    </row>
    <row r="470076" spans="2:2">
      <c r="B470076" s="696"/>
    </row>
    <row r="470077" spans="2:2">
      <c r="B470077" s="696"/>
    </row>
    <row r="470078" spans="2:2">
      <c r="B470078" s="696"/>
    </row>
    <row r="470079" spans="2:2">
      <c r="B470079" s="696"/>
    </row>
    <row r="470080" spans="2:2">
      <c r="B470080" s="696"/>
    </row>
    <row r="470081" spans="2:2">
      <c r="B470081" s="696"/>
    </row>
    <row r="470082" spans="2:2">
      <c r="B470082" s="696"/>
    </row>
    <row r="470083" spans="2:2">
      <c r="B470083" s="696"/>
    </row>
    <row r="470084" spans="2:2">
      <c r="B470084" s="696"/>
    </row>
    <row r="470085" spans="2:2">
      <c r="B470085" s="696"/>
    </row>
    <row r="470086" spans="2:2">
      <c r="B470086" s="696"/>
    </row>
    <row r="470087" spans="2:2">
      <c r="B470087" s="696"/>
    </row>
    <row r="470088" spans="2:2">
      <c r="B470088" s="696"/>
    </row>
    <row r="470089" spans="2:2">
      <c r="B470089" s="696"/>
    </row>
    <row r="470090" spans="2:2">
      <c r="B470090" s="696"/>
    </row>
    <row r="470091" spans="2:2">
      <c r="B470091" s="696"/>
    </row>
    <row r="470092" spans="2:2">
      <c r="B470092" s="696"/>
    </row>
    <row r="470093" spans="2:2">
      <c r="B470093" s="696"/>
    </row>
    <row r="470094" spans="2:2">
      <c r="B470094" s="696"/>
    </row>
    <row r="470095" spans="2:2">
      <c r="B470095" s="696"/>
    </row>
    <row r="470096" spans="2:2">
      <c r="B470096" s="696"/>
    </row>
    <row r="470097" spans="2:2">
      <c r="B470097" s="696"/>
    </row>
    <row r="470098" spans="2:2">
      <c r="B470098" s="696"/>
    </row>
    <row r="470099" spans="2:2">
      <c r="B470099" s="696"/>
    </row>
    <row r="470100" spans="2:2">
      <c r="B470100" s="696"/>
    </row>
    <row r="470101" spans="2:2">
      <c r="B470101" s="696"/>
    </row>
    <row r="470102" spans="2:2">
      <c r="B470102" s="696"/>
    </row>
    <row r="470103" spans="2:2">
      <c r="B470103" s="696"/>
    </row>
    <row r="470104" spans="2:2">
      <c r="B470104" s="696"/>
    </row>
    <row r="470105" spans="2:2">
      <c r="B470105" s="696"/>
    </row>
    <row r="470106" spans="2:2">
      <c r="B470106" s="696"/>
    </row>
    <row r="470107" spans="2:2">
      <c r="B470107" s="696"/>
    </row>
    <row r="470108" spans="2:2">
      <c r="B470108" s="696"/>
    </row>
    <row r="470109" spans="2:2">
      <c r="B470109" s="696"/>
    </row>
    <row r="470110" spans="2:2">
      <c r="B470110" s="696"/>
    </row>
    <row r="470111" spans="2:2">
      <c r="B470111" s="696"/>
    </row>
    <row r="470112" spans="2:2">
      <c r="B470112" s="696"/>
    </row>
    <row r="470113" spans="2:2">
      <c r="B470113" s="696"/>
    </row>
    <row r="470114" spans="2:2">
      <c r="B470114" s="696"/>
    </row>
    <row r="470115" spans="2:2">
      <c r="B470115" s="696"/>
    </row>
    <row r="470116" spans="2:2">
      <c r="B470116" s="696"/>
    </row>
    <row r="470117" spans="2:2">
      <c r="B470117" s="696"/>
    </row>
    <row r="470118" spans="2:2">
      <c r="B470118" s="696"/>
    </row>
    <row r="470119" spans="2:2">
      <c r="B470119" s="696"/>
    </row>
    <row r="470120" spans="2:2">
      <c r="B470120" s="696"/>
    </row>
    <row r="470121" spans="2:2">
      <c r="B470121" s="696"/>
    </row>
    <row r="470122" spans="2:2">
      <c r="B470122" s="696"/>
    </row>
    <row r="470123" spans="2:2">
      <c r="B470123" s="696"/>
    </row>
    <row r="470124" spans="2:2">
      <c r="B470124" s="696"/>
    </row>
    <row r="470125" spans="2:2">
      <c r="B470125" s="696"/>
    </row>
    <row r="470126" spans="2:2">
      <c r="B470126" s="696"/>
    </row>
    <row r="470127" spans="2:2">
      <c r="B470127" s="696"/>
    </row>
    <row r="470128" spans="2:2">
      <c r="B470128" s="696"/>
    </row>
    <row r="470129" spans="2:2">
      <c r="B470129" s="696"/>
    </row>
    <row r="470130" spans="2:2">
      <c r="B470130" s="696"/>
    </row>
    <row r="470131" spans="2:2">
      <c r="B470131" s="696"/>
    </row>
    <row r="470132" spans="2:2">
      <c r="B470132" s="696"/>
    </row>
    <row r="470133" spans="2:2">
      <c r="B470133" s="696"/>
    </row>
    <row r="470134" spans="2:2">
      <c r="B470134" s="696"/>
    </row>
    <row r="470135" spans="2:2">
      <c r="B470135" s="696"/>
    </row>
    <row r="470136" spans="2:2">
      <c r="B470136" s="696"/>
    </row>
    <row r="470137" spans="2:2">
      <c r="B470137" s="696"/>
    </row>
    <row r="470138" spans="2:2">
      <c r="B470138" s="696"/>
    </row>
    <row r="470139" spans="2:2">
      <c r="B470139" s="696"/>
    </row>
    <row r="470140" spans="2:2">
      <c r="B470140" s="696"/>
    </row>
    <row r="470141" spans="2:2">
      <c r="B470141" s="696"/>
    </row>
    <row r="470142" spans="2:2">
      <c r="B470142" s="696"/>
    </row>
    <row r="470143" spans="2:2">
      <c r="B470143" s="696"/>
    </row>
    <row r="470144" spans="2:2">
      <c r="B470144" s="696"/>
    </row>
    <row r="470145" spans="2:2">
      <c r="B470145" s="696"/>
    </row>
    <row r="470146" spans="2:2">
      <c r="B470146" s="696"/>
    </row>
    <row r="470147" spans="2:2">
      <c r="B470147" s="696"/>
    </row>
    <row r="470148" spans="2:2">
      <c r="B470148" s="696"/>
    </row>
    <row r="470149" spans="2:2">
      <c r="B470149" s="696"/>
    </row>
    <row r="470150" spans="2:2">
      <c r="B470150" s="696"/>
    </row>
    <row r="470151" spans="2:2">
      <c r="B470151" s="696"/>
    </row>
    <row r="470152" spans="2:2">
      <c r="B470152" s="696"/>
    </row>
    <row r="470153" spans="2:2">
      <c r="B470153" s="696"/>
    </row>
    <row r="470154" spans="2:2">
      <c r="B470154" s="696"/>
    </row>
    <row r="470155" spans="2:2">
      <c r="B470155" s="696"/>
    </row>
    <row r="470156" spans="2:2">
      <c r="B470156" s="696"/>
    </row>
    <row r="470157" spans="2:2">
      <c r="B470157" s="696"/>
    </row>
    <row r="470158" spans="2:2">
      <c r="B470158" s="696"/>
    </row>
    <row r="470159" spans="2:2">
      <c r="B470159" s="696"/>
    </row>
    <row r="470160" spans="2:2">
      <c r="B470160" s="696"/>
    </row>
    <row r="470161" spans="2:2">
      <c r="B470161" s="696"/>
    </row>
    <row r="470162" spans="2:2">
      <c r="B470162" s="696"/>
    </row>
    <row r="470163" spans="2:2">
      <c r="B470163" s="696"/>
    </row>
    <row r="470164" spans="2:2">
      <c r="B470164" s="696"/>
    </row>
    <row r="470165" spans="2:2">
      <c r="B470165" s="696"/>
    </row>
    <row r="470166" spans="2:2">
      <c r="B470166" s="696"/>
    </row>
    <row r="470167" spans="2:2">
      <c r="B470167" s="696"/>
    </row>
    <row r="470168" spans="2:2">
      <c r="B470168" s="696"/>
    </row>
    <row r="470169" spans="2:2">
      <c r="B470169" s="696"/>
    </row>
    <row r="470170" spans="2:2">
      <c r="B470170" s="696"/>
    </row>
    <row r="470171" spans="2:2">
      <c r="B470171" s="696"/>
    </row>
    <row r="470172" spans="2:2">
      <c r="B470172" s="696"/>
    </row>
    <row r="470173" spans="2:2">
      <c r="B470173" s="696"/>
    </row>
    <row r="470174" spans="2:2">
      <c r="B470174" s="696"/>
    </row>
    <row r="470175" spans="2:2">
      <c r="B470175" s="696"/>
    </row>
    <row r="470176" spans="2:2">
      <c r="B470176" s="696"/>
    </row>
    <row r="470177" spans="2:2">
      <c r="B470177" s="696"/>
    </row>
    <row r="470178" spans="2:2">
      <c r="B470178" s="696"/>
    </row>
    <row r="470179" spans="2:2">
      <c r="B470179" s="696"/>
    </row>
    <row r="470180" spans="2:2">
      <c r="B470180" s="696"/>
    </row>
    <row r="470181" spans="2:2">
      <c r="B470181" s="696"/>
    </row>
    <row r="470182" spans="2:2">
      <c r="B470182" s="696"/>
    </row>
    <row r="470183" spans="2:2">
      <c r="B470183" s="696"/>
    </row>
    <row r="470184" spans="2:2">
      <c r="B470184" s="696"/>
    </row>
    <row r="470185" spans="2:2">
      <c r="B470185" s="696"/>
    </row>
    <row r="470186" spans="2:2">
      <c r="B470186" s="696"/>
    </row>
    <row r="470187" spans="2:2">
      <c r="B470187" s="696"/>
    </row>
    <row r="470188" spans="2:2">
      <c r="B470188" s="696"/>
    </row>
    <row r="470189" spans="2:2">
      <c r="B470189" s="696"/>
    </row>
    <row r="470190" spans="2:2">
      <c r="B470190" s="696"/>
    </row>
    <row r="470191" spans="2:2">
      <c r="B470191" s="696"/>
    </row>
    <row r="470192" spans="2:2">
      <c r="B470192" s="696"/>
    </row>
    <row r="470193" spans="2:2">
      <c r="B470193" s="696"/>
    </row>
    <row r="470194" spans="2:2">
      <c r="B470194" s="696"/>
    </row>
    <row r="470195" spans="2:2">
      <c r="B470195" s="696"/>
    </row>
    <row r="470196" spans="2:2">
      <c r="B470196" s="696"/>
    </row>
    <row r="470197" spans="2:2">
      <c r="B470197" s="696"/>
    </row>
    <row r="470198" spans="2:2">
      <c r="B470198" s="696"/>
    </row>
    <row r="470199" spans="2:2">
      <c r="B470199" s="696"/>
    </row>
    <row r="470200" spans="2:2">
      <c r="B470200" s="696"/>
    </row>
    <row r="470201" spans="2:2">
      <c r="B470201" s="696"/>
    </row>
    <row r="470202" spans="2:2">
      <c r="B470202" s="696"/>
    </row>
    <row r="470203" spans="2:2">
      <c r="B470203" s="696"/>
    </row>
    <row r="470204" spans="2:2">
      <c r="B470204" s="696"/>
    </row>
    <row r="470205" spans="2:2">
      <c r="B470205" s="696"/>
    </row>
    <row r="470206" spans="2:2">
      <c r="B470206" s="696"/>
    </row>
    <row r="470207" spans="2:2">
      <c r="B470207" s="696"/>
    </row>
    <row r="470208" spans="2:2">
      <c r="B470208" s="696"/>
    </row>
    <row r="470209" spans="2:2">
      <c r="B470209" s="696"/>
    </row>
    <row r="470210" spans="2:2">
      <c r="B470210" s="696"/>
    </row>
    <row r="470211" spans="2:2">
      <c r="B470211" s="696"/>
    </row>
    <row r="470212" spans="2:2">
      <c r="B470212" s="696"/>
    </row>
    <row r="470213" spans="2:2">
      <c r="B470213" s="696"/>
    </row>
    <row r="470214" spans="2:2">
      <c r="B470214" s="696"/>
    </row>
    <row r="470215" spans="2:2">
      <c r="B470215" s="696"/>
    </row>
    <row r="470216" spans="2:2">
      <c r="B470216" s="696"/>
    </row>
    <row r="470217" spans="2:2">
      <c r="B470217" s="696"/>
    </row>
    <row r="470218" spans="2:2">
      <c r="B470218" s="696"/>
    </row>
    <row r="470219" spans="2:2">
      <c r="B470219" s="696"/>
    </row>
    <row r="470220" spans="2:2">
      <c r="B470220" s="696"/>
    </row>
    <row r="470221" spans="2:2">
      <c r="B470221" s="696"/>
    </row>
    <row r="470222" spans="2:2">
      <c r="B470222" s="696"/>
    </row>
    <row r="470223" spans="2:2">
      <c r="B470223" s="696"/>
    </row>
    <row r="470224" spans="2:2">
      <c r="B470224" s="696"/>
    </row>
    <row r="470225" spans="2:2">
      <c r="B470225" s="696"/>
    </row>
    <row r="470226" spans="2:2">
      <c r="B470226" s="696"/>
    </row>
    <row r="470227" spans="2:2">
      <c r="B470227" s="696"/>
    </row>
    <row r="470228" spans="2:2">
      <c r="B470228" s="696"/>
    </row>
    <row r="470229" spans="2:2">
      <c r="B470229" s="696"/>
    </row>
    <row r="470230" spans="2:2">
      <c r="B470230" s="696"/>
    </row>
    <row r="470231" spans="2:2">
      <c r="B470231" s="696"/>
    </row>
    <row r="470232" spans="2:2">
      <c r="B470232" s="696"/>
    </row>
    <row r="470233" spans="2:2">
      <c r="B470233" s="696"/>
    </row>
    <row r="470234" spans="2:2">
      <c r="B470234" s="696"/>
    </row>
    <row r="470235" spans="2:2">
      <c r="B470235" s="696"/>
    </row>
    <row r="470236" spans="2:2">
      <c r="B470236" s="696"/>
    </row>
    <row r="470237" spans="2:2">
      <c r="B470237" s="696"/>
    </row>
    <row r="470238" spans="2:2">
      <c r="B470238" s="696"/>
    </row>
    <row r="470239" spans="2:2">
      <c r="B470239" s="696"/>
    </row>
    <row r="470240" spans="2:2">
      <c r="B470240" s="696"/>
    </row>
    <row r="470241" spans="2:2">
      <c r="B470241" s="696"/>
    </row>
    <row r="470242" spans="2:2">
      <c r="B470242" s="696"/>
    </row>
    <row r="470243" spans="2:2">
      <c r="B470243" s="696"/>
    </row>
    <row r="470244" spans="2:2">
      <c r="B470244" s="696"/>
    </row>
    <row r="470245" spans="2:2">
      <c r="B470245" s="696"/>
    </row>
    <row r="470246" spans="2:2">
      <c r="B470246" s="696"/>
    </row>
    <row r="470247" spans="2:2">
      <c r="B470247" s="696"/>
    </row>
    <row r="470248" spans="2:2">
      <c r="B470248" s="696"/>
    </row>
    <row r="470249" spans="2:2">
      <c r="B470249" s="696"/>
    </row>
    <row r="470250" spans="2:2">
      <c r="B470250" s="696"/>
    </row>
    <row r="470251" spans="2:2">
      <c r="B470251" s="696"/>
    </row>
    <row r="470252" spans="2:2">
      <c r="B470252" s="696"/>
    </row>
    <row r="470253" spans="2:2">
      <c r="B470253" s="696"/>
    </row>
    <row r="470254" spans="2:2">
      <c r="B470254" s="696"/>
    </row>
    <row r="470255" spans="2:2">
      <c r="B470255" s="696"/>
    </row>
    <row r="470256" spans="2:2">
      <c r="B470256" s="696"/>
    </row>
    <row r="470257" spans="2:2">
      <c r="B470257" s="696"/>
    </row>
    <row r="470258" spans="2:2">
      <c r="B470258" s="696"/>
    </row>
    <row r="470259" spans="2:2">
      <c r="B470259" s="696"/>
    </row>
    <row r="470260" spans="2:2">
      <c r="B470260" s="696"/>
    </row>
    <row r="470261" spans="2:2">
      <c r="B470261" s="696"/>
    </row>
    <row r="470262" spans="2:2">
      <c r="B470262" s="696"/>
    </row>
    <row r="470263" spans="2:2">
      <c r="B470263" s="696"/>
    </row>
    <row r="470264" spans="2:2">
      <c r="B470264" s="696"/>
    </row>
    <row r="470265" spans="2:2">
      <c r="B470265" s="696"/>
    </row>
    <row r="470266" spans="2:2">
      <c r="B470266" s="696"/>
    </row>
    <row r="470267" spans="2:2">
      <c r="B470267" s="696"/>
    </row>
    <row r="470268" spans="2:2">
      <c r="B470268" s="696"/>
    </row>
    <row r="470269" spans="2:2">
      <c r="B470269" s="696"/>
    </row>
    <row r="470270" spans="2:2">
      <c r="B470270" s="696"/>
    </row>
    <row r="470271" spans="2:2">
      <c r="B470271" s="696"/>
    </row>
    <row r="470272" spans="2:2">
      <c r="B470272" s="696"/>
    </row>
    <row r="470273" spans="2:2">
      <c r="B470273" s="696"/>
    </row>
    <row r="470274" spans="2:2">
      <c r="B470274" s="696"/>
    </row>
    <row r="470275" spans="2:2">
      <c r="B470275" s="696"/>
    </row>
    <row r="470276" spans="2:2">
      <c r="B470276" s="696"/>
    </row>
    <row r="470277" spans="2:2">
      <c r="B470277" s="696"/>
    </row>
    <row r="470278" spans="2:2">
      <c r="B470278" s="696"/>
    </row>
    <row r="470279" spans="2:2">
      <c r="B470279" s="696"/>
    </row>
    <row r="470280" spans="2:2">
      <c r="B470280" s="696"/>
    </row>
    <row r="470281" spans="2:2">
      <c r="B470281" s="696"/>
    </row>
    <row r="470282" spans="2:2">
      <c r="B470282" s="696"/>
    </row>
    <row r="470283" spans="2:2">
      <c r="B470283" s="696"/>
    </row>
    <row r="470284" spans="2:2">
      <c r="B470284" s="696"/>
    </row>
    <row r="470285" spans="2:2">
      <c r="B470285" s="696"/>
    </row>
    <row r="470286" spans="2:2">
      <c r="B470286" s="696"/>
    </row>
    <row r="470287" spans="2:2">
      <c r="B470287" s="696"/>
    </row>
    <row r="470288" spans="2:2">
      <c r="B470288" s="696"/>
    </row>
    <row r="470289" spans="2:2">
      <c r="B470289" s="696"/>
    </row>
    <row r="470290" spans="2:2">
      <c r="B470290" s="696"/>
    </row>
    <row r="470291" spans="2:2">
      <c r="B470291" s="696"/>
    </row>
    <row r="470292" spans="2:2">
      <c r="B470292" s="696"/>
    </row>
    <row r="470293" spans="2:2">
      <c r="B470293" s="696"/>
    </row>
    <row r="470294" spans="2:2">
      <c r="B470294" s="696"/>
    </row>
    <row r="470295" spans="2:2">
      <c r="B470295" s="696"/>
    </row>
    <row r="470296" spans="2:2">
      <c r="B470296" s="696"/>
    </row>
    <row r="470297" spans="2:2">
      <c r="B470297" s="696"/>
    </row>
    <row r="470298" spans="2:2">
      <c r="B470298" s="696"/>
    </row>
    <row r="470299" spans="2:2">
      <c r="B470299" s="696"/>
    </row>
    <row r="470300" spans="2:2">
      <c r="B470300" s="696"/>
    </row>
    <row r="470301" spans="2:2">
      <c r="B470301" s="696"/>
    </row>
    <row r="470302" spans="2:2">
      <c r="B470302" s="696"/>
    </row>
    <row r="470303" spans="2:2">
      <c r="B470303" s="696"/>
    </row>
    <row r="470304" spans="2:2">
      <c r="B470304" s="696"/>
    </row>
    <row r="470305" spans="2:2">
      <c r="B470305" s="696"/>
    </row>
    <row r="470306" spans="2:2">
      <c r="B470306" s="696"/>
    </row>
    <row r="470307" spans="2:2">
      <c r="B470307" s="696"/>
    </row>
    <row r="470308" spans="2:2">
      <c r="B470308" s="696"/>
    </row>
    <row r="470309" spans="2:2">
      <c r="B470309" s="696"/>
    </row>
    <row r="470310" spans="2:2">
      <c r="B470310" s="696"/>
    </row>
    <row r="470311" spans="2:2">
      <c r="B470311" s="696"/>
    </row>
    <row r="470312" spans="2:2">
      <c r="B470312" s="696"/>
    </row>
    <row r="470313" spans="2:2">
      <c r="B470313" s="696"/>
    </row>
    <row r="470314" spans="2:2">
      <c r="B470314" s="696"/>
    </row>
    <row r="470315" spans="2:2">
      <c r="B470315" s="696"/>
    </row>
    <row r="470316" spans="2:2">
      <c r="B470316" s="696"/>
    </row>
    <row r="470317" spans="2:2">
      <c r="B470317" s="696"/>
    </row>
    <row r="470318" spans="2:2">
      <c r="B470318" s="696"/>
    </row>
    <row r="470319" spans="2:2">
      <c r="B470319" s="696"/>
    </row>
    <row r="470320" spans="2:2">
      <c r="B470320" s="696"/>
    </row>
    <row r="470321" spans="2:2">
      <c r="B470321" s="696"/>
    </row>
    <row r="470322" spans="2:2">
      <c r="B470322" s="696"/>
    </row>
    <row r="470323" spans="2:2">
      <c r="B470323" s="696"/>
    </row>
    <row r="470324" spans="2:2">
      <c r="B470324" s="696"/>
    </row>
    <row r="470325" spans="2:2">
      <c r="B470325" s="696"/>
    </row>
    <row r="470326" spans="2:2">
      <c r="B470326" s="696"/>
    </row>
    <row r="470327" spans="2:2">
      <c r="B470327" s="696"/>
    </row>
    <row r="470328" spans="2:2">
      <c r="B470328" s="696"/>
    </row>
    <row r="470329" spans="2:2">
      <c r="B470329" s="696"/>
    </row>
    <row r="470330" spans="2:2">
      <c r="B470330" s="696"/>
    </row>
    <row r="470331" spans="2:2">
      <c r="B470331" s="696"/>
    </row>
    <row r="470332" spans="2:2">
      <c r="B470332" s="696"/>
    </row>
    <row r="470333" spans="2:2">
      <c r="B470333" s="696"/>
    </row>
    <row r="470334" spans="2:2">
      <c r="B470334" s="696"/>
    </row>
    <row r="470335" spans="2:2">
      <c r="B470335" s="696"/>
    </row>
    <row r="470336" spans="2:2">
      <c r="B470336" s="696"/>
    </row>
    <row r="470337" spans="2:2">
      <c r="B470337" s="696"/>
    </row>
    <row r="470338" spans="2:2">
      <c r="B470338" s="696"/>
    </row>
    <row r="470339" spans="2:2">
      <c r="B470339" s="696"/>
    </row>
    <row r="470340" spans="2:2">
      <c r="B470340" s="696"/>
    </row>
    <row r="470341" spans="2:2">
      <c r="B470341" s="696"/>
    </row>
    <row r="470342" spans="2:2">
      <c r="B470342" s="696"/>
    </row>
    <row r="470343" spans="2:2">
      <c r="B470343" s="696"/>
    </row>
    <row r="470344" spans="2:2">
      <c r="B470344" s="696"/>
    </row>
    <row r="470345" spans="2:2">
      <c r="B470345" s="696"/>
    </row>
    <row r="470346" spans="2:2">
      <c r="B470346" s="696"/>
    </row>
    <row r="470347" spans="2:2">
      <c r="B470347" s="696"/>
    </row>
    <row r="470348" spans="2:2">
      <c r="B470348" s="696"/>
    </row>
    <row r="470349" spans="2:2">
      <c r="B470349" s="696"/>
    </row>
    <row r="470350" spans="2:2">
      <c r="B470350" s="696"/>
    </row>
    <row r="470351" spans="2:2">
      <c r="B470351" s="696"/>
    </row>
    <row r="470352" spans="2:2">
      <c r="B470352" s="696"/>
    </row>
    <row r="470353" spans="2:2">
      <c r="B470353" s="696"/>
    </row>
    <row r="470354" spans="2:2">
      <c r="B470354" s="696"/>
    </row>
    <row r="470355" spans="2:2">
      <c r="B470355" s="696"/>
    </row>
    <row r="470356" spans="2:2">
      <c r="B470356" s="696"/>
    </row>
    <row r="470357" spans="2:2">
      <c r="B470357" s="696"/>
    </row>
    <row r="470358" spans="2:2">
      <c r="B470358" s="696"/>
    </row>
    <row r="470359" spans="2:2">
      <c r="B470359" s="696"/>
    </row>
    <row r="470360" spans="2:2">
      <c r="B470360" s="696"/>
    </row>
    <row r="470361" spans="2:2">
      <c r="B470361" s="696"/>
    </row>
    <row r="470362" spans="2:2">
      <c r="B470362" s="696"/>
    </row>
    <row r="470363" spans="2:2">
      <c r="B470363" s="696"/>
    </row>
    <row r="470364" spans="2:2">
      <c r="B470364" s="696"/>
    </row>
    <row r="470365" spans="2:2">
      <c r="B470365" s="696"/>
    </row>
    <row r="470366" spans="2:2">
      <c r="B470366" s="696"/>
    </row>
    <row r="470367" spans="2:2">
      <c r="B470367" s="696"/>
    </row>
    <row r="470368" spans="2:2">
      <c r="B470368" s="696"/>
    </row>
    <row r="470369" spans="2:2">
      <c r="B470369" s="696"/>
    </row>
    <row r="470370" spans="2:2">
      <c r="B470370" s="696"/>
    </row>
    <row r="470371" spans="2:2">
      <c r="B470371" s="696"/>
    </row>
    <row r="470372" spans="2:2">
      <c r="B470372" s="696"/>
    </row>
    <row r="470373" spans="2:2">
      <c r="B470373" s="696"/>
    </row>
    <row r="470374" spans="2:2">
      <c r="B470374" s="696"/>
    </row>
    <row r="470375" spans="2:2">
      <c r="B470375" s="696"/>
    </row>
    <row r="470376" spans="2:2">
      <c r="B470376" s="696"/>
    </row>
    <row r="470377" spans="2:2">
      <c r="B470377" s="696"/>
    </row>
    <row r="470378" spans="2:2">
      <c r="B470378" s="696"/>
    </row>
    <row r="470379" spans="2:2">
      <c r="B470379" s="696"/>
    </row>
    <row r="470380" spans="2:2">
      <c r="B470380" s="696"/>
    </row>
    <row r="470381" spans="2:2">
      <c r="B470381" s="696"/>
    </row>
    <row r="470382" spans="2:2">
      <c r="B470382" s="696"/>
    </row>
    <row r="470383" spans="2:2">
      <c r="B470383" s="696"/>
    </row>
    <row r="470384" spans="2:2">
      <c r="B470384" s="696"/>
    </row>
    <row r="470385" spans="2:2">
      <c r="B470385" s="696"/>
    </row>
    <row r="470386" spans="2:2">
      <c r="B470386" s="696"/>
    </row>
    <row r="470387" spans="2:2">
      <c r="B470387" s="696"/>
    </row>
    <row r="470388" spans="2:2">
      <c r="B470388" s="696"/>
    </row>
    <row r="470389" spans="2:2">
      <c r="B470389" s="696"/>
    </row>
    <row r="470390" spans="2:2">
      <c r="B470390" s="696"/>
    </row>
    <row r="470391" spans="2:2">
      <c r="B470391" s="696"/>
    </row>
    <row r="470392" spans="2:2">
      <c r="B470392" s="696"/>
    </row>
    <row r="470393" spans="2:2">
      <c r="B470393" s="696"/>
    </row>
    <row r="470394" spans="2:2">
      <c r="B470394" s="696"/>
    </row>
    <row r="470395" spans="2:2">
      <c r="B470395" s="696"/>
    </row>
    <row r="470396" spans="2:2">
      <c r="B470396" s="696"/>
    </row>
    <row r="470397" spans="2:2">
      <c r="B470397" s="696"/>
    </row>
    <row r="470398" spans="2:2">
      <c r="B470398" s="696"/>
    </row>
    <row r="470399" spans="2:2">
      <c r="B470399" s="696"/>
    </row>
    <row r="470400" spans="2:2">
      <c r="B470400" s="696"/>
    </row>
    <row r="470401" spans="2:2">
      <c r="B470401" s="696"/>
    </row>
    <row r="470402" spans="2:2">
      <c r="B470402" s="696"/>
    </row>
    <row r="470403" spans="2:2">
      <c r="B470403" s="696"/>
    </row>
    <row r="470404" spans="2:2">
      <c r="B470404" s="696"/>
    </row>
    <row r="470405" spans="2:2">
      <c r="B470405" s="696"/>
    </row>
    <row r="470406" spans="2:2">
      <c r="B470406" s="696"/>
    </row>
    <row r="470407" spans="2:2">
      <c r="B470407" s="696"/>
    </row>
    <row r="470408" spans="2:2">
      <c r="B470408" s="696"/>
    </row>
    <row r="470409" spans="2:2">
      <c r="B470409" s="696"/>
    </row>
    <row r="470410" spans="2:2">
      <c r="B470410" s="696"/>
    </row>
    <row r="470411" spans="2:2">
      <c r="B470411" s="696"/>
    </row>
    <row r="470412" spans="2:2">
      <c r="B470412" s="696"/>
    </row>
    <row r="470413" spans="2:2">
      <c r="B470413" s="696"/>
    </row>
    <row r="470414" spans="2:2">
      <c r="B470414" s="696"/>
    </row>
    <row r="470415" spans="2:2">
      <c r="B470415" s="696"/>
    </row>
    <row r="470416" spans="2:2">
      <c r="B470416" s="696"/>
    </row>
    <row r="470417" spans="2:2">
      <c r="B470417" s="696"/>
    </row>
    <row r="470418" spans="2:2">
      <c r="B470418" s="696"/>
    </row>
    <row r="470419" spans="2:2">
      <c r="B470419" s="696"/>
    </row>
    <row r="470420" spans="2:2">
      <c r="B470420" s="696"/>
    </row>
    <row r="470421" spans="2:2">
      <c r="B470421" s="696"/>
    </row>
    <row r="470422" spans="2:2">
      <c r="B470422" s="696"/>
    </row>
    <row r="470423" spans="2:2">
      <c r="B470423" s="696"/>
    </row>
    <row r="470424" spans="2:2">
      <c r="B470424" s="696"/>
    </row>
    <row r="470425" spans="2:2">
      <c r="B470425" s="696"/>
    </row>
    <row r="470426" spans="2:2">
      <c r="B470426" s="696"/>
    </row>
    <row r="470427" spans="2:2">
      <c r="B470427" s="696"/>
    </row>
    <row r="470428" spans="2:2">
      <c r="B470428" s="696"/>
    </row>
    <row r="470429" spans="2:2">
      <c r="B470429" s="696"/>
    </row>
    <row r="470430" spans="2:2">
      <c r="B470430" s="696"/>
    </row>
    <row r="470431" spans="2:2">
      <c r="B470431" s="696"/>
    </row>
    <row r="470432" spans="2:2">
      <c r="B470432" s="696"/>
    </row>
    <row r="470433" spans="2:2">
      <c r="B470433" s="696"/>
    </row>
    <row r="470434" spans="2:2">
      <c r="B470434" s="696"/>
    </row>
    <row r="470435" spans="2:2">
      <c r="B470435" s="696"/>
    </row>
    <row r="470436" spans="2:2">
      <c r="B470436" s="696"/>
    </row>
    <row r="470437" spans="2:2">
      <c r="B470437" s="696"/>
    </row>
    <row r="470438" spans="2:2">
      <c r="B470438" s="696"/>
    </row>
    <row r="470439" spans="2:2">
      <c r="B470439" s="696"/>
    </row>
    <row r="470440" spans="2:2">
      <c r="B470440" s="696"/>
    </row>
    <row r="470441" spans="2:2">
      <c r="B470441" s="696"/>
    </row>
    <row r="470442" spans="2:2">
      <c r="B470442" s="696"/>
    </row>
    <row r="470443" spans="2:2">
      <c r="B470443" s="696"/>
    </row>
    <row r="470444" spans="2:2">
      <c r="B470444" s="696"/>
    </row>
    <row r="470445" spans="2:2">
      <c r="B470445" s="696"/>
    </row>
    <row r="470446" spans="2:2">
      <c r="B470446" s="696"/>
    </row>
    <row r="470447" spans="2:2">
      <c r="B470447" s="696"/>
    </row>
    <row r="470448" spans="2:2">
      <c r="B470448" s="696"/>
    </row>
    <row r="470449" spans="2:2">
      <c r="B470449" s="696"/>
    </row>
    <row r="470450" spans="2:2">
      <c r="B470450" s="696"/>
    </row>
    <row r="470451" spans="2:2">
      <c r="B470451" s="696"/>
    </row>
    <row r="470452" spans="2:2">
      <c r="B470452" s="696"/>
    </row>
    <row r="470453" spans="2:2">
      <c r="B470453" s="696"/>
    </row>
    <row r="470454" spans="2:2">
      <c r="B470454" s="696"/>
    </row>
    <row r="470455" spans="2:2">
      <c r="B470455" s="696"/>
    </row>
    <row r="470456" spans="2:2">
      <c r="B470456" s="696"/>
    </row>
    <row r="470457" spans="2:2">
      <c r="B470457" s="696"/>
    </row>
    <row r="470458" spans="2:2">
      <c r="B470458" s="696"/>
    </row>
    <row r="470459" spans="2:2">
      <c r="B470459" s="696"/>
    </row>
    <row r="470460" spans="2:2">
      <c r="B470460" s="696"/>
    </row>
    <row r="470461" spans="2:2">
      <c r="B470461" s="696"/>
    </row>
    <row r="470462" spans="2:2">
      <c r="B470462" s="696"/>
    </row>
    <row r="470463" spans="2:2">
      <c r="B470463" s="696"/>
    </row>
    <row r="470464" spans="2:2">
      <c r="B470464" s="696"/>
    </row>
    <row r="470465" spans="2:2">
      <c r="B470465" s="696"/>
    </row>
    <row r="470466" spans="2:2">
      <c r="B470466" s="696"/>
    </row>
    <row r="470467" spans="2:2">
      <c r="B470467" s="696"/>
    </row>
    <row r="470468" spans="2:2">
      <c r="B470468" s="696"/>
    </row>
    <row r="470469" spans="2:2">
      <c r="B470469" s="696"/>
    </row>
    <row r="470470" spans="2:2">
      <c r="B470470" s="696"/>
    </row>
    <row r="470471" spans="2:2">
      <c r="B470471" s="696"/>
    </row>
    <row r="470472" spans="2:2">
      <c r="B470472" s="696"/>
    </row>
    <row r="470473" spans="2:2">
      <c r="B470473" s="696"/>
    </row>
    <row r="470474" spans="2:2">
      <c r="B470474" s="696"/>
    </row>
    <row r="470475" spans="2:2">
      <c r="B470475" s="696"/>
    </row>
    <row r="470476" spans="2:2">
      <c r="B470476" s="696"/>
    </row>
    <row r="470477" spans="2:2">
      <c r="B470477" s="696"/>
    </row>
    <row r="470478" spans="2:2">
      <c r="B470478" s="696"/>
    </row>
    <row r="470479" spans="2:2">
      <c r="B470479" s="696"/>
    </row>
    <row r="470480" spans="2:2">
      <c r="B470480" s="696"/>
    </row>
    <row r="470481" spans="2:2">
      <c r="B470481" s="696"/>
    </row>
    <row r="470482" spans="2:2">
      <c r="B470482" s="696"/>
    </row>
    <row r="470483" spans="2:2">
      <c r="B470483" s="696"/>
    </row>
    <row r="470484" spans="2:2">
      <c r="B470484" s="696"/>
    </row>
    <row r="470485" spans="2:2">
      <c r="B470485" s="696"/>
    </row>
    <row r="470486" spans="2:2">
      <c r="B470486" s="696"/>
    </row>
    <row r="470487" spans="2:2">
      <c r="B470487" s="696"/>
    </row>
    <row r="470488" spans="2:2">
      <c r="B470488" s="696"/>
    </row>
    <row r="470489" spans="2:2">
      <c r="B470489" s="696"/>
    </row>
    <row r="470490" spans="2:2">
      <c r="B470490" s="696"/>
    </row>
    <row r="470491" spans="2:2">
      <c r="B470491" s="696"/>
    </row>
    <row r="470492" spans="2:2">
      <c r="B470492" s="696"/>
    </row>
    <row r="470493" spans="2:2">
      <c r="B470493" s="696"/>
    </row>
    <row r="470494" spans="2:2">
      <c r="B470494" s="696"/>
    </row>
    <row r="470495" spans="2:2">
      <c r="B470495" s="696"/>
    </row>
    <row r="470496" spans="2:2">
      <c r="B470496" s="696"/>
    </row>
    <row r="470497" spans="2:2">
      <c r="B470497" s="696"/>
    </row>
    <row r="470498" spans="2:2">
      <c r="B470498" s="696"/>
    </row>
    <row r="470499" spans="2:2">
      <c r="B470499" s="696"/>
    </row>
    <row r="470500" spans="2:2">
      <c r="B470500" s="696"/>
    </row>
    <row r="470501" spans="2:2">
      <c r="B470501" s="696"/>
    </row>
    <row r="470502" spans="2:2">
      <c r="B470502" s="696"/>
    </row>
    <row r="470503" spans="2:2">
      <c r="B470503" s="696"/>
    </row>
    <row r="470504" spans="2:2">
      <c r="B470504" s="696"/>
    </row>
    <row r="470505" spans="2:2">
      <c r="B470505" s="696"/>
    </row>
    <row r="470506" spans="2:2">
      <c r="B470506" s="696"/>
    </row>
    <row r="470507" spans="2:2">
      <c r="B470507" s="696"/>
    </row>
    <row r="470508" spans="2:2">
      <c r="B470508" s="696"/>
    </row>
    <row r="470509" spans="2:2">
      <c r="B470509" s="696"/>
    </row>
    <row r="470510" spans="2:2">
      <c r="B470510" s="696"/>
    </row>
    <row r="470511" spans="2:2">
      <c r="B470511" s="696"/>
    </row>
    <row r="470512" spans="2:2">
      <c r="B470512" s="696"/>
    </row>
    <row r="470513" spans="2:2">
      <c r="B470513" s="696"/>
    </row>
    <row r="470514" spans="2:2">
      <c r="B470514" s="696"/>
    </row>
    <row r="470515" spans="2:2">
      <c r="B470515" s="696"/>
    </row>
    <row r="470516" spans="2:2">
      <c r="B470516" s="696"/>
    </row>
    <row r="470517" spans="2:2">
      <c r="B470517" s="696"/>
    </row>
    <row r="470518" spans="2:2">
      <c r="B470518" s="696"/>
    </row>
    <row r="470519" spans="2:2">
      <c r="B470519" s="696"/>
    </row>
    <row r="470520" spans="2:2">
      <c r="B470520" s="696"/>
    </row>
    <row r="470521" spans="2:2">
      <c r="B470521" s="696"/>
    </row>
    <row r="470522" spans="2:2">
      <c r="B470522" s="696"/>
    </row>
    <row r="470523" spans="2:2">
      <c r="B470523" s="696"/>
    </row>
    <row r="470524" spans="2:2">
      <c r="B470524" s="696"/>
    </row>
    <row r="470525" spans="2:2">
      <c r="B470525" s="696"/>
    </row>
    <row r="470526" spans="2:2">
      <c r="B470526" s="696"/>
    </row>
    <row r="470527" spans="2:2">
      <c r="B470527" s="696"/>
    </row>
    <row r="470528" spans="2:2">
      <c r="B470528" s="696"/>
    </row>
    <row r="470529" spans="2:2">
      <c r="B470529" s="696"/>
    </row>
    <row r="470530" spans="2:2">
      <c r="B470530" s="696"/>
    </row>
    <row r="470531" spans="2:2">
      <c r="B470531" s="696"/>
    </row>
    <row r="470532" spans="2:2">
      <c r="B470532" s="696"/>
    </row>
    <row r="470533" spans="2:2">
      <c r="B470533" s="696"/>
    </row>
    <row r="470534" spans="2:2">
      <c r="B470534" s="696"/>
    </row>
    <row r="470535" spans="2:2">
      <c r="B470535" s="696"/>
    </row>
    <row r="470536" spans="2:2">
      <c r="B470536" s="696"/>
    </row>
    <row r="470537" spans="2:2">
      <c r="B470537" s="696"/>
    </row>
    <row r="470538" spans="2:2">
      <c r="B470538" s="696"/>
    </row>
    <row r="470539" spans="2:2">
      <c r="B470539" s="696"/>
    </row>
    <row r="470540" spans="2:2">
      <c r="B470540" s="696"/>
    </row>
    <row r="470541" spans="2:2">
      <c r="B470541" s="696"/>
    </row>
    <row r="470542" spans="2:2">
      <c r="B470542" s="696"/>
    </row>
    <row r="470543" spans="2:2">
      <c r="B470543" s="696"/>
    </row>
    <row r="470544" spans="2:2">
      <c r="B470544" s="696"/>
    </row>
    <row r="470545" spans="2:2">
      <c r="B470545" s="696"/>
    </row>
    <row r="470546" spans="2:2">
      <c r="B470546" s="696"/>
    </row>
    <row r="470547" spans="2:2">
      <c r="B470547" s="696"/>
    </row>
    <row r="470548" spans="2:2">
      <c r="B470548" s="696"/>
    </row>
    <row r="470549" spans="2:2">
      <c r="B470549" s="696"/>
    </row>
    <row r="470550" spans="2:2">
      <c r="B470550" s="696"/>
    </row>
    <row r="470551" spans="2:2">
      <c r="B470551" s="696"/>
    </row>
    <row r="470552" spans="2:2">
      <c r="B470552" s="696"/>
    </row>
    <row r="470553" spans="2:2">
      <c r="B470553" s="696"/>
    </row>
    <row r="470554" spans="2:2">
      <c r="B470554" s="696"/>
    </row>
    <row r="470555" spans="2:2">
      <c r="B470555" s="696"/>
    </row>
    <row r="470556" spans="2:2">
      <c r="B470556" s="696"/>
    </row>
    <row r="470557" spans="2:2">
      <c r="B470557" s="696"/>
    </row>
    <row r="470558" spans="2:2">
      <c r="B470558" s="696"/>
    </row>
    <row r="470559" spans="2:2">
      <c r="B470559" s="696"/>
    </row>
    <row r="470560" spans="2:2">
      <c r="B470560" s="696"/>
    </row>
    <row r="470561" spans="2:2">
      <c r="B470561" s="696"/>
    </row>
    <row r="470562" spans="2:2">
      <c r="B470562" s="696"/>
    </row>
    <row r="470563" spans="2:2">
      <c r="B470563" s="696"/>
    </row>
    <row r="470564" spans="2:2">
      <c r="B470564" s="696"/>
    </row>
    <row r="470565" spans="2:2">
      <c r="B470565" s="696"/>
    </row>
    <row r="470566" spans="2:2">
      <c r="B470566" s="696"/>
    </row>
    <row r="470567" spans="2:2">
      <c r="B470567" s="696"/>
    </row>
    <row r="470568" spans="2:2">
      <c r="B470568" s="696"/>
    </row>
    <row r="470569" spans="2:2">
      <c r="B470569" s="696"/>
    </row>
    <row r="470570" spans="2:2">
      <c r="B470570" s="696"/>
    </row>
    <row r="470571" spans="2:2">
      <c r="B470571" s="696"/>
    </row>
    <row r="470572" spans="2:2">
      <c r="B470572" s="696"/>
    </row>
    <row r="470573" spans="2:2">
      <c r="B470573" s="696"/>
    </row>
    <row r="470574" spans="2:2">
      <c r="B470574" s="696"/>
    </row>
    <row r="470575" spans="2:2">
      <c r="B470575" s="696"/>
    </row>
    <row r="470576" spans="2:2">
      <c r="B470576" s="696"/>
    </row>
    <row r="470577" spans="2:2">
      <c r="B470577" s="696"/>
    </row>
    <row r="470578" spans="2:2">
      <c r="B470578" s="696"/>
    </row>
    <row r="470579" spans="2:2">
      <c r="B470579" s="696"/>
    </row>
    <row r="470580" spans="2:2">
      <c r="B470580" s="696"/>
    </row>
    <row r="470581" spans="2:2">
      <c r="B470581" s="696"/>
    </row>
    <row r="470582" spans="2:2">
      <c r="B470582" s="696"/>
    </row>
    <row r="470583" spans="2:2">
      <c r="B470583" s="696"/>
    </row>
    <row r="470584" spans="2:2">
      <c r="B470584" s="696"/>
    </row>
    <row r="470585" spans="2:2">
      <c r="B470585" s="696"/>
    </row>
    <row r="470586" spans="2:2">
      <c r="B470586" s="696"/>
    </row>
    <row r="470587" spans="2:2">
      <c r="B470587" s="696"/>
    </row>
    <row r="470588" spans="2:2">
      <c r="B470588" s="696"/>
    </row>
    <row r="470589" spans="2:2">
      <c r="B470589" s="696"/>
    </row>
    <row r="470590" spans="2:2">
      <c r="B470590" s="696"/>
    </row>
    <row r="470591" spans="2:2">
      <c r="B470591" s="696"/>
    </row>
    <row r="470592" spans="2:2">
      <c r="B470592" s="696"/>
    </row>
    <row r="470593" spans="2:2">
      <c r="B470593" s="696"/>
    </row>
    <row r="470594" spans="2:2">
      <c r="B470594" s="696"/>
    </row>
    <row r="470595" spans="2:2">
      <c r="B470595" s="696"/>
    </row>
    <row r="470596" spans="2:2">
      <c r="B470596" s="696"/>
    </row>
    <row r="470597" spans="2:2">
      <c r="B470597" s="696"/>
    </row>
    <row r="470598" spans="2:2">
      <c r="B470598" s="696"/>
    </row>
    <row r="470599" spans="2:2">
      <c r="B470599" s="696"/>
    </row>
    <row r="470600" spans="2:2">
      <c r="B470600" s="696"/>
    </row>
    <row r="470601" spans="2:2">
      <c r="B470601" s="696"/>
    </row>
    <row r="470602" spans="2:2">
      <c r="B470602" s="696"/>
    </row>
    <row r="470603" spans="2:2">
      <c r="B470603" s="696"/>
    </row>
    <row r="470604" spans="2:2">
      <c r="B470604" s="696"/>
    </row>
    <row r="470605" spans="2:2">
      <c r="B470605" s="696"/>
    </row>
    <row r="470606" spans="2:2">
      <c r="B470606" s="696"/>
    </row>
    <row r="470607" spans="2:2">
      <c r="B470607" s="696"/>
    </row>
    <row r="470608" spans="2:2">
      <c r="B470608" s="696"/>
    </row>
    <row r="470609" spans="2:2">
      <c r="B470609" s="696"/>
    </row>
    <row r="470610" spans="2:2">
      <c r="B470610" s="696"/>
    </row>
    <row r="470611" spans="2:2">
      <c r="B470611" s="696"/>
    </row>
    <row r="470612" spans="2:2">
      <c r="B470612" s="696"/>
    </row>
    <row r="470613" spans="2:2">
      <c r="B470613" s="696"/>
    </row>
    <row r="470614" spans="2:2">
      <c r="B470614" s="696"/>
    </row>
    <row r="470615" spans="2:2">
      <c r="B470615" s="696"/>
    </row>
    <row r="470616" spans="2:2">
      <c r="B470616" s="696"/>
    </row>
    <row r="470617" spans="2:2">
      <c r="B470617" s="696"/>
    </row>
    <row r="470618" spans="2:2">
      <c r="B470618" s="696"/>
    </row>
    <row r="470619" spans="2:2">
      <c r="B470619" s="696"/>
    </row>
    <row r="470620" spans="2:2">
      <c r="B470620" s="696"/>
    </row>
    <row r="470621" spans="2:2">
      <c r="B470621" s="696"/>
    </row>
    <row r="470622" spans="2:2">
      <c r="B470622" s="696"/>
    </row>
    <row r="470623" spans="2:2">
      <c r="B470623" s="696"/>
    </row>
    <row r="470624" spans="2:2">
      <c r="B470624" s="696"/>
    </row>
    <row r="470625" spans="2:2">
      <c r="B470625" s="696"/>
    </row>
    <row r="470626" spans="2:2">
      <c r="B470626" s="696"/>
    </row>
    <row r="470627" spans="2:2">
      <c r="B470627" s="696"/>
    </row>
    <row r="470628" spans="2:2">
      <c r="B470628" s="696"/>
    </row>
    <row r="470629" spans="2:2">
      <c r="B470629" s="696"/>
    </row>
    <row r="470630" spans="2:2">
      <c r="B470630" s="696"/>
    </row>
    <row r="470631" spans="2:2">
      <c r="B470631" s="696"/>
    </row>
    <row r="470632" spans="2:2">
      <c r="B470632" s="696"/>
    </row>
    <row r="470633" spans="2:2">
      <c r="B470633" s="696"/>
    </row>
    <row r="470634" spans="2:2">
      <c r="B470634" s="696"/>
    </row>
    <row r="470635" spans="2:2">
      <c r="B470635" s="696"/>
    </row>
    <row r="470636" spans="2:2">
      <c r="B470636" s="696"/>
    </row>
    <row r="470637" spans="2:2">
      <c r="B470637" s="696"/>
    </row>
    <row r="470638" spans="2:2">
      <c r="B470638" s="696"/>
    </row>
    <row r="470639" spans="2:2">
      <c r="B470639" s="696"/>
    </row>
    <row r="470640" spans="2:2">
      <c r="B470640" s="696"/>
    </row>
    <row r="470641" spans="2:2">
      <c r="B470641" s="696"/>
    </row>
    <row r="470642" spans="2:2">
      <c r="B470642" s="696"/>
    </row>
    <row r="470643" spans="2:2">
      <c r="B470643" s="696"/>
    </row>
    <row r="470644" spans="2:2">
      <c r="B470644" s="696"/>
    </row>
    <row r="470645" spans="2:2">
      <c r="B470645" s="696"/>
    </row>
    <row r="470646" spans="2:2">
      <c r="B470646" s="696"/>
    </row>
    <row r="470647" spans="2:2">
      <c r="B470647" s="696"/>
    </row>
    <row r="470648" spans="2:2">
      <c r="B470648" s="696"/>
    </row>
    <row r="470649" spans="2:2">
      <c r="B470649" s="696"/>
    </row>
    <row r="470650" spans="2:2">
      <c r="B470650" s="696"/>
    </row>
    <row r="470651" spans="2:2">
      <c r="B470651" s="696"/>
    </row>
    <row r="470652" spans="2:2">
      <c r="B470652" s="696"/>
    </row>
    <row r="470653" spans="2:2">
      <c r="B470653" s="696"/>
    </row>
    <row r="470654" spans="2:2">
      <c r="B470654" s="696"/>
    </row>
    <row r="470655" spans="2:2">
      <c r="B470655" s="696"/>
    </row>
    <row r="470656" spans="2:2">
      <c r="B470656" s="696"/>
    </row>
    <row r="470657" spans="2:2">
      <c r="B470657" s="696"/>
    </row>
    <row r="470658" spans="2:2">
      <c r="B470658" s="696"/>
    </row>
    <row r="470659" spans="2:2">
      <c r="B470659" s="696"/>
    </row>
    <row r="470660" spans="2:2">
      <c r="B470660" s="696"/>
    </row>
    <row r="470661" spans="2:2">
      <c r="B470661" s="696"/>
    </row>
    <row r="470662" spans="2:2">
      <c r="B470662" s="696"/>
    </row>
    <row r="470663" spans="2:2">
      <c r="B470663" s="696"/>
    </row>
    <row r="470664" spans="2:2">
      <c r="B470664" s="696"/>
    </row>
    <row r="470665" spans="2:2">
      <c r="B470665" s="696"/>
    </row>
    <row r="470666" spans="2:2">
      <c r="B470666" s="696"/>
    </row>
    <row r="470667" spans="2:2">
      <c r="B470667" s="696"/>
    </row>
    <row r="470668" spans="2:2">
      <c r="B470668" s="696"/>
    </row>
    <row r="470669" spans="2:2">
      <c r="B470669" s="696"/>
    </row>
    <row r="470670" spans="2:2">
      <c r="B470670" s="696"/>
    </row>
    <row r="470671" spans="2:2">
      <c r="B470671" s="696"/>
    </row>
    <row r="470672" spans="2:2">
      <c r="B470672" s="696"/>
    </row>
    <row r="470673" spans="2:2">
      <c r="B470673" s="696"/>
    </row>
    <row r="470674" spans="2:2">
      <c r="B470674" s="696"/>
    </row>
    <row r="470675" spans="2:2">
      <c r="B470675" s="696"/>
    </row>
    <row r="470676" spans="2:2">
      <c r="B470676" s="696"/>
    </row>
    <row r="470677" spans="2:2">
      <c r="B470677" s="696"/>
    </row>
    <row r="470678" spans="2:2">
      <c r="B470678" s="696"/>
    </row>
    <row r="470679" spans="2:2">
      <c r="B470679" s="696"/>
    </row>
    <row r="470680" spans="2:2">
      <c r="B470680" s="696"/>
    </row>
    <row r="470681" spans="2:2">
      <c r="B470681" s="696"/>
    </row>
    <row r="470682" spans="2:2">
      <c r="B470682" s="696"/>
    </row>
    <row r="470683" spans="2:2">
      <c r="B470683" s="696"/>
    </row>
    <row r="470684" spans="2:2">
      <c r="B470684" s="696"/>
    </row>
    <row r="470685" spans="2:2">
      <c r="B470685" s="696"/>
    </row>
    <row r="470686" spans="2:2">
      <c r="B470686" s="696"/>
    </row>
    <row r="470687" spans="2:2">
      <c r="B470687" s="696"/>
    </row>
    <row r="470688" spans="2:2">
      <c r="B470688" s="696"/>
    </row>
    <row r="470689" spans="2:2">
      <c r="B470689" s="696"/>
    </row>
    <row r="470690" spans="2:2">
      <c r="B470690" s="696"/>
    </row>
    <row r="470691" spans="2:2">
      <c r="B470691" s="696"/>
    </row>
    <row r="470692" spans="2:2">
      <c r="B470692" s="696"/>
    </row>
    <row r="470693" spans="2:2">
      <c r="B470693" s="696"/>
    </row>
    <row r="470694" spans="2:2">
      <c r="B470694" s="696"/>
    </row>
    <row r="470695" spans="2:2">
      <c r="B470695" s="696"/>
    </row>
    <row r="470696" spans="2:2">
      <c r="B470696" s="696"/>
    </row>
    <row r="470697" spans="2:2">
      <c r="B470697" s="696"/>
    </row>
    <row r="470698" spans="2:2">
      <c r="B470698" s="696"/>
    </row>
    <row r="470699" spans="2:2">
      <c r="B470699" s="696"/>
    </row>
    <row r="470700" spans="2:2">
      <c r="B470700" s="696"/>
    </row>
    <row r="470701" spans="2:2">
      <c r="B470701" s="696"/>
    </row>
    <row r="470702" spans="2:2">
      <c r="B470702" s="696"/>
    </row>
    <row r="470703" spans="2:2">
      <c r="B470703" s="696"/>
    </row>
    <row r="470704" spans="2:2">
      <c r="B470704" s="696"/>
    </row>
    <row r="470705" spans="2:2">
      <c r="B470705" s="696"/>
    </row>
    <row r="470706" spans="2:2">
      <c r="B470706" s="696"/>
    </row>
    <row r="470707" spans="2:2">
      <c r="B470707" s="696"/>
    </row>
    <row r="470708" spans="2:2">
      <c r="B470708" s="696"/>
    </row>
    <row r="470709" spans="2:2">
      <c r="B470709" s="696"/>
    </row>
    <row r="470710" spans="2:2">
      <c r="B470710" s="696"/>
    </row>
    <row r="470711" spans="2:2">
      <c r="B470711" s="696"/>
    </row>
    <row r="470712" spans="2:2">
      <c r="B470712" s="696"/>
    </row>
    <row r="470713" spans="2:2">
      <c r="B470713" s="696"/>
    </row>
    <row r="470714" spans="2:2">
      <c r="B470714" s="696"/>
    </row>
    <row r="470715" spans="2:2">
      <c r="B470715" s="696"/>
    </row>
    <row r="470716" spans="2:2">
      <c r="B470716" s="696"/>
    </row>
    <row r="470717" spans="2:2">
      <c r="B470717" s="696"/>
    </row>
    <row r="470718" spans="2:2">
      <c r="B470718" s="696"/>
    </row>
    <row r="470719" spans="2:2">
      <c r="B470719" s="696"/>
    </row>
    <row r="470720" spans="2:2">
      <c r="B470720" s="696"/>
    </row>
    <row r="470721" spans="2:2">
      <c r="B470721" s="696"/>
    </row>
    <row r="470722" spans="2:2">
      <c r="B470722" s="696"/>
    </row>
    <row r="470723" spans="2:2">
      <c r="B470723" s="696"/>
    </row>
    <row r="470724" spans="2:2">
      <c r="B470724" s="696"/>
    </row>
    <row r="470725" spans="2:2">
      <c r="B470725" s="696"/>
    </row>
    <row r="470726" spans="2:2">
      <c r="B470726" s="696"/>
    </row>
    <row r="470727" spans="2:2">
      <c r="B470727" s="696"/>
    </row>
    <row r="470728" spans="2:2">
      <c r="B470728" s="696"/>
    </row>
    <row r="470729" spans="2:2">
      <c r="B470729" s="696"/>
    </row>
    <row r="470730" spans="2:2">
      <c r="B470730" s="696"/>
    </row>
    <row r="470731" spans="2:2">
      <c r="B470731" s="696"/>
    </row>
    <row r="470732" spans="2:2">
      <c r="B470732" s="696"/>
    </row>
    <row r="470733" spans="2:2">
      <c r="B470733" s="696"/>
    </row>
    <row r="470734" spans="2:2">
      <c r="B470734" s="696"/>
    </row>
    <row r="470735" spans="2:2">
      <c r="B470735" s="696"/>
    </row>
    <row r="470736" spans="2:2">
      <c r="B470736" s="696"/>
    </row>
    <row r="470737" spans="2:2">
      <c r="B470737" s="696"/>
    </row>
    <row r="470738" spans="2:2">
      <c r="B470738" s="696"/>
    </row>
    <row r="470739" spans="2:2">
      <c r="B470739" s="696"/>
    </row>
    <row r="470740" spans="2:2">
      <c r="B470740" s="696"/>
    </row>
    <row r="470741" spans="2:2">
      <c r="B470741" s="696"/>
    </row>
    <row r="470742" spans="2:2">
      <c r="B470742" s="696"/>
    </row>
    <row r="470743" spans="2:2">
      <c r="B470743" s="696"/>
    </row>
    <row r="470744" spans="2:2">
      <c r="B470744" s="696"/>
    </row>
    <row r="470745" spans="2:2">
      <c r="B470745" s="696"/>
    </row>
    <row r="470746" spans="2:2">
      <c r="B470746" s="696"/>
    </row>
    <row r="470747" spans="2:2">
      <c r="B470747" s="696"/>
    </row>
    <row r="470748" spans="2:2">
      <c r="B470748" s="696"/>
    </row>
    <row r="470749" spans="2:2">
      <c r="B470749" s="696"/>
    </row>
    <row r="470750" spans="2:2">
      <c r="B470750" s="696"/>
    </row>
    <row r="470751" spans="2:2">
      <c r="B470751" s="696"/>
    </row>
    <row r="470752" spans="2:2">
      <c r="B470752" s="696"/>
    </row>
    <row r="470753" spans="2:2">
      <c r="B470753" s="696"/>
    </row>
    <row r="470754" spans="2:2">
      <c r="B470754" s="696"/>
    </row>
    <row r="470755" spans="2:2">
      <c r="B470755" s="696"/>
    </row>
    <row r="470756" spans="2:2">
      <c r="B470756" s="696"/>
    </row>
    <row r="470757" spans="2:2">
      <c r="B470757" s="696"/>
    </row>
    <row r="470758" spans="2:2">
      <c r="B470758" s="696"/>
    </row>
    <row r="470759" spans="2:2">
      <c r="B470759" s="696"/>
    </row>
    <row r="470760" spans="2:2">
      <c r="B470760" s="696"/>
    </row>
    <row r="470761" spans="2:2">
      <c r="B470761" s="696"/>
    </row>
    <row r="470762" spans="2:2">
      <c r="B470762" s="696"/>
    </row>
    <row r="470763" spans="2:2">
      <c r="B470763" s="696"/>
    </row>
    <row r="470764" spans="2:2">
      <c r="B470764" s="696"/>
    </row>
    <row r="470765" spans="2:2">
      <c r="B470765" s="696"/>
    </row>
    <row r="470766" spans="2:2">
      <c r="B470766" s="696"/>
    </row>
    <row r="470767" spans="2:2">
      <c r="B470767" s="696"/>
    </row>
    <row r="470768" spans="2:2">
      <c r="B470768" s="696"/>
    </row>
    <row r="470769" spans="2:2">
      <c r="B470769" s="696"/>
    </row>
    <row r="470770" spans="2:2">
      <c r="B470770" s="696"/>
    </row>
    <row r="470771" spans="2:2">
      <c r="B470771" s="696"/>
    </row>
    <row r="470772" spans="2:2">
      <c r="B470772" s="696"/>
    </row>
    <row r="470773" spans="2:2">
      <c r="B470773" s="696"/>
    </row>
    <row r="470774" spans="2:2">
      <c r="B470774" s="696"/>
    </row>
    <row r="470775" spans="2:2">
      <c r="B470775" s="696"/>
    </row>
    <row r="470776" spans="2:2">
      <c r="B470776" s="696"/>
    </row>
    <row r="470777" spans="2:2">
      <c r="B470777" s="696"/>
    </row>
    <row r="470778" spans="2:2">
      <c r="B470778" s="696"/>
    </row>
    <row r="470779" spans="2:2">
      <c r="B470779" s="696"/>
    </row>
    <row r="470780" spans="2:2">
      <c r="B470780" s="696"/>
    </row>
    <row r="470781" spans="2:2">
      <c r="B470781" s="696"/>
    </row>
    <row r="470782" spans="2:2">
      <c r="B470782" s="696"/>
    </row>
    <row r="470783" spans="2:2">
      <c r="B470783" s="696"/>
    </row>
    <row r="470784" spans="2:2">
      <c r="B470784" s="696"/>
    </row>
    <row r="470785" spans="2:2">
      <c r="B470785" s="696"/>
    </row>
    <row r="470786" spans="2:2">
      <c r="B470786" s="696"/>
    </row>
    <row r="470787" spans="2:2">
      <c r="B470787" s="696"/>
    </row>
    <row r="470788" spans="2:2">
      <c r="B470788" s="696"/>
    </row>
    <row r="470789" spans="2:2">
      <c r="B470789" s="696"/>
    </row>
    <row r="470790" spans="2:2">
      <c r="B470790" s="696"/>
    </row>
    <row r="470791" spans="2:2">
      <c r="B470791" s="696"/>
    </row>
    <row r="470792" spans="2:2">
      <c r="B470792" s="696"/>
    </row>
    <row r="470793" spans="2:2">
      <c r="B470793" s="696"/>
    </row>
    <row r="470794" spans="2:2">
      <c r="B470794" s="696"/>
    </row>
    <row r="470795" spans="2:2">
      <c r="B470795" s="696"/>
    </row>
    <row r="470796" spans="2:2">
      <c r="B470796" s="696"/>
    </row>
    <row r="470797" spans="2:2">
      <c r="B470797" s="696"/>
    </row>
    <row r="470798" spans="2:2">
      <c r="B470798" s="696"/>
    </row>
    <row r="470799" spans="2:2">
      <c r="B470799" s="696"/>
    </row>
    <row r="470800" spans="2:2">
      <c r="B470800" s="696"/>
    </row>
    <row r="470801" spans="2:2">
      <c r="B470801" s="696"/>
    </row>
    <row r="470802" spans="2:2">
      <c r="B470802" s="696"/>
    </row>
    <row r="470803" spans="2:2">
      <c r="B470803" s="696"/>
    </row>
    <row r="470804" spans="2:2">
      <c r="B470804" s="696"/>
    </row>
    <row r="470805" spans="2:2">
      <c r="B470805" s="696"/>
    </row>
    <row r="470806" spans="2:2">
      <c r="B470806" s="696"/>
    </row>
    <row r="470807" spans="2:2">
      <c r="B470807" s="696"/>
    </row>
    <row r="470808" spans="2:2">
      <c r="B470808" s="696"/>
    </row>
    <row r="470809" spans="2:2">
      <c r="B470809" s="696"/>
    </row>
    <row r="470810" spans="2:2">
      <c r="B470810" s="696"/>
    </row>
    <row r="470811" spans="2:2">
      <c r="B470811" s="696"/>
    </row>
    <row r="470812" spans="2:2">
      <c r="B470812" s="696"/>
    </row>
    <row r="470813" spans="2:2">
      <c r="B470813" s="696"/>
    </row>
    <row r="470814" spans="2:2">
      <c r="B470814" s="696"/>
    </row>
    <row r="470815" spans="2:2">
      <c r="B470815" s="696"/>
    </row>
    <row r="470816" spans="2:2">
      <c r="B470816" s="696"/>
    </row>
    <row r="470817" spans="2:2">
      <c r="B470817" s="696"/>
    </row>
    <row r="470818" spans="2:2">
      <c r="B470818" s="696"/>
    </row>
    <row r="470819" spans="2:2">
      <c r="B470819" s="696"/>
    </row>
    <row r="470820" spans="2:2">
      <c r="B470820" s="696"/>
    </row>
    <row r="470821" spans="2:2">
      <c r="B470821" s="696"/>
    </row>
    <row r="470822" spans="2:2">
      <c r="B470822" s="696"/>
    </row>
    <row r="470823" spans="2:2">
      <c r="B470823" s="696"/>
    </row>
    <row r="470824" spans="2:2">
      <c r="B470824" s="696"/>
    </row>
    <row r="470825" spans="2:2">
      <c r="B470825" s="696"/>
    </row>
    <row r="470826" spans="2:2">
      <c r="B470826" s="696"/>
    </row>
    <row r="470827" spans="2:2">
      <c r="B470827" s="696"/>
    </row>
    <row r="470828" spans="2:2">
      <c r="B470828" s="696"/>
    </row>
    <row r="470829" spans="2:2">
      <c r="B470829" s="696"/>
    </row>
    <row r="470830" spans="2:2">
      <c r="B470830" s="696"/>
    </row>
    <row r="470831" spans="2:2">
      <c r="B470831" s="696"/>
    </row>
    <row r="470832" spans="2:2">
      <c r="B470832" s="696"/>
    </row>
    <row r="470833" spans="2:2">
      <c r="B470833" s="696"/>
    </row>
    <row r="470834" spans="2:2">
      <c r="B470834" s="696"/>
    </row>
    <row r="470835" spans="2:2">
      <c r="B470835" s="696"/>
    </row>
    <row r="470836" spans="2:2">
      <c r="B470836" s="696"/>
    </row>
    <row r="470837" spans="2:2">
      <c r="B470837" s="696"/>
    </row>
    <row r="470838" spans="2:2">
      <c r="B470838" s="696"/>
    </row>
    <row r="470839" spans="2:2">
      <c r="B470839" s="696"/>
    </row>
    <row r="470840" spans="2:2">
      <c r="B470840" s="696"/>
    </row>
    <row r="470841" spans="2:2">
      <c r="B470841" s="696"/>
    </row>
    <row r="470842" spans="2:2">
      <c r="B470842" s="696"/>
    </row>
    <row r="470843" spans="2:2">
      <c r="B470843" s="696"/>
    </row>
    <row r="470844" spans="2:2">
      <c r="B470844" s="696"/>
    </row>
    <row r="470845" spans="2:2">
      <c r="B470845" s="696"/>
    </row>
    <row r="470846" spans="2:2">
      <c r="B470846" s="696"/>
    </row>
    <row r="470847" spans="2:2">
      <c r="B470847" s="696"/>
    </row>
    <row r="470848" spans="2:2">
      <c r="B470848" s="696"/>
    </row>
    <row r="470849" spans="2:2">
      <c r="B470849" s="696"/>
    </row>
    <row r="470850" spans="2:2">
      <c r="B470850" s="696"/>
    </row>
    <row r="470851" spans="2:2">
      <c r="B470851" s="696"/>
    </row>
    <row r="470852" spans="2:2">
      <c r="B470852" s="696"/>
    </row>
    <row r="470853" spans="2:2">
      <c r="B470853" s="696"/>
    </row>
    <row r="470854" spans="2:2">
      <c r="B470854" s="696"/>
    </row>
    <row r="470855" spans="2:2">
      <c r="B470855" s="696"/>
    </row>
    <row r="470856" spans="2:2">
      <c r="B470856" s="696"/>
    </row>
    <row r="470857" spans="2:2">
      <c r="B470857" s="696"/>
    </row>
    <row r="470858" spans="2:2">
      <c r="B470858" s="696"/>
    </row>
    <row r="470859" spans="2:2">
      <c r="B470859" s="696"/>
    </row>
    <row r="470860" spans="2:2">
      <c r="B470860" s="696"/>
    </row>
    <row r="470861" spans="2:2">
      <c r="B470861" s="696"/>
    </row>
    <row r="470862" spans="2:2">
      <c r="B470862" s="696"/>
    </row>
    <row r="470863" spans="2:2">
      <c r="B470863" s="696"/>
    </row>
    <row r="470864" spans="2:2">
      <c r="B470864" s="696"/>
    </row>
    <row r="470865" spans="2:2">
      <c r="B470865" s="696"/>
    </row>
    <row r="470866" spans="2:2">
      <c r="B470866" s="696"/>
    </row>
    <row r="470867" spans="2:2">
      <c r="B470867" s="696"/>
    </row>
    <row r="470868" spans="2:2">
      <c r="B470868" s="696"/>
    </row>
    <row r="470869" spans="2:2">
      <c r="B470869" s="696"/>
    </row>
    <row r="470870" spans="2:2">
      <c r="B470870" s="696"/>
    </row>
    <row r="470871" spans="2:2">
      <c r="B470871" s="696"/>
    </row>
    <row r="470872" spans="2:2">
      <c r="B470872" s="696"/>
    </row>
    <row r="470873" spans="2:2">
      <c r="B470873" s="696"/>
    </row>
    <row r="470874" spans="2:2">
      <c r="B470874" s="696"/>
    </row>
    <row r="470875" spans="2:2">
      <c r="B470875" s="696"/>
    </row>
    <row r="470876" spans="2:2">
      <c r="B470876" s="696"/>
    </row>
    <row r="470877" spans="2:2">
      <c r="B470877" s="696"/>
    </row>
    <row r="470878" spans="2:2">
      <c r="B470878" s="696"/>
    </row>
    <row r="470879" spans="2:2">
      <c r="B470879" s="696"/>
    </row>
    <row r="470880" spans="2:2">
      <c r="B470880" s="696"/>
    </row>
    <row r="470881" spans="2:2">
      <c r="B470881" s="696"/>
    </row>
    <row r="470882" spans="2:2">
      <c r="B470882" s="696"/>
    </row>
    <row r="470883" spans="2:2">
      <c r="B470883" s="696"/>
    </row>
    <row r="470884" spans="2:2">
      <c r="B470884" s="696"/>
    </row>
    <row r="470885" spans="2:2">
      <c r="B470885" s="696"/>
    </row>
    <row r="470886" spans="2:2">
      <c r="B470886" s="696"/>
    </row>
    <row r="470887" spans="2:2">
      <c r="B470887" s="696"/>
    </row>
    <row r="470888" spans="2:2">
      <c r="B470888" s="696"/>
    </row>
    <row r="470889" spans="2:2">
      <c r="B470889" s="696"/>
    </row>
    <row r="470890" spans="2:2">
      <c r="B470890" s="696"/>
    </row>
    <row r="470891" spans="2:2">
      <c r="B470891" s="696"/>
    </row>
    <row r="470892" spans="2:2">
      <c r="B470892" s="696"/>
    </row>
    <row r="470893" spans="2:2">
      <c r="B470893" s="696"/>
    </row>
    <row r="470894" spans="2:2">
      <c r="B470894" s="696"/>
    </row>
    <row r="470895" spans="2:2">
      <c r="B470895" s="696"/>
    </row>
    <row r="470896" spans="2:2">
      <c r="B470896" s="696"/>
    </row>
    <row r="470897" spans="2:2">
      <c r="B470897" s="696"/>
    </row>
    <row r="470898" spans="2:2">
      <c r="B470898" s="696"/>
    </row>
    <row r="470899" spans="2:2">
      <c r="B470899" s="696"/>
    </row>
    <row r="470900" spans="2:2">
      <c r="B470900" s="696"/>
    </row>
    <row r="470901" spans="2:2">
      <c r="B470901" s="696"/>
    </row>
    <row r="470902" spans="2:2">
      <c r="B470902" s="696"/>
    </row>
    <row r="470903" spans="2:2">
      <c r="B470903" s="696"/>
    </row>
    <row r="470904" spans="2:2">
      <c r="B470904" s="696"/>
    </row>
    <row r="470905" spans="2:2">
      <c r="B470905" s="696"/>
    </row>
    <row r="470906" spans="2:2">
      <c r="B470906" s="696"/>
    </row>
    <row r="470907" spans="2:2">
      <c r="B470907" s="696"/>
    </row>
    <row r="470908" spans="2:2">
      <c r="B470908" s="696"/>
    </row>
    <row r="470909" spans="2:2">
      <c r="B470909" s="696"/>
    </row>
    <row r="470910" spans="2:2">
      <c r="B470910" s="696"/>
    </row>
    <row r="470911" spans="2:2">
      <c r="B470911" s="696"/>
    </row>
    <row r="470912" spans="2:2">
      <c r="B470912" s="696"/>
    </row>
    <row r="470913" spans="2:2">
      <c r="B470913" s="696"/>
    </row>
    <row r="470914" spans="2:2">
      <c r="B470914" s="696"/>
    </row>
    <row r="470915" spans="2:2">
      <c r="B470915" s="696"/>
    </row>
    <row r="470916" spans="2:2">
      <c r="B470916" s="696"/>
    </row>
    <row r="470917" spans="2:2">
      <c r="B470917" s="696"/>
    </row>
    <row r="470918" spans="2:2">
      <c r="B470918" s="696"/>
    </row>
    <row r="470919" spans="2:2">
      <c r="B470919" s="696"/>
    </row>
    <row r="470920" spans="2:2">
      <c r="B470920" s="696"/>
    </row>
    <row r="470921" spans="2:2">
      <c r="B470921" s="696"/>
    </row>
    <row r="470922" spans="2:2">
      <c r="B470922" s="696"/>
    </row>
    <row r="470923" spans="2:2">
      <c r="B470923" s="696"/>
    </row>
    <row r="470924" spans="2:2">
      <c r="B470924" s="696"/>
    </row>
    <row r="470925" spans="2:2">
      <c r="B470925" s="696"/>
    </row>
    <row r="470926" spans="2:2">
      <c r="B470926" s="696"/>
    </row>
    <row r="470927" spans="2:2">
      <c r="B470927" s="696"/>
    </row>
    <row r="470928" spans="2:2">
      <c r="B470928" s="696"/>
    </row>
    <row r="470929" spans="2:2">
      <c r="B470929" s="696"/>
    </row>
    <row r="470930" spans="2:2">
      <c r="B470930" s="696"/>
    </row>
    <row r="470931" spans="2:2">
      <c r="B470931" s="696"/>
    </row>
    <row r="470932" spans="2:2">
      <c r="B470932" s="696"/>
    </row>
    <row r="470933" spans="2:2">
      <c r="B470933" s="696"/>
    </row>
    <row r="470934" spans="2:2">
      <c r="B470934" s="696"/>
    </row>
    <row r="470935" spans="2:2">
      <c r="B470935" s="696"/>
    </row>
    <row r="470936" spans="2:2">
      <c r="B470936" s="696"/>
    </row>
    <row r="470937" spans="2:2">
      <c r="B470937" s="696"/>
    </row>
    <row r="470938" spans="2:2">
      <c r="B470938" s="696"/>
    </row>
    <row r="470939" spans="2:2">
      <c r="B470939" s="696"/>
    </row>
    <row r="470940" spans="2:2">
      <c r="B470940" s="696"/>
    </row>
    <row r="470941" spans="2:2">
      <c r="B470941" s="696"/>
    </row>
    <row r="470942" spans="2:2">
      <c r="B470942" s="696"/>
    </row>
    <row r="470943" spans="2:2">
      <c r="B470943" s="696"/>
    </row>
    <row r="470944" spans="2:2">
      <c r="B470944" s="696"/>
    </row>
    <row r="470945" spans="2:2">
      <c r="B470945" s="696"/>
    </row>
    <row r="470946" spans="2:2">
      <c r="B470946" s="696"/>
    </row>
    <row r="470947" spans="2:2">
      <c r="B470947" s="696"/>
    </row>
    <row r="470948" spans="2:2">
      <c r="B470948" s="696"/>
    </row>
    <row r="470949" spans="2:2">
      <c r="B470949" s="696"/>
    </row>
    <row r="470950" spans="2:2">
      <c r="B470950" s="696"/>
    </row>
    <row r="470951" spans="2:2">
      <c r="B470951" s="696"/>
    </row>
    <row r="470952" spans="2:2">
      <c r="B470952" s="696"/>
    </row>
    <row r="470953" spans="2:2">
      <c r="B470953" s="696"/>
    </row>
    <row r="470954" spans="2:2">
      <c r="B470954" s="696"/>
    </row>
    <row r="470955" spans="2:2">
      <c r="B470955" s="696"/>
    </row>
    <row r="470956" spans="2:2">
      <c r="B470956" s="696"/>
    </row>
    <row r="470957" spans="2:2">
      <c r="B470957" s="696"/>
    </row>
    <row r="470958" spans="2:2">
      <c r="B470958" s="696"/>
    </row>
    <row r="470959" spans="2:2">
      <c r="B470959" s="696"/>
    </row>
    <row r="470960" spans="2:2">
      <c r="B470960" s="696"/>
    </row>
    <row r="470961" spans="2:2">
      <c r="B470961" s="696"/>
    </row>
    <row r="470962" spans="2:2">
      <c r="B470962" s="696"/>
    </row>
    <row r="470963" spans="2:2">
      <c r="B470963" s="696"/>
    </row>
    <row r="470964" spans="2:2">
      <c r="B470964" s="696"/>
    </row>
    <row r="470965" spans="2:2">
      <c r="B470965" s="696"/>
    </row>
    <row r="470966" spans="2:2">
      <c r="B470966" s="696"/>
    </row>
    <row r="470967" spans="2:2">
      <c r="B470967" s="696"/>
    </row>
    <row r="470968" spans="2:2">
      <c r="B470968" s="696"/>
    </row>
    <row r="470969" spans="2:2">
      <c r="B470969" s="696"/>
    </row>
    <row r="470970" spans="2:2">
      <c r="B470970" s="696"/>
    </row>
    <row r="470971" spans="2:2">
      <c r="B470971" s="696"/>
    </row>
    <row r="470972" spans="2:2">
      <c r="B470972" s="696"/>
    </row>
    <row r="470973" spans="2:2">
      <c r="B470973" s="696"/>
    </row>
    <row r="470974" spans="2:2">
      <c r="B470974" s="696"/>
    </row>
    <row r="470975" spans="2:2">
      <c r="B470975" s="696"/>
    </row>
    <row r="470976" spans="2:2">
      <c r="B470976" s="696"/>
    </row>
    <row r="470977" spans="2:2">
      <c r="B470977" s="696"/>
    </row>
    <row r="470978" spans="2:2">
      <c r="B470978" s="696"/>
    </row>
    <row r="470979" spans="2:2">
      <c r="B470979" s="696"/>
    </row>
    <row r="470980" spans="2:2">
      <c r="B470980" s="696"/>
    </row>
    <row r="470981" spans="2:2">
      <c r="B470981" s="696"/>
    </row>
    <row r="470982" spans="2:2">
      <c r="B470982" s="696"/>
    </row>
    <row r="470983" spans="2:2">
      <c r="B470983" s="696"/>
    </row>
    <row r="470984" spans="2:2">
      <c r="B470984" s="696"/>
    </row>
    <row r="470985" spans="2:2">
      <c r="B470985" s="696"/>
    </row>
    <row r="470986" spans="2:2">
      <c r="B470986" s="696"/>
    </row>
    <row r="470987" spans="2:2">
      <c r="B470987" s="696"/>
    </row>
    <row r="470988" spans="2:2">
      <c r="B470988" s="696"/>
    </row>
    <row r="470989" spans="2:2">
      <c r="B470989" s="696"/>
    </row>
    <row r="470990" spans="2:2">
      <c r="B470990" s="696"/>
    </row>
    <row r="470991" spans="2:2">
      <c r="B470991" s="696"/>
    </row>
    <row r="470992" spans="2:2">
      <c r="B470992" s="696"/>
    </row>
    <row r="470993" spans="2:2">
      <c r="B470993" s="696"/>
    </row>
    <row r="470994" spans="2:2">
      <c r="B470994" s="696"/>
    </row>
    <row r="470995" spans="2:2">
      <c r="B470995" s="696"/>
    </row>
    <row r="470996" spans="2:2">
      <c r="B470996" s="696"/>
    </row>
    <row r="470997" spans="2:2">
      <c r="B470997" s="696"/>
    </row>
    <row r="470998" spans="2:2">
      <c r="B470998" s="696"/>
    </row>
    <row r="470999" spans="2:2">
      <c r="B470999" s="696"/>
    </row>
    <row r="471000" spans="2:2">
      <c r="B471000" s="696"/>
    </row>
    <row r="471001" spans="2:2">
      <c r="B471001" s="696"/>
    </row>
    <row r="471002" spans="2:2">
      <c r="B471002" s="696"/>
    </row>
    <row r="471003" spans="2:2">
      <c r="B471003" s="696"/>
    </row>
    <row r="471004" spans="2:2">
      <c r="B471004" s="696"/>
    </row>
    <row r="471005" spans="2:2">
      <c r="B471005" s="696"/>
    </row>
    <row r="471006" spans="2:2">
      <c r="B471006" s="696"/>
    </row>
    <row r="471007" spans="2:2">
      <c r="B471007" s="696"/>
    </row>
    <row r="471008" spans="2:2">
      <c r="B471008" s="696"/>
    </row>
    <row r="471009" spans="2:2">
      <c r="B471009" s="696"/>
    </row>
    <row r="471010" spans="2:2">
      <c r="B471010" s="696"/>
    </row>
    <row r="471011" spans="2:2">
      <c r="B471011" s="696"/>
    </row>
    <row r="471012" spans="2:2">
      <c r="B471012" s="696"/>
    </row>
    <row r="471013" spans="2:2">
      <c r="B471013" s="696"/>
    </row>
    <row r="471014" spans="2:2">
      <c r="B471014" s="696"/>
    </row>
    <row r="471015" spans="2:2">
      <c r="B471015" s="696"/>
    </row>
    <row r="471016" spans="2:2">
      <c r="B471016" s="696"/>
    </row>
    <row r="471017" spans="2:2">
      <c r="B471017" s="696"/>
    </row>
    <row r="471018" spans="2:2">
      <c r="B471018" s="696"/>
    </row>
    <row r="471019" spans="2:2">
      <c r="B471019" s="696"/>
    </row>
    <row r="471020" spans="2:2">
      <c r="B471020" s="696"/>
    </row>
    <row r="471021" spans="2:2">
      <c r="B471021" s="696"/>
    </row>
    <row r="471022" spans="2:2">
      <c r="B471022" s="696"/>
    </row>
    <row r="471023" spans="2:2">
      <c r="B471023" s="696"/>
    </row>
    <row r="471024" spans="2:2">
      <c r="B471024" s="696"/>
    </row>
    <row r="471025" spans="2:2">
      <c r="B471025" s="696"/>
    </row>
    <row r="471026" spans="2:2">
      <c r="B471026" s="696"/>
    </row>
    <row r="471027" spans="2:2">
      <c r="B471027" s="696"/>
    </row>
    <row r="471028" spans="2:2">
      <c r="B471028" s="696"/>
    </row>
    <row r="471029" spans="2:2">
      <c r="B471029" s="696"/>
    </row>
    <row r="471030" spans="2:2">
      <c r="B471030" s="696"/>
    </row>
    <row r="471031" spans="2:2">
      <c r="B471031" s="696"/>
    </row>
    <row r="471032" spans="2:2">
      <c r="B471032" s="696"/>
    </row>
    <row r="471033" spans="2:2">
      <c r="B471033" s="696"/>
    </row>
    <row r="471034" spans="2:2">
      <c r="B471034" s="696"/>
    </row>
    <row r="471035" spans="2:2">
      <c r="B471035" s="696"/>
    </row>
    <row r="471036" spans="2:2">
      <c r="B471036" s="696"/>
    </row>
    <row r="471037" spans="2:2">
      <c r="B471037" s="696"/>
    </row>
    <row r="471038" spans="2:2">
      <c r="B471038" s="696"/>
    </row>
    <row r="471039" spans="2:2">
      <c r="B471039" s="696"/>
    </row>
    <row r="471040" spans="2:2">
      <c r="B471040" s="696"/>
    </row>
    <row r="471041" spans="2:2">
      <c r="B471041" s="696"/>
    </row>
    <row r="471042" spans="2:2">
      <c r="B471042" s="696"/>
    </row>
    <row r="471043" spans="2:2">
      <c r="B471043" s="696"/>
    </row>
    <row r="471044" spans="2:2">
      <c r="B471044" s="696"/>
    </row>
    <row r="471045" spans="2:2">
      <c r="B471045" s="696"/>
    </row>
    <row r="471046" spans="2:2">
      <c r="B471046" s="696"/>
    </row>
    <row r="471047" spans="2:2">
      <c r="B471047" s="696"/>
    </row>
    <row r="471048" spans="2:2">
      <c r="B471048" s="696"/>
    </row>
    <row r="471049" spans="2:2">
      <c r="B471049" s="696"/>
    </row>
    <row r="471050" spans="2:2">
      <c r="B471050" s="696"/>
    </row>
    <row r="471051" spans="2:2">
      <c r="B471051" s="696"/>
    </row>
    <row r="471052" spans="2:2">
      <c r="B471052" s="696"/>
    </row>
    <row r="471053" spans="2:2">
      <c r="B471053" s="696"/>
    </row>
    <row r="471054" spans="2:2">
      <c r="B471054" s="696"/>
    </row>
    <row r="471055" spans="2:2">
      <c r="B471055" s="696"/>
    </row>
    <row r="471056" spans="2:2">
      <c r="B471056" s="696"/>
    </row>
    <row r="471057" spans="2:2">
      <c r="B471057" s="696"/>
    </row>
    <row r="471058" spans="2:2">
      <c r="B471058" s="696"/>
    </row>
    <row r="471059" spans="2:2">
      <c r="B471059" s="696"/>
    </row>
    <row r="471060" spans="2:2">
      <c r="B471060" s="696"/>
    </row>
    <row r="471061" spans="2:2">
      <c r="B471061" s="696"/>
    </row>
    <row r="471062" spans="2:2">
      <c r="B471062" s="696"/>
    </row>
    <row r="471063" spans="2:2">
      <c r="B471063" s="696"/>
    </row>
    <row r="471064" spans="2:2">
      <c r="B471064" s="696"/>
    </row>
    <row r="471065" spans="2:2">
      <c r="B471065" s="696"/>
    </row>
    <row r="471066" spans="2:2">
      <c r="B471066" s="696"/>
    </row>
    <row r="471067" spans="2:2">
      <c r="B471067" s="696"/>
    </row>
    <row r="471068" spans="2:2">
      <c r="B471068" s="696"/>
    </row>
    <row r="471069" spans="2:2">
      <c r="B471069" s="696"/>
    </row>
    <row r="471070" spans="2:2">
      <c r="B471070" s="696"/>
    </row>
    <row r="471071" spans="2:2">
      <c r="B471071" s="696"/>
    </row>
    <row r="471072" spans="2:2">
      <c r="B471072" s="696"/>
    </row>
    <row r="471073" spans="2:2">
      <c r="B471073" s="696"/>
    </row>
    <row r="471074" spans="2:2">
      <c r="B471074" s="696"/>
    </row>
    <row r="471075" spans="2:2">
      <c r="B471075" s="696"/>
    </row>
    <row r="471076" spans="2:2">
      <c r="B471076" s="696"/>
    </row>
    <row r="471077" spans="2:2">
      <c r="B471077" s="696"/>
    </row>
    <row r="471078" spans="2:2">
      <c r="B471078" s="696"/>
    </row>
    <row r="471079" spans="2:2">
      <c r="B471079" s="696"/>
    </row>
    <row r="471080" spans="2:2">
      <c r="B471080" s="696"/>
    </row>
    <row r="471081" spans="2:2">
      <c r="B471081" s="696"/>
    </row>
    <row r="471082" spans="2:2">
      <c r="B471082" s="696"/>
    </row>
    <row r="471083" spans="2:2">
      <c r="B471083" s="696"/>
    </row>
    <row r="471084" spans="2:2">
      <c r="B471084" s="696"/>
    </row>
    <row r="471085" spans="2:2">
      <c r="B471085" s="696"/>
    </row>
    <row r="471086" spans="2:2">
      <c r="B471086" s="696"/>
    </row>
    <row r="471087" spans="2:2">
      <c r="B471087" s="696"/>
    </row>
    <row r="471088" spans="2:2">
      <c r="B471088" s="696"/>
    </row>
    <row r="471089" spans="2:2">
      <c r="B471089" s="696"/>
    </row>
    <row r="471090" spans="2:2">
      <c r="B471090" s="696"/>
    </row>
    <row r="471091" spans="2:2">
      <c r="B471091" s="696"/>
    </row>
    <row r="471092" spans="2:2">
      <c r="B471092" s="696"/>
    </row>
    <row r="471093" spans="2:2">
      <c r="B471093" s="696"/>
    </row>
    <row r="471094" spans="2:2">
      <c r="B471094" s="696"/>
    </row>
    <row r="471095" spans="2:2">
      <c r="B471095" s="696"/>
    </row>
    <row r="471096" spans="2:2">
      <c r="B471096" s="696"/>
    </row>
    <row r="471097" spans="2:2">
      <c r="B471097" s="696"/>
    </row>
    <row r="471098" spans="2:2">
      <c r="B471098" s="696"/>
    </row>
    <row r="471099" spans="2:2">
      <c r="B471099" s="696"/>
    </row>
    <row r="471100" spans="2:2">
      <c r="B471100" s="696"/>
    </row>
    <row r="471101" spans="2:2">
      <c r="B471101" s="696"/>
    </row>
    <row r="471102" spans="2:2">
      <c r="B471102" s="696"/>
    </row>
    <row r="471103" spans="2:2">
      <c r="B471103" s="696"/>
    </row>
    <row r="471104" spans="2:2">
      <c r="B471104" s="696"/>
    </row>
    <row r="471105" spans="2:2">
      <c r="B471105" s="696"/>
    </row>
    <row r="471106" spans="2:2">
      <c r="B471106" s="696"/>
    </row>
    <row r="471107" spans="2:2">
      <c r="B471107" s="696"/>
    </row>
    <row r="471108" spans="2:2">
      <c r="B471108" s="696"/>
    </row>
    <row r="471109" spans="2:2">
      <c r="B471109" s="696"/>
    </row>
    <row r="471110" spans="2:2">
      <c r="B471110" s="696"/>
    </row>
    <row r="471111" spans="2:2">
      <c r="B471111" s="696"/>
    </row>
    <row r="471112" spans="2:2">
      <c r="B471112" s="696"/>
    </row>
    <row r="471113" spans="2:2">
      <c r="B471113" s="696"/>
    </row>
    <row r="471114" spans="2:2">
      <c r="B471114" s="696"/>
    </row>
    <row r="471115" spans="2:2">
      <c r="B471115" s="696"/>
    </row>
    <row r="471116" spans="2:2">
      <c r="B471116" s="696"/>
    </row>
    <row r="471117" spans="2:2">
      <c r="B471117" s="696"/>
    </row>
    <row r="471118" spans="2:2">
      <c r="B471118" s="696"/>
    </row>
    <row r="471119" spans="2:2">
      <c r="B471119" s="696"/>
    </row>
    <row r="471120" spans="2:2">
      <c r="B471120" s="696"/>
    </row>
    <row r="471121" spans="2:2">
      <c r="B471121" s="696"/>
    </row>
    <row r="471122" spans="2:2">
      <c r="B471122" s="696"/>
    </row>
    <row r="471123" spans="2:2">
      <c r="B471123" s="696"/>
    </row>
    <row r="471124" spans="2:2">
      <c r="B471124" s="696"/>
    </row>
    <row r="471125" spans="2:2">
      <c r="B471125" s="696"/>
    </row>
    <row r="471126" spans="2:2">
      <c r="B471126" s="696"/>
    </row>
    <row r="471127" spans="2:2">
      <c r="B471127" s="696"/>
    </row>
    <row r="471128" spans="2:2">
      <c r="B471128" s="696"/>
    </row>
    <row r="471129" spans="2:2">
      <c r="B471129" s="696"/>
    </row>
    <row r="471130" spans="2:2">
      <c r="B471130" s="696"/>
    </row>
    <row r="471131" spans="2:2">
      <c r="B471131" s="696"/>
    </row>
    <row r="471132" spans="2:2">
      <c r="B471132" s="696"/>
    </row>
    <row r="471133" spans="2:2">
      <c r="B471133" s="696"/>
    </row>
    <row r="471134" spans="2:2">
      <c r="B471134" s="696"/>
    </row>
    <row r="471135" spans="2:2">
      <c r="B471135" s="696"/>
    </row>
    <row r="471136" spans="2:2">
      <c r="B471136" s="696"/>
    </row>
    <row r="471137" spans="2:2">
      <c r="B471137" s="696"/>
    </row>
    <row r="471138" spans="2:2">
      <c r="B471138" s="696"/>
    </row>
    <row r="471139" spans="2:2">
      <c r="B471139" s="696"/>
    </row>
    <row r="471140" spans="2:2">
      <c r="B471140" s="696"/>
    </row>
    <row r="471141" spans="2:2">
      <c r="B471141" s="696"/>
    </row>
    <row r="471142" spans="2:2">
      <c r="B471142" s="696"/>
    </row>
    <row r="471143" spans="2:2">
      <c r="B471143" s="696"/>
    </row>
    <row r="471144" spans="2:2">
      <c r="B471144" s="696"/>
    </row>
    <row r="471145" spans="2:2">
      <c r="B471145" s="696"/>
    </row>
    <row r="471146" spans="2:2">
      <c r="B471146" s="696"/>
    </row>
    <row r="471147" spans="2:2">
      <c r="B471147" s="696"/>
    </row>
    <row r="471148" spans="2:2">
      <c r="B471148" s="696"/>
    </row>
    <row r="471149" spans="2:2">
      <c r="B471149" s="696"/>
    </row>
    <row r="471150" spans="2:2">
      <c r="B471150" s="696"/>
    </row>
    <row r="471151" spans="2:2">
      <c r="B471151" s="696"/>
    </row>
    <row r="471152" spans="2:2">
      <c r="B471152" s="696"/>
    </row>
    <row r="471153" spans="2:2">
      <c r="B471153" s="696"/>
    </row>
    <row r="471154" spans="2:2">
      <c r="B471154" s="696"/>
    </row>
    <row r="471155" spans="2:2">
      <c r="B471155" s="696"/>
    </row>
    <row r="471156" spans="2:2">
      <c r="B471156" s="696"/>
    </row>
    <row r="471157" spans="2:2">
      <c r="B471157" s="696"/>
    </row>
    <row r="471158" spans="2:2">
      <c r="B471158" s="696"/>
    </row>
    <row r="471159" spans="2:2">
      <c r="B471159" s="696"/>
    </row>
    <row r="471160" spans="2:2">
      <c r="B471160" s="696"/>
    </row>
    <row r="471161" spans="2:2">
      <c r="B471161" s="696"/>
    </row>
    <row r="471162" spans="2:2">
      <c r="B471162" s="696"/>
    </row>
    <row r="471163" spans="2:2">
      <c r="B471163" s="696"/>
    </row>
    <row r="471164" spans="2:2">
      <c r="B471164" s="696"/>
    </row>
    <row r="471165" spans="2:2">
      <c r="B471165" s="696"/>
    </row>
    <row r="471166" spans="2:2">
      <c r="B471166" s="696"/>
    </row>
    <row r="471167" spans="2:2">
      <c r="B471167" s="696"/>
    </row>
    <row r="471168" spans="2:2">
      <c r="B471168" s="696"/>
    </row>
    <row r="471169" spans="2:2">
      <c r="B471169" s="696"/>
    </row>
    <row r="471170" spans="2:2">
      <c r="B471170" s="696"/>
    </row>
    <row r="471171" spans="2:2">
      <c r="B471171" s="696"/>
    </row>
    <row r="471172" spans="2:2">
      <c r="B471172" s="696"/>
    </row>
    <row r="471173" spans="2:2">
      <c r="B471173" s="696"/>
    </row>
    <row r="471174" spans="2:2">
      <c r="B471174" s="696"/>
    </row>
    <row r="471175" spans="2:2">
      <c r="B471175" s="696"/>
    </row>
    <row r="471176" spans="2:2">
      <c r="B471176" s="696"/>
    </row>
    <row r="471177" spans="2:2">
      <c r="B471177" s="696"/>
    </row>
    <row r="471178" spans="2:2">
      <c r="B471178" s="696"/>
    </row>
    <row r="471179" spans="2:2">
      <c r="B471179" s="696"/>
    </row>
    <row r="471180" spans="2:2">
      <c r="B471180" s="696"/>
    </row>
    <row r="471181" spans="2:2">
      <c r="B471181" s="696"/>
    </row>
    <row r="471182" spans="2:2">
      <c r="B471182" s="696"/>
    </row>
    <row r="471183" spans="2:2">
      <c r="B471183" s="696"/>
    </row>
    <row r="471184" spans="2:2">
      <c r="B471184" s="696"/>
    </row>
    <row r="471185" spans="2:2">
      <c r="B471185" s="696"/>
    </row>
    <row r="471186" spans="2:2">
      <c r="B471186" s="696"/>
    </row>
    <row r="471187" spans="2:2">
      <c r="B471187" s="696"/>
    </row>
    <row r="471188" spans="2:2">
      <c r="B471188" s="696"/>
    </row>
    <row r="471189" spans="2:2">
      <c r="B471189" s="696"/>
    </row>
    <row r="471190" spans="2:2">
      <c r="B471190" s="696"/>
    </row>
    <row r="471191" spans="2:2">
      <c r="B471191" s="696"/>
    </row>
    <row r="471192" spans="2:2">
      <c r="B471192" s="696"/>
    </row>
    <row r="471193" spans="2:2">
      <c r="B471193" s="696"/>
    </row>
    <row r="471194" spans="2:2">
      <c r="B471194" s="696"/>
    </row>
    <row r="471195" spans="2:2">
      <c r="B471195" s="696"/>
    </row>
    <row r="471196" spans="2:2">
      <c r="B471196" s="696"/>
    </row>
    <row r="471197" spans="2:2">
      <c r="B471197" s="696"/>
    </row>
    <row r="471198" spans="2:2">
      <c r="B471198" s="696"/>
    </row>
    <row r="471199" spans="2:2">
      <c r="B471199" s="696"/>
    </row>
    <row r="471200" spans="2:2">
      <c r="B471200" s="696"/>
    </row>
    <row r="471201" spans="2:2">
      <c r="B471201" s="696"/>
    </row>
    <row r="471202" spans="2:2">
      <c r="B471202" s="696"/>
    </row>
    <row r="471203" spans="2:2">
      <c r="B471203" s="696"/>
    </row>
    <row r="471204" spans="2:2">
      <c r="B471204" s="696"/>
    </row>
    <row r="471205" spans="2:2">
      <c r="B471205" s="696"/>
    </row>
    <row r="471206" spans="2:2">
      <c r="B471206" s="696"/>
    </row>
    <row r="471207" spans="2:2">
      <c r="B471207" s="696"/>
    </row>
    <row r="471208" spans="2:2">
      <c r="B471208" s="696"/>
    </row>
    <row r="471209" spans="2:2">
      <c r="B471209" s="696"/>
    </row>
    <row r="471210" spans="2:2">
      <c r="B471210" s="696"/>
    </row>
    <row r="471211" spans="2:2">
      <c r="B471211" s="696"/>
    </row>
    <row r="471212" spans="2:2">
      <c r="B471212" s="696"/>
    </row>
    <row r="471213" spans="2:2">
      <c r="B471213" s="696"/>
    </row>
    <row r="471214" spans="2:2">
      <c r="B471214" s="696"/>
    </row>
    <row r="471215" spans="2:2">
      <c r="B471215" s="696"/>
    </row>
    <row r="471216" spans="2:2">
      <c r="B471216" s="696"/>
    </row>
    <row r="471217" spans="2:2">
      <c r="B471217" s="696"/>
    </row>
    <row r="471218" spans="2:2">
      <c r="B471218" s="696"/>
    </row>
    <row r="471219" spans="2:2">
      <c r="B471219" s="696"/>
    </row>
    <row r="471220" spans="2:2">
      <c r="B471220" s="696"/>
    </row>
    <row r="471221" spans="2:2">
      <c r="B471221" s="696"/>
    </row>
    <row r="471222" spans="2:2">
      <c r="B471222" s="696"/>
    </row>
    <row r="471223" spans="2:2">
      <c r="B471223" s="696"/>
    </row>
    <row r="471224" spans="2:2">
      <c r="B471224" s="696"/>
    </row>
    <row r="471225" spans="2:2">
      <c r="B471225" s="696"/>
    </row>
    <row r="471226" spans="2:2">
      <c r="B471226" s="696"/>
    </row>
    <row r="471227" spans="2:2">
      <c r="B471227" s="696"/>
    </row>
    <row r="471228" spans="2:2">
      <c r="B471228" s="696"/>
    </row>
    <row r="471229" spans="2:2">
      <c r="B471229" s="696"/>
    </row>
    <row r="471230" spans="2:2">
      <c r="B471230" s="696"/>
    </row>
    <row r="471231" spans="2:2">
      <c r="B471231" s="696"/>
    </row>
    <row r="471232" spans="2:2">
      <c r="B471232" s="696"/>
    </row>
    <row r="471233" spans="2:2">
      <c r="B471233" s="696"/>
    </row>
    <row r="471234" spans="2:2">
      <c r="B471234" s="696"/>
    </row>
    <row r="471235" spans="2:2">
      <c r="B471235" s="696"/>
    </row>
    <row r="471236" spans="2:2">
      <c r="B471236" s="696"/>
    </row>
    <row r="471237" spans="2:2">
      <c r="B471237" s="696"/>
    </row>
    <row r="471238" spans="2:2">
      <c r="B471238" s="696"/>
    </row>
    <row r="471239" spans="2:2">
      <c r="B471239" s="696"/>
    </row>
    <row r="471240" spans="2:2">
      <c r="B471240" s="696"/>
    </row>
    <row r="471241" spans="2:2">
      <c r="B471241" s="696"/>
    </row>
    <row r="471242" spans="2:2">
      <c r="B471242" s="696"/>
    </row>
    <row r="471243" spans="2:2">
      <c r="B471243" s="696"/>
    </row>
    <row r="471244" spans="2:2">
      <c r="B471244" s="696"/>
    </row>
    <row r="471245" spans="2:2">
      <c r="B471245" s="696"/>
    </row>
    <row r="471246" spans="2:2">
      <c r="B471246" s="696"/>
    </row>
    <row r="471247" spans="2:2">
      <c r="B471247" s="696"/>
    </row>
    <row r="471248" spans="2:2">
      <c r="B471248" s="696"/>
    </row>
    <row r="471249" spans="2:2">
      <c r="B471249" s="696"/>
    </row>
    <row r="471250" spans="2:2">
      <c r="B471250" s="696"/>
    </row>
    <row r="471251" spans="2:2">
      <c r="B471251" s="696"/>
    </row>
    <row r="471252" spans="2:2">
      <c r="B471252" s="696"/>
    </row>
    <row r="471253" spans="2:2">
      <c r="B471253" s="696"/>
    </row>
    <row r="471254" spans="2:2">
      <c r="B471254" s="696"/>
    </row>
    <row r="471255" spans="2:2">
      <c r="B471255" s="696"/>
    </row>
    <row r="471256" spans="2:2">
      <c r="B471256" s="696"/>
    </row>
    <row r="471257" spans="2:2">
      <c r="B471257" s="696"/>
    </row>
    <row r="471258" spans="2:2">
      <c r="B471258" s="696"/>
    </row>
    <row r="471259" spans="2:2">
      <c r="B471259" s="696"/>
    </row>
    <row r="471260" spans="2:2">
      <c r="B471260" s="696"/>
    </row>
    <row r="471261" spans="2:2">
      <c r="B471261" s="696"/>
    </row>
    <row r="471262" spans="2:2">
      <c r="B471262" s="696"/>
    </row>
    <row r="471263" spans="2:2">
      <c r="B471263" s="696"/>
    </row>
    <row r="471264" spans="2:2">
      <c r="B471264" s="696"/>
    </row>
    <row r="471265" spans="2:2">
      <c r="B471265" s="696"/>
    </row>
    <row r="471266" spans="2:2">
      <c r="B471266" s="696"/>
    </row>
    <row r="471267" spans="2:2">
      <c r="B471267" s="696"/>
    </row>
    <row r="471268" spans="2:2">
      <c r="B471268" s="696"/>
    </row>
    <row r="471269" spans="2:2">
      <c r="B471269" s="696"/>
    </row>
    <row r="471270" spans="2:2">
      <c r="B471270" s="696"/>
    </row>
    <row r="471271" spans="2:2">
      <c r="B471271" s="696"/>
    </row>
    <row r="471272" spans="2:2">
      <c r="B471272" s="696"/>
    </row>
    <row r="471273" spans="2:2">
      <c r="B471273" s="696"/>
    </row>
    <row r="471274" spans="2:2">
      <c r="B471274" s="696"/>
    </row>
    <row r="471275" spans="2:2">
      <c r="B471275" s="696"/>
    </row>
    <row r="471276" spans="2:2">
      <c r="B471276" s="696"/>
    </row>
    <row r="471277" spans="2:2">
      <c r="B471277" s="696"/>
    </row>
    <row r="471278" spans="2:2">
      <c r="B471278" s="696"/>
    </row>
    <row r="471279" spans="2:2">
      <c r="B471279" s="696"/>
    </row>
    <row r="471280" spans="2:2">
      <c r="B471280" s="696"/>
    </row>
    <row r="471281" spans="2:2">
      <c r="B471281" s="696"/>
    </row>
    <row r="471282" spans="2:2">
      <c r="B471282" s="696"/>
    </row>
    <row r="471283" spans="2:2">
      <c r="B471283" s="696"/>
    </row>
    <row r="471284" spans="2:2">
      <c r="B471284" s="696"/>
    </row>
    <row r="471285" spans="2:2">
      <c r="B471285" s="696"/>
    </row>
    <row r="471286" spans="2:2">
      <c r="B471286" s="696"/>
    </row>
    <row r="471287" spans="2:2">
      <c r="B471287" s="696"/>
    </row>
    <row r="471288" spans="2:2">
      <c r="B471288" s="696"/>
    </row>
    <row r="471289" spans="2:2">
      <c r="B471289" s="696"/>
    </row>
    <row r="471290" spans="2:2">
      <c r="B471290" s="696"/>
    </row>
    <row r="471291" spans="2:2">
      <c r="B471291" s="696"/>
    </row>
    <row r="471292" spans="2:2">
      <c r="B471292" s="696"/>
    </row>
    <row r="471293" spans="2:2">
      <c r="B471293" s="696"/>
    </row>
    <row r="471294" spans="2:2">
      <c r="B471294" s="696"/>
    </row>
    <row r="471295" spans="2:2">
      <c r="B471295" s="696"/>
    </row>
    <row r="471296" spans="2:2">
      <c r="B471296" s="696"/>
    </row>
    <row r="471297" spans="2:2">
      <c r="B471297" s="696"/>
    </row>
    <row r="471298" spans="2:2">
      <c r="B471298" s="696"/>
    </row>
    <row r="471299" spans="2:2">
      <c r="B471299" s="696"/>
    </row>
    <row r="471300" spans="2:2">
      <c r="B471300" s="696"/>
    </row>
    <row r="471301" spans="2:2">
      <c r="B471301" s="696"/>
    </row>
    <row r="471302" spans="2:2">
      <c r="B471302" s="696"/>
    </row>
    <row r="471303" spans="2:2">
      <c r="B471303" s="696"/>
    </row>
    <row r="471304" spans="2:2">
      <c r="B471304" s="696"/>
    </row>
    <row r="471305" spans="2:2">
      <c r="B471305" s="696"/>
    </row>
    <row r="471306" spans="2:2">
      <c r="B471306" s="696"/>
    </row>
    <row r="471307" spans="2:2">
      <c r="B471307" s="696"/>
    </row>
    <row r="471308" spans="2:2">
      <c r="B471308" s="696"/>
    </row>
    <row r="471309" spans="2:2">
      <c r="B471309" s="696"/>
    </row>
    <row r="471310" spans="2:2">
      <c r="B471310" s="696"/>
    </row>
    <row r="471311" spans="2:2">
      <c r="B471311" s="696"/>
    </row>
    <row r="471312" spans="2:2">
      <c r="B471312" s="696"/>
    </row>
    <row r="471313" spans="2:2">
      <c r="B471313" s="696"/>
    </row>
    <row r="471314" spans="2:2">
      <c r="B471314" s="696"/>
    </row>
    <row r="471315" spans="2:2">
      <c r="B471315" s="696"/>
    </row>
    <row r="471316" spans="2:2">
      <c r="B471316" s="696"/>
    </row>
    <row r="471317" spans="2:2">
      <c r="B471317" s="696"/>
    </row>
    <row r="471318" spans="2:2">
      <c r="B471318" s="696"/>
    </row>
    <row r="471319" spans="2:2">
      <c r="B471319" s="696"/>
    </row>
    <row r="471320" spans="2:2">
      <c r="B471320" s="696"/>
    </row>
    <row r="471321" spans="2:2">
      <c r="B471321" s="696"/>
    </row>
    <row r="471322" spans="2:2">
      <c r="B471322" s="696"/>
    </row>
    <row r="471323" spans="2:2">
      <c r="B471323" s="696"/>
    </row>
    <row r="471324" spans="2:2">
      <c r="B471324" s="696"/>
    </row>
    <row r="471325" spans="2:2">
      <c r="B471325" s="696"/>
    </row>
    <row r="471326" spans="2:2">
      <c r="B471326" s="696"/>
    </row>
    <row r="471327" spans="2:2">
      <c r="B471327" s="696"/>
    </row>
    <row r="471328" spans="2:2">
      <c r="B471328" s="696"/>
    </row>
    <row r="471329" spans="2:2">
      <c r="B471329" s="696"/>
    </row>
    <row r="471330" spans="2:2">
      <c r="B471330" s="696"/>
    </row>
    <row r="471331" spans="2:2">
      <c r="B471331" s="696"/>
    </row>
    <row r="471332" spans="2:2">
      <c r="B471332" s="696"/>
    </row>
    <row r="471333" spans="2:2">
      <c r="B471333" s="696"/>
    </row>
    <row r="471334" spans="2:2">
      <c r="B471334" s="696"/>
    </row>
    <row r="471335" spans="2:2">
      <c r="B471335" s="696"/>
    </row>
    <row r="471336" spans="2:2">
      <c r="B471336" s="696"/>
    </row>
    <row r="471337" spans="2:2">
      <c r="B471337" s="696"/>
    </row>
    <row r="471338" spans="2:2">
      <c r="B471338" s="696"/>
    </row>
    <row r="471339" spans="2:2">
      <c r="B471339" s="696"/>
    </row>
    <row r="471340" spans="2:2">
      <c r="B471340" s="696"/>
    </row>
    <row r="471341" spans="2:2">
      <c r="B471341" s="696"/>
    </row>
    <row r="471342" spans="2:2">
      <c r="B471342" s="696"/>
    </row>
    <row r="471343" spans="2:2">
      <c r="B471343" s="696"/>
    </row>
    <row r="471344" spans="2:2">
      <c r="B471344" s="696"/>
    </row>
    <row r="471345" spans="2:2">
      <c r="B471345" s="696"/>
    </row>
    <row r="471346" spans="2:2">
      <c r="B471346" s="696"/>
    </row>
    <row r="471347" spans="2:2">
      <c r="B471347" s="696"/>
    </row>
    <row r="471348" spans="2:2">
      <c r="B471348" s="696"/>
    </row>
    <row r="471349" spans="2:2">
      <c r="B471349" s="696"/>
    </row>
    <row r="471350" spans="2:2">
      <c r="B471350" s="696"/>
    </row>
    <row r="471351" spans="2:2">
      <c r="B471351" s="696"/>
    </row>
    <row r="471352" spans="2:2">
      <c r="B471352" s="696"/>
    </row>
    <row r="471353" spans="2:2">
      <c r="B471353" s="696"/>
    </row>
    <row r="471354" spans="2:2">
      <c r="B471354" s="696"/>
    </row>
    <row r="471355" spans="2:2">
      <c r="B471355" s="696"/>
    </row>
    <row r="471356" spans="2:2">
      <c r="B471356" s="696"/>
    </row>
    <row r="471357" spans="2:2">
      <c r="B471357" s="696"/>
    </row>
    <row r="471358" spans="2:2">
      <c r="B471358" s="696"/>
    </row>
    <row r="471359" spans="2:2">
      <c r="B471359" s="696"/>
    </row>
    <row r="471360" spans="2:2">
      <c r="B471360" s="696"/>
    </row>
    <row r="471361" spans="2:2">
      <c r="B471361" s="696"/>
    </row>
    <row r="471362" spans="2:2">
      <c r="B471362" s="696"/>
    </row>
    <row r="471363" spans="2:2">
      <c r="B471363" s="696"/>
    </row>
    <row r="471364" spans="2:2">
      <c r="B471364" s="696"/>
    </row>
    <row r="471365" spans="2:2">
      <c r="B471365" s="696"/>
    </row>
    <row r="471366" spans="2:2">
      <c r="B471366" s="696"/>
    </row>
    <row r="471367" spans="2:2">
      <c r="B471367" s="696"/>
    </row>
    <row r="471368" spans="2:2">
      <c r="B471368" s="696"/>
    </row>
    <row r="471369" spans="2:2">
      <c r="B471369" s="696"/>
    </row>
    <row r="471370" spans="2:2">
      <c r="B471370" s="696"/>
    </row>
    <row r="471371" spans="2:2">
      <c r="B471371" s="696"/>
    </row>
    <row r="471372" spans="2:2">
      <c r="B471372" s="696"/>
    </row>
    <row r="471373" spans="2:2">
      <c r="B471373" s="696"/>
    </row>
    <row r="471374" spans="2:2">
      <c r="B471374" s="696"/>
    </row>
    <row r="471375" spans="2:2">
      <c r="B471375" s="696"/>
    </row>
    <row r="471376" spans="2:2">
      <c r="B471376" s="696"/>
    </row>
    <row r="471377" spans="2:2">
      <c r="B471377" s="696"/>
    </row>
    <row r="471378" spans="2:2">
      <c r="B471378" s="696"/>
    </row>
    <row r="471379" spans="2:2">
      <c r="B471379" s="696"/>
    </row>
    <row r="471380" spans="2:2">
      <c r="B471380" s="696"/>
    </row>
    <row r="471381" spans="2:2">
      <c r="B471381" s="696"/>
    </row>
    <row r="471382" spans="2:2">
      <c r="B471382" s="696"/>
    </row>
    <row r="471383" spans="2:2">
      <c r="B471383" s="696"/>
    </row>
    <row r="471384" spans="2:2">
      <c r="B471384" s="696"/>
    </row>
    <row r="471385" spans="2:2">
      <c r="B471385" s="696"/>
    </row>
    <row r="471386" spans="2:2">
      <c r="B471386" s="696"/>
    </row>
    <row r="471387" spans="2:2">
      <c r="B471387" s="696"/>
    </row>
    <row r="471388" spans="2:2">
      <c r="B471388" s="696"/>
    </row>
    <row r="471389" spans="2:2">
      <c r="B471389" s="696"/>
    </row>
    <row r="471390" spans="2:2">
      <c r="B471390" s="696"/>
    </row>
    <row r="471391" spans="2:2">
      <c r="B471391" s="696"/>
    </row>
    <row r="471392" spans="2:2">
      <c r="B471392" s="696"/>
    </row>
    <row r="471393" spans="2:2">
      <c r="B471393" s="696"/>
    </row>
    <row r="471394" spans="2:2">
      <c r="B471394" s="696"/>
    </row>
    <row r="471395" spans="2:2">
      <c r="B471395" s="696"/>
    </row>
    <row r="471396" spans="2:2">
      <c r="B471396" s="696"/>
    </row>
    <row r="471397" spans="2:2">
      <c r="B471397" s="696"/>
    </row>
    <row r="471398" spans="2:2">
      <c r="B471398" s="696"/>
    </row>
    <row r="471399" spans="2:2">
      <c r="B471399" s="696"/>
    </row>
    <row r="471400" spans="2:2">
      <c r="B471400" s="696"/>
    </row>
    <row r="471401" spans="2:2">
      <c r="B471401" s="696"/>
    </row>
    <row r="471402" spans="2:2">
      <c r="B471402" s="696"/>
    </row>
    <row r="471403" spans="2:2">
      <c r="B471403" s="696"/>
    </row>
    <row r="471404" spans="2:2">
      <c r="B471404" s="696"/>
    </row>
    <row r="471405" spans="2:2">
      <c r="B471405" s="696"/>
    </row>
    <row r="471406" spans="2:2">
      <c r="B471406" s="696"/>
    </row>
    <row r="471407" spans="2:2">
      <c r="B471407" s="696"/>
    </row>
    <row r="471408" spans="2:2">
      <c r="B471408" s="696"/>
    </row>
    <row r="471409" spans="2:2">
      <c r="B471409" s="696"/>
    </row>
    <row r="471410" spans="2:2">
      <c r="B471410" s="696"/>
    </row>
    <row r="471411" spans="2:2">
      <c r="B471411" s="696"/>
    </row>
    <row r="471412" spans="2:2">
      <c r="B471412" s="696"/>
    </row>
    <row r="471413" spans="2:2">
      <c r="B471413" s="696"/>
    </row>
    <row r="471414" spans="2:2">
      <c r="B471414" s="696"/>
    </row>
    <row r="471415" spans="2:2">
      <c r="B471415" s="696"/>
    </row>
    <row r="471416" spans="2:2">
      <c r="B471416" s="696"/>
    </row>
    <row r="471417" spans="2:2">
      <c r="B471417" s="696"/>
    </row>
    <row r="471418" spans="2:2">
      <c r="B471418" s="696"/>
    </row>
    <row r="471419" spans="2:2">
      <c r="B471419" s="696"/>
    </row>
    <row r="471420" spans="2:2">
      <c r="B471420" s="696"/>
    </row>
    <row r="471421" spans="2:2">
      <c r="B471421" s="696"/>
    </row>
    <row r="471422" spans="2:2">
      <c r="B471422" s="696"/>
    </row>
    <row r="471423" spans="2:2">
      <c r="B471423" s="696"/>
    </row>
    <row r="471424" spans="2:2">
      <c r="B471424" s="696"/>
    </row>
    <row r="471425" spans="2:2">
      <c r="B471425" s="696"/>
    </row>
    <row r="471426" spans="2:2">
      <c r="B471426" s="696"/>
    </row>
    <row r="471427" spans="2:2">
      <c r="B471427" s="696"/>
    </row>
    <row r="471428" spans="2:2">
      <c r="B471428" s="696"/>
    </row>
    <row r="471429" spans="2:2">
      <c r="B471429" s="696"/>
    </row>
    <row r="471430" spans="2:2">
      <c r="B471430" s="696"/>
    </row>
    <row r="471431" spans="2:2">
      <c r="B471431" s="696"/>
    </row>
    <row r="471432" spans="2:2">
      <c r="B471432" s="696"/>
    </row>
    <row r="471433" spans="2:2">
      <c r="B471433" s="696"/>
    </row>
    <row r="471434" spans="2:2">
      <c r="B471434" s="696"/>
    </row>
    <row r="471435" spans="2:2">
      <c r="B471435" s="696"/>
    </row>
    <row r="471436" spans="2:2">
      <c r="B471436" s="696"/>
    </row>
    <row r="471437" spans="2:2">
      <c r="B471437" s="696"/>
    </row>
    <row r="471438" spans="2:2">
      <c r="B471438" s="696"/>
    </row>
    <row r="471439" spans="2:2">
      <c r="B471439" s="696"/>
    </row>
    <row r="471440" spans="2:2">
      <c r="B471440" s="696"/>
    </row>
    <row r="471441" spans="2:2">
      <c r="B471441" s="696"/>
    </row>
    <row r="471442" spans="2:2">
      <c r="B471442" s="696"/>
    </row>
    <row r="471443" spans="2:2">
      <c r="B471443" s="696"/>
    </row>
    <row r="471444" spans="2:2">
      <c r="B471444" s="696"/>
    </row>
    <row r="471445" spans="2:2">
      <c r="B471445" s="696"/>
    </row>
    <row r="471446" spans="2:2">
      <c r="B471446" s="696"/>
    </row>
    <row r="471447" spans="2:2">
      <c r="B471447" s="696"/>
    </row>
    <row r="471448" spans="2:2">
      <c r="B471448" s="696"/>
    </row>
    <row r="471449" spans="2:2">
      <c r="B471449" s="696"/>
    </row>
    <row r="471450" spans="2:2">
      <c r="B471450" s="696"/>
    </row>
    <row r="471451" spans="2:2">
      <c r="B471451" s="696"/>
    </row>
    <row r="471452" spans="2:2">
      <c r="B471452" s="696"/>
    </row>
    <row r="471453" spans="2:2">
      <c r="B471453" s="696"/>
    </row>
    <row r="471454" spans="2:2">
      <c r="B471454" s="696"/>
    </row>
    <row r="471455" spans="2:2">
      <c r="B471455" s="696"/>
    </row>
    <row r="471456" spans="2:2">
      <c r="B471456" s="696"/>
    </row>
    <row r="471457" spans="2:2">
      <c r="B471457" s="696"/>
    </row>
    <row r="471458" spans="2:2">
      <c r="B471458" s="696"/>
    </row>
    <row r="471459" spans="2:2">
      <c r="B471459" s="696"/>
    </row>
    <row r="471460" spans="2:2">
      <c r="B471460" s="696"/>
    </row>
    <row r="471461" spans="2:2">
      <c r="B471461" s="696"/>
    </row>
    <row r="471462" spans="2:2">
      <c r="B471462" s="696"/>
    </row>
    <row r="471463" spans="2:2">
      <c r="B471463" s="696"/>
    </row>
    <row r="471464" spans="2:2">
      <c r="B471464" s="696"/>
    </row>
    <row r="471465" spans="2:2">
      <c r="B471465" s="696"/>
    </row>
    <row r="471466" spans="2:2">
      <c r="B471466" s="696"/>
    </row>
    <row r="471467" spans="2:2">
      <c r="B471467" s="696"/>
    </row>
    <row r="471468" spans="2:2">
      <c r="B471468" s="696"/>
    </row>
    <row r="471469" spans="2:2">
      <c r="B471469" s="696"/>
    </row>
    <row r="471470" spans="2:2">
      <c r="B471470" s="696"/>
    </row>
    <row r="471471" spans="2:2">
      <c r="B471471" s="696"/>
    </row>
    <row r="471472" spans="2:2">
      <c r="B471472" s="696"/>
    </row>
    <row r="471473" spans="2:2">
      <c r="B471473" s="696"/>
    </row>
    <row r="471474" spans="2:2">
      <c r="B471474" s="696"/>
    </row>
    <row r="471475" spans="2:2">
      <c r="B471475" s="696"/>
    </row>
    <row r="471476" spans="2:2">
      <c r="B471476" s="696"/>
    </row>
    <row r="471477" spans="2:2">
      <c r="B471477" s="696"/>
    </row>
    <row r="471478" spans="2:2">
      <c r="B471478" s="696"/>
    </row>
    <row r="471479" spans="2:2">
      <c r="B471479" s="696"/>
    </row>
    <row r="471480" spans="2:2">
      <c r="B471480" s="696"/>
    </row>
    <row r="471481" spans="2:2">
      <c r="B471481" s="696"/>
    </row>
    <row r="471482" spans="2:2">
      <c r="B471482" s="696"/>
    </row>
    <row r="471483" spans="2:2">
      <c r="B471483" s="696"/>
    </row>
    <row r="471484" spans="2:2">
      <c r="B471484" s="696"/>
    </row>
    <row r="471485" spans="2:2">
      <c r="B471485" s="696"/>
    </row>
    <row r="471486" spans="2:2">
      <c r="B471486" s="696"/>
    </row>
    <row r="471487" spans="2:2">
      <c r="B471487" s="696"/>
    </row>
    <row r="471488" spans="2:2">
      <c r="B471488" s="696"/>
    </row>
    <row r="471489" spans="2:2">
      <c r="B471489" s="696"/>
    </row>
    <row r="471490" spans="2:2">
      <c r="B471490" s="696"/>
    </row>
    <row r="471491" spans="2:2">
      <c r="B471491" s="696"/>
    </row>
    <row r="471492" spans="2:2">
      <c r="B471492" s="696"/>
    </row>
    <row r="471493" spans="2:2">
      <c r="B471493" s="696"/>
    </row>
    <row r="471494" spans="2:2">
      <c r="B471494" s="696"/>
    </row>
    <row r="471495" spans="2:2">
      <c r="B471495" s="696"/>
    </row>
    <row r="471496" spans="2:2">
      <c r="B471496" s="696"/>
    </row>
    <row r="471497" spans="2:2">
      <c r="B471497" s="696"/>
    </row>
    <row r="471498" spans="2:2">
      <c r="B471498" s="696"/>
    </row>
    <row r="471499" spans="2:2">
      <c r="B471499" s="696"/>
    </row>
    <row r="471500" spans="2:2">
      <c r="B471500" s="696"/>
    </row>
    <row r="471501" spans="2:2">
      <c r="B471501" s="696"/>
    </row>
    <row r="471502" spans="2:2">
      <c r="B471502" s="696"/>
    </row>
    <row r="471503" spans="2:2">
      <c r="B471503" s="696"/>
    </row>
    <row r="471504" spans="2:2">
      <c r="B471504" s="696"/>
    </row>
    <row r="471505" spans="2:2">
      <c r="B471505" s="696"/>
    </row>
    <row r="471506" spans="2:2">
      <c r="B471506" s="696"/>
    </row>
    <row r="471507" spans="2:2">
      <c r="B471507" s="696"/>
    </row>
    <row r="471508" spans="2:2">
      <c r="B471508" s="696"/>
    </row>
    <row r="471509" spans="2:2">
      <c r="B471509" s="696"/>
    </row>
    <row r="471510" spans="2:2">
      <c r="B471510" s="696"/>
    </row>
    <row r="471511" spans="2:2">
      <c r="B471511" s="696"/>
    </row>
    <row r="471512" spans="2:2">
      <c r="B471512" s="696"/>
    </row>
    <row r="471513" spans="2:2">
      <c r="B471513" s="696"/>
    </row>
    <row r="471514" spans="2:2">
      <c r="B471514" s="696"/>
    </row>
    <row r="471515" spans="2:2">
      <c r="B471515" s="696"/>
    </row>
    <row r="471516" spans="2:2">
      <c r="B471516" s="696"/>
    </row>
    <row r="471517" spans="2:2">
      <c r="B471517" s="696"/>
    </row>
    <row r="471518" spans="2:2">
      <c r="B471518" s="696"/>
    </row>
    <row r="471519" spans="2:2">
      <c r="B471519" s="696"/>
    </row>
    <row r="471520" spans="2:2">
      <c r="B471520" s="696"/>
    </row>
    <row r="471521" spans="2:2">
      <c r="B471521" s="696"/>
    </row>
    <row r="471522" spans="2:2">
      <c r="B471522" s="696"/>
    </row>
    <row r="471523" spans="2:2">
      <c r="B471523" s="696"/>
    </row>
    <row r="471524" spans="2:2">
      <c r="B471524" s="696"/>
    </row>
    <row r="471525" spans="2:2">
      <c r="B471525" s="696"/>
    </row>
    <row r="471526" spans="2:2">
      <c r="B471526" s="696"/>
    </row>
    <row r="471527" spans="2:2">
      <c r="B471527" s="696"/>
    </row>
    <row r="471528" spans="2:2">
      <c r="B471528" s="696"/>
    </row>
    <row r="471529" spans="2:2">
      <c r="B471529" s="696"/>
    </row>
    <row r="471530" spans="2:2">
      <c r="B471530" s="696"/>
    </row>
    <row r="471531" spans="2:2">
      <c r="B471531" s="696"/>
    </row>
    <row r="471532" spans="2:2">
      <c r="B471532" s="696"/>
    </row>
    <row r="471533" spans="2:2">
      <c r="B471533" s="696"/>
    </row>
    <row r="471534" spans="2:2">
      <c r="B471534" s="696"/>
    </row>
    <row r="471535" spans="2:2">
      <c r="B471535" s="696"/>
    </row>
    <row r="471536" spans="2:2">
      <c r="B471536" s="696"/>
    </row>
    <row r="471537" spans="2:2">
      <c r="B471537" s="696"/>
    </row>
    <row r="471538" spans="2:2">
      <c r="B471538" s="696"/>
    </row>
    <row r="471539" spans="2:2">
      <c r="B471539" s="696"/>
    </row>
    <row r="471540" spans="2:2">
      <c r="B471540" s="696"/>
    </row>
    <row r="471541" spans="2:2">
      <c r="B471541" s="696"/>
    </row>
    <row r="471542" spans="2:2">
      <c r="B471542" s="696"/>
    </row>
    <row r="471543" spans="2:2">
      <c r="B471543" s="696"/>
    </row>
    <row r="471544" spans="2:2">
      <c r="B471544" s="696"/>
    </row>
    <row r="471545" spans="2:2">
      <c r="B471545" s="696"/>
    </row>
    <row r="471546" spans="2:2">
      <c r="B471546" s="696"/>
    </row>
    <row r="471547" spans="2:2">
      <c r="B471547" s="696"/>
    </row>
    <row r="471548" spans="2:2">
      <c r="B471548" s="696"/>
    </row>
    <row r="471549" spans="2:2">
      <c r="B471549" s="696"/>
    </row>
    <row r="471550" spans="2:2">
      <c r="B471550" s="696"/>
    </row>
    <row r="471551" spans="2:2">
      <c r="B471551" s="696"/>
    </row>
    <row r="471552" spans="2:2">
      <c r="B471552" s="696"/>
    </row>
    <row r="471553" spans="2:2">
      <c r="B471553" s="696"/>
    </row>
    <row r="471554" spans="2:2">
      <c r="B471554" s="696"/>
    </row>
    <row r="471555" spans="2:2">
      <c r="B471555" s="696"/>
    </row>
    <row r="471556" spans="2:2">
      <c r="B471556" s="696"/>
    </row>
    <row r="471557" spans="2:2">
      <c r="B471557" s="696"/>
    </row>
    <row r="471558" spans="2:2">
      <c r="B471558" s="696"/>
    </row>
    <row r="471559" spans="2:2">
      <c r="B471559" s="696"/>
    </row>
    <row r="471560" spans="2:2">
      <c r="B471560" s="696"/>
    </row>
    <row r="471561" spans="2:2">
      <c r="B471561" s="696"/>
    </row>
    <row r="471562" spans="2:2">
      <c r="B471562" s="696"/>
    </row>
    <row r="471563" spans="2:2">
      <c r="B471563" s="696"/>
    </row>
    <row r="471564" spans="2:2">
      <c r="B471564" s="696"/>
    </row>
    <row r="471565" spans="2:2">
      <c r="B471565" s="696"/>
    </row>
    <row r="471566" spans="2:2">
      <c r="B471566" s="696"/>
    </row>
    <row r="471567" spans="2:2">
      <c r="B471567" s="696"/>
    </row>
    <row r="471568" spans="2:2">
      <c r="B471568" s="696"/>
    </row>
    <row r="471569" spans="2:2">
      <c r="B471569" s="696"/>
    </row>
    <row r="471570" spans="2:2">
      <c r="B471570" s="696"/>
    </row>
    <row r="471571" spans="2:2">
      <c r="B471571" s="696"/>
    </row>
    <row r="471572" spans="2:2">
      <c r="B471572" s="696"/>
    </row>
    <row r="471573" spans="2:2">
      <c r="B471573" s="696"/>
    </row>
    <row r="471574" spans="2:2">
      <c r="B471574" s="696"/>
    </row>
    <row r="471575" spans="2:2">
      <c r="B471575" s="696"/>
    </row>
    <row r="471576" spans="2:2">
      <c r="B471576" s="696"/>
    </row>
    <row r="471577" spans="2:2">
      <c r="B471577" s="696"/>
    </row>
    <row r="471578" spans="2:2">
      <c r="B471578" s="696"/>
    </row>
    <row r="471579" spans="2:2">
      <c r="B471579" s="696"/>
    </row>
    <row r="471580" spans="2:2">
      <c r="B471580" s="696"/>
    </row>
    <row r="471581" spans="2:2">
      <c r="B471581" s="696"/>
    </row>
    <row r="471582" spans="2:2">
      <c r="B471582" s="696"/>
    </row>
    <row r="471583" spans="2:2">
      <c r="B471583" s="696"/>
    </row>
    <row r="471584" spans="2:2">
      <c r="B471584" s="696"/>
    </row>
    <row r="471585" spans="2:2">
      <c r="B471585" s="696"/>
    </row>
    <row r="471586" spans="2:2">
      <c r="B471586" s="696"/>
    </row>
    <row r="471587" spans="2:2">
      <c r="B471587" s="696"/>
    </row>
    <row r="471588" spans="2:2">
      <c r="B471588" s="696"/>
    </row>
    <row r="471589" spans="2:2">
      <c r="B471589" s="696"/>
    </row>
    <row r="471590" spans="2:2">
      <c r="B471590" s="696"/>
    </row>
    <row r="471591" spans="2:2">
      <c r="B471591" s="696"/>
    </row>
    <row r="471592" spans="2:2">
      <c r="B471592" s="696"/>
    </row>
    <row r="471593" spans="2:2">
      <c r="B471593" s="696"/>
    </row>
    <row r="471594" spans="2:2">
      <c r="B471594" s="696"/>
    </row>
    <row r="471595" spans="2:2">
      <c r="B471595" s="696"/>
    </row>
    <row r="471596" spans="2:2">
      <c r="B471596" s="696"/>
    </row>
    <row r="471597" spans="2:2">
      <c r="B471597" s="696"/>
    </row>
    <row r="471598" spans="2:2">
      <c r="B471598" s="696"/>
    </row>
    <row r="471599" spans="2:2">
      <c r="B471599" s="696"/>
    </row>
    <row r="471600" spans="2:2">
      <c r="B471600" s="696"/>
    </row>
    <row r="471601" spans="2:2">
      <c r="B471601" s="696"/>
    </row>
    <row r="471602" spans="2:2">
      <c r="B471602" s="696"/>
    </row>
    <row r="471603" spans="2:2">
      <c r="B471603" s="696"/>
    </row>
    <row r="471604" spans="2:2">
      <c r="B471604" s="696"/>
    </row>
    <row r="471605" spans="2:2">
      <c r="B471605" s="696"/>
    </row>
    <row r="471606" spans="2:2">
      <c r="B471606" s="696"/>
    </row>
    <row r="471607" spans="2:2">
      <c r="B471607" s="696"/>
    </row>
    <row r="471608" spans="2:2">
      <c r="B471608" s="696"/>
    </row>
    <row r="471609" spans="2:2">
      <c r="B471609" s="696"/>
    </row>
    <row r="471610" spans="2:2">
      <c r="B471610" s="696"/>
    </row>
    <row r="471611" spans="2:2">
      <c r="B471611" s="696"/>
    </row>
    <row r="471612" spans="2:2">
      <c r="B471612" s="696"/>
    </row>
    <row r="471613" spans="2:2">
      <c r="B471613" s="696"/>
    </row>
    <row r="471614" spans="2:2">
      <c r="B471614" s="696"/>
    </row>
    <row r="471615" spans="2:2">
      <c r="B471615" s="696"/>
    </row>
    <row r="471616" spans="2:2">
      <c r="B471616" s="696"/>
    </row>
    <row r="471617" spans="2:2">
      <c r="B471617" s="696"/>
    </row>
    <row r="471618" spans="2:2">
      <c r="B471618" s="696"/>
    </row>
    <row r="471619" spans="2:2">
      <c r="B471619" s="696"/>
    </row>
    <row r="471620" spans="2:2">
      <c r="B471620" s="696"/>
    </row>
    <row r="471621" spans="2:2">
      <c r="B471621" s="696"/>
    </row>
    <row r="471622" spans="2:2">
      <c r="B471622" s="696"/>
    </row>
    <row r="471623" spans="2:2">
      <c r="B471623" s="696"/>
    </row>
    <row r="471624" spans="2:2">
      <c r="B471624" s="696"/>
    </row>
    <row r="471625" spans="2:2">
      <c r="B471625" s="696"/>
    </row>
    <row r="471626" spans="2:2">
      <c r="B471626" s="696"/>
    </row>
    <row r="471627" spans="2:2">
      <c r="B471627" s="696"/>
    </row>
    <row r="471628" spans="2:2">
      <c r="B471628" s="696"/>
    </row>
    <row r="471629" spans="2:2">
      <c r="B471629" s="696"/>
    </row>
    <row r="471630" spans="2:2">
      <c r="B471630" s="696"/>
    </row>
    <row r="471631" spans="2:2">
      <c r="B471631" s="696"/>
    </row>
    <row r="471632" spans="2:2">
      <c r="B471632" s="696"/>
    </row>
    <row r="471633" spans="2:2">
      <c r="B471633" s="696"/>
    </row>
    <row r="471634" spans="2:2">
      <c r="B471634" s="696"/>
    </row>
    <row r="471635" spans="2:2">
      <c r="B471635" s="696"/>
    </row>
    <row r="471636" spans="2:2">
      <c r="B471636" s="696"/>
    </row>
    <row r="471637" spans="2:2">
      <c r="B471637" s="696"/>
    </row>
    <row r="471638" spans="2:2">
      <c r="B471638" s="696"/>
    </row>
    <row r="471639" spans="2:2">
      <c r="B471639" s="696"/>
    </row>
    <row r="471640" spans="2:2">
      <c r="B471640" s="696"/>
    </row>
    <row r="471641" spans="2:2">
      <c r="B471641" s="696"/>
    </row>
    <row r="471642" spans="2:2">
      <c r="B471642" s="696"/>
    </row>
    <row r="471643" spans="2:2">
      <c r="B471643" s="696"/>
    </row>
    <row r="471644" spans="2:2">
      <c r="B471644" s="696"/>
    </row>
    <row r="471645" spans="2:2">
      <c r="B471645" s="696"/>
    </row>
    <row r="471646" spans="2:2">
      <c r="B471646" s="696"/>
    </row>
    <row r="471647" spans="2:2">
      <c r="B471647" s="696"/>
    </row>
    <row r="471648" spans="2:2">
      <c r="B471648" s="696"/>
    </row>
    <row r="471649" spans="2:2">
      <c r="B471649" s="696"/>
    </row>
    <row r="471650" spans="2:2">
      <c r="B471650" s="696"/>
    </row>
    <row r="471651" spans="2:2">
      <c r="B471651" s="696"/>
    </row>
    <row r="471652" spans="2:2">
      <c r="B471652" s="696"/>
    </row>
    <row r="471653" spans="2:2">
      <c r="B471653" s="696"/>
    </row>
    <row r="471654" spans="2:2">
      <c r="B471654" s="696"/>
    </row>
    <row r="471655" spans="2:2">
      <c r="B471655" s="696"/>
    </row>
    <row r="471656" spans="2:2">
      <c r="B471656" s="696"/>
    </row>
    <row r="471657" spans="2:2">
      <c r="B471657" s="696"/>
    </row>
    <row r="471658" spans="2:2">
      <c r="B471658" s="696"/>
    </row>
    <row r="471659" spans="2:2">
      <c r="B471659" s="696"/>
    </row>
    <row r="471660" spans="2:2">
      <c r="B471660" s="696"/>
    </row>
    <row r="471661" spans="2:2">
      <c r="B471661" s="696"/>
    </row>
    <row r="471662" spans="2:2">
      <c r="B471662" s="696"/>
    </row>
    <row r="471663" spans="2:2">
      <c r="B471663" s="696"/>
    </row>
    <row r="471664" spans="2:2">
      <c r="B471664" s="696"/>
    </row>
    <row r="471665" spans="2:2">
      <c r="B471665" s="696"/>
    </row>
    <row r="471666" spans="2:2">
      <c r="B471666" s="696"/>
    </row>
    <row r="471667" spans="2:2">
      <c r="B471667" s="696"/>
    </row>
    <row r="471668" spans="2:2">
      <c r="B471668" s="696"/>
    </row>
    <row r="471669" spans="2:2">
      <c r="B471669" s="696"/>
    </row>
    <row r="471670" spans="2:2">
      <c r="B471670" s="696"/>
    </row>
    <row r="471671" spans="2:2">
      <c r="B471671" s="696"/>
    </row>
    <row r="471672" spans="2:2">
      <c r="B471672" s="696"/>
    </row>
    <row r="471673" spans="2:2">
      <c r="B471673" s="696"/>
    </row>
    <row r="471674" spans="2:2">
      <c r="B471674" s="696"/>
    </row>
    <row r="471675" spans="2:2">
      <c r="B471675" s="696"/>
    </row>
    <row r="471676" spans="2:2">
      <c r="B471676" s="696"/>
    </row>
    <row r="471677" spans="2:2">
      <c r="B471677" s="696"/>
    </row>
    <row r="471678" spans="2:2">
      <c r="B471678" s="696"/>
    </row>
    <row r="471679" spans="2:2">
      <c r="B471679" s="696"/>
    </row>
    <row r="471680" spans="2:2">
      <c r="B471680" s="696"/>
    </row>
    <row r="471681" spans="2:2">
      <c r="B471681" s="696"/>
    </row>
    <row r="471682" spans="2:2">
      <c r="B471682" s="696"/>
    </row>
    <row r="471683" spans="2:2">
      <c r="B471683" s="696"/>
    </row>
    <row r="471684" spans="2:2">
      <c r="B471684" s="696"/>
    </row>
    <row r="471685" spans="2:2">
      <c r="B471685" s="696"/>
    </row>
    <row r="471686" spans="2:2">
      <c r="B471686" s="696"/>
    </row>
    <row r="471687" spans="2:2">
      <c r="B471687" s="696"/>
    </row>
    <row r="471688" spans="2:2">
      <c r="B471688" s="696"/>
    </row>
    <row r="471689" spans="2:2">
      <c r="B471689" s="696"/>
    </row>
    <row r="471690" spans="2:2">
      <c r="B471690" s="696"/>
    </row>
    <row r="471691" spans="2:2">
      <c r="B471691" s="696"/>
    </row>
    <row r="471692" spans="2:2">
      <c r="B471692" s="696"/>
    </row>
    <row r="471693" spans="2:2">
      <c r="B471693" s="696"/>
    </row>
    <row r="471694" spans="2:2">
      <c r="B471694" s="696"/>
    </row>
    <row r="471695" spans="2:2">
      <c r="B471695" s="696"/>
    </row>
    <row r="471696" spans="2:2">
      <c r="B471696" s="696"/>
    </row>
    <row r="471697" spans="2:2">
      <c r="B471697" s="696"/>
    </row>
    <row r="471698" spans="2:2">
      <c r="B471698" s="696"/>
    </row>
    <row r="471699" spans="2:2">
      <c r="B471699" s="696"/>
    </row>
    <row r="471700" spans="2:2">
      <c r="B471700" s="696"/>
    </row>
    <row r="471701" spans="2:2">
      <c r="B471701" s="696"/>
    </row>
    <row r="471702" spans="2:2">
      <c r="B471702" s="696"/>
    </row>
    <row r="471703" spans="2:2">
      <c r="B471703" s="696"/>
    </row>
    <row r="471704" spans="2:2">
      <c r="B471704" s="696"/>
    </row>
    <row r="471705" spans="2:2">
      <c r="B471705" s="696"/>
    </row>
    <row r="471706" spans="2:2">
      <c r="B471706" s="696"/>
    </row>
    <row r="471707" spans="2:2">
      <c r="B471707" s="696"/>
    </row>
    <row r="471708" spans="2:2">
      <c r="B471708" s="696"/>
    </row>
    <row r="471709" spans="2:2">
      <c r="B471709" s="696"/>
    </row>
    <row r="471710" spans="2:2">
      <c r="B471710" s="696"/>
    </row>
    <row r="471711" spans="2:2">
      <c r="B471711" s="696"/>
    </row>
    <row r="471712" spans="2:2">
      <c r="B471712" s="696"/>
    </row>
    <row r="471713" spans="2:2">
      <c r="B471713" s="696"/>
    </row>
    <row r="471714" spans="2:2">
      <c r="B471714" s="696"/>
    </row>
    <row r="471715" spans="2:2">
      <c r="B471715" s="696"/>
    </row>
    <row r="471716" spans="2:2">
      <c r="B471716" s="696"/>
    </row>
    <row r="471717" spans="2:2">
      <c r="B471717" s="696"/>
    </row>
    <row r="471718" spans="2:2">
      <c r="B471718" s="696"/>
    </row>
    <row r="471719" spans="2:2">
      <c r="B471719" s="696"/>
    </row>
    <row r="471720" spans="2:2">
      <c r="B471720" s="696"/>
    </row>
    <row r="471721" spans="2:2">
      <c r="B471721" s="696"/>
    </row>
    <row r="471722" spans="2:2">
      <c r="B471722" s="696"/>
    </row>
    <row r="471723" spans="2:2">
      <c r="B471723" s="696"/>
    </row>
    <row r="471724" spans="2:2">
      <c r="B471724" s="696"/>
    </row>
    <row r="471725" spans="2:2">
      <c r="B471725" s="696"/>
    </row>
    <row r="471726" spans="2:2">
      <c r="B471726" s="696"/>
    </row>
    <row r="471727" spans="2:2">
      <c r="B471727" s="696"/>
    </row>
    <row r="471728" spans="2:2">
      <c r="B471728" s="696"/>
    </row>
    <row r="471729" spans="2:2">
      <c r="B471729" s="696"/>
    </row>
    <row r="471730" spans="2:2">
      <c r="B471730" s="696"/>
    </row>
    <row r="471731" spans="2:2">
      <c r="B471731" s="696"/>
    </row>
    <row r="471732" spans="2:2">
      <c r="B471732" s="696"/>
    </row>
    <row r="471733" spans="2:2">
      <c r="B471733" s="696"/>
    </row>
    <row r="471734" spans="2:2">
      <c r="B471734" s="696"/>
    </row>
    <row r="471735" spans="2:2">
      <c r="B471735" s="696"/>
    </row>
    <row r="471736" spans="2:2">
      <c r="B471736" s="696"/>
    </row>
    <row r="471737" spans="2:2">
      <c r="B471737" s="696"/>
    </row>
    <row r="471738" spans="2:2">
      <c r="B471738" s="696"/>
    </row>
    <row r="471739" spans="2:2">
      <c r="B471739" s="696"/>
    </row>
    <row r="471740" spans="2:2">
      <c r="B471740" s="696"/>
    </row>
    <row r="471741" spans="2:2">
      <c r="B471741" s="696"/>
    </row>
    <row r="471742" spans="2:2">
      <c r="B471742" s="696"/>
    </row>
    <row r="471743" spans="2:2">
      <c r="B471743" s="696"/>
    </row>
    <row r="471744" spans="2:2">
      <c r="B471744" s="696"/>
    </row>
    <row r="471745" spans="2:2">
      <c r="B471745" s="696"/>
    </row>
    <row r="471746" spans="2:2">
      <c r="B471746" s="696"/>
    </row>
    <row r="471747" spans="2:2">
      <c r="B471747" s="696"/>
    </row>
    <row r="471748" spans="2:2">
      <c r="B471748" s="696"/>
    </row>
    <row r="471749" spans="2:2">
      <c r="B471749" s="696"/>
    </row>
    <row r="471750" spans="2:2">
      <c r="B471750" s="696"/>
    </row>
    <row r="471751" spans="2:2">
      <c r="B471751" s="696"/>
    </row>
    <row r="471752" spans="2:2">
      <c r="B471752" s="696"/>
    </row>
    <row r="471753" spans="2:2">
      <c r="B471753" s="696"/>
    </row>
    <row r="471754" spans="2:2">
      <c r="B471754" s="696"/>
    </row>
    <row r="471755" spans="2:2">
      <c r="B471755" s="696"/>
    </row>
    <row r="471756" spans="2:2">
      <c r="B471756" s="696"/>
    </row>
    <row r="471757" spans="2:2">
      <c r="B471757" s="696"/>
    </row>
    <row r="471758" spans="2:2">
      <c r="B471758" s="696"/>
    </row>
    <row r="471759" spans="2:2">
      <c r="B471759" s="696"/>
    </row>
    <row r="471760" spans="2:2">
      <c r="B471760" s="696"/>
    </row>
    <row r="471761" spans="2:2">
      <c r="B471761" s="696"/>
    </row>
    <row r="471762" spans="2:2">
      <c r="B471762" s="696"/>
    </row>
    <row r="471763" spans="2:2">
      <c r="B471763" s="696"/>
    </row>
    <row r="471764" spans="2:2">
      <c r="B471764" s="696"/>
    </row>
    <row r="471765" spans="2:2">
      <c r="B471765" s="696"/>
    </row>
    <row r="471766" spans="2:2">
      <c r="B471766" s="696"/>
    </row>
    <row r="471767" spans="2:2">
      <c r="B471767" s="696"/>
    </row>
    <row r="471768" spans="2:2">
      <c r="B471768" s="696"/>
    </row>
    <row r="471769" spans="2:2">
      <c r="B471769" s="696"/>
    </row>
    <row r="471770" spans="2:2">
      <c r="B471770" s="696"/>
    </row>
    <row r="471771" spans="2:2">
      <c r="B471771" s="696"/>
    </row>
    <row r="471772" spans="2:2">
      <c r="B471772" s="696"/>
    </row>
    <row r="471773" spans="2:2">
      <c r="B471773" s="696"/>
    </row>
    <row r="471774" spans="2:2">
      <c r="B471774" s="696"/>
    </row>
    <row r="471775" spans="2:2">
      <c r="B471775" s="696"/>
    </row>
    <row r="471776" spans="2:2">
      <c r="B471776" s="696"/>
    </row>
    <row r="471777" spans="2:2">
      <c r="B471777" s="696"/>
    </row>
    <row r="471778" spans="2:2">
      <c r="B471778" s="696"/>
    </row>
    <row r="471779" spans="2:2">
      <c r="B471779" s="696"/>
    </row>
    <row r="471780" spans="2:2">
      <c r="B471780" s="696"/>
    </row>
    <row r="471781" spans="2:2">
      <c r="B471781" s="696"/>
    </row>
    <row r="471782" spans="2:2">
      <c r="B471782" s="696"/>
    </row>
    <row r="471783" spans="2:2">
      <c r="B471783" s="696"/>
    </row>
    <row r="471784" spans="2:2">
      <c r="B471784" s="696"/>
    </row>
    <row r="471785" spans="2:2">
      <c r="B471785" s="696"/>
    </row>
    <row r="471786" spans="2:2">
      <c r="B471786" s="696"/>
    </row>
    <row r="471787" spans="2:2">
      <c r="B471787" s="696"/>
    </row>
    <row r="471788" spans="2:2">
      <c r="B471788" s="696"/>
    </row>
    <row r="471789" spans="2:2">
      <c r="B471789" s="696"/>
    </row>
    <row r="471790" spans="2:2">
      <c r="B471790" s="696"/>
    </row>
    <row r="471791" spans="2:2">
      <c r="B471791" s="696"/>
    </row>
    <row r="471792" spans="2:2">
      <c r="B471792" s="696"/>
    </row>
    <row r="471793" spans="2:2">
      <c r="B471793" s="696"/>
    </row>
    <row r="471794" spans="2:2">
      <c r="B471794" s="696"/>
    </row>
    <row r="471795" spans="2:2">
      <c r="B471795" s="696"/>
    </row>
    <row r="471796" spans="2:2">
      <c r="B471796" s="696"/>
    </row>
    <row r="471797" spans="2:2">
      <c r="B471797" s="696"/>
    </row>
    <row r="471798" spans="2:2">
      <c r="B471798" s="696"/>
    </row>
    <row r="471799" spans="2:2">
      <c r="B471799" s="696"/>
    </row>
    <row r="471800" spans="2:2">
      <c r="B471800" s="696"/>
    </row>
    <row r="471801" spans="2:2">
      <c r="B471801" s="696"/>
    </row>
    <row r="471802" spans="2:2">
      <c r="B471802" s="696"/>
    </row>
    <row r="471803" spans="2:2">
      <c r="B471803" s="696"/>
    </row>
    <row r="471804" spans="2:2">
      <c r="B471804" s="696"/>
    </row>
    <row r="471805" spans="2:2">
      <c r="B471805" s="696"/>
    </row>
    <row r="471806" spans="2:2">
      <c r="B471806" s="696"/>
    </row>
    <row r="471807" spans="2:2">
      <c r="B471807" s="696"/>
    </row>
    <row r="471808" spans="2:2">
      <c r="B471808" s="696"/>
    </row>
    <row r="471809" spans="2:2">
      <c r="B471809" s="696"/>
    </row>
    <row r="471810" spans="2:2">
      <c r="B471810" s="696"/>
    </row>
    <row r="471811" spans="2:2">
      <c r="B471811" s="696"/>
    </row>
    <row r="471812" spans="2:2">
      <c r="B471812" s="696"/>
    </row>
    <row r="471813" spans="2:2">
      <c r="B471813" s="696"/>
    </row>
    <row r="471814" spans="2:2">
      <c r="B471814" s="696"/>
    </row>
    <row r="471815" spans="2:2">
      <c r="B471815" s="696"/>
    </row>
    <row r="471816" spans="2:2">
      <c r="B471816" s="696"/>
    </row>
    <row r="471817" spans="2:2">
      <c r="B471817" s="696"/>
    </row>
    <row r="471818" spans="2:2">
      <c r="B471818" s="696"/>
    </row>
    <row r="471819" spans="2:2">
      <c r="B471819" s="696"/>
    </row>
    <row r="471820" spans="2:2">
      <c r="B471820" s="696"/>
    </row>
    <row r="471821" spans="2:2">
      <c r="B471821" s="696"/>
    </row>
    <row r="471822" spans="2:2">
      <c r="B471822" s="696"/>
    </row>
    <row r="471823" spans="2:2">
      <c r="B471823" s="696"/>
    </row>
    <row r="471824" spans="2:2">
      <c r="B471824" s="696"/>
    </row>
    <row r="471825" spans="2:2">
      <c r="B471825" s="696"/>
    </row>
    <row r="471826" spans="2:2">
      <c r="B471826" s="696"/>
    </row>
    <row r="471827" spans="2:2">
      <c r="B471827" s="696"/>
    </row>
    <row r="471828" spans="2:2">
      <c r="B471828" s="696"/>
    </row>
    <row r="471829" spans="2:2">
      <c r="B471829" s="696"/>
    </row>
    <row r="471830" spans="2:2">
      <c r="B471830" s="696"/>
    </row>
    <row r="471831" spans="2:2">
      <c r="B471831" s="696"/>
    </row>
    <row r="471832" spans="2:2">
      <c r="B471832" s="696"/>
    </row>
    <row r="471833" spans="2:2">
      <c r="B471833" s="696"/>
    </row>
    <row r="471834" spans="2:2">
      <c r="B471834" s="696"/>
    </row>
    <row r="471835" spans="2:2">
      <c r="B471835" s="696"/>
    </row>
    <row r="471836" spans="2:2">
      <c r="B471836" s="696"/>
    </row>
    <row r="471837" spans="2:2">
      <c r="B471837" s="696"/>
    </row>
    <row r="471838" spans="2:2">
      <c r="B471838" s="696"/>
    </row>
    <row r="471839" spans="2:2">
      <c r="B471839" s="696"/>
    </row>
    <row r="471840" spans="2:2">
      <c r="B471840" s="696"/>
    </row>
    <row r="471841" spans="2:2">
      <c r="B471841" s="696"/>
    </row>
    <row r="471842" spans="2:2">
      <c r="B471842" s="696"/>
    </row>
    <row r="471843" spans="2:2">
      <c r="B471843" s="696"/>
    </row>
    <row r="471844" spans="2:2">
      <c r="B471844" s="696"/>
    </row>
    <row r="471845" spans="2:2">
      <c r="B471845" s="696"/>
    </row>
    <row r="471846" spans="2:2">
      <c r="B471846" s="696"/>
    </row>
    <row r="471847" spans="2:2">
      <c r="B471847" s="696"/>
    </row>
    <row r="471848" spans="2:2">
      <c r="B471848" s="696"/>
    </row>
    <row r="471849" spans="2:2">
      <c r="B471849" s="696"/>
    </row>
    <row r="471850" spans="2:2">
      <c r="B471850" s="696"/>
    </row>
    <row r="471851" spans="2:2">
      <c r="B471851" s="696"/>
    </row>
    <row r="471852" spans="2:2">
      <c r="B471852" s="696"/>
    </row>
    <row r="471853" spans="2:2">
      <c r="B471853" s="696"/>
    </row>
    <row r="471854" spans="2:2">
      <c r="B471854" s="696"/>
    </row>
    <row r="471855" spans="2:2">
      <c r="B471855" s="696"/>
    </row>
    <row r="471856" spans="2:2">
      <c r="B471856" s="696"/>
    </row>
    <row r="471857" spans="2:2">
      <c r="B471857" s="696"/>
    </row>
    <row r="471858" spans="2:2">
      <c r="B471858" s="696"/>
    </row>
    <row r="471859" spans="2:2">
      <c r="B471859" s="696"/>
    </row>
    <row r="471860" spans="2:2">
      <c r="B471860" s="696"/>
    </row>
    <row r="471861" spans="2:2">
      <c r="B471861" s="696"/>
    </row>
    <row r="471862" spans="2:2">
      <c r="B471862" s="696"/>
    </row>
    <row r="471863" spans="2:2">
      <c r="B471863" s="696"/>
    </row>
    <row r="471864" spans="2:2">
      <c r="B471864" s="696"/>
    </row>
    <row r="471865" spans="2:2">
      <c r="B471865" s="696"/>
    </row>
    <row r="471866" spans="2:2">
      <c r="B471866" s="696"/>
    </row>
    <row r="471867" spans="2:2">
      <c r="B471867" s="696"/>
    </row>
    <row r="471868" spans="2:2">
      <c r="B471868" s="696"/>
    </row>
    <row r="471869" spans="2:2">
      <c r="B471869" s="696"/>
    </row>
    <row r="471870" spans="2:2">
      <c r="B471870" s="696"/>
    </row>
    <row r="471871" spans="2:2">
      <c r="B471871" s="696"/>
    </row>
    <row r="471872" spans="2:2">
      <c r="B471872" s="696"/>
    </row>
    <row r="471873" spans="2:2">
      <c r="B471873" s="696"/>
    </row>
    <row r="471874" spans="2:2">
      <c r="B471874" s="696"/>
    </row>
    <row r="471875" spans="2:2">
      <c r="B471875" s="696"/>
    </row>
    <row r="471876" spans="2:2">
      <c r="B471876" s="696"/>
    </row>
    <row r="471877" spans="2:2">
      <c r="B471877" s="696"/>
    </row>
    <row r="471878" spans="2:2">
      <c r="B471878" s="696"/>
    </row>
    <row r="471879" spans="2:2">
      <c r="B471879" s="696"/>
    </row>
    <row r="471880" spans="2:2">
      <c r="B471880" s="696"/>
    </row>
    <row r="471881" spans="2:2">
      <c r="B471881" s="696"/>
    </row>
    <row r="471882" spans="2:2">
      <c r="B471882" s="696"/>
    </row>
    <row r="471883" spans="2:2">
      <c r="B471883" s="696"/>
    </row>
    <row r="471884" spans="2:2">
      <c r="B471884" s="696"/>
    </row>
    <row r="471885" spans="2:2">
      <c r="B471885" s="696"/>
    </row>
    <row r="471886" spans="2:2">
      <c r="B471886" s="696"/>
    </row>
    <row r="471887" spans="2:2">
      <c r="B471887" s="696"/>
    </row>
    <row r="471888" spans="2:2">
      <c r="B471888" s="696"/>
    </row>
    <row r="471889" spans="2:2">
      <c r="B471889" s="696"/>
    </row>
    <row r="471890" spans="2:2">
      <c r="B471890" s="696"/>
    </row>
    <row r="471891" spans="2:2">
      <c r="B471891" s="696"/>
    </row>
    <row r="471892" spans="2:2">
      <c r="B471892" s="696"/>
    </row>
    <row r="471893" spans="2:2">
      <c r="B471893" s="696"/>
    </row>
    <row r="471894" spans="2:2">
      <c r="B471894" s="696"/>
    </row>
    <row r="471895" spans="2:2">
      <c r="B471895" s="696"/>
    </row>
    <row r="471896" spans="2:2">
      <c r="B471896" s="696"/>
    </row>
    <row r="471897" spans="2:2">
      <c r="B471897" s="696"/>
    </row>
    <row r="471898" spans="2:2">
      <c r="B471898" s="696"/>
    </row>
    <row r="471899" spans="2:2">
      <c r="B471899" s="696"/>
    </row>
    <row r="471900" spans="2:2">
      <c r="B471900" s="696"/>
    </row>
    <row r="471901" spans="2:2">
      <c r="B471901" s="696"/>
    </row>
    <row r="471902" spans="2:2">
      <c r="B471902" s="696"/>
    </row>
    <row r="471903" spans="2:2">
      <c r="B471903" s="696"/>
    </row>
    <row r="471904" spans="2:2">
      <c r="B471904" s="696"/>
    </row>
    <row r="471905" spans="2:2">
      <c r="B471905" s="696"/>
    </row>
    <row r="471906" spans="2:2">
      <c r="B471906" s="696"/>
    </row>
    <row r="471907" spans="2:2">
      <c r="B471907" s="696"/>
    </row>
    <row r="471908" spans="2:2">
      <c r="B471908" s="696"/>
    </row>
    <row r="471909" spans="2:2">
      <c r="B471909" s="696"/>
    </row>
    <row r="471910" spans="2:2">
      <c r="B471910" s="696"/>
    </row>
    <row r="471911" spans="2:2">
      <c r="B471911" s="696"/>
    </row>
    <row r="471912" spans="2:2">
      <c r="B471912" s="696"/>
    </row>
    <row r="471913" spans="2:2">
      <c r="B471913" s="696"/>
    </row>
    <row r="471914" spans="2:2">
      <c r="B471914" s="696"/>
    </row>
    <row r="471915" spans="2:2">
      <c r="B471915" s="696"/>
    </row>
    <row r="471916" spans="2:2">
      <c r="B471916" s="696"/>
    </row>
    <row r="471917" spans="2:2">
      <c r="B471917" s="696"/>
    </row>
    <row r="471918" spans="2:2">
      <c r="B471918" s="696"/>
    </row>
    <row r="471919" spans="2:2">
      <c r="B471919" s="696"/>
    </row>
    <row r="471920" spans="2:2">
      <c r="B471920" s="696"/>
    </row>
    <row r="471921" spans="2:2">
      <c r="B471921" s="696"/>
    </row>
    <row r="471922" spans="2:2">
      <c r="B471922" s="696"/>
    </row>
    <row r="471923" spans="2:2">
      <c r="B471923" s="696"/>
    </row>
    <row r="471924" spans="2:2">
      <c r="B471924" s="696"/>
    </row>
    <row r="471925" spans="2:2">
      <c r="B471925" s="696"/>
    </row>
    <row r="471926" spans="2:2">
      <c r="B471926" s="696"/>
    </row>
    <row r="471927" spans="2:2">
      <c r="B471927" s="696"/>
    </row>
    <row r="471928" spans="2:2">
      <c r="B471928" s="696"/>
    </row>
    <row r="471929" spans="2:2">
      <c r="B471929" s="696"/>
    </row>
    <row r="471930" spans="2:2">
      <c r="B471930" s="696"/>
    </row>
    <row r="471931" spans="2:2">
      <c r="B471931" s="696"/>
    </row>
    <row r="471932" spans="2:2">
      <c r="B471932" s="696"/>
    </row>
    <row r="471933" spans="2:2">
      <c r="B471933" s="696"/>
    </row>
    <row r="471934" spans="2:2">
      <c r="B471934" s="696"/>
    </row>
    <row r="471935" spans="2:2">
      <c r="B471935" s="696"/>
    </row>
    <row r="471936" spans="2:2">
      <c r="B471936" s="696"/>
    </row>
    <row r="471937" spans="2:2">
      <c r="B471937" s="696"/>
    </row>
    <row r="471938" spans="2:2">
      <c r="B471938" s="696"/>
    </row>
    <row r="471939" spans="2:2">
      <c r="B471939" s="696"/>
    </row>
    <row r="471940" spans="2:2">
      <c r="B471940" s="696"/>
    </row>
    <row r="471941" spans="2:2">
      <c r="B471941" s="696"/>
    </row>
    <row r="471942" spans="2:2">
      <c r="B471942" s="696"/>
    </row>
    <row r="471943" spans="2:2">
      <c r="B471943" s="696"/>
    </row>
    <row r="471944" spans="2:2">
      <c r="B471944" s="696"/>
    </row>
    <row r="471945" spans="2:2">
      <c r="B471945" s="696"/>
    </row>
    <row r="471946" spans="2:2">
      <c r="B471946" s="696"/>
    </row>
    <row r="471947" spans="2:2">
      <c r="B471947" s="696"/>
    </row>
    <row r="471948" spans="2:2">
      <c r="B471948" s="696"/>
    </row>
    <row r="471949" spans="2:2">
      <c r="B471949" s="696"/>
    </row>
    <row r="471950" spans="2:2">
      <c r="B471950" s="696"/>
    </row>
    <row r="471951" spans="2:2">
      <c r="B471951" s="696"/>
    </row>
    <row r="471952" spans="2:2">
      <c r="B471952" s="696"/>
    </row>
    <row r="471953" spans="2:2">
      <c r="B471953" s="696"/>
    </row>
    <row r="471954" spans="2:2">
      <c r="B471954" s="696"/>
    </row>
    <row r="471955" spans="2:2">
      <c r="B471955" s="696"/>
    </row>
    <row r="471956" spans="2:2">
      <c r="B471956" s="696"/>
    </row>
    <row r="471957" spans="2:2">
      <c r="B471957" s="696"/>
    </row>
    <row r="471958" spans="2:2">
      <c r="B471958" s="696"/>
    </row>
    <row r="471959" spans="2:2">
      <c r="B471959" s="696"/>
    </row>
    <row r="471960" spans="2:2">
      <c r="B471960" s="696"/>
    </row>
    <row r="471961" spans="2:2">
      <c r="B471961" s="696"/>
    </row>
    <row r="471962" spans="2:2">
      <c r="B471962" s="696"/>
    </row>
    <row r="471963" spans="2:2">
      <c r="B471963" s="696"/>
    </row>
    <row r="471964" spans="2:2">
      <c r="B471964" s="696"/>
    </row>
    <row r="471965" spans="2:2">
      <c r="B471965" s="696"/>
    </row>
    <row r="471966" spans="2:2">
      <c r="B471966" s="696"/>
    </row>
    <row r="471967" spans="2:2">
      <c r="B471967" s="696"/>
    </row>
    <row r="471968" spans="2:2">
      <c r="B471968" s="696"/>
    </row>
    <row r="471969" spans="2:2">
      <c r="B471969" s="696"/>
    </row>
    <row r="471970" spans="2:2">
      <c r="B471970" s="696"/>
    </row>
    <row r="471971" spans="2:2">
      <c r="B471971" s="696"/>
    </row>
    <row r="471972" spans="2:2">
      <c r="B471972" s="696"/>
    </row>
    <row r="471973" spans="2:2">
      <c r="B471973" s="696"/>
    </row>
    <row r="471974" spans="2:2">
      <c r="B471974" s="696"/>
    </row>
    <row r="471975" spans="2:2">
      <c r="B471975" s="696"/>
    </row>
    <row r="471976" spans="2:2">
      <c r="B471976" s="696"/>
    </row>
    <row r="471977" spans="2:2">
      <c r="B471977" s="696"/>
    </row>
    <row r="471978" spans="2:2">
      <c r="B471978" s="696"/>
    </row>
    <row r="471979" spans="2:2">
      <c r="B471979" s="696"/>
    </row>
    <row r="471980" spans="2:2">
      <c r="B471980" s="696"/>
    </row>
    <row r="471981" spans="2:2">
      <c r="B471981" s="696"/>
    </row>
    <row r="471982" spans="2:2">
      <c r="B471982" s="696"/>
    </row>
    <row r="471983" spans="2:2">
      <c r="B471983" s="696"/>
    </row>
    <row r="471984" spans="2:2">
      <c r="B471984" s="696"/>
    </row>
    <row r="471985" spans="2:2">
      <c r="B471985" s="696"/>
    </row>
    <row r="471986" spans="2:2">
      <c r="B471986" s="696"/>
    </row>
    <row r="471987" spans="2:2">
      <c r="B471987" s="696"/>
    </row>
    <row r="471988" spans="2:2">
      <c r="B471988" s="696"/>
    </row>
    <row r="471989" spans="2:2">
      <c r="B471989" s="696"/>
    </row>
    <row r="471990" spans="2:2">
      <c r="B471990" s="696"/>
    </row>
    <row r="471991" spans="2:2">
      <c r="B471991" s="696"/>
    </row>
    <row r="471992" spans="2:2">
      <c r="B471992" s="696"/>
    </row>
    <row r="471993" spans="2:2">
      <c r="B471993" s="696"/>
    </row>
    <row r="471994" spans="2:2">
      <c r="B471994" s="696"/>
    </row>
    <row r="471995" spans="2:2">
      <c r="B471995" s="696"/>
    </row>
    <row r="471996" spans="2:2">
      <c r="B471996" s="696"/>
    </row>
    <row r="471997" spans="2:2">
      <c r="B471997" s="696"/>
    </row>
    <row r="471998" spans="2:2">
      <c r="B471998" s="696"/>
    </row>
    <row r="471999" spans="2:2">
      <c r="B471999" s="696"/>
    </row>
    <row r="472000" spans="2:2">
      <c r="B472000" s="696"/>
    </row>
    <row r="472001" spans="2:2">
      <c r="B472001" s="696"/>
    </row>
    <row r="472002" spans="2:2">
      <c r="B472002" s="696"/>
    </row>
    <row r="472003" spans="2:2">
      <c r="B472003" s="696"/>
    </row>
    <row r="472004" spans="2:2">
      <c r="B472004" s="696"/>
    </row>
    <row r="472005" spans="2:2">
      <c r="B472005" s="696"/>
    </row>
    <row r="472006" spans="2:2">
      <c r="B472006" s="696"/>
    </row>
    <row r="472007" spans="2:2">
      <c r="B472007" s="696"/>
    </row>
    <row r="472008" spans="2:2">
      <c r="B472008" s="696"/>
    </row>
    <row r="472009" spans="2:2">
      <c r="B472009" s="696"/>
    </row>
    <row r="472010" spans="2:2">
      <c r="B472010" s="696"/>
    </row>
    <row r="472011" spans="2:2">
      <c r="B472011" s="696"/>
    </row>
    <row r="472012" spans="2:2">
      <c r="B472012" s="696"/>
    </row>
    <row r="472013" spans="2:2">
      <c r="B472013" s="696"/>
    </row>
    <row r="472014" spans="2:2">
      <c r="B472014" s="696"/>
    </row>
    <row r="472015" spans="2:2">
      <c r="B472015" s="696"/>
    </row>
    <row r="472016" spans="2:2">
      <c r="B472016" s="696"/>
    </row>
    <row r="472017" spans="2:2">
      <c r="B472017" s="696"/>
    </row>
    <row r="472018" spans="2:2">
      <c r="B472018" s="696"/>
    </row>
    <row r="472019" spans="2:2">
      <c r="B472019" s="696"/>
    </row>
    <row r="472020" spans="2:2">
      <c r="B472020" s="696"/>
    </row>
    <row r="472021" spans="2:2">
      <c r="B472021" s="696"/>
    </row>
    <row r="472022" spans="2:2">
      <c r="B472022" s="696"/>
    </row>
    <row r="472023" spans="2:2">
      <c r="B472023" s="696"/>
    </row>
    <row r="472024" spans="2:2">
      <c r="B472024" s="696"/>
    </row>
    <row r="472025" spans="2:2">
      <c r="B472025" s="696"/>
    </row>
    <row r="472026" spans="2:2">
      <c r="B472026" s="696"/>
    </row>
    <row r="472027" spans="2:2">
      <c r="B472027" s="696"/>
    </row>
    <row r="472028" spans="2:2">
      <c r="B472028" s="696"/>
    </row>
    <row r="472029" spans="2:2">
      <c r="B472029" s="696"/>
    </row>
    <row r="472030" spans="2:2">
      <c r="B472030" s="696"/>
    </row>
    <row r="472031" spans="2:2">
      <c r="B472031" s="696"/>
    </row>
    <row r="472032" spans="2:2">
      <c r="B472032" s="696"/>
    </row>
    <row r="472033" spans="2:2">
      <c r="B472033" s="696"/>
    </row>
    <row r="472034" spans="2:2">
      <c r="B472034" s="696"/>
    </row>
    <row r="472035" spans="2:2">
      <c r="B472035" s="696"/>
    </row>
    <row r="472036" spans="2:2">
      <c r="B472036" s="696"/>
    </row>
    <row r="472037" spans="2:2">
      <c r="B472037" s="696"/>
    </row>
    <row r="472038" spans="2:2">
      <c r="B472038" s="696"/>
    </row>
    <row r="472039" spans="2:2">
      <c r="B472039" s="696"/>
    </row>
    <row r="472040" spans="2:2">
      <c r="B472040" s="696"/>
    </row>
    <row r="472041" spans="2:2">
      <c r="B472041" s="696"/>
    </row>
    <row r="472042" spans="2:2">
      <c r="B472042" s="696"/>
    </row>
    <row r="472043" spans="2:2">
      <c r="B472043" s="696"/>
    </row>
    <row r="472044" spans="2:2">
      <c r="B472044" s="696"/>
    </row>
    <row r="472045" spans="2:2">
      <c r="B472045" s="696"/>
    </row>
    <row r="472046" spans="2:2">
      <c r="B472046" s="696"/>
    </row>
    <row r="472047" spans="2:2">
      <c r="B472047" s="696"/>
    </row>
    <row r="472048" spans="2:2">
      <c r="B472048" s="696"/>
    </row>
    <row r="472049" spans="2:2">
      <c r="B472049" s="696"/>
    </row>
    <row r="472050" spans="2:2">
      <c r="B472050" s="696"/>
    </row>
    <row r="472051" spans="2:2">
      <c r="B472051" s="696"/>
    </row>
    <row r="472052" spans="2:2">
      <c r="B472052" s="696"/>
    </row>
    <row r="472053" spans="2:2">
      <c r="B472053" s="696"/>
    </row>
    <row r="472054" spans="2:2">
      <c r="B472054" s="696"/>
    </row>
    <row r="472055" spans="2:2">
      <c r="B472055" s="696"/>
    </row>
    <row r="472056" spans="2:2">
      <c r="B472056" s="696"/>
    </row>
    <row r="472057" spans="2:2">
      <c r="B472057" s="696"/>
    </row>
    <row r="472058" spans="2:2">
      <c r="B472058" s="696"/>
    </row>
    <row r="472059" spans="2:2">
      <c r="B472059" s="696"/>
    </row>
    <row r="472060" spans="2:2">
      <c r="B472060" s="696"/>
    </row>
    <row r="472061" spans="2:2">
      <c r="B472061" s="696"/>
    </row>
    <row r="472062" spans="2:2">
      <c r="B472062" s="696"/>
    </row>
    <row r="472063" spans="2:2">
      <c r="B472063" s="696"/>
    </row>
    <row r="472064" spans="2:2">
      <c r="B472064" s="696"/>
    </row>
    <row r="472065" spans="2:2">
      <c r="B472065" s="696"/>
    </row>
    <row r="472066" spans="2:2">
      <c r="B472066" s="696"/>
    </row>
    <row r="472067" spans="2:2">
      <c r="B472067" s="696"/>
    </row>
    <row r="472068" spans="2:2">
      <c r="B472068" s="696"/>
    </row>
    <row r="472069" spans="2:2">
      <c r="B472069" s="696"/>
    </row>
    <row r="472070" spans="2:2">
      <c r="B472070" s="696"/>
    </row>
    <row r="472071" spans="2:2">
      <c r="B472071" s="696"/>
    </row>
    <row r="472072" spans="2:2">
      <c r="B472072" s="696"/>
    </row>
    <row r="472073" spans="2:2">
      <c r="B472073" s="696"/>
    </row>
    <row r="472074" spans="2:2">
      <c r="B472074" s="696"/>
    </row>
    <row r="472075" spans="2:2">
      <c r="B472075" s="696"/>
    </row>
    <row r="472076" spans="2:2">
      <c r="B472076" s="696"/>
    </row>
    <row r="472077" spans="2:2">
      <c r="B472077" s="696"/>
    </row>
    <row r="472078" spans="2:2">
      <c r="B472078" s="696"/>
    </row>
    <row r="472079" spans="2:2">
      <c r="B472079" s="696"/>
    </row>
    <row r="472080" spans="2:2">
      <c r="B472080" s="696"/>
    </row>
    <row r="472081" spans="2:2">
      <c r="B472081" s="696"/>
    </row>
    <row r="472082" spans="2:2">
      <c r="B472082" s="696"/>
    </row>
    <row r="472083" spans="2:2">
      <c r="B472083" s="696"/>
    </row>
    <row r="472084" spans="2:2">
      <c r="B472084" s="696"/>
    </row>
    <row r="472085" spans="2:2">
      <c r="B472085" s="696"/>
    </row>
    <row r="472086" spans="2:2">
      <c r="B472086" s="696"/>
    </row>
    <row r="472087" spans="2:2">
      <c r="B472087" s="696"/>
    </row>
    <row r="472088" spans="2:2">
      <c r="B472088" s="696"/>
    </row>
    <row r="472089" spans="2:2">
      <c r="B472089" s="696"/>
    </row>
    <row r="472090" spans="2:2">
      <c r="B472090" s="696"/>
    </row>
    <row r="472091" spans="2:2">
      <c r="B472091" s="696"/>
    </row>
    <row r="472092" spans="2:2">
      <c r="B472092" s="696"/>
    </row>
    <row r="472093" spans="2:2">
      <c r="B472093" s="696"/>
    </row>
    <row r="472094" spans="2:2">
      <c r="B472094" s="696"/>
    </row>
    <row r="472095" spans="2:2">
      <c r="B472095" s="696"/>
    </row>
    <row r="472096" spans="2:2">
      <c r="B472096" s="696"/>
    </row>
    <row r="472097" spans="2:2">
      <c r="B472097" s="696"/>
    </row>
    <row r="472098" spans="2:2">
      <c r="B472098" s="696"/>
    </row>
    <row r="472099" spans="2:2">
      <c r="B472099" s="696"/>
    </row>
    <row r="472100" spans="2:2">
      <c r="B472100" s="696"/>
    </row>
    <row r="472101" spans="2:2">
      <c r="B472101" s="696"/>
    </row>
    <row r="472102" spans="2:2">
      <c r="B472102" s="696"/>
    </row>
    <row r="472103" spans="2:2">
      <c r="B472103" s="696"/>
    </row>
    <row r="472104" spans="2:2">
      <c r="B472104" s="696"/>
    </row>
    <row r="472105" spans="2:2">
      <c r="B472105" s="696"/>
    </row>
    <row r="472106" spans="2:2">
      <c r="B472106" s="696"/>
    </row>
    <row r="472107" spans="2:2">
      <c r="B472107" s="696"/>
    </row>
    <row r="472108" spans="2:2">
      <c r="B472108" s="696"/>
    </row>
    <row r="472109" spans="2:2">
      <c r="B472109" s="696"/>
    </row>
    <row r="472110" spans="2:2">
      <c r="B472110" s="696"/>
    </row>
    <row r="472111" spans="2:2">
      <c r="B472111" s="696"/>
    </row>
    <row r="472112" spans="2:2">
      <c r="B472112" s="696"/>
    </row>
    <row r="472113" spans="2:2">
      <c r="B472113" s="696"/>
    </row>
    <row r="472114" spans="2:2">
      <c r="B472114" s="696"/>
    </row>
    <row r="472115" spans="2:2">
      <c r="B472115" s="696"/>
    </row>
    <row r="472116" spans="2:2">
      <c r="B472116" s="696"/>
    </row>
    <row r="472117" spans="2:2">
      <c r="B472117" s="696"/>
    </row>
    <row r="472118" spans="2:2">
      <c r="B472118" s="696"/>
    </row>
    <row r="472119" spans="2:2">
      <c r="B472119" s="696"/>
    </row>
    <row r="472120" spans="2:2">
      <c r="B472120" s="696"/>
    </row>
    <row r="472121" spans="2:2">
      <c r="B472121" s="696"/>
    </row>
    <row r="472122" spans="2:2">
      <c r="B472122" s="696"/>
    </row>
    <row r="472123" spans="2:2">
      <c r="B472123" s="696"/>
    </row>
    <row r="472124" spans="2:2">
      <c r="B472124" s="696"/>
    </row>
    <row r="472125" spans="2:2">
      <c r="B472125" s="696"/>
    </row>
    <row r="472126" spans="2:2">
      <c r="B472126" s="696"/>
    </row>
    <row r="472127" spans="2:2">
      <c r="B472127" s="696"/>
    </row>
    <row r="472128" spans="2:2">
      <c r="B472128" s="696"/>
    </row>
    <row r="472129" spans="2:2">
      <c r="B472129" s="696"/>
    </row>
    <row r="472130" spans="2:2">
      <c r="B472130" s="696"/>
    </row>
    <row r="472131" spans="2:2">
      <c r="B472131" s="696"/>
    </row>
    <row r="472132" spans="2:2">
      <c r="B472132" s="696"/>
    </row>
    <row r="472133" spans="2:2">
      <c r="B472133" s="696"/>
    </row>
    <row r="472134" spans="2:2">
      <c r="B472134" s="696"/>
    </row>
    <row r="472135" spans="2:2">
      <c r="B472135" s="696"/>
    </row>
    <row r="472136" spans="2:2">
      <c r="B472136" s="696"/>
    </row>
    <row r="472137" spans="2:2">
      <c r="B472137" s="696"/>
    </row>
    <row r="472138" spans="2:2">
      <c r="B472138" s="696"/>
    </row>
    <row r="472139" spans="2:2">
      <c r="B472139" s="696"/>
    </row>
    <row r="472140" spans="2:2">
      <c r="B472140" s="696"/>
    </row>
    <row r="472141" spans="2:2">
      <c r="B472141" s="696"/>
    </row>
    <row r="472142" spans="2:2">
      <c r="B472142" s="696"/>
    </row>
    <row r="472143" spans="2:2">
      <c r="B472143" s="696"/>
    </row>
    <row r="472144" spans="2:2">
      <c r="B472144" s="696"/>
    </row>
    <row r="472145" spans="2:2">
      <c r="B472145" s="696"/>
    </row>
    <row r="472146" spans="2:2">
      <c r="B472146" s="696"/>
    </row>
    <row r="472147" spans="2:2">
      <c r="B472147" s="696"/>
    </row>
    <row r="472148" spans="2:2">
      <c r="B472148" s="696"/>
    </row>
    <row r="472149" spans="2:2">
      <c r="B472149" s="696"/>
    </row>
    <row r="472150" spans="2:2">
      <c r="B472150" s="696"/>
    </row>
    <row r="472151" spans="2:2">
      <c r="B472151" s="696"/>
    </row>
    <row r="472152" spans="2:2">
      <c r="B472152" s="696"/>
    </row>
    <row r="472153" spans="2:2">
      <c r="B472153" s="696"/>
    </row>
    <row r="472154" spans="2:2">
      <c r="B472154" s="696"/>
    </row>
    <row r="472155" spans="2:2">
      <c r="B472155" s="696"/>
    </row>
    <row r="472156" spans="2:2">
      <c r="B472156" s="696"/>
    </row>
    <row r="472157" spans="2:2">
      <c r="B472157" s="696"/>
    </row>
    <row r="472158" spans="2:2">
      <c r="B472158" s="696"/>
    </row>
    <row r="472159" spans="2:2">
      <c r="B472159" s="696"/>
    </row>
    <row r="472160" spans="2:2">
      <c r="B472160" s="696"/>
    </row>
    <row r="472161" spans="2:2">
      <c r="B472161" s="696"/>
    </row>
    <row r="472162" spans="2:2">
      <c r="B472162" s="696"/>
    </row>
    <row r="472163" spans="2:2">
      <c r="B472163" s="696"/>
    </row>
    <row r="472164" spans="2:2">
      <c r="B472164" s="696"/>
    </row>
    <row r="472165" spans="2:2">
      <c r="B472165" s="696"/>
    </row>
    <row r="472166" spans="2:2">
      <c r="B472166" s="696"/>
    </row>
    <row r="472167" spans="2:2">
      <c r="B472167" s="696"/>
    </row>
    <row r="472168" spans="2:2">
      <c r="B472168" s="696"/>
    </row>
    <row r="472169" spans="2:2">
      <c r="B472169" s="696"/>
    </row>
    <row r="472170" spans="2:2">
      <c r="B472170" s="696"/>
    </row>
    <row r="472171" spans="2:2">
      <c r="B472171" s="696"/>
    </row>
    <row r="472172" spans="2:2">
      <c r="B472172" s="696"/>
    </row>
    <row r="472173" spans="2:2">
      <c r="B472173" s="696"/>
    </row>
    <row r="472174" spans="2:2">
      <c r="B472174" s="696"/>
    </row>
    <row r="472175" spans="2:2">
      <c r="B472175" s="696"/>
    </row>
    <row r="472176" spans="2:2">
      <c r="B472176" s="696"/>
    </row>
    <row r="472177" spans="2:2">
      <c r="B472177" s="696"/>
    </row>
    <row r="472178" spans="2:2">
      <c r="B472178" s="696"/>
    </row>
    <row r="472179" spans="2:2">
      <c r="B472179" s="696"/>
    </row>
    <row r="472180" spans="2:2">
      <c r="B472180" s="696"/>
    </row>
    <row r="472181" spans="2:2">
      <c r="B472181" s="696"/>
    </row>
    <row r="472182" spans="2:2">
      <c r="B472182" s="696"/>
    </row>
    <row r="472183" spans="2:2">
      <c r="B472183" s="696"/>
    </row>
    <row r="472184" spans="2:2">
      <c r="B472184" s="696"/>
    </row>
    <row r="472185" spans="2:2">
      <c r="B472185" s="696"/>
    </row>
    <row r="472186" spans="2:2">
      <c r="B472186" s="696"/>
    </row>
    <row r="472187" spans="2:2">
      <c r="B472187" s="696"/>
    </row>
    <row r="472188" spans="2:2">
      <c r="B472188" s="696"/>
    </row>
    <row r="472189" spans="2:2">
      <c r="B472189" s="696"/>
    </row>
    <row r="472190" spans="2:2">
      <c r="B472190" s="696"/>
    </row>
    <row r="472191" spans="2:2">
      <c r="B472191" s="696"/>
    </row>
    <row r="472192" spans="2:2">
      <c r="B472192" s="696"/>
    </row>
    <row r="472193" spans="2:2">
      <c r="B472193" s="696"/>
    </row>
    <row r="472194" spans="2:2">
      <c r="B472194" s="696"/>
    </row>
    <row r="472195" spans="2:2">
      <c r="B472195" s="696"/>
    </row>
    <row r="472196" spans="2:2">
      <c r="B472196" s="696"/>
    </row>
    <row r="472197" spans="2:2">
      <c r="B472197" s="696"/>
    </row>
    <row r="472198" spans="2:2">
      <c r="B472198" s="696"/>
    </row>
    <row r="472199" spans="2:2">
      <c r="B472199" s="696"/>
    </row>
    <row r="472200" spans="2:2">
      <c r="B472200" s="696"/>
    </row>
    <row r="472201" spans="2:2">
      <c r="B472201" s="696"/>
    </row>
    <row r="472202" spans="2:2">
      <c r="B472202" s="696"/>
    </row>
    <row r="472203" spans="2:2">
      <c r="B472203" s="696"/>
    </row>
    <row r="472204" spans="2:2">
      <c r="B472204" s="696"/>
    </row>
    <row r="472205" spans="2:2">
      <c r="B472205" s="696"/>
    </row>
    <row r="472206" spans="2:2">
      <c r="B472206" s="696"/>
    </row>
    <row r="472207" spans="2:2">
      <c r="B472207" s="696"/>
    </row>
    <row r="472208" spans="2:2">
      <c r="B472208" s="696"/>
    </row>
    <row r="472209" spans="2:2">
      <c r="B472209" s="696"/>
    </row>
    <row r="472210" spans="2:2">
      <c r="B472210" s="696"/>
    </row>
    <row r="472211" spans="2:2">
      <c r="B472211" s="696"/>
    </row>
    <row r="472212" spans="2:2">
      <c r="B472212" s="696"/>
    </row>
    <row r="472213" spans="2:2">
      <c r="B472213" s="696"/>
    </row>
    <row r="472214" spans="2:2">
      <c r="B472214" s="696"/>
    </row>
    <row r="472215" spans="2:2">
      <c r="B472215" s="696"/>
    </row>
    <row r="472216" spans="2:2">
      <c r="B472216" s="696"/>
    </row>
    <row r="472217" spans="2:2">
      <c r="B472217" s="696"/>
    </row>
    <row r="472218" spans="2:2">
      <c r="B472218" s="696"/>
    </row>
    <row r="472219" spans="2:2">
      <c r="B472219" s="696"/>
    </row>
    <row r="472220" spans="2:2">
      <c r="B472220" s="696"/>
    </row>
    <row r="472221" spans="2:2">
      <c r="B472221" s="696"/>
    </row>
    <row r="472222" spans="2:2">
      <c r="B472222" s="696"/>
    </row>
    <row r="472223" spans="2:2">
      <c r="B472223" s="696"/>
    </row>
    <row r="472224" spans="2:2">
      <c r="B472224" s="696"/>
    </row>
    <row r="472225" spans="2:2">
      <c r="B472225" s="696"/>
    </row>
    <row r="472226" spans="2:2">
      <c r="B472226" s="696"/>
    </row>
    <row r="472227" spans="2:2">
      <c r="B472227" s="696"/>
    </row>
    <row r="472228" spans="2:2">
      <c r="B472228" s="696"/>
    </row>
    <row r="472229" spans="2:2">
      <c r="B472229" s="696"/>
    </row>
    <row r="472230" spans="2:2">
      <c r="B472230" s="696"/>
    </row>
    <row r="472231" spans="2:2">
      <c r="B472231" s="696"/>
    </row>
    <row r="472232" spans="2:2">
      <c r="B472232" s="696"/>
    </row>
    <row r="472233" spans="2:2">
      <c r="B472233" s="696"/>
    </row>
    <row r="472234" spans="2:2">
      <c r="B472234" s="696"/>
    </row>
    <row r="472235" spans="2:2">
      <c r="B472235" s="696"/>
    </row>
    <row r="472236" spans="2:2">
      <c r="B472236" s="696"/>
    </row>
    <row r="472237" spans="2:2">
      <c r="B472237" s="696"/>
    </row>
    <row r="472238" spans="2:2">
      <c r="B472238" s="696"/>
    </row>
    <row r="472239" spans="2:2">
      <c r="B472239" s="696"/>
    </row>
    <row r="472240" spans="2:2">
      <c r="B472240" s="696"/>
    </row>
    <row r="472241" spans="2:2">
      <c r="B472241" s="696"/>
    </row>
    <row r="472242" spans="2:2">
      <c r="B472242" s="696"/>
    </row>
    <row r="472243" spans="2:2">
      <c r="B472243" s="696"/>
    </row>
    <row r="472244" spans="2:2">
      <c r="B472244" s="696"/>
    </row>
    <row r="472245" spans="2:2">
      <c r="B472245" s="696"/>
    </row>
    <row r="472246" spans="2:2">
      <c r="B472246" s="696"/>
    </row>
    <row r="472247" spans="2:2">
      <c r="B472247" s="696"/>
    </row>
    <row r="472248" spans="2:2">
      <c r="B472248" s="696"/>
    </row>
    <row r="472249" spans="2:2">
      <c r="B472249" s="696"/>
    </row>
    <row r="472250" spans="2:2">
      <c r="B472250" s="696"/>
    </row>
    <row r="472251" spans="2:2">
      <c r="B472251" s="696"/>
    </row>
    <row r="472252" spans="2:2">
      <c r="B472252" s="696"/>
    </row>
    <row r="472253" spans="2:2">
      <c r="B472253" s="696"/>
    </row>
    <row r="472254" spans="2:2">
      <c r="B472254" s="696"/>
    </row>
    <row r="472255" spans="2:2">
      <c r="B472255" s="696"/>
    </row>
    <row r="472256" spans="2:2">
      <c r="B472256" s="696"/>
    </row>
    <row r="472257" spans="2:2">
      <c r="B472257" s="696"/>
    </row>
    <row r="472258" spans="2:2">
      <c r="B472258" s="696"/>
    </row>
    <row r="472259" spans="2:2">
      <c r="B472259" s="696"/>
    </row>
    <row r="472260" spans="2:2">
      <c r="B472260" s="696"/>
    </row>
    <row r="472261" spans="2:2">
      <c r="B472261" s="696"/>
    </row>
    <row r="472262" spans="2:2">
      <c r="B472262" s="696"/>
    </row>
    <row r="472263" spans="2:2">
      <c r="B472263" s="696"/>
    </row>
    <row r="472264" spans="2:2">
      <c r="B472264" s="696"/>
    </row>
    <row r="472265" spans="2:2">
      <c r="B472265" s="696"/>
    </row>
    <row r="472266" spans="2:2">
      <c r="B472266" s="696"/>
    </row>
    <row r="472267" spans="2:2">
      <c r="B472267" s="696"/>
    </row>
    <row r="472268" spans="2:2">
      <c r="B472268" s="696"/>
    </row>
    <row r="472269" spans="2:2">
      <c r="B472269" s="696"/>
    </row>
    <row r="472270" spans="2:2">
      <c r="B472270" s="696"/>
    </row>
    <row r="472271" spans="2:2">
      <c r="B472271" s="696"/>
    </row>
    <row r="472272" spans="2:2">
      <c r="B472272" s="696"/>
    </row>
    <row r="472273" spans="2:2">
      <c r="B472273" s="696"/>
    </row>
    <row r="472274" spans="2:2">
      <c r="B472274" s="696"/>
    </row>
    <row r="472275" spans="2:2">
      <c r="B472275" s="696"/>
    </row>
    <row r="472276" spans="2:2">
      <c r="B472276" s="696"/>
    </row>
    <row r="472277" spans="2:2">
      <c r="B472277" s="696"/>
    </row>
    <row r="472278" spans="2:2">
      <c r="B472278" s="696"/>
    </row>
    <row r="472279" spans="2:2">
      <c r="B472279" s="696"/>
    </row>
    <row r="472280" spans="2:2">
      <c r="B472280" s="696"/>
    </row>
    <row r="472281" spans="2:2">
      <c r="B472281" s="696"/>
    </row>
    <row r="472282" spans="2:2">
      <c r="B472282" s="696"/>
    </row>
    <row r="472283" spans="2:2">
      <c r="B472283" s="696"/>
    </row>
    <row r="472284" spans="2:2">
      <c r="B472284" s="696"/>
    </row>
    <row r="472285" spans="2:2">
      <c r="B472285" s="696"/>
    </row>
    <row r="472286" spans="2:2">
      <c r="B472286" s="696"/>
    </row>
    <row r="472287" spans="2:2">
      <c r="B472287" s="696"/>
    </row>
    <row r="472288" spans="2:2">
      <c r="B472288" s="696"/>
    </row>
    <row r="472289" spans="2:2">
      <c r="B472289" s="696"/>
    </row>
    <row r="472290" spans="2:2">
      <c r="B472290" s="696"/>
    </row>
    <row r="472291" spans="2:2">
      <c r="B472291" s="696"/>
    </row>
    <row r="472292" spans="2:2">
      <c r="B472292" s="696"/>
    </row>
    <row r="472293" spans="2:2">
      <c r="B472293" s="696"/>
    </row>
    <row r="472294" spans="2:2">
      <c r="B472294" s="696"/>
    </row>
    <row r="472295" spans="2:2">
      <c r="B472295" s="696"/>
    </row>
    <row r="472296" spans="2:2">
      <c r="B472296" s="696"/>
    </row>
    <row r="472297" spans="2:2">
      <c r="B472297" s="696"/>
    </row>
    <row r="472298" spans="2:2">
      <c r="B472298" s="696"/>
    </row>
    <row r="472299" spans="2:2">
      <c r="B472299" s="696"/>
    </row>
    <row r="472300" spans="2:2">
      <c r="B472300" s="696"/>
    </row>
    <row r="472301" spans="2:2">
      <c r="B472301" s="696"/>
    </row>
    <row r="472302" spans="2:2">
      <c r="B472302" s="696"/>
    </row>
    <row r="472303" spans="2:2">
      <c r="B472303" s="696"/>
    </row>
    <row r="472304" spans="2:2">
      <c r="B472304" s="696"/>
    </row>
    <row r="472305" spans="2:2">
      <c r="B472305" s="696"/>
    </row>
    <row r="472306" spans="2:2">
      <c r="B472306" s="696"/>
    </row>
    <row r="472307" spans="2:2">
      <c r="B472307" s="696"/>
    </row>
    <row r="472308" spans="2:2">
      <c r="B472308" s="696"/>
    </row>
    <row r="472309" spans="2:2">
      <c r="B472309" s="696"/>
    </row>
    <row r="472310" spans="2:2">
      <c r="B472310" s="696"/>
    </row>
    <row r="472311" spans="2:2">
      <c r="B472311" s="696"/>
    </row>
    <row r="472312" spans="2:2">
      <c r="B472312" s="696"/>
    </row>
    <row r="472313" spans="2:2">
      <c r="B472313" s="696"/>
    </row>
    <row r="472314" spans="2:2">
      <c r="B472314" s="696"/>
    </row>
    <row r="472315" spans="2:2">
      <c r="B472315" s="696"/>
    </row>
    <row r="472316" spans="2:2">
      <c r="B472316" s="696"/>
    </row>
    <row r="472317" spans="2:2">
      <c r="B472317" s="696"/>
    </row>
    <row r="472318" spans="2:2">
      <c r="B472318" s="696"/>
    </row>
    <row r="472319" spans="2:2">
      <c r="B472319" s="696"/>
    </row>
    <row r="472320" spans="2:2">
      <c r="B472320" s="696"/>
    </row>
    <row r="472321" spans="2:2">
      <c r="B472321" s="696"/>
    </row>
    <row r="472322" spans="2:2">
      <c r="B472322" s="696"/>
    </row>
    <row r="472323" spans="2:2">
      <c r="B472323" s="696"/>
    </row>
    <row r="472324" spans="2:2">
      <c r="B472324" s="696"/>
    </row>
    <row r="472325" spans="2:2">
      <c r="B472325" s="696"/>
    </row>
    <row r="472326" spans="2:2">
      <c r="B472326" s="696"/>
    </row>
    <row r="472327" spans="2:2">
      <c r="B472327" s="696"/>
    </row>
    <row r="472328" spans="2:2">
      <c r="B472328" s="696"/>
    </row>
    <row r="472329" spans="2:2">
      <c r="B472329" s="696"/>
    </row>
    <row r="472330" spans="2:2">
      <c r="B472330" s="696"/>
    </row>
    <row r="472331" spans="2:2">
      <c r="B472331" s="696"/>
    </row>
    <row r="472332" spans="2:2">
      <c r="B472332" s="696"/>
    </row>
    <row r="472333" spans="2:2">
      <c r="B472333" s="696"/>
    </row>
    <row r="472334" spans="2:2">
      <c r="B472334" s="696"/>
    </row>
    <row r="472335" spans="2:2">
      <c r="B472335" s="696"/>
    </row>
    <row r="472336" spans="2:2">
      <c r="B472336" s="696"/>
    </row>
    <row r="472337" spans="2:2">
      <c r="B472337" s="696"/>
    </row>
    <row r="472338" spans="2:2">
      <c r="B472338" s="696"/>
    </row>
    <row r="472339" spans="2:2">
      <c r="B472339" s="696"/>
    </row>
    <row r="472340" spans="2:2">
      <c r="B472340" s="696"/>
    </row>
    <row r="472341" spans="2:2">
      <c r="B472341" s="696"/>
    </row>
    <row r="472342" spans="2:2">
      <c r="B472342" s="696"/>
    </row>
    <row r="472343" spans="2:2">
      <c r="B472343" s="696"/>
    </row>
    <row r="472344" spans="2:2">
      <c r="B472344" s="696"/>
    </row>
    <row r="472345" spans="2:2">
      <c r="B472345" s="696"/>
    </row>
    <row r="472346" spans="2:2">
      <c r="B472346" s="696"/>
    </row>
    <row r="472347" spans="2:2">
      <c r="B472347" s="696"/>
    </row>
    <row r="472348" spans="2:2">
      <c r="B472348" s="696"/>
    </row>
    <row r="472349" spans="2:2">
      <c r="B472349" s="696"/>
    </row>
    <row r="472350" spans="2:2">
      <c r="B472350" s="696"/>
    </row>
    <row r="472351" spans="2:2">
      <c r="B472351" s="696"/>
    </row>
    <row r="472352" spans="2:2">
      <c r="B472352" s="696"/>
    </row>
    <row r="472353" spans="2:2">
      <c r="B472353" s="696"/>
    </row>
    <row r="472354" spans="2:2">
      <c r="B472354" s="696"/>
    </row>
    <row r="472355" spans="2:2">
      <c r="B472355" s="696"/>
    </row>
    <row r="472356" spans="2:2">
      <c r="B472356" s="696"/>
    </row>
    <row r="472357" spans="2:2">
      <c r="B472357" s="696"/>
    </row>
    <row r="472358" spans="2:2">
      <c r="B472358" s="696"/>
    </row>
    <row r="472359" spans="2:2">
      <c r="B472359" s="696"/>
    </row>
    <row r="472360" spans="2:2">
      <c r="B472360" s="696"/>
    </row>
    <row r="472361" spans="2:2">
      <c r="B472361" s="696"/>
    </row>
    <row r="472362" spans="2:2">
      <c r="B472362" s="696"/>
    </row>
    <row r="472363" spans="2:2">
      <c r="B472363" s="696"/>
    </row>
    <row r="472364" spans="2:2">
      <c r="B472364" s="696"/>
    </row>
    <row r="472365" spans="2:2">
      <c r="B472365" s="696"/>
    </row>
    <row r="472366" spans="2:2">
      <c r="B472366" s="696"/>
    </row>
    <row r="472367" spans="2:2">
      <c r="B472367" s="696"/>
    </row>
    <row r="472368" spans="2:2">
      <c r="B472368" s="696"/>
    </row>
    <row r="472369" spans="2:2">
      <c r="B472369" s="696"/>
    </row>
    <row r="472370" spans="2:2">
      <c r="B472370" s="696"/>
    </row>
    <row r="472371" spans="2:2">
      <c r="B472371" s="696"/>
    </row>
    <row r="472372" spans="2:2">
      <c r="B472372" s="696"/>
    </row>
    <row r="472373" spans="2:2">
      <c r="B472373" s="696"/>
    </row>
    <row r="472374" spans="2:2">
      <c r="B472374" s="696"/>
    </row>
    <row r="472375" spans="2:2">
      <c r="B472375" s="696"/>
    </row>
    <row r="472376" spans="2:2">
      <c r="B472376" s="696"/>
    </row>
    <row r="472377" spans="2:2">
      <c r="B472377" s="696"/>
    </row>
    <row r="472378" spans="2:2">
      <c r="B472378" s="696"/>
    </row>
    <row r="472379" spans="2:2">
      <c r="B472379" s="696"/>
    </row>
    <row r="472380" spans="2:2">
      <c r="B472380" s="696"/>
    </row>
    <row r="472381" spans="2:2">
      <c r="B472381" s="696"/>
    </row>
    <row r="472382" spans="2:2">
      <c r="B472382" s="696"/>
    </row>
    <row r="472383" spans="2:2">
      <c r="B472383" s="696"/>
    </row>
    <row r="472384" spans="2:2">
      <c r="B472384" s="696"/>
    </row>
    <row r="472385" spans="2:2">
      <c r="B472385" s="696"/>
    </row>
    <row r="472386" spans="2:2">
      <c r="B472386" s="696"/>
    </row>
    <row r="472387" spans="2:2">
      <c r="B472387" s="696"/>
    </row>
    <row r="472388" spans="2:2">
      <c r="B472388" s="696"/>
    </row>
    <row r="472389" spans="2:2">
      <c r="B472389" s="696"/>
    </row>
    <row r="472390" spans="2:2">
      <c r="B472390" s="696"/>
    </row>
    <row r="472391" spans="2:2">
      <c r="B472391" s="696"/>
    </row>
    <row r="472392" spans="2:2">
      <c r="B472392" s="696"/>
    </row>
    <row r="472393" spans="2:2">
      <c r="B472393" s="696"/>
    </row>
    <row r="472394" spans="2:2">
      <c r="B472394" s="696"/>
    </row>
    <row r="472395" spans="2:2">
      <c r="B472395" s="696"/>
    </row>
    <row r="472396" spans="2:2">
      <c r="B472396" s="696"/>
    </row>
    <row r="472397" spans="2:2">
      <c r="B472397" s="696"/>
    </row>
    <row r="472398" spans="2:2">
      <c r="B472398" s="696"/>
    </row>
    <row r="472399" spans="2:2">
      <c r="B472399" s="696"/>
    </row>
    <row r="472400" spans="2:2">
      <c r="B472400" s="696"/>
    </row>
    <row r="472401" spans="2:2">
      <c r="B472401" s="696"/>
    </row>
    <row r="472402" spans="2:2">
      <c r="B472402" s="696"/>
    </row>
    <row r="472403" spans="2:2">
      <c r="B472403" s="696"/>
    </row>
    <row r="472404" spans="2:2">
      <c r="B472404" s="696"/>
    </row>
    <row r="472405" spans="2:2">
      <c r="B472405" s="696"/>
    </row>
    <row r="472406" spans="2:2">
      <c r="B472406" s="696"/>
    </row>
    <row r="472407" spans="2:2">
      <c r="B472407" s="696"/>
    </row>
    <row r="472408" spans="2:2">
      <c r="B472408" s="696"/>
    </row>
    <row r="472409" spans="2:2">
      <c r="B472409" s="696"/>
    </row>
    <row r="472410" spans="2:2">
      <c r="B472410" s="696"/>
    </row>
    <row r="472411" spans="2:2">
      <c r="B472411" s="696"/>
    </row>
    <row r="472412" spans="2:2">
      <c r="B472412" s="696"/>
    </row>
    <row r="472413" spans="2:2">
      <c r="B472413" s="696"/>
    </row>
    <row r="472414" spans="2:2">
      <c r="B472414" s="696"/>
    </row>
    <row r="472415" spans="2:2">
      <c r="B472415" s="696"/>
    </row>
    <row r="472416" spans="2:2">
      <c r="B472416" s="696"/>
    </row>
    <row r="472417" spans="2:2">
      <c r="B472417" s="696"/>
    </row>
    <row r="472418" spans="2:2">
      <c r="B472418" s="696"/>
    </row>
    <row r="472419" spans="2:2">
      <c r="B472419" s="696"/>
    </row>
    <row r="472420" spans="2:2">
      <c r="B472420" s="696"/>
    </row>
    <row r="472421" spans="2:2">
      <c r="B472421" s="696"/>
    </row>
    <row r="472422" spans="2:2">
      <c r="B472422" s="696"/>
    </row>
    <row r="472423" spans="2:2">
      <c r="B472423" s="696"/>
    </row>
    <row r="472424" spans="2:2">
      <c r="B472424" s="696"/>
    </row>
    <row r="472425" spans="2:2">
      <c r="B472425" s="696"/>
    </row>
    <row r="472426" spans="2:2">
      <c r="B472426" s="696"/>
    </row>
    <row r="472427" spans="2:2">
      <c r="B472427" s="696"/>
    </row>
    <row r="472428" spans="2:2">
      <c r="B472428" s="696"/>
    </row>
    <row r="472429" spans="2:2">
      <c r="B472429" s="696"/>
    </row>
    <row r="472430" spans="2:2">
      <c r="B472430" s="696"/>
    </row>
    <row r="472431" spans="2:2">
      <c r="B472431" s="696"/>
    </row>
    <row r="472432" spans="2:2">
      <c r="B472432" s="696"/>
    </row>
    <row r="472433" spans="2:2">
      <c r="B472433" s="696"/>
    </row>
    <row r="472434" spans="2:2">
      <c r="B472434" s="696"/>
    </row>
    <row r="472435" spans="2:2">
      <c r="B472435" s="696"/>
    </row>
    <row r="472436" spans="2:2">
      <c r="B472436" s="696"/>
    </row>
    <row r="472437" spans="2:2">
      <c r="B472437" s="696"/>
    </row>
    <row r="472438" spans="2:2">
      <c r="B472438" s="696"/>
    </row>
    <row r="472439" spans="2:2">
      <c r="B472439" s="696"/>
    </row>
    <row r="472440" spans="2:2">
      <c r="B472440" s="696"/>
    </row>
    <row r="472441" spans="2:2">
      <c r="B472441" s="696"/>
    </row>
    <row r="472442" spans="2:2">
      <c r="B472442" s="696"/>
    </row>
    <row r="472443" spans="2:2">
      <c r="B472443" s="696"/>
    </row>
    <row r="472444" spans="2:2">
      <c r="B472444" s="696"/>
    </row>
    <row r="472445" spans="2:2">
      <c r="B472445" s="696"/>
    </row>
    <row r="472446" spans="2:2">
      <c r="B472446" s="696"/>
    </row>
    <row r="472447" spans="2:2">
      <c r="B472447" s="696"/>
    </row>
    <row r="472448" spans="2:2">
      <c r="B472448" s="696"/>
    </row>
    <row r="472449" spans="2:2">
      <c r="B472449" s="696"/>
    </row>
    <row r="472450" spans="2:2">
      <c r="B472450" s="696"/>
    </row>
    <row r="472451" spans="2:2">
      <c r="B472451" s="696"/>
    </row>
    <row r="472452" spans="2:2">
      <c r="B472452" s="696"/>
    </row>
    <row r="472453" spans="2:2">
      <c r="B472453" s="696"/>
    </row>
    <row r="472454" spans="2:2">
      <c r="B472454" s="696"/>
    </row>
    <row r="472455" spans="2:2">
      <c r="B472455" s="696"/>
    </row>
    <row r="472456" spans="2:2">
      <c r="B472456" s="696"/>
    </row>
    <row r="472457" spans="2:2">
      <c r="B472457" s="696"/>
    </row>
    <row r="472458" spans="2:2">
      <c r="B472458" s="696"/>
    </row>
    <row r="472459" spans="2:2">
      <c r="B472459" s="696"/>
    </row>
    <row r="472460" spans="2:2">
      <c r="B472460" s="696"/>
    </row>
    <row r="472461" spans="2:2">
      <c r="B472461" s="696"/>
    </row>
    <row r="472462" spans="2:2">
      <c r="B472462" s="696"/>
    </row>
    <row r="472463" spans="2:2">
      <c r="B472463" s="696"/>
    </row>
    <row r="472464" spans="2:2">
      <c r="B472464" s="696"/>
    </row>
    <row r="472465" spans="2:2">
      <c r="B472465" s="696"/>
    </row>
    <row r="472466" spans="2:2">
      <c r="B472466" s="696"/>
    </row>
    <row r="472467" spans="2:2">
      <c r="B472467" s="696"/>
    </row>
    <row r="472468" spans="2:2">
      <c r="B472468" s="696"/>
    </row>
    <row r="472469" spans="2:2">
      <c r="B472469" s="696"/>
    </row>
    <row r="472470" spans="2:2">
      <c r="B472470" s="696"/>
    </row>
    <row r="472471" spans="2:2">
      <c r="B472471" s="696"/>
    </row>
    <row r="472472" spans="2:2">
      <c r="B472472" s="696"/>
    </row>
    <row r="472473" spans="2:2">
      <c r="B472473" s="696"/>
    </row>
    <row r="472474" spans="2:2">
      <c r="B472474" s="696"/>
    </row>
    <row r="472475" spans="2:2">
      <c r="B472475" s="696"/>
    </row>
    <row r="472476" spans="2:2">
      <c r="B472476" s="696"/>
    </row>
    <row r="472477" spans="2:2">
      <c r="B472477" s="696"/>
    </row>
    <row r="472478" spans="2:2">
      <c r="B472478" s="696"/>
    </row>
    <row r="472479" spans="2:2">
      <c r="B472479" s="696"/>
    </row>
    <row r="472480" spans="2:2">
      <c r="B472480" s="696"/>
    </row>
    <row r="472481" spans="2:2">
      <c r="B472481" s="696"/>
    </row>
    <row r="472482" spans="2:2">
      <c r="B472482" s="696"/>
    </row>
    <row r="472483" spans="2:2">
      <c r="B472483" s="696"/>
    </row>
    <row r="472484" spans="2:2">
      <c r="B472484" s="696"/>
    </row>
    <row r="472485" spans="2:2">
      <c r="B472485" s="696"/>
    </row>
    <row r="472486" spans="2:2">
      <c r="B472486" s="696"/>
    </row>
    <row r="472487" spans="2:2">
      <c r="B472487" s="696"/>
    </row>
    <row r="472488" spans="2:2">
      <c r="B472488" s="696"/>
    </row>
    <row r="472489" spans="2:2">
      <c r="B472489" s="696"/>
    </row>
    <row r="472490" spans="2:2">
      <c r="B472490" s="696"/>
    </row>
    <row r="472491" spans="2:2">
      <c r="B472491" s="696"/>
    </row>
    <row r="472492" spans="2:2">
      <c r="B472492" s="696"/>
    </row>
    <row r="472493" spans="2:2">
      <c r="B472493" s="696"/>
    </row>
    <row r="472494" spans="2:2">
      <c r="B472494" s="696"/>
    </row>
    <row r="472495" spans="2:2">
      <c r="B472495" s="696"/>
    </row>
    <row r="472496" spans="2:2">
      <c r="B472496" s="696"/>
    </row>
    <row r="472497" spans="2:2">
      <c r="B472497" s="696"/>
    </row>
    <row r="472498" spans="2:2">
      <c r="B472498" s="696"/>
    </row>
    <row r="472499" spans="2:2">
      <c r="B472499" s="696"/>
    </row>
    <row r="472500" spans="2:2">
      <c r="B472500" s="696"/>
    </row>
    <row r="472501" spans="2:2">
      <c r="B472501" s="696"/>
    </row>
    <row r="472502" spans="2:2">
      <c r="B472502" s="696"/>
    </row>
    <row r="472503" spans="2:2">
      <c r="B472503" s="696"/>
    </row>
    <row r="472504" spans="2:2">
      <c r="B472504" s="696"/>
    </row>
    <row r="472505" spans="2:2">
      <c r="B472505" s="696"/>
    </row>
    <row r="472506" spans="2:2">
      <c r="B472506" s="696"/>
    </row>
    <row r="472507" spans="2:2">
      <c r="B472507" s="696"/>
    </row>
    <row r="472508" spans="2:2">
      <c r="B472508" s="696"/>
    </row>
    <row r="472509" spans="2:2">
      <c r="B472509" s="696"/>
    </row>
    <row r="472510" spans="2:2">
      <c r="B472510" s="696"/>
    </row>
    <row r="472511" spans="2:2">
      <c r="B472511" s="696"/>
    </row>
    <row r="472512" spans="2:2">
      <c r="B472512" s="696"/>
    </row>
    <row r="472513" spans="2:2">
      <c r="B472513" s="696"/>
    </row>
    <row r="472514" spans="2:2">
      <c r="B472514" s="696"/>
    </row>
    <row r="472515" spans="2:2">
      <c r="B472515" s="696"/>
    </row>
    <row r="472516" spans="2:2">
      <c r="B472516" s="696"/>
    </row>
    <row r="472517" spans="2:2">
      <c r="B472517" s="696"/>
    </row>
    <row r="472518" spans="2:2">
      <c r="B472518" s="696"/>
    </row>
    <row r="472519" spans="2:2">
      <c r="B472519" s="696"/>
    </row>
    <row r="472520" spans="2:2">
      <c r="B472520" s="696"/>
    </row>
    <row r="472521" spans="2:2">
      <c r="B472521" s="696"/>
    </row>
    <row r="472522" spans="2:2">
      <c r="B472522" s="696"/>
    </row>
    <row r="472523" spans="2:2">
      <c r="B472523" s="696"/>
    </row>
    <row r="472524" spans="2:2">
      <c r="B472524" s="696"/>
    </row>
    <row r="472525" spans="2:2">
      <c r="B472525" s="696"/>
    </row>
    <row r="472526" spans="2:2">
      <c r="B472526" s="696"/>
    </row>
    <row r="472527" spans="2:2">
      <c r="B472527" s="696"/>
    </row>
    <row r="472528" spans="2:2">
      <c r="B472528" s="696"/>
    </row>
    <row r="472529" spans="2:2">
      <c r="B472529" s="696"/>
    </row>
    <row r="472530" spans="2:2">
      <c r="B472530" s="696"/>
    </row>
    <row r="472531" spans="2:2">
      <c r="B472531" s="696"/>
    </row>
    <row r="472532" spans="2:2">
      <c r="B472532" s="696"/>
    </row>
    <row r="472533" spans="2:2">
      <c r="B472533" s="696"/>
    </row>
    <row r="472534" spans="2:2">
      <c r="B472534" s="696"/>
    </row>
    <row r="472535" spans="2:2">
      <c r="B472535" s="696"/>
    </row>
    <row r="472536" spans="2:2">
      <c r="B472536" s="696"/>
    </row>
    <row r="472537" spans="2:2">
      <c r="B472537" s="696"/>
    </row>
    <row r="472538" spans="2:2">
      <c r="B472538" s="696"/>
    </row>
    <row r="472539" spans="2:2">
      <c r="B472539" s="696"/>
    </row>
    <row r="472540" spans="2:2">
      <c r="B472540" s="696"/>
    </row>
    <row r="472541" spans="2:2">
      <c r="B472541" s="696"/>
    </row>
    <row r="472542" spans="2:2">
      <c r="B472542" s="696"/>
    </row>
    <row r="472543" spans="2:2">
      <c r="B472543" s="696"/>
    </row>
    <row r="472544" spans="2:2">
      <c r="B472544" s="696"/>
    </row>
    <row r="472545" spans="2:2">
      <c r="B472545" s="696"/>
    </row>
    <row r="472546" spans="2:2">
      <c r="B472546" s="696"/>
    </row>
    <row r="472547" spans="2:2">
      <c r="B472547" s="696"/>
    </row>
    <row r="472548" spans="2:2">
      <c r="B472548" s="696"/>
    </row>
    <row r="472549" spans="2:2">
      <c r="B472549" s="696"/>
    </row>
    <row r="472550" spans="2:2">
      <c r="B472550" s="696"/>
    </row>
    <row r="472551" spans="2:2">
      <c r="B472551" s="696"/>
    </row>
    <row r="472552" spans="2:2">
      <c r="B472552" s="696"/>
    </row>
    <row r="472553" spans="2:2">
      <c r="B472553" s="696"/>
    </row>
    <row r="472554" spans="2:2">
      <c r="B472554" s="696"/>
    </row>
    <row r="472555" spans="2:2">
      <c r="B472555" s="696"/>
    </row>
    <row r="472556" spans="2:2">
      <c r="B472556" s="696"/>
    </row>
    <row r="472557" spans="2:2">
      <c r="B472557" s="696"/>
    </row>
    <row r="472558" spans="2:2">
      <c r="B472558" s="696"/>
    </row>
    <row r="472559" spans="2:2">
      <c r="B472559" s="696"/>
    </row>
    <row r="472560" spans="2:2">
      <c r="B472560" s="696"/>
    </row>
    <row r="472561" spans="2:2">
      <c r="B472561" s="696"/>
    </row>
    <row r="472562" spans="2:2">
      <c r="B472562" s="696"/>
    </row>
    <row r="472563" spans="2:2">
      <c r="B472563" s="696"/>
    </row>
    <row r="472564" spans="2:2">
      <c r="B472564" s="696"/>
    </row>
    <row r="472565" spans="2:2">
      <c r="B472565" s="696"/>
    </row>
    <row r="472566" spans="2:2">
      <c r="B472566" s="696"/>
    </row>
    <row r="472567" spans="2:2">
      <c r="B472567" s="696"/>
    </row>
    <row r="472568" spans="2:2">
      <c r="B472568" s="696"/>
    </row>
    <row r="472569" spans="2:2">
      <c r="B472569" s="696"/>
    </row>
    <row r="472570" spans="2:2">
      <c r="B472570" s="696"/>
    </row>
    <row r="472571" spans="2:2">
      <c r="B472571" s="696"/>
    </row>
    <row r="472572" spans="2:2">
      <c r="B472572" s="696"/>
    </row>
    <row r="472573" spans="2:2">
      <c r="B472573" s="696"/>
    </row>
    <row r="472574" spans="2:2">
      <c r="B472574" s="696"/>
    </row>
    <row r="472575" spans="2:2">
      <c r="B472575" s="696"/>
    </row>
    <row r="472576" spans="2:2">
      <c r="B472576" s="696"/>
    </row>
    <row r="472577" spans="2:2">
      <c r="B472577" s="696"/>
    </row>
    <row r="472578" spans="2:2">
      <c r="B472578" s="696"/>
    </row>
    <row r="472579" spans="2:2">
      <c r="B472579" s="696"/>
    </row>
    <row r="472580" spans="2:2">
      <c r="B472580" s="696"/>
    </row>
    <row r="472581" spans="2:2">
      <c r="B472581" s="696"/>
    </row>
    <row r="472582" spans="2:2">
      <c r="B472582" s="696"/>
    </row>
    <row r="472583" spans="2:2">
      <c r="B472583" s="696"/>
    </row>
    <row r="472584" spans="2:2">
      <c r="B472584" s="696"/>
    </row>
    <row r="472585" spans="2:2">
      <c r="B472585" s="696"/>
    </row>
    <row r="472586" spans="2:2">
      <c r="B472586" s="696"/>
    </row>
    <row r="472587" spans="2:2">
      <c r="B472587" s="696"/>
    </row>
    <row r="472588" spans="2:2">
      <c r="B472588" s="696"/>
    </row>
    <row r="472589" spans="2:2">
      <c r="B472589" s="696"/>
    </row>
    <row r="472590" spans="2:2">
      <c r="B472590" s="696"/>
    </row>
    <row r="472591" spans="2:2">
      <c r="B472591" s="696"/>
    </row>
    <row r="472592" spans="2:2">
      <c r="B472592" s="696"/>
    </row>
    <row r="472593" spans="2:2">
      <c r="B472593" s="696"/>
    </row>
    <row r="472594" spans="2:2">
      <c r="B472594" s="696"/>
    </row>
    <row r="472595" spans="2:2">
      <c r="B472595" s="696"/>
    </row>
    <row r="472596" spans="2:2">
      <c r="B472596" s="696"/>
    </row>
    <row r="472597" spans="2:2">
      <c r="B472597" s="696"/>
    </row>
    <row r="472598" spans="2:2">
      <c r="B472598" s="696"/>
    </row>
    <row r="472599" spans="2:2">
      <c r="B472599" s="696"/>
    </row>
    <row r="472600" spans="2:2">
      <c r="B472600" s="696"/>
    </row>
    <row r="472601" spans="2:2">
      <c r="B472601" s="696"/>
    </row>
    <row r="472602" spans="2:2">
      <c r="B472602" s="696"/>
    </row>
    <row r="472603" spans="2:2">
      <c r="B472603" s="696"/>
    </row>
    <row r="472604" spans="2:2">
      <c r="B472604" s="696"/>
    </row>
    <row r="472605" spans="2:2">
      <c r="B472605" s="696"/>
    </row>
    <row r="472606" spans="2:2">
      <c r="B472606" s="696"/>
    </row>
    <row r="472607" spans="2:2">
      <c r="B472607" s="696"/>
    </row>
    <row r="472608" spans="2:2">
      <c r="B472608" s="696"/>
    </row>
    <row r="472609" spans="2:2">
      <c r="B472609" s="696"/>
    </row>
    <row r="472610" spans="2:2">
      <c r="B472610" s="696"/>
    </row>
    <row r="472611" spans="2:2">
      <c r="B472611" s="696"/>
    </row>
    <row r="472612" spans="2:2">
      <c r="B472612" s="696"/>
    </row>
    <row r="472613" spans="2:2">
      <c r="B472613" s="696"/>
    </row>
    <row r="472614" spans="2:2">
      <c r="B472614" s="696"/>
    </row>
    <row r="472615" spans="2:2">
      <c r="B472615" s="696"/>
    </row>
    <row r="472616" spans="2:2">
      <c r="B472616" s="696"/>
    </row>
    <row r="472617" spans="2:2">
      <c r="B472617" s="696"/>
    </row>
    <row r="472618" spans="2:2">
      <c r="B472618" s="696"/>
    </row>
    <row r="472619" spans="2:2">
      <c r="B472619" s="696"/>
    </row>
    <row r="472620" spans="2:2">
      <c r="B472620" s="696"/>
    </row>
    <row r="472621" spans="2:2">
      <c r="B472621" s="696"/>
    </row>
    <row r="472622" spans="2:2">
      <c r="B472622" s="696"/>
    </row>
    <row r="472623" spans="2:2">
      <c r="B472623" s="696"/>
    </row>
    <row r="472624" spans="2:2">
      <c r="B472624" s="696"/>
    </row>
    <row r="472625" spans="2:2">
      <c r="B472625" s="696"/>
    </row>
    <row r="472626" spans="2:2">
      <c r="B472626" s="696"/>
    </row>
    <row r="472627" spans="2:2">
      <c r="B472627" s="696"/>
    </row>
    <row r="472628" spans="2:2">
      <c r="B472628" s="696"/>
    </row>
    <row r="472629" spans="2:2">
      <c r="B472629" s="696"/>
    </row>
    <row r="472630" spans="2:2">
      <c r="B472630" s="696"/>
    </row>
    <row r="472631" spans="2:2">
      <c r="B472631" s="696"/>
    </row>
    <row r="472632" spans="2:2">
      <c r="B472632" s="696"/>
    </row>
    <row r="472633" spans="2:2">
      <c r="B472633" s="696"/>
    </row>
    <row r="472634" spans="2:2">
      <c r="B472634" s="696"/>
    </row>
    <row r="472635" spans="2:2">
      <c r="B472635" s="696"/>
    </row>
    <row r="472636" spans="2:2">
      <c r="B472636" s="696"/>
    </row>
    <row r="472637" spans="2:2">
      <c r="B472637" s="696"/>
    </row>
    <row r="472638" spans="2:2">
      <c r="B472638" s="696"/>
    </row>
    <row r="472639" spans="2:2">
      <c r="B472639" s="696"/>
    </row>
    <row r="472640" spans="2:2">
      <c r="B472640" s="696"/>
    </row>
    <row r="472641" spans="2:2">
      <c r="B472641" s="696"/>
    </row>
    <row r="472642" spans="2:2">
      <c r="B472642" s="696"/>
    </row>
    <row r="472643" spans="2:2">
      <c r="B472643" s="696"/>
    </row>
    <row r="472644" spans="2:2">
      <c r="B472644" s="696"/>
    </row>
    <row r="472645" spans="2:2">
      <c r="B472645" s="696"/>
    </row>
    <row r="472646" spans="2:2">
      <c r="B472646" s="696"/>
    </row>
    <row r="472647" spans="2:2">
      <c r="B472647" s="696"/>
    </row>
    <row r="472648" spans="2:2">
      <c r="B472648" s="696"/>
    </row>
    <row r="472649" spans="2:2">
      <c r="B472649" s="696"/>
    </row>
    <row r="472650" spans="2:2">
      <c r="B472650" s="696"/>
    </row>
    <row r="472651" spans="2:2">
      <c r="B472651" s="696"/>
    </row>
    <row r="472652" spans="2:2">
      <c r="B472652" s="696"/>
    </row>
    <row r="472653" spans="2:2">
      <c r="B472653" s="696"/>
    </row>
    <row r="472654" spans="2:2">
      <c r="B472654" s="696"/>
    </row>
    <row r="472655" spans="2:2">
      <c r="B472655" s="696"/>
    </row>
    <row r="472656" spans="2:2">
      <c r="B472656" s="696"/>
    </row>
    <row r="472657" spans="2:2">
      <c r="B472657" s="696"/>
    </row>
    <row r="472658" spans="2:2">
      <c r="B472658" s="696"/>
    </row>
    <row r="472659" spans="2:2">
      <c r="B472659" s="696"/>
    </row>
    <row r="472660" spans="2:2">
      <c r="B472660" s="696"/>
    </row>
    <row r="472661" spans="2:2">
      <c r="B472661" s="696"/>
    </row>
    <row r="472662" spans="2:2">
      <c r="B472662" s="696"/>
    </row>
    <row r="472663" spans="2:2">
      <c r="B472663" s="696"/>
    </row>
    <row r="472664" spans="2:2">
      <c r="B472664" s="696"/>
    </row>
    <row r="472665" spans="2:2">
      <c r="B472665" s="696"/>
    </row>
    <row r="472666" spans="2:2">
      <c r="B472666" s="696"/>
    </row>
    <row r="472667" spans="2:2">
      <c r="B472667" s="696"/>
    </row>
    <row r="472668" spans="2:2">
      <c r="B472668" s="696"/>
    </row>
    <row r="472669" spans="2:2">
      <c r="B472669" s="696"/>
    </row>
    <row r="472670" spans="2:2">
      <c r="B472670" s="696"/>
    </row>
    <row r="472671" spans="2:2">
      <c r="B472671" s="696"/>
    </row>
    <row r="472672" spans="2:2">
      <c r="B472672" s="696"/>
    </row>
    <row r="472673" spans="2:2">
      <c r="B472673" s="696"/>
    </row>
    <row r="472674" spans="2:2">
      <c r="B472674" s="696"/>
    </row>
    <row r="472675" spans="2:2">
      <c r="B472675" s="696"/>
    </row>
    <row r="472676" spans="2:2">
      <c r="B472676" s="696"/>
    </row>
    <row r="472677" spans="2:2">
      <c r="B472677" s="696"/>
    </row>
    <row r="472678" spans="2:2">
      <c r="B472678" s="696"/>
    </row>
    <row r="472679" spans="2:2">
      <c r="B472679" s="696"/>
    </row>
    <row r="472680" spans="2:2">
      <c r="B472680" s="696"/>
    </row>
    <row r="472681" spans="2:2">
      <c r="B472681" s="696"/>
    </row>
    <row r="472682" spans="2:2">
      <c r="B472682" s="696"/>
    </row>
    <row r="472683" spans="2:2">
      <c r="B472683" s="696"/>
    </row>
    <row r="472684" spans="2:2">
      <c r="B472684" s="696"/>
    </row>
    <row r="472685" spans="2:2">
      <c r="B472685" s="696"/>
    </row>
    <row r="472686" spans="2:2">
      <c r="B472686" s="696"/>
    </row>
    <row r="472687" spans="2:2">
      <c r="B472687" s="696"/>
    </row>
    <row r="472688" spans="2:2">
      <c r="B472688" s="696"/>
    </row>
    <row r="472689" spans="2:2">
      <c r="B472689" s="696"/>
    </row>
    <row r="472690" spans="2:2">
      <c r="B472690" s="696"/>
    </row>
    <row r="472691" spans="2:2">
      <c r="B472691" s="696"/>
    </row>
    <row r="472692" spans="2:2">
      <c r="B472692" s="696"/>
    </row>
    <row r="472693" spans="2:2">
      <c r="B472693" s="696"/>
    </row>
    <row r="472694" spans="2:2">
      <c r="B472694" s="696"/>
    </row>
    <row r="472695" spans="2:2">
      <c r="B472695" s="696"/>
    </row>
    <row r="472696" spans="2:2">
      <c r="B472696" s="696"/>
    </row>
    <row r="472697" spans="2:2">
      <c r="B472697" s="696"/>
    </row>
    <row r="472698" spans="2:2">
      <c r="B472698" s="696"/>
    </row>
    <row r="472699" spans="2:2">
      <c r="B472699" s="696"/>
    </row>
    <row r="472700" spans="2:2">
      <c r="B472700" s="696"/>
    </row>
    <row r="472701" spans="2:2">
      <c r="B472701" s="696"/>
    </row>
    <row r="472702" spans="2:2">
      <c r="B472702" s="696"/>
    </row>
    <row r="472703" spans="2:2">
      <c r="B472703" s="696"/>
    </row>
    <row r="472704" spans="2:2">
      <c r="B472704" s="696"/>
    </row>
    <row r="472705" spans="2:2">
      <c r="B472705" s="696"/>
    </row>
    <row r="472706" spans="2:2">
      <c r="B472706" s="696"/>
    </row>
    <row r="472707" spans="2:2">
      <c r="B472707" s="696"/>
    </row>
    <row r="472708" spans="2:2">
      <c r="B472708" s="696"/>
    </row>
    <row r="472709" spans="2:2">
      <c r="B472709" s="696"/>
    </row>
    <row r="472710" spans="2:2">
      <c r="B472710" s="696"/>
    </row>
    <row r="472711" spans="2:2">
      <c r="B472711" s="696"/>
    </row>
    <row r="472712" spans="2:2">
      <c r="B472712" s="696"/>
    </row>
    <row r="472713" spans="2:2">
      <c r="B472713" s="696"/>
    </row>
    <row r="472714" spans="2:2">
      <c r="B472714" s="696"/>
    </row>
    <row r="472715" spans="2:2">
      <c r="B472715" s="696"/>
    </row>
    <row r="472716" spans="2:2">
      <c r="B472716" s="696"/>
    </row>
    <row r="472717" spans="2:2">
      <c r="B472717" s="696"/>
    </row>
    <row r="472718" spans="2:2">
      <c r="B472718" s="696"/>
    </row>
    <row r="472719" spans="2:2">
      <c r="B472719" s="696"/>
    </row>
    <row r="472720" spans="2:2">
      <c r="B472720" s="696"/>
    </row>
    <row r="472721" spans="2:2">
      <c r="B472721" s="696"/>
    </row>
    <row r="472722" spans="2:2">
      <c r="B472722" s="696"/>
    </row>
    <row r="472723" spans="2:2">
      <c r="B472723" s="696"/>
    </row>
    <row r="472724" spans="2:2">
      <c r="B472724" s="696"/>
    </row>
    <row r="472725" spans="2:2">
      <c r="B472725" s="696"/>
    </row>
    <row r="472726" spans="2:2">
      <c r="B472726" s="696"/>
    </row>
    <row r="472727" spans="2:2">
      <c r="B472727" s="696"/>
    </row>
    <row r="472728" spans="2:2">
      <c r="B472728" s="696"/>
    </row>
    <row r="472729" spans="2:2">
      <c r="B472729" s="696"/>
    </row>
    <row r="472730" spans="2:2">
      <c r="B472730" s="696"/>
    </row>
    <row r="472731" spans="2:2">
      <c r="B472731" s="696"/>
    </row>
    <row r="472732" spans="2:2">
      <c r="B472732" s="696"/>
    </row>
    <row r="472733" spans="2:2">
      <c r="B472733" s="696"/>
    </row>
    <row r="472734" spans="2:2">
      <c r="B472734" s="696"/>
    </row>
    <row r="472735" spans="2:2">
      <c r="B472735" s="696"/>
    </row>
    <row r="472736" spans="2:2">
      <c r="B472736" s="696"/>
    </row>
    <row r="472737" spans="2:2">
      <c r="B472737" s="696"/>
    </row>
    <row r="472738" spans="2:2">
      <c r="B472738" s="696"/>
    </row>
    <row r="472739" spans="2:2">
      <c r="B472739" s="696"/>
    </row>
    <row r="472740" spans="2:2">
      <c r="B472740" s="696"/>
    </row>
    <row r="472741" spans="2:2">
      <c r="B472741" s="696"/>
    </row>
    <row r="472742" spans="2:2">
      <c r="B472742" s="696"/>
    </row>
    <row r="472743" spans="2:2">
      <c r="B472743" s="696"/>
    </row>
    <row r="472744" spans="2:2">
      <c r="B472744" s="696"/>
    </row>
    <row r="472745" spans="2:2">
      <c r="B472745" s="696"/>
    </row>
    <row r="472746" spans="2:2">
      <c r="B472746" s="696"/>
    </row>
    <row r="472747" spans="2:2">
      <c r="B472747" s="696"/>
    </row>
    <row r="472748" spans="2:2">
      <c r="B472748" s="696"/>
    </row>
    <row r="472749" spans="2:2">
      <c r="B472749" s="696"/>
    </row>
    <row r="472750" spans="2:2">
      <c r="B472750" s="696"/>
    </row>
    <row r="472751" spans="2:2">
      <c r="B472751" s="696"/>
    </row>
    <row r="472752" spans="2:2">
      <c r="B472752" s="696"/>
    </row>
    <row r="472753" spans="2:2">
      <c r="B472753" s="696"/>
    </row>
    <row r="472754" spans="2:2">
      <c r="B472754" s="696"/>
    </row>
    <row r="472755" spans="2:2">
      <c r="B472755" s="696"/>
    </row>
    <row r="472756" spans="2:2">
      <c r="B472756" s="696"/>
    </row>
    <row r="472757" spans="2:2">
      <c r="B472757" s="696"/>
    </row>
    <row r="472758" spans="2:2">
      <c r="B472758" s="696"/>
    </row>
    <row r="472759" spans="2:2">
      <c r="B472759" s="696"/>
    </row>
    <row r="472760" spans="2:2">
      <c r="B472760" s="696"/>
    </row>
    <row r="472761" spans="2:2">
      <c r="B472761" s="696"/>
    </row>
    <row r="472762" spans="2:2">
      <c r="B472762" s="696"/>
    </row>
    <row r="472763" spans="2:2">
      <c r="B472763" s="696"/>
    </row>
    <row r="472764" spans="2:2">
      <c r="B472764" s="696"/>
    </row>
    <row r="472765" spans="2:2">
      <c r="B472765" s="696"/>
    </row>
    <row r="472766" spans="2:2">
      <c r="B472766" s="696"/>
    </row>
    <row r="472767" spans="2:2">
      <c r="B472767" s="696"/>
    </row>
    <row r="472768" spans="2:2">
      <c r="B472768" s="696"/>
    </row>
    <row r="472769" spans="2:2">
      <c r="B472769" s="696"/>
    </row>
    <row r="472770" spans="2:2">
      <c r="B472770" s="696"/>
    </row>
    <row r="472771" spans="2:2">
      <c r="B472771" s="696"/>
    </row>
    <row r="472772" spans="2:2">
      <c r="B472772" s="696"/>
    </row>
    <row r="472773" spans="2:2">
      <c r="B472773" s="696"/>
    </row>
    <row r="472774" spans="2:2">
      <c r="B472774" s="696"/>
    </row>
    <row r="472775" spans="2:2">
      <c r="B472775" s="696"/>
    </row>
    <row r="472776" spans="2:2">
      <c r="B472776" s="696"/>
    </row>
    <row r="472777" spans="2:2">
      <c r="B472777" s="696"/>
    </row>
    <row r="472778" spans="2:2">
      <c r="B472778" s="696"/>
    </row>
    <row r="472779" spans="2:2">
      <c r="B472779" s="696"/>
    </row>
    <row r="472780" spans="2:2">
      <c r="B472780" s="696"/>
    </row>
    <row r="472781" spans="2:2">
      <c r="B472781" s="696"/>
    </row>
    <row r="472782" spans="2:2">
      <c r="B472782" s="696"/>
    </row>
    <row r="472783" spans="2:2">
      <c r="B472783" s="696"/>
    </row>
    <row r="472784" spans="2:2">
      <c r="B472784" s="696"/>
    </row>
    <row r="472785" spans="2:2">
      <c r="B472785" s="696"/>
    </row>
    <row r="472786" spans="2:2">
      <c r="B472786" s="696"/>
    </row>
    <row r="472787" spans="2:2">
      <c r="B472787" s="696"/>
    </row>
    <row r="472788" spans="2:2">
      <c r="B472788" s="696"/>
    </row>
    <row r="472789" spans="2:2">
      <c r="B472789" s="696"/>
    </row>
    <row r="472790" spans="2:2">
      <c r="B472790" s="696"/>
    </row>
    <row r="472791" spans="2:2">
      <c r="B472791" s="696"/>
    </row>
    <row r="472792" spans="2:2">
      <c r="B472792" s="696"/>
    </row>
    <row r="472793" spans="2:2">
      <c r="B472793" s="696"/>
    </row>
    <row r="472794" spans="2:2">
      <c r="B472794" s="696"/>
    </row>
    <row r="472795" spans="2:2">
      <c r="B472795" s="696"/>
    </row>
    <row r="472796" spans="2:2">
      <c r="B472796" s="696"/>
    </row>
    <row r="472797" spans="2:2">
      <c r="B472797" s="696"/>
    </row>
    <row r="472798" spans="2:2">
      <c r="B472798" s="696"/>
    </row>
    <row r="472799" spans="2:2">
      <c r="B472799" s="696"/>
    </row>
    <row r="472800" spans="2:2">
      <c r="B472800" s="696"/>
    </row>
    <row r="472801" spans="2:2">
      <c r="B472801" s="696"/>
    </row>
    <row r="472802" spans="2:2">
      <c r="B472802" s="696"/>
    </row>
    <row r="472803" spans="2:2">
      <c r="B472803" s="696"/>
    </row>
    <row r="472804" spans="2:2">
      <c r="B472804" s="696"/>
    </row>
    <row r="472805" spans="2:2">
      <c r="B472805" s="696"/>
    </row>
    <row r="472806" spans="2:2">
      <c r="B472806" s="696"/>
    </row>
    <row r="472807" spans="2:2">
      <c r="B472807" s="696"/>
    </row>
    <row r="472808" spans="2:2">
      <c r="B472808" s="696"/>
    </row>
    <row r="472809" spans="2:2">
      <c r="B472809" s="696"/>
    </row>
    <row r="472810" spans="2:2">
      <c r="B472810" s="696"/>
    </row>
    <row r="472811" spans="2:2">
      <c r="B472811" s="696"/>
    </row>
    <row r="472812" spans="2:2">
      <c r="B472812" s="696"/>
    </row>
    <row r="472813" spans="2:2">
      <c r="B472813" s="696"/>
    </row>
    <row r="472814" spans="2:2">
      <c r="B472814" s="696"/>
    </row>
    <row r="472815" spans="2:2">
      <c r="B472815" s="696"/>
    </row>
    <row r="472816" spans="2:2">
      <c r="B472816" s="696"/>
    </row>
    <row r="472817" spans="2:2">
      <c r="B472817" s="696"/>
    </row>
    <row r="472818" spans="2:2">
      <c r="B472818" s="696"/>
    </row>
    <row r="472819" spans="2:2">
      <c r="B472819" s="696"/>
    </row>
    <row r="472820" spans="2:2">
      <c r="B472820" s="696"/>
    </row>
    <row r="472821" spans="2:2">
      <c r="B472821" s="696"/>
    </row>
    <row r="472822" spans="2:2">
      <c r="B472822" s="696"/>
    </row>
    <row r="472823" spans="2:2">
      <c r="B472823" s="696"/>
    </row>
    <row r="472824" spans="2:2">
      <c r="B472824" s="696"/>
    </row>
    <row r="472825" spans="2:2">
      <c r="B472825" s="696"/>
    </row>
    <row r="472826" spans="2:2">
      <c r="B472826" s="696"/>
    </row>
    <row r="472827" spans="2:2">
      <c r="B472827" s="696"/>
    </row>
    <row r="472828" spans="2:2">
      <c r="B472828" s="696"/>
    </row>
    <row r="472829" spans="2:2">
      <c r="B472829" s="696"/>
    </row>
    <row r="472830" spans="2:2">
      <c r="B472830" s="696"/>
    </row>
    <row r="472831" spans="2:2">
      <c r="B472831" s="696"/>
    </row>
    <row r="472832" spans="2:2">
      <c r="B472832" s="696"/>
    </row>
    <row r="472833" spans="2:2">
      <c r="B472833" s="696"/>
    </row>
    <row r="472834" spans="2:2">
      <c r="B472834" s="696"/>
    </row>
    <row r="472835" spans="2:2">
      <c r="B472835" s="696"/>
    </row>
    <row r="472836" spans="2:2">
      <c r="B472836" s="696"/>
    </row>
    <row r="472837" spans="2:2">
      <c r="B472837" s="696"/>
    </row>
    <row r="472838" spans="2:2">
      <c r="B472838" s="696"/>
    </row>
    <row r="472839" spans="2:2">
      <c r="B472839" s="696"/>
    </row>
    <row r="472840" spans="2:2">
      <c r="B472840" s="696"/>
    </row>
    <row r="472841" spans="2:2">
      <c r="B472841" s="696"/>
    </row>
    <row r="472842" spans="2:2">
      <c r="B472842" s="696"/>
    </row>
    <row r="472843" spans="2:2">
      <c r="B472843" s="696"/>
    </row>
    <row r="472844" spans="2:2">
      <c r="B472844" s="696"/>
    </row>
    <row r="472845" spans="2:2">
      <c r="B472845" s="696"/>
    </row>
    <row r="472846" spans="2:2">
      <c r="B472846" s="696"/>
    </row>
    <row r="472847" spans="2:2">
      <c r="B472847" s="696"/>
    </row>
    <row r="472848" spans="2:2">
      <c r="B472848" s="696"/>
    </row>
    <row r="472849" spans="2:2">
      <c r="B472849" s="696"/>
    </row>
    <row r="472850" spans="2:2">
      <c r="B472850" s="696"/>
    </row>
    <row r="472851" spans="2:2">
      <c r="B472851" s="696"/>
    </row>
    <row r="472852" spans="2:2">
      <c r="B472852" s="696"/>
    </row>
    <row r="472853" spans="2:2">
      <c r="B472853" s="696"/>
    </row>
    <row r="472854" spans="2:2">
      <c r="B472854" s="696"/>
    </row>
    <row r="472855" spans="2:2">
      <c r="B472855" s="696"/>
    </row>
    <row r="472856" spans="2:2">
      <c r="B472856" s="696"/>
    </row>
    <row r="472857" spans="2:2">
      <c r="B472857" s="696"/>
    </row>
    <row r="472858" spans="2:2">
      <c r="B472858" s="696"/>
    </row>
    <row r="472859" spans="2:2">
      <c r="B472859" s="696"/>
    </row>
    <row r="472860" spans="2:2">
      <c r="B472860" s="696"/>
    </row>
    <row r="472861" spans="2:2">
      <c r="B472861" s="696"/>
    </row>
    <row r="472862" spans="2:2">
      <c r="B472862" s="696"/>
    </row>
    <row r="472863" spans="2:2">
      <c r="B472863" s="696"/>
    </row>
    <row r="472864" spans="2:2">
      <c r="B472864" s="696"/>
    </row>
    <row r="472865" spans="2:2">
      <c r="B472865" s="696"/>
    </row>
    <row r="472866" spans="2:2">
      <c r="B472866" s="696"/>
    </row>
    <row r="472867" spans="2:2">
      <c r="B472867" s="696"/>
    </row>
    <row r="472868" spans="2:2">
      <c r="B472868" s="696"/>
    </row>
    <row r="472869" spans="2:2">
      <c r="B472869" s="696"/>
    </row>
    <row r="472870" spans="2:2">
      <c r="B472870" s="696"/>
    </row>
    <row r="472871" spans="2:2">
      <c r="B472871" s="696"/>
    </row>
    <row r="472872" spans="2:2">
      <c r="B472872" s="696"/>
    </row>
    <row r="472873" spans="2:2">
      <c r="B472873" s="696"/>
    </row>
    <row r="472874" spans="2:2">
      <c r="B472874" s="696"/>
    </row>
    <row r="472875" spans="2:2">
      <c r="B472875" s="696"/>
    </row>
    <row r="472876" spans="2:2">
      <c r="B472876" s="696"/>
    </row>
    <row r="472877" spans="2:2">
      <c r="B472877" s="696"/>
    </row>
    <row r="472878" spans="2:2">
      <c r="B472878" s="696"/>
    </row>
    <row r="472879" spans="2:2">
      <c r="B472879" s="696"/>
    </row>
    <row r="472880" spans="2:2">
      <c r="B472880" s="696"/>
    </row>
    <row r="472881" spans="2:2">
      <c r="B472881" s="696"/>
    </row>
    <row r="472882" spans="2:2">
      <c r="B472882" s="696"/>
    </row>
    <row r="472883" spans="2:2">
      <c r="B472883" s="696"/>
    </row>
    <row r="472884" spans="2:2">
      <c r="B472884" s="696"/>
    </row>
    <row r="472885" spans="2:2">
      <c r="B472885" s="696"/>
    </row>
    <row r="472886" spans="2:2">
      <c r="B472886" s="696"/>
    </row>
    <row r="472887" spans="2:2">
      <c r="B472887" s="696"/>
    </row>
    <row r="472888" spans="2:2">
      <c r="B472888" s="696"/>
    </row>
    <row r="472889" spans="2:2">
      <c r="B472889" s="696"/>
    </row>
    <row r="472890" spans="2:2">
      <c r="B472890" s="696"/>
    </row>
    <row r="472891" spans="2:2">
      <c r="B472891" s="696"/>
    </row>
    <row r="472892" spans="2:2">
      <c r="B472892" s="696"/>
    </row>
    <row r="472893" spans="2:2">
      <c r="B472893" s="696"/>
    </row>
    <row r="472894" spans="2:2">
      <c r="B472894" s="696"/>
    </row>
    <row r="472895" spans="2:2">
      <c r="B472895" s="696"/>
    </row>
    <row r="472896" spans="2:2">
      <c r="B472896" s="696"/>
    </row>
    <row r="472897" spans="2:2">
      <c r="B472897" s="696"/>
    </row>
    <row r="472898" spans="2:2">
      <c r="B472898" s="696"/>
    </row>
    <row r="472899" spans="2:2">
      <c r="B472899" s="696"/>
    </row>
    <row r="472900" spans="2:2">
      <c r="B472900" s="696"/>
    </row>
    <row r="472901" spans="2:2">
      <c r="B472901" s="696"/>
    </row>
    <row r="472902" spans="2:2">
      <c r="B472902" s="696"/>
    </row>
    <row r="472903" spans="2:2">
      <c r="B472903" s="696"/>
    </row>
    <row r="472904" spans="2:2">
      <c r="B472904" s="696"/>
    </row>
    <row r="472905" spans="2:2">
      <c r="B472905" s="696"/>
    </row>
    <row r="472906" spans="2:2">
      <c r="B472906" s="696"/>
    </row>
    <row r="472907" spans="2:2">
      <c r="B472907" s="696"/>
    </row>
    <row r="472908" spans="2:2">
      <c r="B472908" s="696"/>
    </row>
    <row r="472909" spans="2:2">
      <c r="B472909" s="696"/>
    </row>
    <row r="472910" spans="2:2">
      <c r="B472910" s="696"/>
    </row>
    <row r="472911" spans="2:2">
      <c r="B472911" s="696"/>
    </row>
    <row r="472912" spans="2:2">
      <c r="B472912" s="696"/>
    </row>
    <row r="472913" spans="2:2">
      <c r="B472913" s="696"/>
    </row>
    <row r="472914" spans="2:2">
      <c r="B472914" s="696"/>
    </row>
    <row r="472915" spans="2:2">
      <c r="B472915" s="696"/>
    </row>
    <row r="472916" spans="2:2">
      <c r="B472916" s="696"/>
    </row>
    <row r="472917" spans="2:2">
      <c r="B472917" s="696"/>
    </row>
    <row r="472918" spans="2:2">
      <c r="B472918" s="696"/>
    </row>
    <row r="472919" spans="2:2">
      <c r="B472919" s="696"/>
    </row>
    <row r="472920" spans="2:2">
      <c r="B472920" s="696"/>
    </row>
    <row r="472921" spans="2:2">
      <c r="B472921" s="696"/>
    </row>
    <row r="472922" spans="2:2">
      <c r="B472922" s="696"/>
    </row>
    <row r="472923" spans="2:2">
      <c r="B472923" s="696"/>
    </row>
    <row r="472924" spans="2:2">
      <c r="B472924" s="696"/>
    </row>
    <row r="472925" spans="2:2">
      <c r="B472925" s="696"/>
    </row>
    <row r="472926" spans="2:2">
      <c r="B472926" s="696"/>
    </row>
    <row r="472927" spans="2:2">
      <c r="B472927" s="696"/>
    </row>
    <row r="472928" spans="2:2">
      <c r="B472928" s="696"/>
    </row>
    <row r="472929" spans="2:2">
      <c r="B472929" s="696"/>
    </row>
    <row r="472930" spans="2:2">
      <c r="B472930" s="696"/>
    </row>
    <row r="472931" spans="2:2">
      <c r="B472931" s="696"/>
    </row>
    <row r="472932" spans="2:2">
      <c r="B472932" s="696"/>
    </row>
    <row r="472933" spans="2:2">
      <c r="B472933" s="696"/>
    </row>
    <row r="472934" spans="2:2">
      <c r="B472934" s="696"/>
    </row>
    <row r="472935" spans="2:2">
      <c r="B472935" s="696"/>
    </row>
    <row r="472936" spans="2:2">
      <c r="B472936" s="696"/>
    </row>
    <row r="472937" spans="2:2">
      <c r="B472937" s="696"/>
    </row>
    <row r="472938" spans="2:2">
      <c r="B472938" s="696"/>
    </row>
    <row r="472939" spans="2:2">
      <c r="B472939" s="696"/>
    </row>
    <row r="472940" spans="2:2">
      <c r="B472940" s="696"/>
    </row>
    <row r="472941" spans="2:2">
      <c r="B472941" s="696"/>
    </row>
    <row r="472942" spans="2:2">
      <c r="B472942" s="696"/>
    </row>
    <row r="472943" spans="2:2">
      <c r="B472943" s="696"/>
    </row>
    <row r="472944" spans="2:2">
      <c r="B472944" s="696"/>
    </row>
    <row r="472945" spans="2:2">
      <c r="B472945" s="696"/>
    </row>
    <row r="472946" spans="2:2">
      <c r="B472946" s="696"/>
    </row>
    <row r="472947" spans="2:2">
      <c r="B472947" s="696"/>
    </row>
    <row r="472948" spans="2:2">
      <c r="B472948" s="696"/>
    </row>
    <row r="472949" spans="2:2">
      <c r="B472949" s="696"/>
    </row>
    <row r="472950" spans="2:2">
      <c r="B472950" s="696"/>
    </row>
    <row r="472951" spans="2:2">
      <c r="B472951" s="696"/>
    </row>
    <row r="472952" spans="2:2">
      <c r="B472952" s="696"/>
    </row>
    <row r="472953" spans="2:2">
      <c r="B472953" s="696"/>
    </row>
    <row r="472954" spans="2:2">
      <c r="B472954" s="696"/>
    </row>
    <row r="472955" spans="2:2">
      <c r="B472955" s="696"/>
    </row>
    <row r="472956" spans="2:2">
      <c r="B472956" s="696"/>
    </row>
    <row r="472957" spans="2:2">
      <c r="B472957" s="696"/>
    </row>
    <row r="472958" spans="2:2">
      <c r="B472958" s="696"/>
    </row>
    <row r="472959" spans="2:2">
      <c r="B472959" s="696"/>
    </row>
    <row r="472960" spans="2:2">
      <c r="B472960" s="696"/>
    </row>
    <row r="472961" spans="2:2">
      <c r="B472961" s="696"/>
    </row>
    <row r="472962" spans="2:2">
      <c r="B472962" s="696"/>
    </row>
    <row r="472963" spans="2:2">
      <c r="B472963" s="696"/>
    </row>
    <row r="472964" spans="2:2">
      <c r="B472964" s="696"/>
    </row>
    <row r="472965" spans="2:2">
      <c r="B472965" s="696"/>
    </row>
    <row r="472966" spans="2:2">
      <c r="B472966" s="696"/>
    </row>
    <row r="472967" spans="2:2">
      <c r="B472967" s="696"/>
    </row>
    <row r="472968" spans="2:2">
      <c r="B472968" s="696"/>
    </row>
    <row r="472969" spans="2:2">
      <c r="B472969" s="696"/>
    </row>
    <row r="472970" spans="2:2">
      <c r="B472970" s="696"/>
    </row>
    <row r="472971" spans="2:2">
      <c r="B472971" s="696"/>
    </row>
    <row r="472972" spans="2:2">
      <c r="B472972" s="696"/>
    </row>
    <row r="472973" spans="2:2">
      <c r="B472973" s="696"/>
    </row>
    <row r="472974" spans="2:2">
      <c r="B472974" s="696"/>
    </row>
    <row r="472975" spans="2:2">
      <c r="B472975" s="696"/>
    </row>
    <row r="472976" spans="2:2">
      <c r="B472976" s="696"/>
    </row>
    <row r="472977" spans="2:2">
      <c r="B472977" s="696"/>
    </row>
    <row r="472978" spans="2:2">
      <c r="B472978" s="696"/>
    </row>
    <row r="472979" spans="2:2">
      <c r="B472979" s="696"/>
    </row>
    <row r="472980" spans="2:2">
      <c r="B472980" s="696"/>
    </row>
    <row r="472981" spans="2:2">
      <c r="B472981" s="696"/>
    </row>
    <row r="472982" spans="2:2">
      <c r="B472982" s="696"/>
    </row>
    <row r="472983" spans="2:2">
      <c r="B472983" s="696"/>
    </row>
    <row r="472984" spans="2:2">
      <c r="B472984" s="696"/>
    </row>
    <row r="472985" spans="2:2">
      <c r="B472985" s="696"/>
    </row>
    <row r="472986" spans="2:2">
      <c r="B472986" s="696"/>
    </row>
    <row r="472987" spans="2:2">
      <c r="B472987" s="696"/>
    </row>
    <row r="472988" spans="2:2">
      <c r="B472988" s="696"/>
    </row>
    <row r="472989" spans="2:2">
      <c r="B472989" s="696"/>
    </row>
    <row r="472990" spans="2:2">
      <c r="B472990" s="696"/>
    </row>
    <row r="472991" spans="2:2">
      <c r="B472991" s="696"/>
    </row>
    <row r="472992" spans="2:2">
      <c r="B472992" s="696"/>
    </row>
    <row r="472993" spans="2:2">
      <c r="B472993" s="696"/>
    </row>
    <row r="472994" spans="2:2">
      <c r="B472994" s="696"/>
    </row>
    <row r="472995" spans="2:2">
      <c r="B472995" s="696"/>
    </row>
    <row r="472996" spans="2:2">
      <c r="B472996" s="696"/>
    </row>
    <row r="472997" spans="2:2">
      <c r="B472997" s="696"/>
    </row>
    <row r="472998" spans="2:2">
      <c r="B472998" s="696"/>
    </row>
    <row r="472999" spans="2:2">
      <c r="B472999" s="696"/>
    </row>
    <row r="473000" spans="2:2">
      <c r="B473000" s="696"/>
    </row>
    <row r="473001" spans="2:2">
      <c r="B473001" s="696"/>
    </row>
    <row r="473002" spans="2:2">
      <c r="B473002" s="696"/>
    </row>
    <row r="473003" spans="2:2">
      <c r="B473003" s="696"/>
    </row>
    <row r="473004" spans="2:2">
      <c r="B473004" s="696"/>
    </row>
    <row r="473005" spans="2:2">
      <c r="B473005" s="696"/>
    </row>
    <row r="473006" spans="2:2">
      <c r="B473006" s="696"/>
    </row>
    <row r="473007" spans="2:2">
      <c r="B473007" s="696"/>
    </row>
    <row r="473008" spans="2:2">
      <c r="B473008" s="696"/>
    </row>
    <row r="473009" spans="2:2">
      <c r="B473009" s="696"/>
    </row>
    <row r="473010" spans="2:2">
      <c r="B473010" s="696"/>
    </row>
    <row r="473011" spans="2:2">
      <c r="B473011" s="696"/>
    </row>
    <row r="473012" spans="2:2">
      <c r="B473012" s="696"/>
    </row>
    <row r="473013" spans="2:2">
      <c r="B473013" s="696"/>
    </row>
    <row r="473014" spans="2:2">
      <c r="B473014" s="696"/>
    </row>
    <row r="473015" spans="2:2">
      <c r="B473015" s="696"/>
    </row>
    <row r="473016" spans="2:2">
      <c r="B473016" s="696"/>
    </row>
    <row r="473017" spans="2:2">
      <c r="B473017" s="696"/>
    </row>
    <row r="473018" spans="2:2">
      <c r="B473018" s="696"/>
    </row>
    <row r="473019" spans="2:2">
      <c r="B473019" s="696"/>
    </row>
    <row r="473020" spans="2:2">
      <c r="B473020" s="696"/>
    </row>
    <row r="473021" spans="2:2">
      <c r="B473021" s="696"/>
    </row>
    <row r="473022" spans="2:2">
      <c r="B473022" s="696"/>
    </row>
    <row r="473023" spans="2:2">
      <c r="B473023" s="696"/>
    </row>
    <row r="473024" spans="2:2">
      <c r="B473024" s="696"/>
    </row>
    <row r="473025" spans="2:2">
      <c r="B473025" s="696"/>
    </row>
    <row r="473026" spans="2:2">
      <c r="B473026" s="696"/>
    </row>
    <row r="473027" spans="2:2">
      <c r="B473027" s="696"/>
    </row>
    <row r="473028" spans="2:2">
      <c r="B473028" s="696"/>
    </row>
    <row r="473029" spans="2:2">
      <c r="B473029" s="696"/>
    </row>
    <row r="473030" spans="2:2">
      <c r="B473030" s="696"/>
    </row>
    <row r="473031" spans="2:2">
      <c r="B473031" s="696"/>
    </row>
    <row r="473032" spans="2:2">
      <c r="B473032" s="696"/>
    </row>
    <row r="473033" spans="2:2">
      <c r="B473033" s="696"/>
    </row>
    <row r="473034" spans="2:2">
      <c r="B473034" s="696"/>
    </row>
    <row r="473035" spans="2:2">
      <c r="B473035" s="696"/>
    </row>
    <row r="473036" spans="2:2">
      <c r="B473036" s="696"/>
    </row>
    <row r="473037" spans="2:2">
      <c r="B473037" s="696"/>
    </row>
    <row r="473038" spans="2:2">
      <c r="B473038" s="696"/>
    </row>
    <row r="473039" spans="2:2">
      <c r="B473039" s="696"/>
    </row>
    <row r="473040" spans="2:2">
      <c r="B473040" s="696"/>
    </row>
    <row r="473041" spans="2:2">
      <c r="B473041" s="696"/>
    </row>
    <row r="473042" spans="2:2">
      <c r="B473042" s="696"/>
    </row>
    <row r="473043" spans="2:2">
      <c r="B473043" s="696"/>
    </row>
    <row r="473044" spans="2:2">
      <c r="B473044" s="696"/>
    </row>
    <row r="473045" spans="2:2">
      <c r="B473045" s="696"/>
    </row>
    <row r="473046" spans="2:2">
      <c r="B473046" s="696"/>
    </row>
    <row r="473047" spans="2:2">
      <c r="B473047" s="696"/>
    </row>
    <row r="473048" spans="2:2">
      <c r="B473048" s="696"/>
    </row>
    <row r="473049" spans="2:2">
      <c r="B473049" s="696"/>
    </row>
    <row r="473050" spans="2:2">
      <c r="B473050" s="696"/>
    </row>
    <row r="473051" spans="2:2">
      <c r="B473051" s="696"/>
    </row>
    <row r="473052" spans="2:2">
      <c r="B473052" s="696"/>
    </row>
    <row r="473053" spans="2:2">
      <c r="B473053" s="696"/>
    </row>
    <row r="473054" spans="2:2">
      <c r="B473054" s="696"/>
    </row>
    <row r="473055" spans="2:2">
      <c r="B473055" s="696"/>
    </row>
    <row r="473056" spans="2:2">
      <c r="B473056" s="696"/>
    </row>
    <row r="473057" spans="2:2">
      <c r="B473057" s="696"/>
    </row>
    <row r="473058" spans="2:2">
      <c r="B473058" s="696"/>
    </row>
    <row r="473059" spans="2:2">
      <c r="B473059" s="696"/>
    </row>
    <row r="473060" spans="2:2">
      <c r="B473060" s="696"/>
    </row>
    <row r="473061" spans="2:2">
      <c r="B473061" s="696"/>
    </row>
    <row r="473062" spans="2:2">
      <c r="B473062" s="696"/>
    </row>
    <row r="473063" spans="2:2">
      <c r="B473063" s="696"/>
    </row>
    <row r="473064" spans="2:2">
      <c r="B473064" s="696"/>
    </row>
    <row r="473065" spans="2:2">
      <c r="B473065" s="696"/>
    </row>
    <row r="473066" spans="2:2">
      <c r="B473066" s="696"/>
    </row>
    <row r="473067" spans="2:2">
      <c r="B473067" s="696"/>
    </row>
    <row r="473068" spans="2:2">
      <c r="B473068" s="696"/>
    </row>
    <row r="473069" spans="2:2">
      <c r="B473069" s="696"/>
    </row>
    <row r="473070" spans="2:2">
      <c r="B473070" s="696"/>
    </row>
    <row r="473071" spans="2:2">
      <c r="B473071" s="696"/>
    </row>
    <row r="473072" spans="2:2">
      <c r="B473072" s="696"/>
    </row>
    <row r="473073" spans="2:2">
      <c r="B473073" s="696"/>
    </row>
    <row r="473074" spans="2:2">
      <c r="B473074" s="696"/>
    </row>
    <row r="473075" spans="2:2">
      <c r="B473075" s="696"/>
    </row>
    <row r="473076" spans="2:2">
      <c r="B473076" s="696"/>
    </row>
    <row r="473077" spans="2:2">
      <c r="B473077" s="696"/>
    </row>
    <row r="473078" spans="2:2">
      <c r="B473078" s="696"/>
    </row>
    <row r="473079" spans="2:2">
      <c r="B473079" s="696"/>
    </row>
    <row r="473080" spans="2:2">
      <c r="B473080" s="696"/>
    </row>
    <row r="473081" spans="2:2">
      <c r="B473081" s="696"/>
    </row>
    <row r="473082" spans="2:2">
      <c r="B473082" s="696"/>
    </row>
    <row r="473083" spans="2:2">
      <c r="B473083" s="696"/>
    </row>
    <row r="473084" spans="2:2">
      <c r="B473084" s="696"/>
    </row>
    <row r="473085" spans="2:2">
      <c r="B473085" s="696"/>
    </row>
    <row r="473086" spans="2:2">
      <c r="B473086" s="696"/>
    </row>
    <row r="473087" spans="2:2">
      <c r="B473087" s="696"/>
    </row>
    <row r="473088" spans="2:2">
      <c r="B473088" s="696"/>
    </row>
    <row r="473089" spans="2:2">
      <c r="B473089" s="696"/>
    </row>
    <row r="473090" spans="2:2">
      <c r="B473090" s="696"/>
    </row>
    <row r="473091" spans="2:2">
      <c r="B473091" s="696"/>
    </row>
    <row r="473092" spans="2:2">
      <c r="B473092" s="696"/>
    </row>
    <row r="473093" spans="2:2">
      <c r="B473093" s="696"/>
    </row>
    <row r="473094" spans="2:2">
      <c r="B473094" s="696"/>
    </row>
    <row r="473095" spans="2:2">
      <c r="B473095" s="696"/>
    </row>
    <row r="473096" spans="2:2">
      <c r="B473096" s="696"/>
    </row>
    <row r="473097" spans="2:2">
      <c r="B473097" s="696"/>
    </row>
    <row r="473098" spans="2:2">
      <c r="B473098" s="696"/>
    </row>
    <row r="473099" spans="2:2">
      <c r="B473099" s="696"/>
    </row>
    <row r="473100" spans="2:2">
      <c r="B473100" s="696"/>
    </row>
    <row r="473101" spans="2:2">
      <c r="B473101" s="696"/>
    </row>
    <row r="473102" spans="2:2">
      <c r="B473102" s="696"/>
    </row>
    <row r="473103" spans="2:2">
      <c r="B473103" s="696"/>
    </row>
    <row r="473104" spans="2:2">
      <c r="B473104" s="696"/>
    </row>
    <row r="473105" spans="2:2">
      <c r="B473105" s="696"/>
    </row>
    <row r="473106" spans="2:2">
      <c r="B473106" s="696"/>
    </row>
    <row r="473107" spans="2:2">
      <c r="B473107" s="696"/>
    </row>
    <row r="473108" spans="2:2">
      <c r="B473108" s="696"/>
    </row>
    <row r="473109" spans="2:2">
      <c r="B473109" s="696"/>
    </row>
    <row r="473110" spans="2:2">
      <c r="B473110" s="696"/>
    </row>
    <row r="473111" spans="2:2">
      <c r="B473111" s="696"/>
    </row>
    <row r="473112" spans="2:2">
      <c r="B473112" s="696"/>
    </row>
    <row r="473113" spans="2:2">
      <c r="B473113" s="696"/>
    </row>
    <row r="473114" spans="2:2">
      <c r="B473114" s="696"/>
    </row>
    <row r="473115" spans="2:2">
      <c r="B473115" s="696"/>
    </row>
    <row r="473116" spans="2:2">
      <c r="B473116" s="696"/>
    </row>
    <row r="473117" spans="2:2">
      <c r="B473117" s="696"/>
    </row>
    <row r="473118" spans="2:2">
      <c r="B473118" s="696"/>
    </row>
    <row r="473119" spans="2:2">
      <c r="B473119" s="696"/>
    </row>
    <row r="473120" spans="2:2">
      <c r="B473120" s="696"/>
    </row>
    <row r="473121" spans="2:2">
      <c r="B473121" s="696"/>
    </row>
    <row r="473122" spans="2:2">
      <c r="B473122" s="696"/>
    </row>
    <row r="473123" spans="2:2">
      <c r="B473123" s="696"/>
    </row>
    <row r="473124" spans="2:2">
      <c r="B473124" s="696"/>
    </row>
    <row r="473125" spans="2:2">
      <c r="B473125" s="696"/>
    </row>
    <row r="473126" spans="2:2">
      <c r="B473126" s="696"/>
    </row>
    <row r="473127" spans="2:2">
      <c r="B473127" s="696"/>
    </row>
    <row r="473128" spans="2:2">
      <c r="B473128" s="696"/>
    </row>
    <row r="473129" spans="2:2">
      <c r="B473129" s="696"/>
    </row>
    <row r="473130" spans="2:2">
      <c r="B473130" s="696"/>
    </row>
    <row r="473131" spans="2:2">
      <c r="B473131" s="696"/>
    </row>
    <row r="473132" spans="2:2">
      <c r="B473132" s="696"/>
    </row>
    <row r="473133" spans="2:2">
      <c r="B473133" s="696"/>
    </row>
    <row r="473134" spans="2:2">
      <c r="B473134" s="696"/>
    </row>
    <row r="473135" spans="2:2">
      <c r="B473135" s="696"/>
    </row>
    <row r="473136" spans="2:2">
      <c r="B473136" s="696"/>
    </row>
    <row r="473137" spans="2:2">
      <c r="B473137" s="696"/>
    </row>
    <row r="473138" spans="2:2">
      <c r="B473138" s="696"/>
    </row>
    <row r="473139" spans="2:2">
      <c r="B473139" s="696"/>
    </row>
    <row r="473140" spans="2:2">
      <c r="B473140" s="696"/>
    </row>
    <row r="473141" spans="2:2">
      <c r="B473141" s="696"/>
    </row>
    <row r="473142" spans="2:2">
      <c r="B473142" s="696"/>
    </row>
    <row r="473143" spans="2:2">
      <c r="B473143" s="696"/>
    </row>
    <row r="473144" spans="2:2">
      <c r="B473144" s="696"/>
    </row>
    <row r="473145" spans="2:2">
      <c r="B473145" s="696"/>
    </row>
    <row r="473146" spans="2:2">
      <c r="B473146" s="696"/>
    </row>
    <row r="473147" spans="2:2">
      <c r="B473147" s="696"/>
    </row>
    <row r="473148" spans="2:2">
      <c r="B473148" s="696"/>
    </row>
    <row r="473149" spans="2:2">
      <c r="B473149" s="696"/>
    </row>
    <row r="473150" spans="2:2">
      <c r="B473150" s="696"/>
    </row>
    <row r="473151" spans="2:2">
      <c r="B473151" s="696"/>
    </row>
    <row r="473152" spans="2:2">
      <c r="B473152" s="696"/>
    </row>
    <row r="473153" spans="2:2">
      <c r="B473153" s="696"/>
    </row>
    <row r="473154" spans="2:2">
      <c r="B473154" s="696"/>
    </row>
    <row r="473155" spans="2:2">
      <c r="B473155" s="696"/>
    </row>
    <row r="473156" spans="2:2">
      <c r="B473156" s="696"/>
    </row>
    <row r="473157" spans="2:2">
      <c r="B473157" s="696"/>
    </row>
    <row r="473158" spans="2:2">
      <c r="B473158" s="696"/>
    </row>
    <row r="473159" spans="2:2">
      <c r="B473159" s="696"/>
    </row>
    <row r="473160" spans="2:2">
      <c r="B473160" s="696"/>
    </row>
    <row r="473161" spans="2:2">
      <c r="B473161" s="696"/>
    </row>
    <row r="473162" spans="2:2">
      <c r="B473162" s="696"/>
    </row>
    <row r="473163" spans="2:2">
      <c r="B473163" s="696"/>
    </row>
    <row r="473164" spans="2:2">
      <c r="B473164" s="696"/>
    </row>
    <row r="473165" spans="2:2">
      <c r="B473165" s="696"/>
    </row>
    <row r="473166" spans="2:2">
      <c r="B473166" s="696"/>
    </row>
    <row r="473167" spans="2:2">
      <c r="B473167" s="696"/>
    </row>
    <row r="473168" spans="2:2">
      <c r="B473168" s="696"/>
    </row>
    <row r="473169" spans="2:2">
      <c r="B473169" s="696"/>
    </row>
    <row r="473170" spans="2:2">
      <c r="B473170" s="696"/>
    </row>
    <row r="473171" spans="2:2">
      <c r="B473171" s="696"/>
    </row>
    <row r="473172" spans="2:2">
      <c r="B473172" s="696"/>
    </row>
    <row r="473173" spans="2:2">
      <c r="B473173" s="696"/>
    </row>
    <row r="473174" spans="2:2">
      <c r="B473174" s="696"/>
    </row>
    <row r="473175" spans="2:2">
      <c r="B473175" s="696"/>
    </row>
    <row r="473176" spans="2:2">
      <c r="B473176" s="696"/>
    </row>
    <row r="473177" spans="2:2">
      <c r="B473177" s="696"/>
    </row>
    <row r="473178" spans="2:2">
      <c r="B473178" s="696"/>
    </row>
    <row r="473179" spans="2:2">
      <c r="B473179" s="696"/>
    </row>
    <row r="473180" spans="2:2">
      <c r="B473180" s="696"/>
    </row>
    <row r="473181" spans="2:2">
      <c r="B473181" s="696"/>
    </row>
    <row r="473182" spans="2:2">
      <c r="B473182" s="696"/>
    </row>
    <row r="473183" spans="2:2">
      <c r="B473183" s="696"/>
    </row>
    <row r="473184" spans="2:2">
      <c r="B473184" s="696"/>
    </row>
    <row r="473185" spans="2:2">
      <c r="B473185" s="696"/>
    </row>
    <row r="473186" spans="2:2">
      <c r="B473186" s="696"/>
    </row>
    <row r="473187" spans="2:2">
      <c r="B473187" s="696"/>
    </row>
    <row r="473188" spans="2:2">
      <c r="B473188" s="696"/>
    </row>
    <row r="473189" spans="2:2">
      <c r="B473189" s="696"/>
    </row>
    <row r="473190" spans="2:2">
      <c r="B473190" s="696"/>
    </row>
    <row r="473191" spans="2:2">
      <c r="B473191" s="696"/>
    </row>
    <row r="473192" spans="2:2">
      <c r="B473192" s="696"/>
    </row>
    <row r="473193" spans="2:2">
      <c r="B473193" s="696"/>
    </row>
    <row r="473194" spans="2:2">
      <c r="B473194" s="696"/>
    </row>
    <row r="473195" spans="2:2">
      <c r="B473195" s="696"/>
    </row>
    <row r="473196" spans="2:2">
      <c r="B473196" s="696"/>
    </row>
    <row r="473197" spans="2:2">
      <c r="B473197" s="696"/>
    </row>
    <row r="473198" spans="2:2">
      <c r="B473198" s="696"/>
    </row>
    <row r="473199" spans="2:2">
      <c r="B473199" s="696"/>
    </row>
    <row r="473200" spans="2:2">
      <c r="B473200" s="696"/>
    </row>
    <row r="473201" spans="2:2">
      <c r="B473201" s="696"/>
    </row>
    <row r="473202" spans="2:2">
      <c r="B473202" s="696"/>
    </row>
    <row r="473203" spans="2:2">
      <c r="B473203" s="696"/>
    </row>
    <row r="473204" spans="2:2">
      <c r="B473204" s="696"/>
    </row>
    <row r="473205" spans="2:2">
      <c r="B473205" s="696"/>
    </row>
    <row r="473206" spans="2:2">
      <c r="B473206" s="696"/>
    </row>
    <row r="473207" spans="2:2">
      <c r="B473207" s="696"/>
    </row>
    <row r="473208" spans="2:2">
      <c r="B473208" s="696"/>
    </row>
    <row r="473209" spans="2:2">
      <c r="B473209" s="696"/>
    </row>
    <row r="473210" spans="2:2">
      <c r="B473210" s="696"/>
    </row>
    <row r="473211" spans="2:2">
      <c r="B473211" s="696"/>
    </row>
    <row r="473212" spans="2:2">
      <c r="B473212" s="696"/>
    </row>
    <row r="473213" spans="2:2">
      <c r="B473213" s="696"/>
    </row>
    <row r="473214" spans="2:2">
      <c r="B473214" s="696"/>
    </row>
    <row r="473215" spans="2:2">
      <c r="B473215" s="696"/>
    </row>
    <row r="473216" spans="2:2">
      <c r="B473216" s="696"/>
    </row>
    <row r="473217" spans="2:2">
      <c r="B473217" s="696"/>
    </row>
    <row r="473218" spans="2:2">
      <c r="B473218" s="696"/>
    </row>
    <row r="473219" spans="2:2">
      <c r="B473219" s="696"/>
    </row>
    <row r="473220" spans="2:2">
      <c r="B473220" s="696"/>
    </row>
    <row r="473221" spans="2:2">
      <c r="B473221" s="696"/>
    </row>
    <row r="473222" spans="2:2">
      <c r="B473222" s="696"/>
    </row>
    <row r="473223" spans="2:2">
      <c r="B473223" s="696"/>
    </row>
    <row r="473224" spans="2:2">
      <c r="B473224" s="696"/>
    </row>
    <row r="473225" spans="2:2">
      <c r="B473225" s="696"/>
    </row>
    <row r="473226" spans="2:2">
      <c r="B473226" s="696"/>
    </row>
    <row r="473227" spans="2:2">
      <c r="B473227" s="696"/>
    </row>
    <row r="473228" spans="2:2">
      <c r="B473228" s="696"/>
    </row>
    <row r="473229" spans="2:2">
      <c r="B473229" s="696"/>
    </row>
    <row r="473230" spans="2:2">
      <c r="B473230" s="696"/>
    </row>
    <row r="473231" spans="2:2">
      <c r="B473231" s="696"/>
    </row>
    <row r="473232" spans="2:2">
      <c r="B473232" s="696"/>
    </row>
    <row r="473233" spans="2:2">
      <c r="B473233" s="696"/>
    </row>
    <row r="473234" spans="2:2">
      <c r="B473234" s="696"/>
    </row>
    <row r="473235" spans="2:2">
      <c r="B473235" s="696"/>
    </row>
    <row r="473236" spans="2:2">
      <c r="B473236" s="696"/>
    </row>
    <row r="473237" spans="2:2">
      <c r="B473237" s="696"/>
    </row>
    <row r="473238" spans="2:2">
      <c r="B473238" s="696"/>
    </row>
    <row r="473239" spans="2:2">
      <c r="B473239" s="696"/>
    </row>
    <row r="473240" spans="2:2">
      <c r="B473240" s="696"/>
    </row>
    <row r="473241" spans="2:2">
      <c r="B473241" s="696"/>
    </row>
    <row r="473242" spans="2:2">
      <c r="B473242" s="696"/>
    </row>
    <row r="473243" spans="2:2">
      <c r="B473243" s="696"/>
    </row>
    <row r="473244" spans="2:2">
      <c r="B473244" s="696"/>
    </row>
    <row r="473245" spans="2:2">
      <c r="B473245" s="696"/>
    </row>
    <row r="473246" spans="2:2">
      <c r="B473246" s="696"/>
    </row>
    <row r="473247" spans="2:2">
      <c r="B473247" s="696"/>
    </row>
    <row r="473248" spans="2:2">
      <c r="B473248" s="696"/>
    </row>
    <row r="473249" spans="2:2">
      <c r="B473249" s="696"/>
    </row>
    <row r="473250" spans="2:2">
      <c r="B473250" s="696"/>
    </row>
    <row r="473251" spans="2:2">
      <c r="B473251" s="696"/>
    </row>
    <row r="473252" spans="2:2">
      <c r="B473252" s="696"/>
    </row>
    <row r="473253" spans="2:2">
      <c r="B473253" s="696"/>
    </row>
    <row r="473254" spans="2:2">
      <c r="B473254" s="696"/>
    </row>
    <row r="473255" spans="2:2">
      <c r="B473255" s="696"/>
    </row>
    <row r="473256" spans="2:2">
      <c r="B473256" s="696"/>
    </row>
    <row r="473257" spans="2:2">
      <c r="B473257" s="696"/>
    </row>
    <row r="473258" spans="2:2">
      <c r="B473258" s="696"/>
    </row>
    <row r="473259" spans="2:2">
      <c r="B473259" s="696"/>
    </row>
    <row r="473260" spans="2:2">
      <c r="B473260" s="696"/>
    </row>
    <row r="473261" spans="2:2">
      <c r="B473261" s="696"/>
    </row>
    <row r="473262" spans="2:2">
      <c r="B473262" s="696"/>
    </row>
    <row r="473263" spans="2:2">
      <c r="B473263" s="696"/>
    </row>
    <row r="473264" spans="2:2">
      <c r="B473264" s="696"/>
    </row>
    <row r="473265" spans="2:2">
      <c r="B473265" s="696"/>
    </row>
    <row r="473266" spans="2:2">
      <c r="B473266" s="696"/>
    </row>
    <row r="473267" spans="2:2">
      <c r="B473267" s="696"/>
    </row>
    <row r="473268" spans="2:2">
      <c r="B473268" s="696"/>
    </row>
    <row r="473269" spans="2:2">
      <c r="B473269" s="696"/>
    </row>
    <row r="473270" spans="2:2">
      <c r="B473270" s="696"/>
    </row>
    <row r="473271" spans="2:2">
      <c r="B473271" s="696"/>
    </row>
    <row r="473272" spans="2:2">
      <c r="B473272" s="696"/>
    </row>
    <row r="473273" spans="2:2">
      <c r="B473273" s="696"/>
    </row>
    <row r="473274" spans="2:2">
      <c r="B473274" s="696"/>
    </row>
    <row r="473275" spans="2:2">
      <c r="B473275" s="696"/>
    </row>
    <row r="473276" spans="2:2">
      <c r="B473276" s="696"/>
    </row>
    <row r="473277" spans="2:2">
      <c r="B473277" s="696"/>
    </row>
    <row r="473278" spans="2:2">
      <c r="B473278" s="696"/>
    </row>
    <row r="473279" spans="2:2">
      <c r="B473279" s="696"/>
    </row>
    <row r="473280" spans="2:2">
      <c r="B473280" s="696"/>
    </row>
    <row r="473281" spans="2:2">
      <c r="B473281" s="696"/>
    </row>
    <row r="473282" spans="2:2">
      <c r="B473282" s="696"/>
    </row>
    <row r="473283" spans="2:2">
      <c r="B473283" s="696"/>
    </row>
    <row r="473284" spans="2:2">
      <c r="B473284" s="696"/>
    </row>
    <row r="473285" spans="2:2">
      <c r="B473285" s="696"/>
    </row>
    <row r="473286" spans="2:2">
      <c r="B473286" s="696"/>
    </row>
    <row r="473287" spans="2:2">
      <c r="B473287" s="696"/>
    </row>
    <row r="473288" spans="2:2">
      <c r="B473288" s="696"/>
    </row>
    <row r="473289" spans="2:2">
      <c r="B473289" s="696"/>
    </row>
    <row r="473290" spans="2:2">
      <c r="B473290" s="696"/>
    </row>
    <row r="473291" spans="2:2">
      <c r="B473291" s="696"/>
    </row>
    <row r="473292" spans="2:2">
      <c r="B473292" s="696"/>
    </row>
    <row r="473293" spans="2:2">
      <c r="B473293" s="696"/>
    </row>
    <row r="473294" spans="2:2">
      <c r="B473294" s="696"/>
    </row>
    <row r="473295" spans="2:2">
      <c r="B473295" s="696"/>
    </row>
    <row r="473296" spans="2:2">
      <c r="B473296" s="696"/>
    </row>
    <row r="473297" spans="2:2">
      <c r="B473297" s="696"/>
    </row>
    <row r="473298" spans="2:2">
      <c r="B473298" s="696"/>
    </row>
    <row r="473299" spans="2:2">
      <c r="B473299" s="696"/>
    </row>
    <row r="473300" spans="2:2">
      <c r="B473300" s="696"/>
    </row>
    <row r="473301" spans="2:2">
      <c r="B473301" s="696"/>
    </row>
    <row r="473302" spans="2:2">
      <c r="B473302" s="696"/>
    </row>
    <row r="473303" spans="2:2">
      <c r="B473303" s="696"/>
    </row>
    <row r="473304" spans="2:2">
      <c r="B473304" s="696"/>
    </row>
    <row r="473305" spans="2:2">
      <c r="B473305" s="696"/>
    </row>
    <row r="473306" spans="2:2">
      <c r="B473306" s="696"/>
    </row>
    <row r="473307" spans="2:2">
      <c r="B473307" s="696"/>
    </row>
    <row r="473308" spans="2:2">
      <c r="B473308" s="696"/>
    </row>
    <row r="473309" spans="2:2">
      <c r="B473309" s="696"/>
    </row>
    <row r="473310" spans="2:2">
      <c r="B473310" s="696"/>
    </row>
    <row r="473311" spans="2:2">
      <c r="B473311" s="696"/>
    </row>
    <row r="473312" spans="2:2">
      <c r="B473312" s="696"/>
    </row>
    <row r="473313" spans="2:2">
      <c r="B473313" s="696"/>
    </row>
    <row r="473314" spans="2:2">
      <c r="B473314" s="696"/>
    </row>
    <row r="473315" spans="2:2">
      <c r="B473315" s="696"/>
    </row>
    <row r="473316" spans="2:2">
      <c r="B473316" s="696"/>
    </row>
    <row r="473317" spans="2:2">
      <c r="B473317" s="696"/>
    </row>
    <row r="473318" spans="2:2">
      <c r="B473318" s="696"/>
    </row>
    <row r="473319" spans="2:2">
      <c r="B473319" s="696"/>
    </row>
    <row r="473320" spans="2:2">
      <c r="B473320" s="696"/>
    </row>
    <row r="473321" spans="2:2">
      <c r="B473321" s="696"/>
    </row>
    <row r="473322" spans="2:2">
      <c r="B473322" s="696"/>
    </row>
    <row r="473323" spans="2:2">
      <c r="B473323" s="696"/>
    </row>
    <row r="473324" spans="2:2">
      <c r="B473324" s="696"/>
    </row>
    <row r="473325" spans="2:2">
      <c r="B473325" s="696"/>
    </row>
    <row r="473326" spans="2:2">
      <c r="B473326" s="696"/>
    </row>
    <row r="473327" spans="2:2">
      <c r="B473327" s="696"/>
    </row>
    <row r="473328" spans="2:2">
      <c r="B473328" s="696"/>
    </row>
    <row r="473329" spans="2:2">
      <c r="B473329" s="696"/>
    </row>
    <row r="473330" spans="2:2">
      <c r="B473330" s="696"/>
    </row>
    <row r="473331" spans="2:2">
      <c r="B473331" s="696"/>
    </row>
    <row r="473332" spans="2:2">
      <c r="B473332" s="696"/>
    </row>
    <row r="473333" spans="2:2">
      <c r="B473333" s="696"/>
    </row>
    <row r="473334" spans="2:2">
      <c r="B473334" s="696"/>
    </row>
    <row r="473335" spans="2:2">
      <c r="B473335" s="696"/>
    </row>
    <row r="473336" spans="2:2">
      <c r="B473336" s="696"/>
    </row>
    <row r="473337" spans="2:2">
      <c r="B473337" s="696"/>
    </row>
    <row r="473338" spans="2:2">
      <c r="B473338" s="696"/>
    </row>
    <row r="473339" spans="2:2">
      <c r="B473339" s="696"/>
    </row>
    <row r="473340" spans="2:2">
      <c r="B473340" s="696"/>
    </row>
    <row r="473341" spans="2:2">
      <c r="B473341" s="696"/>
    </row>
    <row r="473342" spans="2:2">
      <c r="B473342" s="696"/>
    </row>
    <row r="473343" spans="2:2">
      <c r="B473343" s="696"/>
    </row>
    <row r="473344" spans="2:2">
      <c r="B473344" s="696"/>
    </row>
    <row r="473345" spans="2:2">
      <c r="B473345" s="696"/>
    </row>
    <row r="473346" spans="2:2">
      <c r="B473346" s="696"/>
    </row>
    <row r="473347" spans="2:2">
      <c r="B473347" s="696"/>
    </row>
    <row r="473348" spans="2:2">
      <c r="B473348" s="696"/>
    </row>
    <row r="473349" spans="2:2">
      <c r="B473349" s="696"/>
    </row>
    <row r="473350" spans="2:2">
      <c r="B473350" s="696"/>
    </row>
    <row r="473351" spans="2:2">
      <c r="B473351" s="696"/>
    </row>
    <row r="473352" spans="2:2">
      <c r="B473352" s="696"/>
    </row>
    <row r="473353" spans="2:2">
      <c r="B473353" s="696"/>
    </row>
    <row r="473354" spans="2:2">
      <c r="B473354" s="696"/>
    </row>
    <row r="473355" spans="2:2">
      <c r="B473355" s="696"/>
    </row>
    <row r="473356" spans="2:2">
      <c r="B473356" s="696"/>
    </row>
    <row r="473357" spans="2:2">
      <c r="B473357" s="696"/>
    </row>
    <row r="473358" spans="2:2">
      <c r="B473358" s="696"/>
    </row>
    <row r="473359" spans="2:2">
      <c r="B473359" s="696"/>
    </row>
    <row r="473360" spans="2:2">
      <c r="B473360" s="696"/>
    </row>
    <row r="473361" spans="2:2">
      <c r="B473361" s="696"/>
    </row>
    <row r="473362" spans="2:2">
      <c r="B473362" s="696"/>
    </row>
    <row r="473363" spans="2:2">
      <c r="B473363" s="696"/>
    </row>
    <row r="473364" spans="2:2">
      <c r="B473364" s="696"/>
    </row>
    <row r="473365" spans="2:2">
      <c r="B473365" s="696"/>
    </row>
    <row r="473366" spans="2:2">
      <c r="B473366" s="696"/>
    </row>
    <row r="473367" spans="2:2">
      <c r="B473367" s="696"/>
    </row>
    <row r="473368" spans="2:2">
      <c r="B473368" s="696"/>
    </row>
    <row r="473369" spans="2:2">
      <c r="B473369" s="696"/>
    </row>
    <row r="473370" spans="2:2">
      <c r="B473370" s="696"/>
    </row>
    <row r="473371" spans="2:2">
      <c r="B473371" s="696"/>
    </row>
    <row r="473372" spans="2:2">
      <c r="B473372" s="696"/>
    </row>
    <row r="473373" spans="2:2">
      <c r="B473373" s="696"/>
    </row>
    <row r="473374" spans="2:2">
      <c r="B473374" s="696"/>
    </row>
    <row r="473375" spans="2:2">
      <c r="B473375" s="696"/>
    </row>
    <row r="473376" spans="2:2">
      <c r="B473376" s="696"/>
    </row>
    <row r="473377" spans="2:2">
      <c r="B473377" s="696"/>
    </row>
    <row r="473378" spans="2:2">
      <c r="B473378" s="696"/>
    </row>
    <row r="473379" spans="2:2">
      <c r="B473379" s="696"/>
    </row>
    <row r="473380" spans="2:2">
      <c r="B473380" s="696"/>
    </row>
    <row r="473381" spans="2:2">
      <c r="B473381" s="696"/>
    </row>
    <row r="473382" spans="2:2">
      <c r="B473382" s="696"/>
    </row>
    <row r="473383" spans="2:2">
      <c r="B473383" s="696"/>
    </row>
    <row r="473384" spans="2:2">
      <c r="B473384" s="696"/>
    </row>
    <row r="473385" spans="2:2">
      <c r="B473385" s="696"/>
    </row>
    <row r="473386" spans="2:2">
      <c r="B473386" s="696"/>
    </row>
    <row r="473387" spans="2:2">
      <c r="B473387" s="696"/>
    </row>
    <row r="473388" spans="2:2">
      <c r="B473388" s="696"/>
    </row>
    <row r="473389" spans="2:2">
      <c r="B473389" s="696"/>
    </row>
    <row r="473390" spans="2:2">
      <c r="B473390" s="696"/>
    </row>
    <row r="473391" spans="2:2">
      <c r="B473391" s="696"/>
    </row>
    <row r="473392" spans="2:2">
      <c r="B473392" s="696"/>
    </row>
    <row r="473393" spans="2:2">
      <c r="B473393" s="696"/>
    </row>
    <row r="473394" spans="2:2">
      <c r="B473394" s="696"/>
    </row>
    <row r="473395" spans="2:2">
      <c r="B473395" s="696"/>
    </row>
    <row r="473396" spans="2:2">
      <c r="B473396" s="696"/>
    </row>
    <row r="473397" spans="2:2">
      <c r="B473397" s="696"/>
    </row>
    <row r="473398" spans="2:2">
      <c r="B473398" s="696"/>
    </row>
    <row r="473399" spans="2:2">
      <c r="B473399" s="696"/>
    </row>
    <row r="473400" spans="2:2">
      <c r="B473400" s="696"/>
    </row>
    <row r="473401" spans="2:2">
      <c r="B473401" s="696"/>
    </row>
    <row r="473402" spans="2:2">
      <c r="B473402" s="696"/>
    </row>
    <row r="473403" spans="2:2">
      <c r="B473403" s="696"/>
    </row>
    <row r="473404" spans="2:2">
      <c r="B473404" s="696"/>
    </row>
    <row r="473405" spans="2:2">
      <c r="B473405" s="696"/>
    </row>
    <row r="473406" spans="2:2">
      <c r="B473406" s="696"/>
    </row>
    <row r="473407" spans="2:2">
      <c r="B473407" s="696"/>
    </row>
    <row r="473408" spans="2:2">
      <c r="B473408" s="696"/>
    </row>
    <row r="473409" spans="2:2">
      <c r="B473409" s="696"/>
    </row>
    <row r="473410" spans="2:2">
      <c r="B473410" s="696"/>
    </row>
    <row r="473411" spans="2:2">
      <c r="B473411" s="696"/>
    </row>
    <row r="473412" spans="2:2">
      <c r="B473412" s="696"/>
    </row>
    <row r="473413" spans="2:2">
      <c r="B473413" s="696"/>
    </row>
    <row r="473414" spans="2:2">
      <c r="B473414" s="696"/>
    </row>
    <row r="473415" spans="2:2">
      <c r="B473415" s="696"/>
    </row>
    <row r="473416" spans="2:2">
      <c r="B473416" s="696"/>
    </row>
    <row r="473417" spans="2:2">
      <c r="B473417" s="696"/>
    </row>
    <row r="473418" spans="2:2">
      <c r="B473418" s="696"/>
    </row>
    <row r="473419" spans="2:2">
      <c r="B473419" s="696"/>
    </row>
    <row r="473420" spans="2:2">
      <c r="B473420" s="696"/>
    </row>
    <row r="473421" spans="2:2">
      <c r="B473421" s="696"/>
    </row>
    <row r="473422" spans="2:2">
      <c r="B473422" s="696"/>
    </row>
    <row r="473423" spans="2:2">
      <c r="B473423" s="696"/>
    </row>
    <row r="473424" spans="2:2">
      <c r="B473424" s="696"/>
    </row>
    <row r="473425" spans="2:2">
      <c r="B473425" s="696"/>
    </row>
    <row r="473426" spans="2:2">
      <c r="B473426" s="696"/>
    </row>
    <row r="473427" spans="2:2">
      <c r="B473427" s="696"/>
    </row>
    <row r="473428" spans="2:2">
      <c r="B473428" s="696"/>
    </row>
    <row r="473429" spans="2:2">
      <c r="B473429" s="696"/>
    </row>
    <row r="473430" spans="2:2">
      <c r="B473430" s="696"/>
    </row>
    <row r="473431" spans="2:2">
      <c r="B473431" s="696"/>
    </row>
    <row r="473432" spans="2:2">
      <c r="B473432" s="696"/>
    </row>
    <row r="473433" spans="2:2">
      <c r="B473433" s="696"/>
    </row>
    <row r="473434" spans="2:2">
      <c r="B473434" s="696"/>
    </row>
    <row r="473435" spans="2:2">
      <c r="B473435" s="696"/>
    </row>
    <row r="473436" spans="2:2">
      <c r="B473436" s="696"/>
    </row>
    <row r="473437" spans="2:2">
      <c r="B473437" s="696"/>
    </row>
    <row r="473438" spans="2:2">
      <c r="B473438" s="696"/>
    </row>
    <row r="473439" spans="2:2">
      <c r="B473439" s="696"/>
    </row>
    <row r="473440" spans="2:2">
      <c r="B473440" s="696"/>
    </row>
    <row r="473441" spans="2:2">
      <c r="B473441" s="696"/>
    </row>
    <row r="473442" spans="2:2">
      <c r="B473442" s="696"/>
    </row>
    <row r="473443" spans="2:2">
      <c r="B473443" s="696"/>
    </row>
    <row r="473444" spans="2:2">
      <c r="B473444" s="696"/>
    </row>
    <row r="473445" spans="2:2">
      <c r="B473445" s="696"/>
    </row>
    <row r="473446" spans="2:2">
      <c r="B473446" s="696"/>
    </row>
    <row r="473447" spans="2:2">
      <c r="B473447" s="696"/>
    </row>
    <row r="473448" spans="2:2">
      <c r="B473448" s="696"/>
    </row>
    <row r="473449" spans="2:2">
      <c r="B473449" s="696"/>
    </row>
    <row r="473450" spans="2:2">
      <c r="B473450" s="696"/>
    </row>
    <row r="473451" spans="2:2">
      <c r="B473451" s="696"/>
    </row>
    <row r="473452" spans="2:2">
      <c r="B473452" s="696"/>
    </row>
    <row r="473453" spans="2:2">
      <c r="B473453" s="696"/>
    </row>
    <row r="473454" spans="2:2">
      <c r="B473454" s="696"/>
    </row>
    <row r="473455" spans="2:2">
      <c r="B473455" s="696"/>
    </row>
    <row r="473456" spans="2:2">
      <c r="B473456" s="696"/>
    </row>
    <row r="473457" spans="2:2">
      <c r="B473457" s="696"/>
    </row>
    <row r="473458" spans="2:2">
      <c r="B473458" s="696"/>
    </row>
    <row r="473459" spans="2:2">
      <c r="B473459" s="696"/>
    </row>
    <row r="473460" spans="2:2">
      <c r="B473460" s="696"/>
    </row>
    <row r="473461" spans="2:2">
      <c r="B473461" s="696"/>
    </row>
    <row r="473462" spans="2:2">
      <c r="B473462" s="696"/>
    </row>
    <row r="473463" spans="2:2">
      <c r="B473463" s="696"/>
    </row>
    <row r="473464" spans="2:2">
      <c r="B473464" s="696"/>
    </row>
    <row r="473465" spans="2:2">
      <c r="B473465" s="696"/>
    </row>
    <row r="473466" spans="2:2">
      <c r="B473466" s="696"/>
    </row>
    <row r="473467" spans="2:2">
      <c r="B473467" s="696"/>
    </row>
    <row r="473468" spans="2:2">
      <c r="B473468" s="696"/>
    </row>
    <row r="473469" spans="2:2">
      <c r="B473469" s="696"/>
    </row>
    <row r="473470" spans="2:2">
      <c r="B473470" s="696"/>
    </row>
    <row r="473471" spans="2:2">
      <c r="B473471" s="696"/>
    </row>
    <row r="473472" spans="2:2">
      <c r="B473472" s="696"/>
    </row>
    <row r="473473" spans="2:2">
      <c r="B473473" s="696"/>
    </row>
    <row r="473474" spans="2:2">
      <c r="B473474" s="696"/>
    </row>
    <row r="473475" spans="2:2">
      <c r="B473475" s="696"/>
    </row>
    <row r="473476" spans="2:2">
      <c r="B473476" s="696"/>
    </row>
    <row r="473477" spans="2:2">
      <c r="B473477" s="696"/>
    </row>
    <row r="473478" spans="2:2">
      <c r="B473478" s="696"/>
    </row>
    <row r="473479" spans="2:2">
      <c r="B473479" s="696"/>
    </row>
    <row r="473480" spans="2:2">
      <c r="B473480" s="696"/>
    </row>
    <row r="473481" spans="2:2">
      <c r="B473481" s="696"/>
    </row>
    <row r="473482" spans="2:2">
      <c r="B473482" s="696"/>
    </row>
    <row r="473483" spans="2:2">
      <c r="B473483" s="696"/>
    </row>
    <row r="473484" spans="2:2">
      <c r="B473484" s="696"/>
    </row>
    <row r="473485" spans="2:2">
      <c r="B473485" s="696"/>
    </row>
    <row r="473486" spans="2:2">
      <c r="B473486" s="696"/>
    </row>
    <row r="473487" spans="2:2">
      <c r="B473487" s="696"/>
    </row>
    <row r="473488" spans="2:2">
      <c r="B473488" s="696"/>
    </row>
    <row r="473489" spans="2:2">
      <c r="B473489" s="696"/>
    </row>
    <row r="473490" spans="2:2">
      <c r="B473490" s="696"/>
    </row>
    <row r="473491" spans="2:2">
      <c r="B473491" s="696"/>
    </row>
    <row r="473492" spans="2:2">
      <c r="B473492" s="696"/>
    </row>
    <row r="473493" spans="2:2">
      <c r="B473493" s="696"/>
    </row>
    <row r="473494" spans="2:2">
      <c r="B473494" s="696"/>
    </row>
    <row r="473495" spans="2:2">
      <c r="B473495" s="696"/>
    </row>
    <row r="473496" spans="2:2">
      <c r="B473496" s="696"/>
    </row>
    <row r="473497" spans="2:2">
      <c r="B473497" s="696"/>
    </row>
    <row r="473498" spans="2:2">
      <c r="B473498" s="696"/>
    </row>
    <row r="473499" spans="2:2">
      <c r="B473499" s="696"/>
    </row>
    <row r="473500" spans="2:2">
      <c r="B473500" s="696"/>
    </row>
    <row r="473501" spans="2:2">
      <c r="B473501" s="696"/>
    </row>
    <row r="473502" spans="2:2">
      <c r="B473502" s="696"/>
    </row>
    <row r="473503" spans="2:2">
      <c r="B473503" s="696"/>
    </row>
    <row r="473504" spans="2:2">
      <c r="B473504" s="696"/>
    </row>
    <row r="473505" spans="2:2">
      <c r="B473505" s="696"/>
    </row>
    <row r="473506" spans="2:2">
      <c r="B473506" s="696"/>
    </row>
    <row r="473507" spans="2:2">
      <c r="B473507" s="696"/>
    </row>
    <row r="473508" spans="2:2">
      <c r="B473508" s="696"/>
    </row>
    <row r="473509" spans="2:2">
      <c r="B473509" s="696"/>
    </row>
    <row r="473510" spans="2:2">
      <c r="B473510" s="696"/>
    </row>
    <row r="473511" spans="2:2">
      <c r="B473511" s="696"/>
    </row>
    <row r="473512" spans="2:2">
      <c r="B473512" s="696"/>
    </row>
    <row r="473513" spans="2:2">
      <c r="B473513" s="696"/>
    </row>
    <row r="473514" spans="2:2">
      <c r="B473514" s="696"/>
    </row>
    <row r="473515" spans="2:2">
      <c r="B473515" s="696"/>
    </row>
    <row r="473516" spans="2:2">
      <c r="B473516" s="696"/>
    </row>
    <row r="473517" spans="2:2">
      <c r="B473517" s="696"/>
    </row>
    <row r="473518" spans="2:2">
      <c r="B473518" s="696"/>
    </row>
    <row r="473519" spans="2:2">
      <c r="B473519" s="696"/>
    </row>
    <row r="473520" spans="2:2">
      <c r="B473520" s="696"/>
    </row>
    <row r="473521" spans="2:2">
      <c r="B473521" s="696"/>
    </row>
    <row r="473522" spans="2:2">
      <c r="B473522" s="696"/>
    </row>
    <row r="473523" spans="2:2">
      <c r="B473523" s="696"/>
    </row>
    <row r="473524" spans="2:2">
      <c r="B473524" s="696"/>
    </row>
    <row r="473525" spans="2:2">
      <c r="B473525" s="696"/>
    </row>
    <row r="473526" spans="2:2">
      <c r="B473526" s="696"/>
    </row>
    <row r="473527" spans="2:2">
      <c r="B473527" s="696"/>
    </row>
    <row r="473528" spans="2:2">
      <c r="B473528" s="696"/>
    </row>
    <row r="473529" spans="2:2">
      <c r="B473529" s="696"/>
    </row>
    <row r="473530" spans="2:2">
      <c r="B473530" s="696"/>
    </row>
    <row r="473531" spans="2:2">
      <c r="B473531" s="696"/>
    </row>
    <row r="473532" spans="2:2">
      <c r="B473532" s="696"/>
    </row>
    <row r="473533" spans="2:2">
      <c r="B473533" s="696"/>
    </row>
    <row r="473534" spans="2:2">
      <c r="B473534" s="696"/>
    </row>
    <row r="473535" spans="2:2">
      <c r="B473535" s="696"/>
    </row>
    <row r="473536" spans="2:2">
      <c r="B473536" s="696"/>
    </row>
    <row r="473537" spans="2:2">
      <c r="B473537" s="696"/>
    </row>
    <row r="473538" spans="2:2">
      <c r="B473538" s="696"/>
    </row>
    <row r="473539" spans="2:2">
      <c r="B473539" s="696"/>
    </row>
    <row r="473540" spans="2:2">
      <c r="B473540" s="696"/>
    </row>
    <row r="473541" spans="2:2">
      <c r="B473541" s="696"/>
    </row>
    <row r="473542" spans="2:2">
      <c r="B473542" s="696"/>
    </row>
    <row r="473543" spans="2:2">
      <c r="B473543" s="696"/>
    </row>
    <row r="473544" spans="2:2">
      <c r="B473544" s="696"/>
    </row>
    <row r="473545" spans="2:2">
      <c r="B473545" s="696"/>
    </row>
    <row r="473546" spans="2:2">
      <c r="B473546" s="696"/>
    </row>
    <row r="473547" spans="2:2">
      <c r="B473547" s="696"/>
    </row>
    <row r="473548" spans="2:2">
      <c r="B473548" s="696"/>
    </row>
    <row r="473549" spans="2:2">
      <c r="B473549" s="696"/>
    </row>
    <row r="473550" spans="2:2">
      <c r="B473550" s="696"/>
    </row>
    <row r="473551" spans="2:2">
      <c r="B473551" s="696"/>
    </row>
    <row r="473552" spans="2:2">
      <c r="B473552" s="696"/>
    </row>
    <row r="473553" spans="2:2">
      <c r="B473553" s="696"/>
    </row>
    <row r="473554" spans="2:2">
      <c r="B473554" s="696"/>
    </row>
    <row r="473555" spans="2:2">
      <c r="B473555" s="696"/>
    </row>
    <row r="473556" spans="2:2">
      <c r="B473556" s="696"/>
    </row>
    <row r="473557" spans="2:2">
      <c r="B473557" s="696"/>
    </row>
    <row r="473558" spans="2:2">
      <c r="B473558" s="696"/>
    </row>
    <row r="473559" spans="2:2">
      <c r="B473559" s="696"/>
    </row>
    <row r="473560" spans="2:2">
      <c r="B473560" s="696"/>
    </row>
    <row r="473561" spans="2:2">
      <c r="B473561" s="696"/>
    </row>
    <row r="473562" spans="2:2">
      <c r="B473562" s="696"/>
    </row>
    <row r="473563" spans="2:2">
      <c r="B473563" s="696"/>
    </row>
    <row r="473564" spans="2:2">
      <c r="B473564" s="696"/>
    </row>
    <row r="473565" spans="2:2">
      <c r="B473565" s="696"/>
    </row>
    <row r="473566" spans="2:2">
      <c r="B473566" s="696"/>
    </row>
    <row r="473567" spans="2:2">
      <c r="B473567" s="696"/>
    </row>
    <row r="473568" spans="2:2">
      <c r="B473568" s="696"/>
    </row>
    <row r="473569" spans="2:2">
      <c r="B473569" s="696"/>
    </row>
    <row r="473570" spans="2:2">
      <c r="B473570" s="696"/>
    </row>
    <row r="473571" spans="2:2">
      <c r="B473571" s="696"/>
    </row>
    <row r="473572" spans="2:2">
      <c r="B473572" s="696"/>
    </row>
    <row r="473573" spans="2:2">
      <c r="B473573" s="696"/>
    </row>
    <row r="473574" spans="2:2">
      <c r="B473574" s="696"/>
    </row>
    <row r="473575" spans="2:2">
      <c r="B473575" s="696"/>
    </row>
    <row r="473576" spans="2:2">
      <c r="B473576" s="696"/>
    </row>
    <row r="473577" spans="2:2">
      <c r="B473577" s="696"/>
    </row>
    <row r="473578" spans="2:2">
      <c r="B473578" s="696"/>
    </row>
    <row r="473579" spans="2:2">
      <c r="B473579" s="696"/>
    </row>
    <row r="473580" spans="2:2">
      <c r="B473580" s="696"/>
    </row>
    <row r="473581" spans="2:2">
      <c r="B473581" s="696"/>
    </row>
    <row r="473582" spans="2:2">
      <c r="B473582" s="696"/>
    </row>
    <row r="473583" spans="2:2">
      <c r="B473583" s="696"/>
    </row>
    <row r="473584" spans="2:2">
      <c r="B473584" s="696"/>
    </row>
    <row r="473585" spans="2:2">
      <c r="B473585" s="696"/>
    </row>
    <row r="473586" spans="2:2">
      <c r="B473586" s="696"/>
    </row>
    <row r="473587" spans="2:2">
      <c r="B473587" s="696"/>
    </row>
    <row r="473588" spans="2:2">
      <c r="B473588" s="696"/>
    </row>
    <row r="473589" spans="2:2">
      <c r="B473589" s="696"/>
    </row>
    <row r="473590" spans="2:2">
      <c r="B473590" s="696"/>
    </row>
    <row r="473591" spans="2:2">
      <c r="B473591" s="696"/>
    </row>
    <row r="473592" spans="2:2">
      <c r="B473592" s="696"/>
    </row>
    <row r="473593" spans="2:2">
      <c r="B473593" s="696"/>
    </row>
    <row r="473594" spans="2:2">
      <c r="B473594" s="696"/>
    </row>
    <row r="473595" spans="2:2">
      <c r="B473595" s="696"/>
    </row>
    <row r="473596" spans="2:2">
      <c r="B473596" s="696"/>
    </row>
    <row r="473597" spans="2:2">
      <c r="B473597" s="696"/>
    </row>
    <row r="473598" spans="2:2">
      <c r="B473598" s="696"/>
    </row>
    <row r="473599" spans="2:2">
      <c r="B473599" s="696"/>
    </row>
    <row r="473600" spans="2:2">
      <c r="B473600" s="696"/>
    </row>
    <row r="473601" spans="2:2">
      <c r="B473601" s="696"/>
    </row>
    <row r="473602" spans="2:2">
      <c r="B473602" s="696"/>
    </row>
    <row r="473603" spans="2:2">
      <c r="B473603" s="696"/>
    </row>
    <row r="473604" spans="2:2">
      <c r="B473604" s="696"/>
    </row>
    <row r="473605" spans="2:2">
      <c r="B473605" s="696"/>
    </row>
    <row r="473606" spans="2:2">
      <c r="B473606" s="696"/>
    </row>
    <row r="473607" spans="2:2">
      <c r="B473607" s="696"/>
    </row>
    <row r="473608" spans="2:2">
      <c r="B473608" s="696"/>
    </row>
    <row r="473609" spans="2:2">
      <c r="B473609" s="696"/>
    </row>
    <row r="473610" spans="2:2">
      <c r="B473610" s="696"/>
    </row>
    <row r="473611" spans="2:2">
      <c r="B473611" s="696"/>
    </row>
    <row r="473612" spans="2:2">
      <c r="B473612" s="696"/>
    </row>
    <row r="473613" spans="2:2">
      <c r="B473613" s="696"/>
    </row>
    <row r="473614" spans="2:2">
      <c r="B473614" s="696"/>
    </row>
    <row r="473615" spans="2:2">
      <c r="B473615" s="696"/>
    </row>
    <row r="473616" spans="2:2">
      <c r="B473616" s="696"/>
    </row>
    <row r="473617" spans="2:2">
      <c r="B473617" s="696"/>
    </row>
    <row r="473618" spans="2:2">
      <c r="B473618" s="696"/>
    </row>
    <row r="473619" spans="2:2">
      <c r="B473619" s="696"/>
    </row>
    <row r="473620" spans="2:2">
      <c r="B473620" s="696"/>
    </row>
    <row r="473621" spans="2:2">
      <c r="B473621" s="696"/>
    </row>
    <row r="473622" spans="2:2">
      <c r="B473622" s="696"/>
    </row>
    <row r="473623" spans="2:2">
      <c r="B473623" s="696"/>
    </row>
    <row r="473624" spans="2:2">
      <c r="B473624" s="696"/>
    </row>
    <row r="473625" spans="2:2">
      <c r="B473625" s="696"/>
    </row>
    <row r="473626" spans="2:2">
      <c r="B473626" s="696"/>
    </row>
    <row r="473627" spans="2:2">
      <c r="B473627" s="696"/>
    </row>
    <row r="473628" spans="2:2">
      <c r="B473628" s="696"/>
    </row>
    <row r="473629" spans="2:2">
      <c r="B473629" s="696"/>
    </row>
    <row r="473630" spans="2:2">
      <c r="B473630" s="696"/>
    </row>
    <row r="473631" spans="2:2">
      <c r="B473631" s="696"/>
    </row>
    <row r="473632" spans="2:2">
      <c r="B473632" s="696"/>
    </row>
    <row r="473633" spans="2:2">
      <c r="B473633" s="696"/>
    </row>
    <row r="473634" spans="2:2">
      <c r="B473634" s="696"/>
    </row>
    <row r="473635" spans="2:2">
      <c r="B473635" s="696"/>
    </row>
    <row r="473636" spans="2:2">
      <c r="B473636" s="696"/>
    </row>
    <row r="473637" spans="2:2">
      <c r="B473637" s="696"/>
    </row>
    <row r="473638" spans="2:2">
      <c r="B473638" s="696"/>
    </row>
    <row r="473639" spans="2:2">
      <c r="B473639" s="696"/>
    </row>
    <row r="473640" spans="2:2">
      <c r="B473640" s="696"/>
    </row>
    <row r="473641" spans="2:2">
      <c r="B473641" s="696"/>
    </row>
    <row r="473642" spans="2:2">
      <c r="B473642" s="696"/>
    </row>
    <row r="473643" spans="2:2">
      <c r="B473643" s="696"/>
    </row>
    <row r="473644" spans="2:2">
      <c r="B473644" s="696"/>
    </row>
    <row r="473645" spans="2:2">
      <c r="B473645" s="696"/>
    </row>
    <row r="473646" spans="2:2">
      <c r="B473646" s="696"/>
    </row>
    <row r="473647" spans="2:2">
      <c r="B473647" s="696"/>
    </row>
    <row r="473648" spans="2:2">
      <c r="B473648" s="696"/>
    </row>
    <row r="473649" spans="2:2">
      <c r="B473649" s="696"/>
    </row>
    <row r="473650" spans="2:2">
      <c r="B473650" s="696"/>
    </row>
    <row r="473651" spans="2:2">
      <c r="B473651" s="696"/>
    </row>
    <row r="473652" spans="2:2">
      <c r="B473652" s="696"/>
    </row>
    <row r="473653" spans="2:2">
      <c r="B473653" s="696"/>
    </row>
    <row r="473654" spans="2:2">
      <c r="B473654" s="696"/>
    </row>
    <row r="473655" spans="2:2">
      <c r="B473655" s="696"/>
    </row>
    <row r="473656" spans="2:2">
      <c r="B473656" s="696"/>
    </row>
    <row r="473657" spans="2:2">
      <c r="B473657" s="696"/>
    </row>
    <row r="473658" spans="2:2">
      <c r="B473658" s="696"/>
    </row>
    <row r="473659" spans="2:2">
      <c r="B473659" s="696"/>
    </row>
    <row r="473660" spans="2:2">
      <c r="B473660" s="696"/>
    </row>
    <row r="473661" spans="2:2">
      <c r="B473661" s="696"/>
    </row>
    <row r="473662" spans="2:2">
      <c r="B473662" s="696"/>
    </row>
    <row r="473663" spans="2:2">
      <c r="B473663" s="696"/>
    </row>
    <row r="473664" spans="2:2">
      <c r="B473664" s="696"/>
    </row>
    <row r="473665" spans="2:2">
      <c r="B473665" s="696"/>
    </row>
    <row r="473666" spans="2:2">
      <c r="B473666" s="696"/>
    </row>
    <row r="473667" spans="2:2">
      <c r="B473667" s="696"/>
    </row>
    <row r="473668" spans="2:2">
      <c r="B473668" s="696"/>
    </row>
    <row r="473669" spans="2:2">
      <c r="B473669" s="696"/>
    </row>
    <row r="473670" spans="2:2">
      <c r="B473670" s="696"/>
    </row>
    <row r="473671" spans="2:2">
      <c r="B473671" s="696"/>
    </row>
    <row r="473672" spans="2:2">
      <c r="B473672" s="696"/>
    </row>
    <row r="473673" spans="2:2">
      <c r="B473673" s="696"/>
    </row>
    <row r="473674" spans="2:2">
      <c r="B473674" s="696"/>
    </row>
    <row r="473675" spans="2:2">
      <c r="B473675" s="696"/>
    </row>
    <row r="473676" spans="2:2">
      <c r="B473676" s="696"/>
    </row>
    <row r="473677" spans="2:2">
      <c r="B473677" s="696"/>
    </row>
    <row r="473678" spans="2:2">
      <c r="B473678" s="696"/>
    </row>
    <row r="473679" spans="2:2">
      <c r="B473679" s="696"/>
    </row>
    <row r="473680" spans="2:2">
      <c r="B473680" s="696"/>
    </row>
    <row r="473681" spans="2:2">
      <c r="B473681" s="696"/>
    </row>
    <row r="473682" spans="2:2">
      <c r="B473682" s="696"/>
    </row>
    <row r="473683" spans="2:2">
      <c r="B473683" s="696"/>
    </row>
    <row r="473684" spans="2:2">
      <c r="B473684" s="696"/>
    </row>
    <row r="473685" spans="2:2">
      <c r="B473685" s="696"/>
    </row>
    <row r="473686" spans="2:2">
      <c r="B473686" s="696"/>
    </row>
    <row r="473687" spans="2:2">
      <c r="B473687" s="696"/>
    </row>
    <row r="473688" spans="2:2">
      <c r="B473688" s="696"/>
    </row>
    <row r="473689" spans="2:2">
      <c r="B473689" s="696"/>
    </row>
    <row r="473690" spans="2:2">
      <c r="B473690" s="696"/>
    </row>
    <row r="473691" spans="2:2">
      <c r="B473691" s="696"/>
    </row>
    <row r="473692" spans="2:2">
      <c r="B473692" s="696"/>
    </row>
    <row r="473693" spans="2:2">
      <c r="B473693" s="696"/>
    </row>
    <row r="473694" spans="2:2">
      <c r="B473694" s="696"/>
    </row>
    <row r="473695" spans="2:2">
      <c r="B473695" s="696"/>
    </row>
    <row r="473696" spans="2:2">
      <c r="B473696" s="696"/>
    </row>
    <row r="473697" spans="2:2">
      <c r="B473697" s="696"/>
    </row>
    <row r="473698" spans="2:2">
      <c r="B473698" s="696"/>
    </row>
    <row r="473699" spans="2:2">
      <c r="B473699" s="696"/>
    </row>
    <row r="473700" spans="2:2">
      <c r="B473700" s="696"/>
    </row>
    <row r="473701" spans="2:2">
      <c r="B473701" s="696"/>
    </row>
    <row r="473702" spans="2:2">
      <c r="B473702" s="696"/>
    </row>
    <row r="473703" spans="2:2">
      <c r="B473703" s="696"/>
    </row>
    <row r="473704" spans="2:2">
      <c r="B473704" s="696"/>
    </row>
    <row r="473705" spans="2:2">
      <c r="B473705" s="696"/>
    </row>
    <row r="473706" spans="2:2">
      <c r="B473706" s="696"/>
    </row>
    <row r="473707" spans="2:2">
      <c r="B473707" s="696"/>
    </row>
    <row r="473708" spans="2:2">
      <c r="B473708" s="696"/>
    </row>
    <row r="473709" spans="2:2">
      <c r="B473709" s="696"/>
    </row>
    <row r="473710" spans="2:2">
      <c r="B473710" s="696"/>
    </row>
    <row r="473711" spans="2:2">
      <c r="B473711" s="696"/>
    </row>
    <row r="473712" spans="2:2">
      <c r="B473712" s="696"/>
    </row>
    <row r="473713" spans="2:2">
      <c r="B473713" s="696"/>
    </row>
    <row r="473714" spans="2:2">
      <c r="B473714" s="696"/>
    </row>
    <row r="473715" spans="2:2">
      <c r="B473715" s="696"/>
    </row>
    <row r="473716" spans="2:2">
      <c r="B473716" s="696"/>
    </row>
    <row r="473717" spans="2:2">
      <c r="B473717" s="696"/>
    </row>
    <row r="473718" spans="2:2">
      <c r="B473718" s="696"/>
    </row>
    <row r="473719" spans="2:2">
      <c r="B473719" s="696"/>
    </row>
    <row r="473720" spans="2:2">
      <c r="B473720" s="696"/>
    </row>
    <row r="473721" spans="2:2">
      <c r="B473721" s="696"/>
    </row>
    <row r="473722" spans="2:2">
      <c r="B473722" s="696"/>
    </row>
    <row r="473723" spans="2:2">
      <c r="B473723" s="696"/>
    </row>
    <row r="473724" spans="2:2">
      <c r="B473724" s="696"/>
    </row>
    <row r="473725" spans="2:2">
      <c r="B473725" s="696"/>
    </row>
    <row r="473726" spans="2:2">
      <c r="B473726" s="696"/>
    </row>
    <row r="473727" spans="2:2">
      <c r="B473727" s="696"/>
    </row>
    <row r="473728" spans="2:2">
      <c r="B473728" s="696"/>
    </row>
    <row r="473729" spans="2:2">
      <c r="B473729" s="696"/>
    </row>
    <row r="473730" spans="2:2">
      <c r="B473730" s="696"/>
    </row>
    <row r="473731" spans="2:2">
      <c r="B473731" s="696"/>
    </row>
    <row r="473732" spans="2:2">
      <c r="B473732" s="696"/>
    </row>
    <row r="473733" spans="2:2">
      <c r="B473733" s="696"/>
    </row>
    <row r="473734" spans="2:2">
      <c r="B473734" s="696"/>
    </row>
    <row r="473735" spans="2:2">
      <c r="B473735" s="696"/>
    </row>
    <row r="473736" spans="2:2">
      <c r="B473736" s="696"/>
    </row>
    <row r="473737" spans="2:2">
      <c r="B473737" s="696"/>
    </row>
    <row r="473738" spans="2:2">
      <c r="B473738" s="696"/>
    </row>
    <row r="473739" spans="2:2">
      <c r="B473739" s="696"/>
    </row>
    <row r="473740" spans="2:2">
      <c r="B473740" s="696"/>
    </row>
    <row r="473741" spans="2:2">
      <c r="B473741" s="696"/>
    </row>
    <row r="473742" spans="2:2">
      <c r="B473742" s="696"/>
    </row>
    <row r="473743" spans="2:2">
      <c r="B473743" s="696"/>
    </row>
    <row r="473744" spans="2:2">
      <c r="B473744" s="696"/>
    </row>
    <row r="473745" spans="2:2">
      <c r="B473745" s="696"/>
    </row>
    <row r="473746" spans="2:2">
      <c r="B473746" s="696"/>
    </row>
    <row r="473747" spans="2:2">
      <c r="B473747" s="696"/>
    </row>
    <row r="473748" spans="2:2">
      <c r="B473748" s="696"/>
    </row>
    <row r="473749" spans="2:2">
      <c r="B473749" s="696"/>
    </row>
    <row r="473750" spans="2:2">
      <c r="B473750" s="696"/>
    </row>
    <row r="473751" spans="2:2">
      <c r="B473751" s="696"/>
    </row>
    <row r="473752" spans="2:2">
      <c r="B473752" s="696"/>
    </row>
    <row r="473753" spans="2:2">
      <c r="B473753" s="696"/>
    </row>
    <row r="473754" spans="2:2">
      <c r="B473754" s="696"/>
    </row>
    <row r="473755" spans="2:2">
      <c r="B473755" s="696"/>
    </row>
    <row r="473756" spans="2:2">
      <c r="B473756" s="696"/>
    </row>
    <row r="473757" spans="2:2">
      <c r="B473757" s="696"/>
    </row>
    <row r="473758" spans="2:2">
      <c r="B473758" s="696"/>
    </row>
    <row r="473759" spans="2:2">
      <c r="B473759" s="696"/>
    </row>
    <row r="473760" spans="2:2">
      <c r="B473760" s="696"/>
    </row>
    <row r="473761" spans="2:2">
      <c r="B473761" s="696"/>
    </row>
    <row r="473762" spans="2:2">
      <c r="B473762" s="696"/>
    </row>
    <row r="473763" spans="2:2">
      <c r="B473763" s="696"/>
    </row>
    <row r="473764" spans="2:2">
      <c r="B473764" s="696"/>
    </row>
    <row r="473765" spans="2:2">
      <c r="B473765" s="696"/>
    </row>
    <row r="473766" spans="2:2">
      <c r="B473766" s="696"/>
    </row>
    <row r="473767" spans="2:2">
      <c r="B473767" s="696"/>
    </row>
    <row r="473768" spans="2:2">
      <c r="B473768" s="696"/>
    </row>
    <row r="473769" spans="2:2">
      <c r="B473769" s="696"/>
    </row>
    <row r="473770" spans="2:2">
      <c r="B473770" s="696"/>
    </row>
    <row r="473771" spans="2:2">
      <c r="B473771" s="696"/>
    </row>
    <row r="473772" spans="2:2">
      <c r="B473772" s="696"/>
    </row>
    <row r="473773" spans="2:2">
      <c r="B473773" s="696"/>
    </row>
    <row r="473774" spans="2:2">
      <c r="B473774" s="696"/>
    </row>
    <row r="473775" spans="2:2">
      <c r="B473775" s="696"/>
    </row>
    <row r="473776" spans="2:2">
      <c r="B473776" s="696"/>
    </row>
    <row r="473777" spans="2:2">
      <c r="B473777" s="696"/>
    </row>
    <row r="473778" spans="2:2">
      <c r="B473778" s="696"/>
    </row>
    <row r="473779" spans="2:2">
      <c r="B473779" s="696"/>
    </row>
    <row r="473780" spans="2:2">
      <c r="B473780" s="696"/>
    </row>
    <row r="473781" spans="2:2">
      <c r="B473781" s="696"/>
    </row>
    <row r="473782" spans="2:2">
      <c r="B473782" s="696"/>
    </row>
    <row r="473783" spans="2:2">
      <c r="B473783" s="696"/>
    </row>
    <row r="473784" spans="2:2">
      <c r="B473784" s="696"/>
    </row>
    <row r="473785" spans="2:2">
      <c r="B473785" s="696"/>
    </row>
    <row r="473786" spans="2:2">
      <c r="B473786" s="696"/>
    </row>
    <row r="473787" spans="2:2">
      <c r="B473787" s="696"/>
    </row>
    <row r="473788" spans="2:2">
      <c r="B473788" s="696"/>
    </row>
    <row r="473789" spans="2:2">
      <c r="B473789" s="696"/>
    </row>
    <row r="473790" spans="2:2">
      <c r="B473790" s="696"/>
    </row>
    <row r="473791" spans="2:2">
      <c r="B473791" s="696"/>
    </row>
    <row r="473792" spans="2:2">
      <c r="B473792" s="696"/>
    </row>
    <row r="473793" spans="2:2">
      <c r="B473793" s="696"/>
    </row>
    <row r="473794" spans="2:2">
      <c r="B473794" s="696"/>
    </row>
    <row r="473795" spans="2:2">
      <c r="B473795" s="696"/>
    </row>
    <row r="473796" spans="2:2">
      <c r="B473796" s="696"/>
    </row>
    <row r="473797" spans="2:2">
      <c r="B473797" s="696"/>
    </row>
    <row r="473798" spans="2:2">
      <c r="B473798" s="696"/>
    </row>
    <row r="473799" spans="2:2">
      <c r="B473799" s="696"/>
    </row>
    <row r="473800" spans="2:2">
      <c r="B473800" s="696"/>
    </row>
    <row r="473801" spans="2:2">
      <c r="B473801" s="696"/>
    </row>
    <row r="473802" spans="2:2">
      <c r="B473802" s="696"/>
    </row>
    <row r="473803" spans="2:2">
      <c r="B473803" s="696"/>
    </row>
    <row r="473804" spans="2:2">
      <c r="B473804" s="696"/>
    </row>
    <row r="473805" spans="2:2">
      <c r="B473805" s="696"/>
    </row>
    <row r="473806" spans="2:2">
      <c r="B473806" s="696"/>
    </row>
    <row r="473807" spans="2:2">
      <c r="B473807" s="696"/>
    </row>
    <row r="473808" spans="2:2">
      <c r="B473808" s="696"/>
    </row>
    <row r="473809" spans="2:2">
      <c r="B473809" s="696"/>
    </row>
    <row r="473810" spans="2:2">
      <c r="B473810" s="696"/>
    </row>
    <row r="473811" spans="2:2">
      <c r="B473811" s="696"/>
    </row>
    <row r="473812" spans="2:2">
      <c r="B473812" s="696"/>
    </row>
    <row r="473813" spans="2:2">
      <c r="B473813" s="696"/>
    </row>
    <row r="473814" spans="2:2">
      <c r="B473814" s="696"/>
    </row>
    <row r="473815" spans="2:2">
      <c r="B473815" s="696"/>
    </row>
    <row r="473816" spans="2:2">
      <c r="B473816" s="696"/>
    </row>
    <row r="473817" spans="2:2">
      <c r="B473817" s="696"/>
    </row>
    <row r="473818" spans="2:2">
      <c r="B473818" s="696"/>
    </row>
    <row r="473819" spans="2:2">
      <c r="B473819" s="696"/>
    </row>
    <row r="473820" spans="2:2">
      <c r="B473820" s="696"/>
    </row>
    <row r="473821" spans="2:2">
      <c r="B473821" s="696"/>
    </row>
    <row r="473822" spans="2:2">
      <c r="B473822" s="696"/>
    </row>
    <row r="473823" spans="2:2">
      <c r="B473823" s="696"/>
    </row>
    <row r="473824" spans="2:2">
      <c r="B473824" s="696"/>
    </row>
    <row r="473825" spans="2:2">
      <c r="B473825" s="696"/>
    </row>
    <row r="473826" spans="2:2">
      <c r="B473826" s="696"/>
    </row>
    <row r="473827" spans="2:2">
      <c r="B473827" s="696"/>
    </row>
    <row r="473828" spans="2:2">
      <c r="B473828" s="696"/>
    </row>
    <row r="473829" spans="2:2">
      <c r="B473829" s="696"/>
    </row>
    <row r="473830" spans="2:2">
      <c r="B473830" s="696"/>
    </row>
    <row r="473831" spans="2:2">
      <c r="B473831" s="696"/>
    </row>
    <row r="473832" spans="2:2">
      <c r="B473832" s="696"/>
    </row>
    <row r="473833" spans="2:2">
      <c r="B473833" s="696"/>
    </row>
    <row r="473834" spans="2:2">
      <c r="B473834" s="696"/>
    </row>
    <row r="473835" spans="2:2">
      <c r="B473835" s="696"/>
    </row>
    <row r="473836" spans="2:2">
      <c r="B473836" s="696"/>
    </row>
    <row r="473837" spans="2:2">
      <c r="B473837" s="696"/>
    </row>
    <row r="473838" spans="2:2">
      <c r="B473838" s="696"/>
    </row>
    <row r="473839" spans="2:2">
      <c r="B473839" s="696"/>
    </row>
    <row r="473840" spans="2:2">
      <c r="B473840" s="696"/>
    </row>
    <row r="473841" spans="2:2">
      <c r="B473841" s="696"/>
    </row>
    <row r="473842" spans="2:2">
      <c r="B473842" s="696"/>
    </row>
    <row r="473843" spans="2:2">
      <c r="B473843" s="696"/>
    </row>
    <row r="473844" spans="2:2">
      <c r="B473844" s="696"/>
    </row>
    <row r="473845" spans="2:2">
      <c r="B473845" s="696"/>
    </row>
    <row r="473846" spans="2:2">
      <c r="B473846" s="696"/>
    </row>
    <row r="473847" spans="2:2">
      <c r="B473847" s="696"/>
    </row>
    <row r="473848" spans="2:2">
      <c r="B473848" s="696"/>
    </row>
    <row r="473849" spans="2:2">
      <c r="B473849" s="696"/>
    </row>
    <row r="473850" spans="2:2">
      <c r="B473850" s="696"/>
    </row>
    <row r="473851" spans="2:2">
      <c r="B473851" s="696"/>
    </row>
    <row r="473852" spans="2:2">
      <c r="B473852" s="696"/>
    </row>
    <row r="473853" spans="2:2">
      <c r="B473853" s="696"/>
    </row>
    <row r="473854" spans="2:2">
      <c r="B473854" s="696"/>
    </row>
    <row r="473855" spans="2:2">
      <c r="B473855" s="696"/>
    </row>
    <row r="473856" spans="2:2">
      <c r="B473856" s="696"/>
    </row>
    <row r="473857" spans="2:2">
      <c r="B473857" s="696"/>
    </row>
    <row r="473858" spans="2:2">
      <c r="B473858" s="696"/>
    </row>
    <row r="473859" spans="2:2">
      <c r="B473859" s="696"/>
    </row>
    <row r="473860" spans="2:2">
      <c r="B473860" s="696"/>
    </row>
    <row r="473861" spans="2:2">
      <c r="B473861" s="696"/>
    </row>
    <row r="473862" spans="2:2">
      <c r="B473862" s="696"/>
    </row>
    <row r="473863" spans="2:2">
      <c r="B473863" s="696"/>
    </row>
    <row r="473864" spans="2:2">
      <c r="B473864" s="696"/>
    </row>
    <row r="473865" spans="2:2">
      <c r="B473865" s="696"/>
    </row>
    <row r="473866" spans="2:2">
      <c r="B473866" s="696"/>
    </row>
    <row r="473867" spans="2:2">
      <c r="B473867" s="696"/>
    </row>
    <row r="473868" spans="2:2">
      <c r="B473868" s="696"/>
    </row>
    <row r="473869" spans="2:2">
      <c r="B473869" s="696"/>
    </row>
    <row r="473870" spans="2:2">
      <c r="B473870" s="696"/>
    </row>
    <row r="473871" spans="2:2">
      <c r="B473871" s="696"/>
    </row>
    <row r="473872" spans="2:2">
      <c r="B473872" s="696"/>
    </row>
    <row r="473873" spans="2:2">
      <c r="B473873" s="696"/>
    </row>
    <row r="473874" spans="2:2">
      <c r="B473874" s="696"/>
    </row>
    <row r="473875" spans="2:2">
      <c r="B473875" s="696"/>
    </row>
    <row r="473876" spans="2:2">
      <c r="B473876" s="696"/>
    </row>
    <row r="473877" spans="2:2">
      <c r="B473877" s="696"/>
    </row>
    <row r="473878" spans="2:2">
      <c r="B473878" s="696"/>
    </row>
    <row r="473879" spans="2:2">
      <c r="B473879" s="696"/>
    </row>
    <row r="473880" spans="2:2">
      <c r="B473880" s="696"/>
    </row>
    <row r="473881" spans="2:2">
      <c r="B473881" s="696"/>
    </row>
    <row r="473882" spans="2:2">
      <c r="B473882" s="696"/>
    </row>
    <row r="473883" spans="2:2">
      <c r="B473883" s="696"/>
    </row>
    <row r="473884" spans="2:2">
      <c r="B473884" s="696"/>
    </row>
    <row r="473885" spans="2:2">
      <c r="B473885" s="696"/>
    </row>
    <row r="473886" spans="2:2">
      <c r="B473886" s="696"/>
    </row>
    <row r="473887" spans="2:2">
      <c r="B473887" s="696"/>
    </row>
    <row r="473888" spans="2:2">
      <c r="B473888" s="696"/>
    </row>
    <row r="473889" spans="2:2">
      <c r="B473889" s="696"/>
    </row>
    <row r="473890" spans="2:2">
      <c r="B473890" s="696"/>
    </row>
    <row r="473891" spans="2:2">
      <c r="B473891" s="696"/>
    </row>
    <row r="473892" spans="2:2">
      <c r="B473892" s="696"/>
    </row>
    <row r="473893" spans="2:2">
      <c r="B473893" s="696"/>
    </row>
    <row r="473894" spans="2:2">
      <c r="B473894" s="696"/>
    </row>
    <row r="473895" spans="2:2">
      <c r="B473895" s="696"/>
    </row>
    <row r="473896" spans="2:2">
      <c r="B473896" s="696"/>
    </row>
    <row r="473897" spans="2:2">
      <c r="B473897" s="696"/>
    </row>
    <row r="473898" spans="2:2">
      <c r="B473898" s="696"/>
    </row>
    <row r="473899" spans="2:2">
      <c r="B473899" s="696"/>
    </row>
    <row r="473900" spans="2:2">
      <c r="B473900" s="696"/>
    </row>
    <row r="473901" spans="2:2">
      <c r="B473901" s="696"/>
    </row>
    <row r="473902" spans="2:2">
      <c r="B473902" s="696"/>
    </row>
    <row r="473903" spans="2:2">
      <c r="B473903" s="696"/>
    </row>
    <row r="473904" spans="2:2">
      <c r="B473904" s="696"/>
    </row>
    <row r="473905" spans="2:2">
      <c r="B473905" s="696"/>
    </row>
    <row r="473906" spans="2:2">
      <c r="B473906" s="696"/>
    </row>
    <row r="473907" spans="2:2">
      <c r="B473907" s="696"/>
    </row>
    <row r="473908" spans="2:2">
      <c r="B473908" s="696"/>
    </row>
    <row r="473909" spans="2:2">
      <c r="B473909" s="696"/>
    </row>
    <row r="473910" spans="2:2">
      <c r="B473910" s="696"/>
    </row>
    <row r="473911" spans="2:2">
      <c r="B473911" s="696"/>
    </row>
    <row r="473912" spans="2:2">
      <c r="B473912" s="696"/>
    </row>
    <row r="473913" spans="2:2">
      <c r="B473913" s="696"/>
    </row>
    <row r="473914" spans="2:2">
      <c r="B473914" s="696"/>
    </row>
    <row r="473915" spans="2:2">
      <c r="B473915" s="696"/>
    </row>
    <row r="473916" spans="2:2">
      <c r="B473916" s="696"/>
    </row>
    <row r="473917" spans="2:2">
      <c r="B473917" s="696"/>
    </row>
    <row r="473918" spans="2:2">
      <c r="B473918" s="696"/>
    </row>
    <row r="473919" spans="2:2">
      <c r="B473919" s="696"/>
    </row>
    <row r="473920" spans="2:2">
      <c r="B473920" s="696"/>
    </row>
    <row r="473921" spans="2:2">
      <c r="B473921" s="696"/>
    </row>
    <row r="473922" spans="2:2">
      <c r="B473922" s="696"/>
    </row>
    <row r="473923" spans="2:2">
      <c r="B473923" s="696"/>
    </row>
    <row r="473924" spans="2:2">
      <c r="B473924" s="696"/>
    </row>
    <row r="473925" spans="2:2">
      <c r="B473925" s="696"/>
    </row>
    <row r="473926" spans="2:2">
      <c r="B473926" s="696"/>
    </row>
    <row r="473927" spans="2:2">
      <c r="B473927" s="696"/>
    </row>
    <row r="473928" spans="2:2">
      <c r="B473928" s="696"/>
    </row>
    <row r="473929" spans="2:2">
      <c r="B473929" s="696"/>
    </row>
    <row r="473930" spans="2:2">
      <c r="B473930" s="696"/>
    </row>
    <row r="473931" spans="2:2">
      <c r="B473931" s="696"/>
    </row>
    <row r="473932" spans="2:2">
      <c r="B473932" s="696"/>
    </row>
    <row r="473933" spans="2:2">
      <c r="B473933" s="696"/>
    </row>
    <row r="473934" spans="2:2">
      <c r="B473934" s="696"/>
    </row>
    <row r="473935" spans="2:2">
      <c r="B473935" s="696"/>
    </row>
    <row r="473936" spans="2:2">
      <c r="B473936" s="696"/>
    </row>
    <row r="473937" spans="2:2">
      <c r="B473937" s="696"/>
    </row>
    <row r="473938" spans="2:2">
      <c r="B473938" s="696"/>
    </row>
    <row r="473939" spans="2:2">
      <c r="B473939" s="696"/>
    </row>
    <row r="473940" spans="2:2">
      <c r="B473940" s="696"/>
    </row>
    <row r="473941" spans="2:2">
      <c r="B473941" s="696"/>
    </row>
    <row r="473942" spans="2:2">
      <c r="B473942" s="696"/>
    </row>
    <row r="473943" spans="2:2">
      <c r="B473943" s="696"/>
    </row>
    <row r="473944" spans="2:2">
      <c r="B473944" s="696"/>
    </row>
    <row r="473945" spans="2:2">
      <c r="B473945" s="696"/>
    </row>
    <row r="473946" spans="2:2">
      <c r="B473946" s="696"/>
    </row>
    <row r="473947" spans="2:2">
      <c r="B473947" s="696"/>
    </row>
    <row r="473948" spans="2:2">
      <c r="B473948" s="696"/>
    </row>
    <row r="473949" spans="2:2">
      <c r="B473949" s="696"/>
    </row>
    <row r="473950" spans="2:2">
      <c r="B473950" s="696"/>
    </row>
    <row r="473951" spans="2:2">
      <c r="B473951" s="696"/>
    </row>
    <row r="473952" spans="2:2">
      <c r="B473952" s="696"/>
    </row>
    <row r="473953" spans="2:2">
      <c r="B473953" s="696"/>
    </row>
    <row r="473954" spans="2:2">
      <c r="B473954" s="696"/>
    </row>
    <row r="473955" spans="2:2">
      <c r="B473955" s="696"/>
    </row>
    <row r="473956" spans="2:2">
      <c r="B473956" s="696"/>
    </row>
    <row r="473957" spans="2:2">
      <c r="B473957" s="696"/>
    </row>
    <row r="473958" spans="2:2">
      <c r="B473958" s="696"/>
    </row>
    <row r="473959" spans="2:2">
      <c r="B473959" s="696"/>
    </row>
    <row r="473960" spans="2:2">
      <c r="B473960" s="696"/>
    </row>
    <row r="473961" spans="2:2">
      <c r="B473961" s="696"/>
    </row>
    <row r="473962" spans="2:2">
      <c r="B473962" s="696"/>
    </row>
    <row r="473963" spans="2:2">
      <c r="B473963" s="696"/>
    </row>
    <row r="473964" spans="2:2">
      <c r="B473964" s="696"/>
    </row>
    <row r="473965" spans="2:2">
      <c r="B473965" s="696"/>
    </row>
    <row r="473966" spans="2:2">
      <c r="B473966" s="696"/>
    </row>
    <row r="473967" spans="2:2">
      <c r="B473967" s="696"/>
    </row>
    <row r="473968" spans="2:2">
      <c r="B473968" s="696"/>
    </row>
    <row r="473969" spans="2:2">
      <c r="B473969" s="696"/>
    </row>
    <row r="473970" spans="2:2">
      <c r="B473970" s="696"/>
    </row>
    <row r="473971" spans="2:2">
      <c r="B473971" s="696"/>
    </row>
    <row r="473972" spans="2:2">
      <c r="B473972" s="696"/>
    </row>
    <row r="473973" spans="2:2">
      <c r="B473973" s="696"/>
    </row>
    <row r="473974" spans="2:2">
      <c r="B473974" s="696"/>
    </row>
    <row r="473975" spans="2:2">
      <c r="B473975" s="696"/>
    </row>
    <row r="473976" spans="2:2">
      <c r="B473976" s="696"/>
    </row>
    <row r="473977" spans="2:2">
      <c r="B473977" s="696"/>
    </row>
    <row r="473978" spans="2:2">
      <c r="B473978" s="696"/>
    </row>
    <row r="473979" spans="2:2">
      <c r="B473979" s="696"/>
    </row>
    <row r="473980" spans="2:2">
      <c r="B473980" s="696"/>
    </row>
    <row r="473981" spans="2:2">
      <c r="B473981" s="696"/>
    </row>
    <row r="473982" spans="2:2">
      <c r="B473982" s="696"/>
    </row>
    <row r="473983" spans="2:2">
      <c r="B473983" s="696"/>
    </row>
    <row r="473984" spans="2:2">
      <c r="B473984" s="696"/>
    </row>
    <row r="473985" spans="2:2">
      <c r="B473985" s="696"/>
    </row>
    <row r="473986" spans="2:2">
      <c r="B473986" s="696"/>
    </row>
    <row r="473987" spans="2:2">
      <c r="B473987" s="696"/>
    </row>
    <row r="473988" spans="2:2">
      <c r="B473988" s="696"/>
    </row>
    <row r="473989" spans="2:2">
      <c r="B473989" s="696"/>
    </row>
    <row r="473990" spans="2:2">
      <c r="B473990" s="696"/>
    </row>
    <row r="473991" spans="2:2">
      <c r="B473991" s="696"/>
    </row>
    <row r="473992" spans="2:2">
      <c r="B473992" s="696"/>
    </row>
    <row r="473993" spans="2:2">
      <c r="B473993" s="696"/>
    </row>
    <row r="473994" spans="2:2">
      <c r="B473994" s="696"/>
    </row>
    <row r="473995" spans="2:2">
      <c r="B473995" s="696"/>
    </row>
    <row r="473996" spans="2:2">
      <c r="B473996" s="696"/>
    </row>
    <row r="473997" spans="2:2">
      <c r="B473997" s="696"/>
    </row>
    <row r="473998" spans="2:2">
      <c r="B473998" s="696"/>
    </row>
    <row r="473999" spans="2:2">
      <c r="B473999" s="696"/>
    </row>
    <row r="474000" spans="2:2">
      <c r="B474000" s="696"/>
    </row>
    <row r="474001" spans="2:2">
      <c r="B474001" s="696"/>
    </row>
    <row r="474002" spans="2:2">
      <c r="B474002" s="696"/>
    </row>
    <row r="474003" spans="2:2">
      <c r="B474003" s="696"/>
    </row>
    <row r="474004" spans="2:2">
      <c r="B474004" s="696"/>
    </row>
    <row r="474005" spans="2:2">
      <c r="B474005" s="696"/>
    </row>
    <row r="474006" spans="2:2">
      <c r="B474006" s="696"/>
    </row>
    <row r="474007" spans="2:2">
      <c r="B474007" s="696"/>
    </row>
    <row r="474008" spans="2:2">
      <c r="B474008" s="696"/>
    </row>
    <row r="474009" spans="2:2">
      <c r="B474009" s="696"/>
    </row>
    <row r="474010" spans="2:2">
      <c r="B474010" s="696"/>
    </row>
    <row r="474011" spans="2:2">
      <c r="B474011" s="696"/>
    </row>
    <row r="474012" spans="2:2">
      <c r="B474012" s="696"/>
    </row>
    <row r="474013" spans="2:2">
      <c r="B474013" s="696"/>
    </row>
    <row r="474014" spans="2:2">
      <c r="B474014" s="696"/>
    </row>
    <row r="474015" spans="2:2">
      <c r="B474015" s="696"/>
    </row>
    <row r="474016" spans="2:2">
      <c r="B474016" s="696"/>
    </row>
    <row r="474017" spans="2:2">
      <c r="B474017" s="696"/>
    </row>
    <row r="474018" spans="2:2">
      <c r="B474018" s="696"/>
    </row>
    <row r="474019" spans="2:2">
      <c r="B474019" s="696"/>
    </row>
    <row r="474020" spans="2:2">
      <c r="B474020" s="696"/>
    </row>
    <row r="474021" spans="2:2">
      <c r="B474021" s="696"/>
    </row>
    <row r="474022" spans="2:2">
      <c r="B474022" s="696"/>
    </row>
    <row r="474023" spans="2:2">
      <c r="B474023" s="696"/>
    </row>
    <row r="474024" spans="2:2">
      <c r="B474024" s="696"/>
    </row>
    <row r="474025" spans="2:2">
      <c r="B474025" s="696"/>
    </row>
    <row r="474026" spans="2:2">
      <c r="B474026" s="696"/>
    </row>
    <row r="474027" spans="2:2">
      <c r="B474027" s="696"/>
    </row>
    <row r="474028" spans="2:2">
      <c r="B474028" s="696"/>
    </row>
    <row r="474029" spans="2:2">
      <c r="B474029" s="696"/>
    </row>
    <row r="474030" spans="2:2">
      <c r="B474030" s="696"/>
    </row>
    <row r="474031" spans="2:2">
      <c r="B474031" s="696"/>
    </row>
    <row r="474032" spans="2:2">
      <c r="B474032" s="696"/>
    </row>
    <row r="474033" spans="2:2">
      <c r="B474033" s="696"/>
    </row>
    <row r="474034" spans="2:2">
      <c r="B474034" s="696"/>
    </row>
    <row r="474035" spans="2:2">
      <c r="B474035" s="696"/>
    </row>
    <row r="474036" spans="2:2">
      <c r="B474036" s="696"/>
    </row>
    <row r="474037" spans="2:2">
      <c r="B474037" s="696"/>
    </row>
    <row r="474038" spans="2:2">
      <c r="B474038" s="696"/>
    </row>
    <row r="474039" spans="2:2">
      <c r="B474039" s="696"/>
    </row>
    <row r="474040" spans="2:2">
      <c r="B474040" s="696"/>
    </row>
    <row r="474041" spans="2:2">
      <c r="B474041" s="696"/>
    </row>
    <row r="474042" spans="2:2">
      <c r="B474042" s="696"/>
    </row>
    <row r="474043" spans="2:2">
      <c r="B474043" s="696"/>
    </row>
    <row r="474044" spans="2:2">
      <c r="B474044" s="696"/>
    </row>
    <row r="474045" spans="2:2">
      <c r="B474045" s="696"/>
    </row>
    <row r="474046" spans="2:2">
      <c r="B474046" s="696"/>
    </row>
    <row r="474047" spans="2:2">
      <c r="B474047" s="696"/>
    </row>
    <row r="474048" spans="2:2">
      <c r="B474048" s="696"/>
    </row>
    <row r="474049" spans="2:2">
      <c r="B474049" s="696"/>
    </row>
    <row r="474050" spans="2:2">
      <c r="B474050" s="696"/>
    </row>
    <row r="474051" spans="2:2">
      <c r="B474051" s="696"/>
    </row>
    <row r="474052" spans="2:2">
      <c r="B474052" s="696"/>
    </row>
    <row r="474053" spans="2:2">
      <c r="B474053" s="696"/>
    </row>
    <row r="474054" spans="2:2">
      <c r="B474054" s="696"/>
    </row>
    <row r="474055" spans="2:2">
      <c r="B474055" s="696"/>
    </row>
    <row r="474056" spans="2:2">
      <c r="B474056" s="696"/>
    </row>
    <row r="474057" spans="2:2">
      <c r="B474057" s="696"/>
    </row>
    <row r="474058" spans="2:2">
      <c r="B474058" s="696"/>
    </row>
    <row r="474059" spans="2:2">
      <c r="B474059" s="696"/>
    </row>
    <row r="474060" spans="2:2">
      <c r="B474060" s="696"/>
    </row>
    <row r="474061" spans="2:2">
      <c r="B474061" s="696"/>
    </row>
    <row r="474062" spans="2:2">
      <c r="B474062" s="696"/>
    </row>
    <row r="474063" spans="2:2">
      <c r="B474063" s="696"/>
    </row>
    <row r="474064" spans="2:2">
      <c r="B474064" s="696"/>
    </row>
    <row r="474065" spans="2:2">
      <c r="B474065" s="696"/>
    </row>
    <row r="474066" spans="2:2">
      <c r="B474066" s="696"/>
    </row>
    <row r="474067" spans="2:2">
      <c r="B474067" s="696"/>
    </row>
    <row r="474068" spans="2:2">
      <c r="B474068" s="696"/>
    </row>
    <row r="474069" spans="2:2">
      <c r="B474069" s="696"/>
    </row>
    <row r="474070" spans="2:2">
      <c r="B474070" s="696"/>
    </row>
    <row r="474071" spans="2:2">
      <c r="B474071" s="696"/>
    </row>
    <row r="474072" spans="2:2">
      <c r="B474072" s="696"/>
    </row>
    <row r="474073" spans="2:2">
      <c r="B474073" s="696"/>
    </row>
    <row r="474074" spans="2:2">
      <c r="B474074" s="696"/>
    </row>
    <row r="474075" spans="2:2">
      <c r="B474075" s="696"/>
    </row>
    <row r="474076" spans="2:2">
      <c r="B474076" s="696"/>
    </row>
    <row r="474077" spans="2:2">
      <c r="B474077" s="696"/>
    </row>
    <row r="474078" spans="2:2">
      <c r="B474078" s="696"/>
    </row>
    <row r="474079" spans="2:2">
      <c r="B474079" s="696"/>
    </row>
    <row r="474080" spans="2:2">
      <c r="B474080" s="696"/>
    </row>
    <row r="474081" spans="2:2">
      <c r="B474081" s="696"/>
    </row>
    <row r="474082" spans="2:2">
      <c r="B474082" s="696"/>
    </row>
    <row r="474083" spans="2:2">
      <c r="B474083" s="696"/>
    </row>
    <row r="474084" spans="2:2">
      <c r="B474084" s="696"/>
    </row>
    <row r="474085" spans="2:2">
      <c r="B474085" s="696"/>
    </row>
    <row r="474086" spans="2:2">
      <c r="B474086" s="696"/>
    </row>
    <row r="474087" spans="2:2">
      <c r="B474087" s="696"/>
    </row>
    <row r="474088" spans="2:2">
      <c r="B474088" s="696"/>
    </row>
    <row r="474089" spans="2:2">
      <c r="B474089" s="696"/>
    </row>
    <row r="474090" spans="2:2">
      <c r="B474090" s="696"/>
    </row>
    <row r="474091" spans="2:2">
      <c r="B474091" s="696"/>
    </row>
    <row r="474092" spans="2:2">
      <c r="B474092" s="696"/>
    </row>
    <row r="474093" spans="2:2">
      <c r="B474093" s="696"/>
    </row>
    <row r="474094" spans="2:2">
      <c r="B474094" s="696"/>
    </row>
    <row r="474095" spans="2:2">
      <c r="B474095" s="696"/>
    </row>
    <row r="474096" spans="2:2">
      <c r="B474096" s="696"/>
    </row>
    <row r="474097" spans="2:2">
      <c r="B474097" s="696"/>
    </row>
    <row r="474098" spans="2:2">
      <c r="B474098" s="696"/>
    </row>
    <row r="474099" spans="2:2">
      <c r="B474099" s="696"/>
    </row>
    <row r="474100" spans="2:2">
      <c r="B474100" s="696"/>
    </row>
    <row r="474101" spans="2:2">
      <c r="B474101" s="696"/>
    </row>
    <row r="474102" spans="2:2">
      <c r="B474102" s="696"/>
    </row>
    <row r="474103" spans="2:2">
      <c r="B474103" s="696"/>
    </row>
    <row r="474104" spans="2:2">
      <c r="B474104" s="696"/>
    </row>
    <row r="474105" spans="2:2">
      <c r="B474105" s="696"/>
    </row>
    <row r="474106" spans="2:2">
      <c r="B474106" s="696"/>
    </row>
    <row r="474107" spans="2:2">
      <c r="B474107" s="696"/>
    </row>
    <row r="474108" spans="2:2">
      <c r="B474108" s="696"/>
    </row>
    <row r="474109" spans="2:2">
      <c r="B474109" s="696"/>
    </row>
    <row r="474110" spans="2:2">
      <c r="B474110" s="696"/>
    </row>
    <row r="474111" spans="2:2">
      <c r="B474111" s="696"/>
    </row>
    <row r="474112" spans="2:2">
      <c r="B474112" s="696"/>
    </row>
    <row r="474113" spans="2:2">
      <c r="B474113" s="696"/>
    </row>
    <row r="474114" spans="2:2">
      <c r="B474114" s="696"/>
    </row>
    <row r="474115" spans="2:2">
      <c r="B474115" s="696"/>
    </row>
    <row r="474116" spans="2:2">
      <c r="B474116" s="696"/>
    </row>
    <row r="474117" spans="2:2">
      <c r="B474117" s="696"/>
    </row>
    <row r="474118" spans="2:2">
      <c r="B474118" s="696"/>
    </row>
    <row r="474119" spans="2:2">
      <c r="B474119" s="696"/>
    </row>
    <row r="474120" spans="2:2">
      <c r="B474120" s="696"/>
    </row>
    <row r="474121" spans="2:2">
      <c r="B474121" s="696"/>
    </row>
    <row r="474122" spans="2:2">
      <c r="B474122" s="696"/>
    </row>
    <row r="474123" spans="2:2">
      <c r="B474123" s="696"/>
    </row>
    <row r="474124" spans="2:2">
      <c r="B474124" s="696"/>
    </row>
    <row r="474125" spans="2:2">
      <c r="B474125" s="696"/>
    </row>
    <row r="474126" spans="2:2">
      <c r="B474126" s="696"/>
    </row>
    <row r="474127" spans="2:2">
      <c r="B474127" s="696"/>
    </row>
    <row r="474128" spans="2:2">
      <c r="B474128" s="696"/>
    </row>
    <row r="474129" spans="2:2">
      <c r="B474129" s="696"/>
    </row>
    <row r="474130" spans="2:2">
      <c r="B474130" s="696"/>
    </row>
    <row r="474131" spans="2:2">
      <c r="B474131" s="696"/>
    </row>
    <row r="474132" spans="2:2">
      <c r="B474132" s="696"/>
    </row>
    <row r="474133" spans="2:2">
      <c r="B474133" s="696"/>
    </row>
    <row r="474134" spans="2:2">
      <c r="B474134" s="696"/>
    </row>
    <row r="474135" spans="2:2">
      <c r="B474135" s="696"/>
    </row>
    <row r="474136" spans="2:2">
      <c r="B474136" s="696"/>
    </row>
    <row r="474137" spans="2:2">
      <c r="B474137" s="696"/>
    </row>
    <row r="474138" spans="2:2">
      <c r="B474138" s="696"/>
    </row>
    <row r="474139" spans="2:2">
      <c r="B474139" s="696"/>
    </row>
    <row r="474140" spans="2:2">
      <c r="B474140" s="696"/>
    </row>
    <row r="474141" spans="2:2">
      <c r="B474141" s="696"/>
    </row>
    <row r="474142" spans="2:2">
      <c r="B474142" s="696"/>
    </row>
    <row r="474143" spans="2:2">
      <c r="B474143" s="696"/>
    </row>
    <row r="474144" spans="2:2">
      <c r="B474144" s="696"/>
    </row>
    <row r="474145" spans="2:2">
      <c r="B474145" s="696"/>
    </row>
    <row r="474146" spans="2:2">
      <c r="B474146" s="696"/>
    </row>
    <row r="474147" spans="2:2">
      <c r="B474147" s="696"/>
    </row>
    <row r="474148" spans="2:2">
      <c r="B474148" s="696"/>
    </row>
    <row r="474149" spans="2:2">
      <c r="B474149" s="696"/>
    </row>
    <row r="474150" spans="2:2">
      <c r="B474150" s="696"/>
    </row>
    <row r="474151" spans="2:2">
      <c r="B474151" s="696"/>
    </row>
    <row r="474152" spans="2:2">
      <c r="B474152" s="696"/>
    </row>
    <row r="474153" spans="2:2">
      <c r="B474153" s="696"/>
    </row>
    <row r="474154" spans="2:2">
      <c r="B474154" s="696"/>
    </row>
    <row r="474155" spans="2:2">
      <c r="B474155" s="696"/>
    </row>
    <row r="474156" spans="2:2">
      <c r="B474156" s="696"/>
    </row>
    <row r="474157" spans="2:2">
      <c r="B474157" s="696"/>
    </row>
    <row r="474158" spans="2:2">
      <c r="B474158" s="696"/>
    </row>
    <row r="474159" spans="2:2">
      <c r="B474159" s="696"/>
    </row>
    <row r="474160" spans="2:2">
      <c r="B474160" s="696"/>
    </row>
    <row r="474161" spans="2:2">
      <c r="B474161" s="696"/>
    </row>
    <row r="474162" spans="2:2">
      <c r="B474162" s="696"/>
    </row>
    <row r="474163" spans="2:2">
      <c r="B474163" s="696"/>
    </row>
    <row r="474164" spans="2:2">
      <c r="B474164" s="696"/>
    </row>
    <row r="474165" spans="2:2">
      <c r="B474165" s="696"/>
    </row>
    <row r="474166" spans="2:2">
      <c r="B474166" s="696"/>
    </row>
    <row r="474167" spans="2:2">
      <c r="B474167" s="696"/>
    </row>
    <row r="474168" spans="2:2">
      <c r="B474168" s="696"/>
    </row>
    <row r="474169" spans="2:2">
      <c r="B474169" s="696"/>
    </row>
    <row r="474170" spans="2:2">
      <c r="B474170" s="696"/>
    </row>
    <row r="474171" spans="2:2">
      <c r="B474171" s="696"/>
    </row>
    <row r="474172" spans="2:2">
      <c r="B474172" s="696"/>
    </row>
    <row r="474173" spans="2:2">
      <c r="B474173" s="696"/>
    </row>
    <row r="474174" spans="2:2">
      <c r="B474174" s="696"/>
    </row>
    <row r="474175" spans="2:2">
      <c r="B474175" s="696"/>
    </row>
    <row r="474176" spans="2:2">
      <c r="B474176" s="696"/>
    </row>
    <row r="474177" spans="2:2">
      <c r="B474177" s="696"/>
    </row>
    <row r="474178" spans="2:2">
      <c r="B474178" s="696"/>
    </row>
    <row r="474179" spans="2:2">
      <c r="B474179" s="696"/>
    </row>
    <row r="474180" spans="2:2">
      <c r="B474180" s="696"/>
    </row>
    <row r="474181" spans="2:2">
      <c r="B474181" s="696"/>
    </row>
    <row r="474182" spans="2:2">
      <c r="B474182" s="696"/>
    </row>
    <row r="474183" spans="2:2">
      <c r="B474183" s="696"/>
    </row>
    <row r="474184" spans="2:2">
      <c r="B474184" s="696"/>
    </row>
    <row r="474185" spans="2:2">
      <c r="B474185" s="696"/>
    </row>
    <row r="474186" spans="2:2">
      <c r="B474186" s="696"/>
    </row>
    <row r="474187" spans="2:2">
      <c r="B474187" s="696"/>
    </row>
    <row r="474188" spans="2:2">
      <c r="B474188" s="696"/>
    </row>
    <row r="474189" spans="2:2">
      <c r="B474189" s="696"/>
    </row>
    <row r="474190" spans="2:2">
      <c r="B474190" s="696"/>
    </row>
    <row r="474191" spans="2:2">
      <c r="B474191" s="696"/>
    </row>
    <row r="474192" spans="2:2">
      <c r="B474192" s="696"/>
    </row>
    <row r="474193" spans="2:2">
      <c r="B474193" s="696"/>
    </row>
    <row r="474194" spans="2:2">
      <c r="B474194" s="696"/>
    </row>
    <row r="474195" spans="2:2">
      <c r="B474195" s="696"/>
    </row>
    <row r="474196" spans="2:2">
      <c r="B474196" s="696"/>
    </row>
    <row r="474197" spans="2:2">
      <c r="B474197" s="696"/>
    </row>
    <row r="474198" spans="2:2">
      <c r="B474198" s="696"/>
    </row>
    <row r="474199" spans="2:2">
      <c r="B474199" s="696"/>
    </row>
    <row r="474200" spans="2:2">
      <c r="B474200" s="696"/>
    </row>
    <row r="474201" spans="2:2">
      <c r="B474201" s="696"/>
    </row>
    <row r="474202" spans="2:2">
      <c r="B474202" s="696"/>
    </row>
    <row r="474203" spans="2:2">
      <c r="B474203" s="696"/>
    </row>
    <row r="474204" spans="2:2">
      <c r="B474204" s="696"/>
    </row>
    <row r="474205" spans="2:2">
      <c r="B474205" s="696"/>
    </row>
    <row r="474206" spans="2:2">
      <c r="B474206" s="696"/>
    </row>
    <row r="474207" spans="2:2">
      <c r="B474207" s="696"/>
    </row>
    <row r="474208" spans="2:2">
      <c r="B474208" s="696"/>
    </row>
    <row r="474209" spans="2:2">
      <c r="B474209" s="696"/>
    </row>
    <row r="474210" spans="2:2">
      <c r="B474210" s="696"/>
    </row>
    <row r="474211" spans="2:2">
      <c r="B474211" s="696"/>
    </row>
    <row r="474212" spans="2:2">
      <c r="B474212" s="696"/>
    </row>
    <row r="474213" spans="2:2">
      <c r="B474213" s="696"/>
    </row>
    <row r="474214" spans="2:2">
      <c r="B474214" s="696"/>
    </row>
    <row r="474215" spans="2:2">
      <c r="B474215" s="696"/>
    </row>
    <row r="474216" spans="2:2">
      <c r="B474216" s="696"/>
    </row>
    <row r="474217" spans="2:2">
      <c r="B474217" s="696"/>
    </row>
    <row r="474218" spans="2:2">
      <c r="B474218" s="696"/>
    </row>
    <row r="474219" spans="2:2">
      <c r="B474219" s="696"/>
    </row>
    <row r="474220" spans="2:2">
      <c r="B474220" s="696"/>
    </row>
    <row r="474221" spans="2:2">
      <c r="B474221" s="696"/>
    </row>
    <row r="474222" spans="2:2">
      <c r="B474222" s="696"/>
    </row>
    <row r="474223" spans="2:2">
      <c r="B474223" s="696"/>
    </row>
    <row r="474224" spans="2:2">
      <c r="B474224" s="696"/>
    </row>
    <row r="474225" spans="2:2">
      <c r="B474225" s="696"/>
    </row>
    <row r="474226" spans="2:2">
      <c r="B474226" s="696"/>
    </row>
    <row r="474227" spans="2:2">
      <c r="B474227" s="696"/>
    </row>
    <row r="474228" spans="2:2">
      <c r="B474228" s="696"/>
    </row>
    <row r="474229" spans="2:2">
      <c r="B474229" s="696"/>
    </row>
    <row r="474230" spans="2:2">
      <c r="B474230" s="696"/>
    </row>
    <row r="474231" spans="2:2">
      <c r="B474231" s="696"/>
    </row>
    <row r="474232" spans="2:2">
      <c r="B474232" s="696"/>
    </row>
    <row r="474233" spans="2:2">
      <c r="B474233" s="696"/>
    </row>
    <row r="474234" spans="2:2">
      <c r="B474234" s="696"/>
    </row>
    <row r="474235" spans="2:2">
      <c r="B474235" s="696"/>
    </row>
    <row r="474236" spans="2:2">
      <c r="B474236" s="696"/>
    </row>
    <row r="474237" spans="2:2">
      <c r="B474237" s="696"/>
    </row>
    <row r="474238" spans="2:2">
      <c r="B474238" s="696"/>
    </row>
    <row r="474239" spans="2:2">
      <c r="B474239" s="696"/>
    </row>
    <row r="474240" spans="2:2">
      <c r="B474240" s="696"/>
    </row>
    <row r="474241" spans="2:2">
      <c r="B474241" s="696"/>
    </row>
    <row r="474242" spans="2:2">
      <c r="B474242" s="696"/>
    </row>
    <row r="474243" spans="2:2">
      <c r="B474243" s="696"/>
    </row>
    <row r="474244" spans="2:2">
      <c r="B474244" s="696"/>
    </row>
    <row r="474245" spans="2:2">
      <c r="B474245" s="696"/>
    </row>
    <row r="474246" spans="2:2">
      <c r="B474246" s="696"/>
    </row>
    <row r="474247" spans="2:2">
      <c r="B474247" s="696"/>
    </row>
    <row r="474248" spans="2:2">
      <c r="B474248" s="696"/>
    </row>
    <row r="474249" spans="2:2">
      <c r="B474249" s="696"/>
    </row>
    <row r="474250" spans="2:2">
      <c r="B474250" s="696"/>
    </row>
    <row r="474251" spans="2:2">
      <c r="B474251" s="696"/>
    </row>
    <row r="474252" spans="2:2">
      <c r="B474252" s="696"/>
    </row>
    <row r="474253" spans="2:2">
      <c r="B474253" s="696"/>
    </row>
    <row r="474254" spans="2:2">
      <c r="B474254" s="696"/>
    </row>
    <row r="474255" spans="2:2">
      <c r="B474255" s="696"/>
    </row>
    <row r="474256" spans="2:2">
      <c r="B474256" s="696"/>
    </row>
    <row r="474257" spans="2:2">
      <c r="B474257" s="696"/>
    </row>
    <row r="474258" spans="2:2">
      <c r="B474258" s="696"/>
    </row>
    <row r="474259" spans="2:2">
      <c r="B474259" s="696"/>
    </row>
    <row r="474260" spans="2:2">
      <c r="B474260" s="696"/>
    </row>
    <row r="474261" spans="2:2">
      <c r="B474261" s="696"/>
    </row>
    <row r="474262" spans="2:2">
      <c r="B474262" s="696"/>
    </row>
    <row r="474263" spans="2:2">
      <c r="B474263" s="696"/>
    </row>
    <row r="474264" spans="2:2">
      <c r="B474264" s="696"/>
    </row>
    <row r="474265" spans="2:2">
      <c r="B474265" s="696"/>
    </row>
    <row r="474266" spans="2:2">
      <c r="B474266" s="696"/>
    </row>
    <row r="474267" spans="2:2">
      <c r="B474267" s="696"/>
    </row>
    <row r="474268" spans="2:2">
      <c r="B474268" s="696"/>
    </row>
    <row r="474269" spans="2:2">
      <c r="B474269" s="696"/>
    </row>
    <row r="474270" spans="2:2">
      <c r="B474270" s="696"/>
    </row>
    <row r="474271" spans="2:2">
      <c r="B474271" s="696"/>
    </row>
    <row r="474272" spans="2:2">
      <c r="B474272" s="696"/>
    </row>
    <row r="474273" spans="2:2">
      <c r="B474273" s="696"/>
    </row>
    <row r="474274" spans="2:2">
      <c r="B474274" s="696"/>
    </row>
    <row r="474275" spans="2:2">
      <c r="B474275" s="696"/>
    </row>
    <row r="474276" spans="2:2">
      <c r="B474276" s="696"/>
    </row>
    <row r="474277" spans="2:2">
      <c r="B474277" s="696"/>
    </row>
    <row r="474278" spans="2:2">
      <c r="B474278" s="696"/>
    </row>
    <row r="474279" spans="2:2">
      <c r="B474279" s="696"/>
    </row>
    <row r="474280" spans="2:2">
      <c r="B474280" s="696"/>
    </row>
    <row r="474281" spans="2:2">
      <c r="B474281" s="696"/>
    </row>
    <row r="474282" spans="2:2">
      <c r="B474282" s="696"/>
    </row>
    <row r="474283" spans="2:2">
      <c r="B474283" s="696"/>
    </row>
    <row r="474284" spans="2:2">
      <c r="B474284" s="696"/>
    </row>
    <row r="474285" spans="2:2">
      <c r="B474285" s="696"/>
    </row>
    <row r="474286" spans="2:2">
      <c r="B474286" s="696"/>
    </row>
    <row r="474287" spans="2:2">
      <c r="B474287" s="696"/>
    </row>
    <row r="474288" spans="2:2">
      <c r="B474288" s="696"/>
    </row>
    <row r="474289" spans="2:2">
      <c r="B474289" s="696"/>
    </row>
    <row r="474290" spans="2:2">
      <c r="B474290" s="696"/>
    </row>
    <row r="474291" spans="2:2">
      <c r="B474291" s="696"/>
    </row>
    <row r="474292" spans="2:2">
      <c r="B474292" s="696"/>
    </row>
    <row r="474293" spans="2:2">
      <c r="B474293" s="696"/>
    </row>
    <row r="474294" spans="2:2">
      <c r="B474294" s="696"/>
    </row>
    <row r="474295" spans="2:2">
      <c r="B474295" s="696"/>
    </row>
    <row r="474296" spans="2:2">
      <c r="B474296" s="696"/>
    </row>
    <row r="474297" spans="2:2">
      <c r="B474297" s="696"/>
    </row>
    <row r="474298" spans="2:2">
      <c r="B474298" s="696"/>
    </row>
    <row r="474299" spans="2:2">
      <c r="B474299" s="696"/>
    </row>
    <row r="474300" spans="2:2">
      <c r="B474300" s="696"/>
    </row>
    <row r="474301" spans="2:2">
      <c r="B474301" s="696"/>
    </row>
    <row r="474302" spans="2:2">
      <c r="B474302" s="696"/>
    </row>
    <row r="474303" spans="2:2">
      <c r="B474303" s="696"/>
    </row>
    <row r="474304" spans="2:2">
      <c r="B474304" s="696"/>
    </row>
    <row r="474305" spans="2:2">
      <c r="B474305" s="696"/>
    </row>
    <row r="474306" spans="2:2">
      <c r="B474306" s="696"/>
    </row>
    <row r="474307" spans="2:2">
      <c r="B474307" s="696"/>
    </row>
    <row r="474308" spans="2:2">
      <c r="B474308" s="696"/>
    </row>
    <row r="474309" spans="2:2">
      <c r="B474309" s="696"/>
    </row>
    <row r="474310" spans="2:2">
      <c r="B474310" s="696"/>
    </row>
    <row r="474311" spans="2:2">
      <c r="B474311" s="696"/>
    </row>
    <row r="474312" spans="2:2">
      <c r="B474312" s="696"/>
    </row>
    <row r="474313" spans="2:2">
      <c r="B474313" s="696"/>
    </row>
    <row r="474314" spans="2:2">
      <c r="B474314" s="696"/>
    </row>
    <row r="474315" spans="2:2">
      <c r="B474315" s="696"/>
    </row>
    <row r="474316" spans="2:2">
      <c r="B474316" s="696"/>
    </row>
    <row r="474317" spans="2:2">
      <c r="B474317" s="696"/>
    </row>
    <row r="474318" spans="2:2">
      <c r="B474318" s="696"/>
    </row>
    <row r="474319" spans="2:2">
      <c r="B474319" s="696"/>
    </row>
    <row r="474320" spans="2:2">
      <c r="B474320" s="696"/>
    </row>
    <row r="474321" spans="2:2">
      <c r="B474321" s="696"/>
    </row>
    <row r="474322" spans="2:2">
      <c r="B474322" s="696"/>
    </row>
    <row r="474323" spans="2:2">
      <c r="B474323" s="696"/>
    </row>
    <row r="474324" spans="2:2">
      <c r="B474324" s="696"/>
    </row>
    <row r="474325" spans="2:2">
      <c r="B474325" s="696"/>
    </row>
    <row r="474326" spans="2:2">
      <c r="B474326" s="696"/>
    </row>
    <row r="474327" spans="2:2">
      <c r="B474327" s="696"/>
    </row>
    <row r="474328" spans="2:2">
      <c r="B474328" s="696"/>
    </row>
    <row r="474329" spans="2:2">
      <c r="B474329" s="696"/>
    </row>
    <row r="474330" spans="2:2">
      <c r="B474330" s="696"/>
    </row>
    <row r="474331" spans="2:2">
      <c r="B474331" s="696"/>
    </row>
    <row r="474332" spans="2:2">
      <c r="B474332" s="696"/>
    </row>
    <row r="474333" spans="2:2">
      <c r="B474333" s="696"/>
    </row>
    <row r="474334" spans="2:2">
      <c r="B474334" s="696"/>
    </row>
    <row r="474335" spans="2:2">
      <c r="B474335" s="696"/>
    </row>
    <row r="474336" spans="2:2">
      <c r="B474336" s="696"/>
    </row>
    <row r="474337" spans="2:2">
      <c r="B474337" s="696"/>
    </row>
    <row r="474338" spans="2:2">
      <c r="B474338" s="696"/>
    </row>
    <row r="474339" spans="2:2">
      <c r="B474339" s="696"/>
    </row>
    <row r="474340" spans="2:2">
      <c r="B474340" s="696"/>
    </row>
    <row r="474341" spans="2:2">
      <c r="B474341" s="696"/>
    </row>
    <row r="474342" spans="2:2">
      <c r="B474342" s="696"/>
    </row>
    <row r="474343" spans="2:2">
      <c r="B474343" s="696"/>
    </row>
    <row r="474344" spans="2:2">
      <c r="B474344" s="696"/>
    </row>
    <row r="474345" spans="2:2">
      <c r="B474345" s="696"/>
    </row>
    <row r="474346" spans="2:2">
      <c r="B474346" s="696"/>
    </row>
    <row r="474347" spans="2:2">
      <c r="B474347" s="696"/>
    </row>
    <row r="474348" spans="2:2">
      <c r="B474348" s="696"/>
    </row>
    <row r="474349" spans="2:2">
      <c r="B474349" s="696"/>
    </row>
    <row r="474350" spans="2:2">
      <c r="B474350" s="696"/>
    </row>
    <row r="474351" spans="2:2">
      <c r="B474351" s="696"/>
    </row>
    <row r="474352" spans="2:2">
      <c r="B474352" s="696"/>
    </row>
    <row r="474353" spans="2:2">
      <c r="B474353" s="696"/>
    </row>
    <row r="474354" spans="2:2">
      <c r="B474354" s="696"/>
    </row>
    <row r="474355" spans="2:2">
      <c r="B474355" s="696"/>
    </row>
    <row r="474356" spans="2:2">
      <c r="B474356" s="696"/>
    </row>
    <row r="474357" spans="2:2">
      <c r="B474357" s="696"/>
    </row>
    <row r="474358" spans="2:2">
      <c r="B474358" s="696"/>
    </row>
    <row r="474359" spans="2:2">
      <c r="B474359" s="696"/>
    </row>
    <row r="474360" spans="2:2">
      <c r="B474360" s="696"/>
    </row>
    <row r="474361" spans="2:2">
      <c r="B474361" s="696"/>
    </row>
    <row r="474362" spans="2:2">
      <c r="B474362" s="696"/>
    </row>
    <row r="474363" spans="2:2">
      <c r="B474363" s="696"/>
    </row>
    <row r="474364" spans="2:2">
      <c r="B474364" s="696"/>
    </row>
    <row r="474365" spans="2:2">
      <c r="B474365" s="696"/>
    </row>
    <row r="474366" spans="2:2">
      <c r="B474366" s="696"/>
    </row>
    <row r="474367" spans="2:2">
      <c r="B474367" s="696"/>
    </row>
    <row r="474368" spans="2:2">
      <c r="B474368" s="696"/>
    </row>
    <row r="474369" spans="2:2">
      <c r="B474369" s="696"/>
    </row>
    <row r="474370" spans="2:2">
      <c r="B474370" s="696"/>
    </row>
    <row r="474371" spans="2:2">
      <c r="B474371" s="696"/>
    </row>
    <row r="474372" spans="2:2">
      <c r="B474372" s="696"/>
    </row>
    <row r="474373" spans="2:2">
      <c r="B474373" s="696"/>
    </row>
    <row r="474374" spans="2:2">
      <c r="B474374" s="696"/>
    </row>
    <row r="474375" spans="2:2">
      <c r="B474375" s="696"/>
    </row>
    <row r="474376" spans="2:2">
      <c r="B474376" s="696"/>
    </row>
    <row r="474377" spans="2:2">
      <c r="B474377" s="696"/>
    </row>
    <row r="474378" spans="2:2">
      <c r="B474378" s="696"/>
    </row>
    <row r="474379" spans="2:2">
      <c r="B474379" s="696"/>
    </row>
    <row r="474380" spans="2:2">
      <c r="B474380" s="696"/>
    </row>
    <row r="474381" spans="2:2">
      <c r="B474381" s="696"/>
    </row>
    <row r="474382" spans="2:2">
      <c r="B474382" s="696"/>
    </row>
    <row r="474383" spans="2:2">
      <c r="B474383" s="696"/>
    </row>
    <row r="474384" spans="2:2">
      <c r="B474384" s="696"/>
    </row>
    <row r="474385" spans="2:2">
      <c r="B474385" s="696"/>
    </row>
    <row r="474386" spans="2:2">
      <c r="B474386" s="696"/>
    </row>
    <row r="474387" spans="2:2">
      <c r="B474387" s="696"/>
    </row>
    <row r="474388" spans="2:2">
      <c r="B474388" s="696"/>
    </row>
    <row r="474389" spans="2:2">
      <c r="B474389" s="696"/>
    </row>
    <row r="474390" spans="2:2">
      <c r="B474390" s="696"/>
    </row>
    <row r="474391" spans="2:2">
      <c r="B474391" s="696"/>
    </row>
    <row r="474392" spans="2:2">
      <c r="B474392" s="696"/>
    </row>
    <row r="474393" spans="2:2">
      <c r="B474393" s="696"/>
    </row>
    <row r="474394" spans="2:2">
      <c r="B474394" s="696"/>
    </row>
    <row r="474395" spans="2:2">
      <c r="B474395" s="696"/>
    </row>
    <row r="474396" spans="2:2">
      <c r="B474396" s="696"/>
    </row>
    <row r="474397" spans="2:2">
      <c r="B474397" s="696"/>
    </row>
    <row r="474398" spans="2:2">
      <c r="B474398" s="696"/>
    </row>
    <row r="474399" spans="2:2">
      <c r="B474399" s="696"/>
    </row>
    <row r="474400" spans="2:2">
      <c r="B474400" s="696"/>
    </row>
    <row r="474401" spans="2:2">
      <c r="B474401" s="696"/>
    </row>
    <row r="474402" spans="2:2">
      <c r="B474402" s="696"/>
    </row>
    <row r="474403" spans="2:2">
      <c r="B474403" s="696"/>
    </row>
    <row r="474404" spans="2:2">
      <c r="B474404" s="696"/>
    </row>
    <row r="474405" spans="2:2">
      <c r="B474405" s="696"/>
    </row>
    <row r="474406" spans="2:2">
      <c r="B474406" s="696"/>
    </row>
    <row r="474407" spans="2:2">
      <c r="B474407" s="696"/>
    </row>
    <row r="474408" spans="2:2">
      <c r="B474408" s="696"/>
    </row>
    <row r="474409" spans="2:2">
      <c r="B474409" s="696"/>
    </row>
    <row r="474410" spans="2:2">
      <c r="B474410" s="696"/>
    </row>
    <row r="474411" spans="2:2">
      <c r="B474411" s="696"/>
    </row>
    <row r="474412" spans="2:2">
      <c r="B474412" s="696"/>
    </row>
    <row r="474413" spans="2:2">
      <c r="B474413" s="696"/>
    </row>
    <row r="474414" spans="2:2">
      <c r="B474414" s="696"/>
    </row>
    <row r="474415" spans="2:2">
      <c r="B474415" s="696"/>
    </row>
    <row r="474416" spans="2:2">
      <c r="B474416" s="696"/>
    </row>
    <row r="474417" spans="2:2">
      <c r="B474417" s="696"/>
    </row>
    <row r="474418" spans="2:2">
      <c r="B474418" s="696"/>
    </row>
    <row r="474419" spans="2:2">
      <c r="B474419" s="696"/>
    </row>
    <row r="474420" spans="2:2">
      <c r="B474420" s="696"/>
    </row>
    <row r="474421" spans="2:2">
      <c r="B474421" s="696"/>
    </row>
    <row r="474422" spans="2:2">
      <c r="B474422" s="696"/>
    </row>
    <row r="474423" spans="2:2">
      <c r="B474423" s="696"/>
    </row>
    <row r="474424" spans="2:2">
      <c r="B474424" s="696"/>
    </row>
    <row r="474425" spans="2:2">
      <c r="B474425" s="696"/>
    </row>
    <row r="474426" spans="2:2">
      <c r="B474426" s="696"/>
    </row>
    <row r="474427" spans="2:2">
      <c r="B474427" s="696"/>
    </row>
    <row r="474428" spans="2:2">
      <c r="B474428" s="696"/>
    </row>
    <row r="474429" spans="2:2">
      <c r="B474429" s="696"/>
    </row>
    <row r="474430" spans="2:2">
      <c r="B474430" s="696"/>
    </row>
    <row r="474431" spans="2:2">
      <c r="B474431" s="696"/>
    </row>
    <row r="474432" spans="2:2">
      <c r="B474432" s="696"/>
    </row>
    <row r="474433" spans="2:2">
      <c r="B474433" s="696"/>
    </row>
    <row r="474434" spans="2:2">
      <c r="B474434" s="696"/>
    </row>
    <row r="474435" spans="2:2">
      <c r="B474435" s="696"/>
    </row>
    <row r="474436" spans="2:2">
      <c r="B474436" s="696"/>
    </row>
    <row r="474437" spans="2:2">
      <c r="B474437" s="696"/>
    </row>
    <row r="474438" spans="2:2">
      <c r="B474438" s="696"/>
    </row>
    <row r="474439" spans="2:2">
      <c r="B474439" s="696"/>
    </row>
    <row r="474440" spans="2:2">
      <c r="B474440" s="696"/>
    </row>
    <row r="474441" spans="2:2">
      <c r="B474441" s="696"/>
    </row>
    <row r="474442" spans="2:2">
      <c r="B474442" s="696"/>
    </row>
    <row r="474443" spans="2:2">
      <c r="B474443" s="696"/>
    </row>
    <row r="474444" spans="2:2">
      <c r="B474444" s="696"/>
    </row>
    <row r="474445" spans="2:2">
      <c r="B474445" s="696"/>
    </row>
    <row r="474446" spans="2:2">
      <c r="B474446" s="696"/>
    </row>
    <row r="474447" spans="2:2">
      <c r="B474447" s="696"/>
    </row>
    <row r="474448" spans="2:2">
      <c r="B474448" s="696"/>
    </row>
    <row r="474449" spans="2:2">
      <c r="B474449" s="696"/>
    </row>
    <row r="474450" spans="2:2">
      <c r="B474450" s="696"/>
    </row>
    <row r="474451" spans="2:2">
      <c r="B474451" s="696"/>
    </row>
    <row r="474452" spans="2:2">
      <c r="B474452" s="696"/>
    </row>
    <row r="474453" spans="2:2">
      <c r="B474453" s="696"/>
    </row>
    <row r="474454" spans="2:2">
      <c r="B474454" s="696"/>
    </row>
    <row r="474455" spans="2:2">
      <c r="B474455" s="696"/>
    </row>
    <row r="474456" spans="2:2">
      <c r="B474456" s="696"/>
    </row>
    <row r="474457" spans="2:2">
      <c r="B474457" s="696"/>
    </row>
    <row r="474458" spans="2:2">
      <c r="B474458" s="696"/>
    </row>
    <row r="474459" spans="2:2">
      <c r="B474459" s="696"/>
    </row>
    <row r="474460" spans="2:2">
      <c r="B474460" s="696"/>
    </row>
    <row r="474461" spans="2:2">
      <c r="B474461" s="696"/>
    </row>
    <row r="474462" spans="2:2">
      <c r="B474462" s="696"/>
    </row>
    <row r="474463" spans="2:2">
      <c r="B474463" s="696"/>
    </row>
    <row r="474464" spans="2:2">
      <c r="B474464" s="696"/>
    </row>
    <row r="474465" spans="2:2">
      <c r="B474465" s="696"/>
    </row>
    <row r="474466" spans="2:2">
      <c r="B474466" s="696"/>
    </row>
    <row r="474467" spans="2:2">
      <c r="B474467" s="696"/>
    </row>
    <row r="474468" spans="2:2">
      <c r="B474468" s="696"/>
    </row>
    <row r="474469" spans="2:2">
      <c r="B474469" s="696"/>
    </row>
    <row r="474470" spans="2:2">
      <c r="B474470" s="696"/>
    </row>
    <row r="474471" spans="2:2">
      <c r="B474471" s="696"/>
    </row>
    <row r="474472" spans="2:2">
      <c r="B474472" s="696"/>
    </row>
    <row r="474473" spans="2:2">
      <c r="B474473" s="696"/>
    </row>
    <row r="474474" spans="2:2">
      <c r="B474474" s="696"/>
    </row>
    <row r="474475" spans="2:2">
      <c r="B474475" s="696"/>
    </row>
    <row r="474476" spans="2:2">
      <c r="B474476" s="696"/>
    </row>
    <row r="474477" spans="2:2">
      <c r="B474477" s="696"/>
    </row>
    <row r="474478" spans="2:2">
      <c r="B474478" s="696"/>
    </row>
    <row r="474479" spans="2:2">
      <c r="B474479" s="696"/>
    </row>
    <row r="474480" spans="2:2">
      <c r="B474480" s="696"/>
    </row>
    <row r="474481" spans="2:2">
      <c r="B474481" s="696"/>
    </row>
    <row r="474482" spans="2:2">
      <c r="B474482" s="696"/>
    </row>
    <row r="474483" spans="2:2">
      <c r="B474483" s="696"/>
    </row>
    <row r="474484" spans="2:2">
      <c r="B474484" s="696"/>
    </row>
    <row r="474485" spans="2:2">
      <c r="B474485" s="696"/>
    </row>
    <row r="474486" spans="2:2">
      <c r="B474486" s="696"/>
    </row>
    <row r="474487" spans="2:2">
      <c r="B474487" s="696"/>
    </row>
    <row r="474488" spans="2:2">
      <c r="B474488" s="696"/>
    </row>
    <row r="474489" spans="2:2">
      <c r="B474489" s="696"/>
    </row>
    <row r="474490" spans="2:2">
      <c r="B474490" s="696"/>
    </row>
    <row r="474491" spans="2:2">
      <c r="B474491" s="696"/>
    </row>
    <row r="474492" spans="2:2">
      <c r="B474492" s="696"/>
    </row>
    <row r="474493" spans="2:2">
      <c r="B474493" s="696"/>
    </row>
    <row r="474494" spans="2:2">
      <c r="B474494" s="696"/>
    </row>
    <row r="474495" spans="2:2">
      <c r="B474495" s="696"/>
    </row>
    <row r="474496" spans="2:2">
      <c r="B474496" s="696"/>
    </row>
    <row r="474497" spans="2:2">
      <c r="B474497" s="696"/>
    </row>
    <row r="474498" spans="2:2">
      <c r="B474498" s="696"/>
    </row>
    <row r="474499" spans="2:2">
      <c r="B474499" s="696"/>
    </row>
    <row r="474500" spans="2:2">
      <c r="B474500" s="696"/>
    </row>
    <row r="474501" spans="2:2">
      <c r="B474501" s="696"/>
    </row>
    <row r="474502" spans="2:2">
      <c r="B474502" s="696"/>
    </row>
    <row r="474503" spans="2:2">
      <c r="B474503" s="696"/>
    </row>
    <row r="474504" spans="2:2">
      <c r="B474504" s="696"/>
    </row>
    <row r="474505" spans="2:2">
      <c r="B474505" s="696"/>
    </row>
    <row r="474506" spans="2:2">
      <c r="B474506" s="696"/>
    </row>
    <row r="474507" spans="2:2">
      <c r="B474507" s="696"/>
    </row>
    <row r="474508" spans="2:2">
      <c r="B474508" s="696"/>
    </row>
    <row r="474509" spans="2:2">
      <c r="B474509" s="696"/>
    </row>
    <row r="474510" spans="2:2">
      <c r="B474510" s="696"/>
    </row>
    <row r="474511" spans="2:2">
      <c r="B474511" s="696"/>
    </row>
    <row r="474512" spans="2:2">
      <c r="B474512" s="696"/>
    </row>
    <row r="474513" spans="2:2">
      <c r="B474513" s="696"/>
    </row>
    <row r="474514" spans="2:2">
      <c r="B474514" s="696"/>
    </row>
    <row r="474515" spans="2:2">
      <c r="B474515" s="696"/>
    </row>
    <row r="474516" spans="2:2">
      <c r="B474516" s="696"/>
    </row>
    <row r="474517" spans="2:2">
      <c r="B474517" s="696"/>
    </row>
    <row r="474518" spans="2:2">
      <c r="B474518" s="696"/>
    </row>
    <row r="474519" spans="2:2">
      <c r="B474519" s="696"/>
    </row>
    <row r="474520" spans="2:2">
      <c r="B474520" s="696"/>
    </row>
    <row r="474521" spans="2:2">
      <c r="B474521" s="696"/>
    </row>
    <row r="474522" spans="2:2">
      <c r="B474522" s="696"/>
    </row>
    <row r="474523" spans="2:2">
      <c r="B474523" s="696"/>
    </row>
    <row r="474524" spans="2:2">
      <c r="B474524" s="696"/>
    </row>
    <row r="474525" spans="2:2">
      <c r="B474525" s="696"/>
    </row>
    <row r="474526" spans="2:2">
      <c r="B474526" s="696"/>
    </row>
    <row r="474527" spans="2:2">
      <c r="B474527" s="696"/>
    </row>
    <row r="474528" spans="2:2">
      <c r="B474528" s="696"/>
    </row>
    <row r="474529" spans="2:2">
      <c r="B474529" s="696"/>
    </row>
    <row r="474530" spans="2:2">
      <c r="B474530" s="696"/>
    </row>
    <row r="474531" spans="2:2">
      <c r="B474531" s="696"/>
    </row>
    <row r="474532" spans="2:2">
      <c r="B474532" s="696"/>
    </row>
    <row r="474533" spans="2:2">
      <c r="B474533" s="696"/>
    </row>
    <row r="474534" spans="2:2">
      <c r="B474534" s="696"/>
    </row>
    <row r="474535" spans="2:2">
      <c r="B474535" s="696"/>
    </row>
    <row r="474536" spans="2:2">
      <c r="B474536" s="696"/>
    </row>
    <row r="474537" spans="2:2">
      <c r="B474537" s="696"/>
    </row>
    <row r="474538" spans="2:2">
      <c r="B474538" s="696"/>
    </row>
    <row r="474539" spans="2:2">
      <c r="B474539" s="696"/>
    </row>
    <row r="474540" spans="2:2">
      <c r="B474540" s="696"/>
    </row>
    <row r="474541" spans="2:2">
      <c r="B474541" s="696"/>
    </row>
    <row r="474542" spans="2:2">
      <c r="B474542" s="696"/>
    </row>
    <row r="474543" spans="2:2">
      <c r="B474543" s="696"/>
    </row>
    <row r="474544" spans="2:2">
      <c r="B474544" s="696"/>
    </row>
    <row r="474545" spans="2:2">
      <c r="B474545" s="696"/>
    </row>
    <row r="474546" spans="2:2">
      <c r="B474546" s="696"/>
    </row>
    <row r="474547" spans="2:2">
      <c r="B474547" s="696"/>
    </row>
    <row r="474548" spans="2:2">
      <c r="B474548" s="696"/>
    </row>
    <row r="474549" spans="2:2">
      <c r="B474549" s="696"/>
    </row>
    <row r="474550" spans="2:2">
      <c r="B474550" s="696"/>
    </row>
    <row r="474551" spans="2:2">
      <c r="B474551" s="696"/>
    </row>
    <row r="474552" spans="2:2">
      <c r="B474552" s="696"/>
    </row>
    <row r="474553" spans="2:2">
      <c r="B474553" s="696"/>
    </row>
    <row r="474554" spans="2:2">
      <c r="B474554" s="696"/>
    </row>
    <row r="474555" spans="2:2">
      <c r="B474555" s="696"/>
    </row>
    <row r="474556" spans="2:2">
      <c r="B474556" s="696"/>
    </row>
    <row r="474557" spans="2:2">
      <c r="B474557" s="696"/>
    </row>
    <row r="474558" spans="2:2">
      <c r="B474558" s="696"/>
    </row>
    <row r="474559" spans="2:2">
      <c r="B474559" s="696"/>
    </row>
    <row r="474560" spans="2:2">
      <c r="B474560" s="696"/>
    </row>
    <row r="474561" spans="2:2">
      <c r="B474561" s="696"/>
    </row>
    <row r="474562" spans="2:2">
      <c r="B474562" s="696"/>
    </row>
    <row r="474563" spans="2:2">
      <c r="B474563" s="696"/>
    </row>
    <row r="474564" spans="2:2">
      <c r="B474564" s="696"/>
    </row>
    <row r="474565" spans="2:2">
      <c r="B474565" s="696"/>
    </row>
    <row r="474566" spans="2:2">
      <c r="B474566" s="696"/>
    </row>
    <row r="474567" spans="2:2">
      <c r="B474567" s="696"/>
    </row>
    <row r="474568" spans="2:2">
      <c r="B474568" s="696"/>
    </row>
    <row r="474569" spans="2:2">
      <c r="B474569" s="696"/>
    </row>
    <row r="474570" spans="2:2">
      <c r="B474570" s="696"/>
    </row>
    <row r="474571" spans="2:2">
      <c r="B474571" s="696"/>
    </row>
    <row r="474572" spans="2:2">
      <c r="B474572" s="696"/>
    </row>
    <row r="474573" spans="2:2">
      <c r="B474573" s="696"/>
    </row>
    <row r="474574" spans="2:2">
      <c r="B474574" s="696"/>
    </row>
    <row r="474575" spans="2:2">
      <c r="B474575" s="696"/>
    </row>
    <row r="474576" spans="2:2">
      <c r="B474576" s="696"/>
    </row>
    <row r="474577" spans="2:2">
      <c r="B474577" s="696"/>
    </row>
    <row r="474578" spans="2:2">
      <c r="B474578" s="696"/>
    </row>
    <row r="474579" spans="2:2">
      <c r="B474579" s="696"/>
    </row>
    <row r="474580" spans="2:2">
      <c r="B474580" s="696"/>
    </row>
    <row r="474581" spans="2:2">
      <c r="B474581" s="696"/>
    </row>
    <row r="474582" spans="2:2">
      <c r="B474582" s="696"/>
    </row>
    <row r="474583" spans="2:2">
      <c r="B474583" s="696"/>
    </row>
    <row r="474584" spans="2:2">
      <c r="B474584" s="696"/>
    </row>
    <row r="474585" spans="2:2">
      <c r="B474585" s="696"/>
    </row>
    <row r="474586" spans="2:2">
      <c r="B474586" s="696"/>
    </row>
    <row r="474587" spans="2:2">
      <c r="B474587" s="696"/>
    </row>
    <row r="474588" spans="2:2">
      <c r="B474588" s="696"/>
    </row>
    <row r="474589" spans="2:2">
      <c r="B474589" s="696"/>
    </row>
    <row r="474590" spans="2:2">
      <c r="B474590" s="696"/>
    </row>
    <row r="474591" spans="2:2">
      <c r="B474591" s="696"/>
    </row>
    <row r="474592" spans="2:2">
      <c r="B474592" s="696"/>
    </row>
    <row r="474593" spans="2:2">
      <c r="B474593" s="696"/>
    </row>
    <row r="474594" spans="2:2">
      <c r="B474594" s="696"/>
    </row>
    <row r="474595" spans="2:2">
      <c r="B474595" s="696"/>
    </row>
    <row r="474596" spans="2:2">
      <c r="B474596" s="696"/>
    </row>
    <row r="474597" spans="2:2">
      <c r="B474597" s="696"/>
    </row>
    <row r="474598" spans="2:2">
      <c r="B474598" s="696"/>
    </row>
    <row r="474599" spans="2:2">
      <c r="B474599" s="696"/>
    </row>
    <row r="474600" spans="2:2">
      <c r="B474600" s="696"/>
    </row>
    <row r="474601" spans="2:2">
      <c r="B474601" s="696"/>
    </row>
    <row r="474602" spans="2:2">
      <c r="B474602" s="696"/>
    </row>
    <row r="474603" spans="2:2">
      <c r="B474603" s="696"/>
    </row>
    <row r="474604" spans="2:2">
      <c r="B474604" s="696"/>
    </row>
    <row r="474605" spans="2:2">
      <c r="B474605" s="696"/>
    </row>
    <row r="474606" spans="2:2">
      <c r="B474606" s="696"/>
    </row>
    <row r="474607" spans="2:2">
      <c r="B474607" s="696"/>
    </row>
    <row r="474608" spans="2:2">
      <c r="B474608" s="696"/>
    </row>
    <row r="474609" spans="2:2">
      <c r="B474609" s="696"/>
    </row>
    <row r="474610" spans="2:2">
      <c r="B474610" s="696"/>
    </row>
    <row r="474611" spans="2:2">
      <c r="B474611" s="696"/>
    </row>
    <row r="474612" spans="2:2">
      <c r="B474612" s="696"/>
    </row>
    <row r="474613" spans="2:2">
      <c r="B474613" s="696"/>
    </row>
    <row r="474614" spans="2:2">
      <c r="B474614" s="696"/>
    </row>
    <row r="474615" spans="2:2">
      <c r="B474615" s="696"/>
    </row>
    <row r="474616" spans="2:2">
      <c r="B474616" s="696"/>
    </row>
    <row r="474617" spans="2:2">
      <c r="B474617" s="696"/>
    </row>
    <row r="474618" spans="2:2">
      <c r="B474618" s="696"/>
    </row>
    <row r="474619" spans="2:2">
      <c r="B474619" s="696"/>
    </row>
    <row r="474620" spans="2:2">
      <c r="B474620" s="696"/>
    </row>
    <row r="474621" spans="2:2">
      <c r="B474621" s="696"/>
    </row>
    <row r="474622" spans="2:2">
      <c r="B474622" s="696"/>
    </row>
    <row r="474623" spans="2:2">
      <c r="B474623" s="696"/>
    </row>
    <row r="474624" spans="2:2">
      <c r="B474624" s="696"/>
    </row>
    <row r="474625" spans="2:2">
      <c r="B474625" s="696"/>
    </row>
    <row r="474626" spans="2:2">
      <c r="B474626" s="696"/>
    </row>
    <row r="474627" spans="2:2">
      <c r="B474627" s="696"/>
    </row>
    <row r="474628" spans="2:2">
      <c r="B474628" s="696"/>
    </row>
    <row r="474629" spans="2:2">
      <c r="B474629" s="696"/>
    </row>
    <row r="474630" spans="2:2">
      <c r="B474630" s="696"/>
    </row>
    <row r="474631" spans="2:2">
      <c r="B474631" s="696"/>
    </row>
    <row r="474632" spans="2:2">
      <c r="B474632" s="696"/>
    </row>
    <row r="474633" spans="2:2">
      <c r="B474633" s="696"/>
    </row>
    <row r="474634" spans="2:2">
      <c r="B474634" s="696"/>
    </row>
    <row r="474635" spans="2:2">
      <c r="B474635" s="696"/>
    </row>
    <row r="474636" spans="2:2">
      <c r="B474636" s="696"/>
    </row>
    <row r="474637" spans="2:2">
      <c r="B474637" s="696"/>
    </row>
    <row r="474638" spans="2:2">
      <c r="B474638" s="696"/>
    </row>
    <row r="474639" spans="2:2">
      <c r="B474639" s="696"/>
    </row>
    <row r="474640" spans="2:2">
      <c r="B474640" s="696"/>
    </row>
    <row r="474641" spans="2:2">
      <c r="B474641" s="696"/>
    </row>
    <row r="474642" spans="2:2">
      <c r="B474642" s="696"/>
    </row>
    <row r="474643" spans="2:2">
      <c r="B474643" s="696"/>
    </row>
    <row r="474644" spans="2:2">
      <c r="B474644" s="696"/>
    </row>
    <row r="474645" spans="2:2">
      <c r="B474645" s="696"/>
    </row>
    <row r="474646" spans="2:2">
      <c r="B474646" s="696"/>
    </row>
    <row r="474647" spans="2:2">
      <c r="B474647" s="696"/>
    </row>
    <row r="474648" spans="2:2">
      <c r="B474648" s="696"/>
    </row>
    <row r="474649" spans="2:2">
      <c r="B474649" s="696"/>
    </row>
    <row r="474650" spans="2:2">
      <c r="B474650" s="696"/>
    </row>
    <row r="474651" spans="2:2">
      <c r="B474651" s="696"/>
    </row>
    <row r="474652" spans="2:2">
      <c r="B474652" s="696"/>
    </row>
    <row r="474653" spans="2:2">
      <c r="B474653" s="696"/>
    </row>
    <row r="474654" spans="2:2">
      <c r="B474654" s="696"/>
    </row>
    <row r="474655" spans="2:2">
      <c r="B474655" s="696"/>
    </row>
    <row r="474656" spans="2:2">
      <c r="B474656" s="696"/>
    </row>
    <row r="474657" spans="2:2">
      <c r="B474657" s="696"/>
    </row>
    <row r="474658" spans="2:2">
      <c r="B474658" s="696"/>
    </row>
    <row r="474659" spans="2:2">
      <c r="B474659" s="696"/>
    </row>
    <row r="474660" spans="2:2">
      <c r="B474660" s="696"/>
    </row>
    <row r="474661" spans="2:2">
      <c r="B474661" s="696"/>
    </row>
    <row r="474662" spans="2:2">
      <c r="B474662" s="696"/>
    </row>
    <row r="474663" spans="2:2">
      <c r="B474663" s="696"/>
    </row>
    <row r="474664" spans="2:2">
      <c r="B474664" s="696"/>
    </row>
    <row r="474665" spans="2:2">
      <c r="B474665" s="696"/>
    </row>
    <row r="474666" spans="2:2">
      <c r="B474666" s="696"/>
    </row>
    <row r="474667" spans="2:2">
      <c r="B474667" s="696"/>
    </row>
    <row r="474668" spans="2:2">
      <c r="B474668" s="696"/>
    </row>
    <row r="474669" spans="2:2">
      <c r="B474669" s="696"/>
    </row>
    <row r="474670" spans="2:2">
      <c r="B474670" s="696"/>
    </row>
    <row r="474671" spans="2:2">
      <c r="B474671" s="696"/>
    </row>
    <row r="474672" spans="2:2">
      <c r="B474672" s="696"/>
    </row>
    <row r="474673" spans="2:2">
      <c r="B474673" s="696"/>
    </row>
    <row r="474674" spans="2:2">
      <c r="B474674" s="696"/>
    </row>
    <row r="474675" spans="2:2">
      <c r="B474675" s="696"/>
    </row>
    <row r="474676" spans="2:2">
      <c r="B474676" s="696"/>
    </row>
    <row r="474677" spans="2:2">
      <c r="B474677" s="696"/>
    </row>
    <row r="474678" spans="2:2">
      <c r="B474678" s="696"/>
    </row>
    <row r="474679" spans="2:2">
      <c r="B474679" s="696"/>
    </row>
    <row r="474680" spans="2:2">
      <c r="B474680" s="696"/>
    </row>
    <row r="474681" spans="2:2">
      <c r="B474681" s="696"/>
    </row>
    <row r="474682" spans="2:2">
      <c r="B474682" s="696"/>
    </row>
    <row r="474683" spans="2:2">
      <c r="B474683" s="696"/>
    </row>
    <row r="474684" spans="2:2">
      <c r="B474684" s="696"/>
    </row>
    <row r="474685" spans="2:2">
      <c r="B474685" s="696"/>
    </row>
    <row r="474686" spans="2:2">
      <c r="B474686" s="696"/>
    </row>
    <row r="474687" spans="2:2">
      <c r="B474687" s="696"/>
    </row>
    <row r="474688" spans="2:2">
      <c r="B474688" s="696"/>
    </row>
    <row r="474689" spans="2:2">
      <c r="B474689" s="696"/>
    </row>
    <row r="474690" spans="2:2">
      <c r="B474690" s="696"/>
    </row>
    <row r="474691" spans="2:2">
      <c r="B474691" s="696"/>
    </row>
    <row r="474692" spans="2:2">
      <c r="B474692" s="696"/>
    </row>
    <row r="474693" spans="2:2">
      <c r="B474693" s="696"/>
    </row>
    <row r="474694" spans="2:2">
      <c r="B474694" s="696"/>
    </row>
    <row r="474695" spans="2:2">
      <c r="B474695" s="696"/>
    </row>
    <row r="474696" spans="2:2">
      <c r="B474696" s="696"/>
    </row>
    <row r="474697" spans="2:2">
      <c r="B474697" s="696"/>
    </row>
    <row r="474698" spans="2:2">
      <c r="B474698" s="696"/>
    </row>
    <row r="474699" spans="2:2">
      <c r="B474699" s="696"/>
    </row>
    <row r="474700" spans="2:2">
      <c r="B474700" s="696"/>
    </row>
    <row r="474701" spans="2:2">
      <c r="B474701" s="696"/>
    </row>
    <row r="474702" spans="2:2">
      <c r="B474702" s="696"/>
    </row>
    <row r="474703" spans="2:2">
      <c r="B474703" s="696"/>
    </row>
    <row r="474704" spans="2:2">
      <c r="B474704" s="696"/>
    </row>
    <row r="474705" spans="2:2">
      <c r="B474705" s="696"/>
    </row>
    <row r="474706" spans="2:2">
      <c r="B474706" s="696"/>
    </row>
    <row r="474707" spans="2:2">
      <c r="B474707" s="696"/>
    </row>
    <row r="474708" spans="2:2">
      <c r="B474708" s="696"/>
    </row>
    <row r="474709" spans="2:2">
      <c r="B474709" s="696"/>
    </row>
    <row r="474710" spans="2:2">
      <c r="B474710" s="696"/>
    </row>
    <row r="474711" spans="2:2">
      <c r="B474711" s="696"/>
    </row>
    <row r="474712" spans="2:2">
      <c r="B474712" s="696"/>
    </row>
    <row r="474713" spans="2:2">
      <c r="B474713" s="696"/>
    </row>
    <row r="474714" spans="2:2">
      <c r="B474714" s="696"/>
    </row>
    <row r="474715" spans="2:2">
      <c r="B474715" s="696"/>
    </row>
    <row r="474716" spans="2:2">
      <c r="B474716" s="696"/>
    </row>
    <row r="474717" spans="2:2">
      <c r="B474717" s="696"/>
    </row>
    <row r="474718" spans="2:2">
      <c r="B474718" s="696"/>
    </row>
    <row r="474719" spans="2:2">
      <c r="B474719" s="696"/>
    </row>
    <row r="474720" spans="2:2">
      <c r="B474720" s="696"/>
    </row>
    <row r="474721" spans="2:2">
      <c r="B474721" s="696"/>
    </row>
    <row r="474722" spans="2:2">
      <c r="B474722" s="696"/>
    </row>
    <row r="474723" spans="2:2">
      <c r="B474723" s="696"/>
    </row>
    <row r="474724" spans="2:2">
      <c r="B474724" s="696"/>
    </row>
    <row r="474725" spans="2:2">
      <c r="B474725" s="696"/>
    </row>
    <row r="474726" spans="2:2">
      <c r="B474726" s="696"/>
    </row>
    <row r="474727" spans="2:2">
      <c r="B474727" s="696"/>
    </row>
    <row r="474728" spans="2:2">
      <c r="B474728" s="696"/>
    </row>
    <row r="474729" spans="2:2">
      <c r="B474729" s="696"/>
    </row>
    <row r="474730" spans="2:2">
      <c r="B474730" s="696"/>
    </row>
    <row r="474731" spans="2:2">
      <c r="B474731" s="696"/>
    </row>
    <row r="474732" spans="2:2">
      <c r="B474732" s="696"/>
    </row>
    <row r="474733" spans="2:2">
      <c r="B474733" s="696"/>
    </row>
    <row r="474734" spans="2:2">
      <c r="B474734" s="696"/>
    </row>
    <row r="474735" spans="2:2">
      <c r="B474735" s="696"/>
    </row>
    <row r="474736" spans="2:2">
      <c r="B474736" s="696"/>
    </row>
    <row r="474737" spans="2:2">
      <c r="B474737" s="696"/>
    </row>
    <row r="474738" spans="2:2">
      <c r="B474738" s="696"/>
    </row>
    <row r="474739" spans="2:2">
      <c r="B474739" s="696"/>
    </row>
    <row r="474740" spans="2:2">
      <c r="B474740" s="696"/>
    </row>
    <row r="474741" spans="2:2">
      <c r="B474741" s="696"/>
    </row>
    <row r="474742" spans="2:2">
      <c r="B474742" s="696"/>
    </row>
    <row r="474743" spans="2:2">
      <c r="B474743" s="696"/>
    </row>
    <row r="474744" spans="2:2">
      <c r="B474744" s="696"/>
    </row>
    <row r="474745" spans="2:2">
      <c r="B474745" s="696"/>
    </row>
    <row r="474746" spans="2:2">
      <c r="B474746" s="696"/>
    </row>
    <row r="474747" spans="2:2">
      <c r="B474747" s="696"/>
    </row>
    <row r="474748" spans="2:2">
      <c r="B474748" s="696"/>
    </row>
    <row r="474749" spans="2:2">
      <c r="B474749" s="696"/>
    </row>
    <row r="474750" spans="2:2">
      <c r="B474750" s="696"/>
    </row>
    <row r="474751" spans="2:2">
      <c r="B474751" s="696"/>
    </row>
    <row r="474752" spans="2:2">
      <c r="B474752" s="696"/>
    </row>
    <row r="474753" spans="2:2">
      <c r="B474753" s="696"/>
    </row>
    <row r="474754" spans="2:2">
      <c r="B474754" s="696"/>
    </row>
    <row r="474755" spans="2:2">
      <c r="B474755" s="696"/>
    </row>
    <row r="474756" spans="2:2">
      <c r="B474756" s="696"/>
    </row>
    <row r="474757" spans="2:2">
      <c r="B474757" s="696"/>
    </row>
    <row r="474758" spans="2:2">
      <c r="B474758" s="696"/>
    </row>
    <row r="474759" spans="2:2">
      <c r="B474759" s="696"/>
    </row>
    <row r="474760" spans="2:2">
      <c r="B474760" s="696"/>
    </row>
    <row r="474761" spans="2:2">
      <c r="B474761" s="696"/>
    </row>
    <row r="474762" spans="2:2">
      <c r="B474762" s="696"/>
    </row>
    <row r="474763" spans="2:2">
      <c r="B474763" s="696"/>
    </row>
    <row r="474764" spans="2:2">
      <c r="B474764" s="696"/>
    </row>
    <row r="474765" spans="2:2">
      <c r="B474765" s="696"/>
    </row>
    <row r="474766" spans="2:2">
      <c r="B474766" s="696"/>
    </row>
    <row r="474767" spans="2:2">
      <c r="B474767" s="696"/>
    </row>
    <row r="474768" spans="2:2">
      <c r="B474768" s="696"/>
    </row>
    <row r="474769" spans="2:2">
      <c r="B474769" s="696"/>
    </row>
    <row r="474770" spans="2:2">
      <c r="B474770" s="696"/>
    </row>
    <row r="474771" spans="2:2">
      <c r="B474771" s="696"/>
    </row>
    <row r="474772" spans="2:2">
      <c r="B474772" s="696"/>
    </row>
    <row r="474773" spans="2:2">
      <c r="B474773" s="696"/>
    </row>
    <row r="474774" spans="2:2">
      <c r="B474774" s="696"/>
    </row>
    <row r="474775" spans="2:2">
      <c r="B474775" s="696"/>
    </row>
    <row r="474776" spans="2:2">
      <c r="B474776" s="696"/>
    </row>
    <row r="474777" spans="2:2">
      <c r="B474777" s="696"/>
    </row>
    <row r="474778" spans="2:2">
      <c r="B474778" s="696"/>
    </row>
    <row r="474779" spans="2:2">
      <c r="B474779" s="696"/>
    </row>
    <row r="474780" spans="2:2">
      <c r="B474780" s="696"/>
    </row>
    <row r="474781" spans="2:2">
      <c r="B474781" s="696"/>
    </row>
    <row r="474782" spans="2:2">
      <c r="B474782" s="696"/>
    </row>
    <row r="474783" spans="2:2">
      <c r="B474783" s="696"/>
    </row>
    <row r="474784" spans="2:2">
      <c r="B474784" s="696"/>
    </row>
    <row r="474785" spans="2:2">
      <c r="B474785" s="696"/>
    </row>
    <row r="474786" spans="2:2">
      <c r="B474786" s="696"/>
    </row>
    <row r="474787" spans="2:2">
      <c r="B474787" s="696"/>
    </row>
    <row r="474788" spans="2:2">
      <c r="B474788" s="696"/>
    </row>
    <row r="474789" spans="2:2">
      <c r="B474789" s="696"/>
    </row>
    <row r="474790" spans="2:2">
      <c r="B474790" s="696"/>
    </row>
    <row r="474791" spans="2:2">
      <c r="B474791" s="696"/>
    </row>
    <row r="474792" spans="2:2">
      <c r="B474792" s="696"/>
    </row>
    <row r="474793" spans="2:2">
      <c r="B474793" s="696"/>
    </row>
    <row r="474794" spans="2:2">
      <c r="B474794" s="696"/>
    </row>
    <row r="474795" spans="2:2">
      <c r="B474795" s="696"/>
    </row>
    <row r="474796" spans="2:2">
      <c r="B474796" s="696"/>
    </row>
    <row r="474797" spans="2:2">
      <c r="B474797" s="696"/>
    </row>
    <row r="474798" spans="2:2">
      <c r="B474798" s="696"/>
    </row>
    <row r="474799" spans="2:2">
      <c r="B474799" s="696"/>
    </row>
    <row r="474800" spans="2:2">
      <c r="B474800" s="696"/>
    </row>
    <row r="474801" spans="2:2">
      <c r="B474801" s="696"/>
    </row>
    <row r="474802" spans="2:2">
      <c r="B474802" s="696"/>
    </row>
    <row r="474803" spans="2:2">
      <c r="B474803" s="696"/>
    </row>
    <row r="474804" spans="2:2">
      <c r="B474804" s="696"/>
    </row>
    <row r="474805" spans="2:2">
      <c r="B474805" s="696"/>
    </row>
    <row r="474806" spans="2:2">
      <c r="B474806" s="696"/>
    </row>
    <row r="474807" spans="2:2">
      <c r="B474807" s="696"/>
    </row>
    <row r="474808" spans="2:2">
      <c r="B474808" s="696"/>
    </row>
    <row r="474809" spans="2:2">
      <c r="B474809" s="696"/>
    </row>
    <row r="474810" spans="2:2">
      <c r="B474810" s="696"/>
    </row>
    <row r="474811" spans="2:2">
      <c r="B474811" s="696"/>
    </row>
    <row r="474812" spans="2:2">
      <c r="B474812" s="696"/>
    </row>
    <row r="474813" spans="2:2">
      <c r="B474813" s="696"/>
    </row>
    <row r="474814" spans="2:2">
      <c r="B474814" s="696"/>
    </row>
    <row r="474815" spans="2:2">
      <c r="B474815" s="696"/>
    </row>
    <row r="474816" spans="2:2">
      <c r="B474816" s="696"/>
    </row>
    <row r="474817" spans="2:2">
      <c r="B474817" s="696"/>
    </row>
    <row r="474818" spans="2:2">
      <c r="B474818" s="696"/>
    </row>
    <row r="474819" spans="2:2">
      <c r="B474819" s="696"/>
    </row>
    <row r="474820" spans="2:2">
      <c r="B474820" s="696"/>
    </row>
    <row r="474821" spans="2:2">
      <c r="B474821" s="696"/>
    </row>
    <row r="474822" spans="2:2">
      <c r="B474822" s="696"/>
    </row>
    <row r="474823" spans="2:2">
      <c r="B474823" s="696"/>
    </row>
    <row r="474824" spans="2:2">
      <c r="B474824" s="696"/>
    </row>
    <row r="474825" spans="2:2">
      <c r="B474825" s="696"/>
    </row>
    <row r="474826" spans="2:2">
      <c r="B474826" s="696"/>
    </row>
    <row r="474827" spans="2:2">
      <c r="B474827" s="696"/>
    </row>
    <row r="474828" spans="2:2">
      <c r="B474828" s="696"/>
    </row>
    <row r="474829" spans="2:2">
      <c r="B474829" s="696"/>
    </row>
    <row r="474830" spans="2:2">
      <c r="B474830" s="696"/>
    </row>
    <row r="474831" spans="2:2">
      <c r="B474831" s="696"/>
    </row>
    <row r="474832" spans="2:2">
      <c r="B474832" s="696"/>
    </row>
    <row r="474833" spans="2:2">
      <c r="B474833" s="696"/>
    </row>
    <row r="474834" spans="2:2">
      <c r="B474834" s="696"/>
    </row>
    <row r="474835" spans="2:2">
      <c r="B474835" s="696"/>
    </row>
    <row r="474836" spans="2:2">
      <c r="B474836" s="696"/>
    </row>
    <row r="474837" spans="2:2">
      <c r="B474837" s="696"/>
    </row>
    <row r="474838" spans="2:2">
      <c r="B474838" s="696"/>
    </row>
    <row r="474839" spans="2:2">
      <c r="B474839" s="696"/>
    </row>
    <row r="474840" spans="2:2">
      <c r="B474840" s="696"/>
    </row>
    <row r="474841" spans="2:2">
      <c r="B474841" s="696"/>
    </row>
    <row r="474842" spans="2:2">
      <c r="B474842" s="696"/>
    </row>
    <row r="474843" spans="2:2">
      <c r="B474843" s="696"/>
    </row>
    <row r="474844" spans="2:2">
      <c r="B474844" s="696"/>
    </row>
    <row r="474845" spans="2:2">
      <c r="B474845" s="696"/>
    </row>
    <row r="474846" spans="2:2">
      <c r="B474846" s="696"/>
    </row>
    <row r="474847" spans="2:2">
      <c r="B474847" s="696"/>
    </row>
    <row r="474848" spans="2:2">
      <c r="B474848" s="696"/>
    </row>
    <row r="474849" spans="2:2">
      <c r="B474849" s="696"/>
    </row>
    <row r="474850" spans="2:2">
      <c r="B474850" s="696"/>
    </row>
    <row r="474851" spans="2:2">
      <c r="B474851" s="696"/>
    </row>
    <row r="474852" spans="2:2">
      <c r="B474852" s="696"/>
    </row>
    <row r="474853" spans="2:2">
      <c r="B474853" s="696"/>
    </row>
    <row r="474854" spans="2:2">
      <c r="B474854" s="696"/>
    </row>
    <row r="474855" spans="2:2">
      <c r="B474855" s="696"/>
    </row>
    <row r="474856" spans="2:2">
      <c r="B474856" s="696"/>
    </row>
    <row r="474857" spans="2:2">
      <c r="B474857" s="696"/>
    </row>
    <row r="474858" spans="2:2">
      <c r="B474858" s="696"/>
    </row>
    <row r="474859" spans="2:2">
      <c r="B474859" s="696"/>
    </row>
    <row r="474860" spans="2:2">
      <c r="B474860" s="696"/>
    </row>
    <row r="474861" spans="2:2">
      <c r="B474861" s="696"/>
    </row>
    <row r="474862" spans="2:2">
      <c r="B474862" s="696"/>
    </row>
    <row r="474863" spans="2:2">
      <c r="B474863" s="696"/>
    </row>
    <row r="474864" spans="2:2">
      <c r="B474864" s="696"/>
    </row>
    <row r="474865" spans="2:2">
      <c r="B474865" s="696"/>
    </row>
    <row r="474866" spans="2:2">
      <c r="B474866" s="696"/>
    </row>
    <row r="474867" spans="2:2">
      <c r="B474867" s="696"/>
    </row>
    <row r="474868" spans="2:2">
      <c r="B474868" s="696"/>
    </row>
    <row r="474869" spans="2:2">
      <c r="B474869" s="696"/>
    </row>
    <row r="474870" spans="2:2">
      <c r="B474870" s="696"/>
    </row>
    <row r="474871" spans="2:2">
      <c r="B474871" s="696"/>
    </row>
    <row r="474872" spans="2:2">
      <c r="B474872" s="696"/>
    </row>
    <row r="474873" spans="2:2">
      <c r="B474873" s="696"/>
    </row>
    <row r="474874" spans="2:2">
      <c r="B474874" s="696"/>
    </row>
    <row r="474875" spans="2:2">
      <c r="B474875" s="696"/>
    </row>
    <row r="474876" spans="2:2">
      <c r="B474876" s="696"/>
    </row>
    <row r="474877" spans="2:2">
      <c r="B474877" s="696"/>
    </row>
    <row r="474878" spans="2:2">
      <c r="B474878" s="696"/>
    </row>
    <row r="474879" spans="2:2">
      <c r="B474879" s="696"/>
    </row>
    <row r="474880" spans="2:2">
      <c r="B474880" s="696"/>
    </row>
    <row r="474881" spans="2:2">
      <c r="B474881" s="696"/>
    </row>
    <row r="474882" spans="2:2">
      <c r="B474882" s="696"/>
    </row>
    <row r="474883" spans="2:2">
      <c r="B474883" s="696"/>
    </row>
    <row r="474884" spans="2:2">
      <c r="B474884" s="696"/>
    </row>
    <row r="474885" spans="2:2">
      <c r="B474885" s="696"/>
    </row>
    <row r="474886" spans="2:2">
      <c r="B474886" s="696"/>
    </row>
    <row r="474887" spans="2:2">
      <c r="B474887" s="696"/>
    </row>
    <row r="474888" spans="2:2">
      <c r="B474888" s="696"/>
    </row>
    <row r="474889" spans="2:2">
      <c r="B474889" s="696"/>
    </row>
    <row r="474890" spans="2:2">
      <c r="B474890" s="696"/>
    </row>
    <row r="474891" spans="2:2">
      <c r="B474891" s="696"/>
    </row>
    <row r="474892" spans="2:2">
      <c r="B474892" s="696"/>
    </row>
    <row r="474893" spans="2:2">
      <c r="B474893" s="696"/>
    </row>
    <row r="474894" spans="2:2">
      <c r="B474894" s="696"/>
    </row>
    <row r="474895" spans="2:2">
      <c r="B474895" s="696"/>
    </row>
    <row r="474896" spans="2:2">
      <c r="B474896" s="696"/>
    </row>
    <row r="474897" spans="2:2">
      <c r="B474897" s="696"/>
    </row>
    <row r="474898" spans="2:2">
      <c r="B474898" s="696"/>
    </row>
    <row r="474899" spans="2:2">
      <c r="B474899" s="696"/>
    </row>
    <row r="474900" spans="2:2">
      <c r="B474900" s="696"/>
    </row>
    <row r="474901" spans="2:2">
      <c r="B474901" s="696"/>
    </row>
    <row r="474902" spans="2:2">
      <c r="B474902" s="696"/>
    </row>
    <row r="474903" spans="2:2">
      <c r="B474903" s="696"/>
    </row>
    <row r="474904" spans="2:2">
      <c r="B474904" s="696"/>
    </row>
    <row r="474905" spans="2:2">
      <c r="B474905" s="696"/>
    </row>
    <row r="474906" spans="2:2">
      <c r="B474906" s="696"/>
    </row>
    <row r="474907" spans="2:2">
      <c r="B474907" s="696"/>
    </row>
    <row r="474908" spans="2:2">
      <c r="B474908" s="696"/>
    </row>
    <row r="474909" spans="2:2">
      <c r="B474909" s="696"/>
    </row>
    <row r="474910" spans="2:2">
      <c r="B474910" s="696"/>
    </row>
    <row r="474911" spans="2:2">
      <c r="B474911" s="696"/>
    </row>
    <row r="474912" spans="2:2">
      <c r="B474912" s="696"/>
    </row>
    <row r="474913" spans="2:2">
      <c r="B474913" s="696"/>
    </row>
    <row r="474914" spans="2:2">
      <c r="B474914" s="696"/>
    </row>
    <row r="474915" spans="2:2">
      <c r="B474915" s="696"/>
    </row>
    <row r="474916" spans="2:2">
      <c r="B474916" s="696"/>
    </row>
    <row r="474917" spans="2:2">
      <c r="B474917" s="696"/>
    </row>
    <row r="474918" spans="2:2">
      <c r="B474918" s="696"/>
    </row>
    <row r="474919" spans="2:2">
      <c r="B474919" s="696"/>
    </row>
    <row r="474920" spans="2:2">
      <c r="B474920" s="696"/>
    </row>
    <row r="474921" spans="2:2">
      <c r="B474921" s="696"/>
    </row>
    <row r="474922" spans="2:2">
      <c r="B474922" s="696"/>
    </row>
    <row r="474923" spans="2:2">
      <c r="B474923" s="696"/>
    </row>
    <row r="474924" spans="2:2">
      <c r="B474924" s="696"/>
    </row>
    <row r="474925" spans="2:2">
      <c r="B474925" s="696"/>
    </row>
    <row r="474926" spans="2:2">
      <c r="B474926" s="696"/>
    </row>
    <row r="474927" spans="2:2">
      <c r="B474927" s="696"/>
    </row>
    <row r="474928" spans="2:2">
      <c r="B474928" s="696"/>
    </row>
    <row r="474929" spans="2:2">
      <c r="B474929" s="696"/>
    </row>
    <row r="474930" spans="2:2">
      <c r="B474930" s="696"/>
    </row>
    <row r="474931" spans="2:2">
      <c r="B474931" s="696"/>
    </row>
    <row r="474932" spans="2:2">
      <c r="B474932" s="696"/>
    </row>
    <row r="474933" spans="2:2">
      <c r="B474933" s="696"/>
    </row>
    <row r="474934" spans="2:2">
      <c r="B474934" s="696"/>
    </row>
    <row r="474935" spans="2:2">
      <c r="B474935" s="696"/>
    </row>
    <row r="474936" spans="2:2">
      <c r="B474936" s="696"/>
    </row>
    <row r="474937" spans="2:2">
      <c r="B474937" s="696"/>
    </row>
    <row r="474938" spans="2:2">
      <c r="B474938" s="696"/>
    </row>
    <row r="474939" spans="2:2">
      <c r="B474939" s="696"/>
    </row>
    <row r="474940" spans="2:2">
      <c r="B474940" s="696"/>
    </row>
    <row r="474941" spans="2:2">
      <c r="B474941" s="696"/>
    </row>
    <row r="474942" spans="2:2">
      <c r="B474942" s="696"/>
    </row>
    <row r="474943" spans="2:2">
      <c r="B474943" s="696"/>
    </row>
    <row r="474944" spans="2:2">
      <c r="B474944" s="696"/>
    </row>
    <row r="474945" spans="2:2">
      <c r="B474945" s="696"/>
    </row>
    <row r="474946" spans="2:2">
      <c r="B474946" s="696"/>
    </row>
    <row r="474947" spans="2:2">
      <c r="B474947" s="696"/>
    </row>
    <row r="474948" spans="2:2">
      <c r="B474948" s="696"/>
    </row>
    <row r="474949" spans="2:2">
      <c r="B474949" s="696"/>
    </row>
    <row r="474950" spans="2:2">
      <c r="B474950" s="696"/>
    </row>
    <row r="474951" spans="2:2">
      <c r="B474951" s="696"/>
    </row>
    <row r="474952" spans="2:2">
      <c r="B474952" s="696"/>
    </row>
    <row r="474953" spans="2:2">
      <c r="B474953" s="696"/>
    </row>
    <row r="474954" spans="2:2">
      <c r="B474954" s="696"/>
    </row>
    <row r="474955" spans="2:2">
      <c r="B474955" s="696"/>
    </row>
    <row r="474956" spans="2:2">
      <c r="B474956" s="696"/>
    </row>
    <row r="474957" spans="2:2">
      <c r="B474957" s="696"/>
    </row>
    <row r="474958" spans="2:2">
      <c r="B474958" s="696"/>
    </row>
    <row r="474959" spans="2:2">
      <c r="B474959" s="696"/>
    </row>
    <row r="474960" spans="2:2">
      <c r="B474960" s="696"/>
    </row>
    <row r="474961" spans="2:2">
      <c r="B474961" s="696"/>
    </row>
    <row r="474962" spans="2:2">
      <c r="B474962" s="696"/>
    </row>
    <row r="474963" spans="2:2">
      <c r="B474963" s="696"/>
    </row>
    <row r="474964" spans="2:2">
      <c r="B474964" s="696"/>
    </row>
    <row r="474965" spans="2:2">
      <c r="B474965" s="696"/>
    </row>
    <row r="474966" spans="2:2">
      <c r="B474966" s="696"/>
    </row>
    <row r="474967" spans="2:2">
      <c r="B474967" s="696"/>
    </row>
    <row r="474968" spans="2:2">
      <c r="B474968" s="696"/>
    </row>
    <row r="474969" spans="2:2">
      <c r="B474969" s="696"/>
    </row>
    <row r="474970" spans="2:2">
      <c r="B474970" s="696"/>
    </row>
    <row r="474971" spans="2:2">
      <c r="B474971" s="696"/>
    </row>
    <row r="474972" spans="2:2">
      <c r="B474972" s="696"/>
    </row>
    <row r="474973" spans="2:2">
      <c r="B474973" s="696"/>
    </row>
    <row r="474974" spans="2:2">
      <c r="B474974" s="696"/>
    </row>
    <row r="474975" spans="2:2">
      <c r="B474975" s="696"/>
    </row>
    <row r="474976" spans="2:2">
      <c r="B474976" s="696"/>
    </row>
    <row r="474977" spans="2:2">
      <c r="B474977" s="696"/>
    </row>
    <row r="474978" spans="2:2">
      <c r="B474978" s="696"/>
    </row>
    <row r="474979" spans="2:2">
      <c r="B474979" s="696"/>
    </row>
    <row r="474980" spans="2:2">
      <c r="B474980" s="696"/>
    </row>
    <row r="474981" spans="2:2">
      <c r="B474981" s="696"/>
    </row>
    <row r="474982" spans="2:2">
      <c r="B474982" s="696"/>
    </row>
    <row r="474983" spans="2:2">
      <c r="B474983" s="696"/>
    </row>
    <row r="474984" spans="2:2">
      <c r="B474984" s="696"/>
    </row>
    <row r="474985" spans="2:2">
      <c r="B474985" s="696"/>
    </row>
    <row r="474986" spans="2:2">
      <c r="B474986" s="696"/>
    </row>
    <row r="474987" spans="2:2">
      <c r="B474987" s="696"/>
    </row>
    <row r="474988" spans="2:2">
      <c r="B474988" s="696"/>
    </row>
    <row r="474989" spans="2:2">
      <c r="B474989" s="696"/>
    </row>
    <row r="474990" spans="2:2">
      <c r="B474990" s="696"/>
    </row>
    <row r="474991" spans="2:2">
      <c r="B474991" s="696"/>
    </row>
    <row r="474992" spans="2:2">
      <c r="B474992" s="696"/>
    </row>
    <row r="474993" spans="2:2">
      <c r="B474993" s="696"/>
    </row>
    <row r="474994" spans="2:2">
      <c r="B474994" s="696"/>
    </row>
    <row r="474995" spans="2:2">
      <c r="B474995" s="696"/>
    </row>
    <row r="474996" spans="2:2">
      <c r="B474996" s="696"/>
    </row>
    <row r="474997" spans="2:2">
      <c r="B474997" s="696"/>
    </row>
    <row r="474998" spans="2:2">
      <c r="B474998" s="696"/>
    </row>
    <row r="474999" spans="2:2">
      <c r="B474999" s="696"/>
    </row>
    <row r="475000" spans="2:2">
      <c r="B475000" s="696"/>
    </row>
    <row r="475001" spans="2:2">
      <c r="B475001" s="696"/>
    </row>
    <row r="475002" spans="2:2">
      <c r="B475002" s="696"/>
    </row>
    <row r="475003" spans="2:2">
      <c r="B475003" s="696"/>
    </row>
    <row r="475004" spans="2:2">
      <c r="B475004" s="696"/>
    </row>
    <row r="475005" spans="2:2">
      <c r="B475005" s="696"/>
    </row>
    <row r="475006" spans="2:2">
      <c r="B475006" s="696"/>
    </row>
    <row r="475007" spans="2:2">
      <c r="B475007" s="696"/>
    </row>
    <row r="475008" spans="2:2">
      <c r="B475008" s="696"/>
    </row>
    <row r="475009" spans="2:2">
      <c r="B475009" s="696"/>
    </row>
    <row r="475010" spans="2:2">
      <c r="B475010" s="696"/>
    </row>
    <row r="475011" spans="2:2">
      <c r="B475011" s="696"/>
    </row>
    <row r="475012" spans="2:2">
      <c r="B475012" s="696"/>
    </row>
    <row r="475013" spans="2:2">
      <c r="B475013" s="696"/>
    </row>
    <row r="475014" spans="2:2">
      <c r="B475014" s="696"/>
    </row>
    <row r="475015" spans="2:2">
      <c r="B475015" s="696"/>
    </row>
    <row r="475016" spans="2:2">
      <c r="B475016" s="696"/>
    </row>
    <row r="475017" spans="2:2">
      <c r="B475017" s="696"/>
    </row>
    <row r="475018" spans="2:2">
      <c r="B475018" s="696"/>
    </row>
    <row r="475019" spans="2:2">
      <c r="B475019" s="696"/>
    </row>
    <row r="475020" spans="2:2">
      <c r="B475020" s="696"/>
    </row>
    <row r="475021" spans="2:2">
      <c r="B475021" s="696"/>
    </row>
    <row r="475022" spans="2:2">
      <c r="B475022" s="696"/>
    </row>
    <row r="475023" spans="2:2">
      <c r="B475023" s="696"/>
    </row>
    <row r="475024" spans="2:2">
      <c r="B475024" s="696"/>
    </row>
    <row r="475025" spans="2:2">
      <c r="B475025" s="696"/>
    </row>
    <row r="475026" spans="2:2">
      <c r="B475026" s="696"/>
    </row>
    <row r="475027" spans="2:2">
      <c r="B475027" s="696"/>
    </row>
    <row r="475028" spans="2:2">
      <c r="B475028" s="696"/>
    </row>
    <row r="475029" spans="2:2">
      <c r="B475029" s="696"/>
    </row>
    <row r="475030" spans="2:2">
      <c r="B475030" s="696"/>
    </row>
    <row r="475031" spans="2:2">
      <c r="B475031" s="696"/>
    </row>
    <row r="475032" spans="2:2">
      <c r="B475032" s="696"/>
    </row>
    <row r="475033" spans="2:2">
      <c r="B475033" s="696"/>
    </row>
    <row r="475034" spans="2:2">
      <c r="B475034" s="696"/>
    </row>
    <row r="475035" spans="2:2">
      <c r="B475035" s="696"/>
    </row>
    <row r="475036" spans="2:2">
      <c r="B475036" s="696"/>
    </row>
    <row r="475037" spans="2:2">
      <c r="B475037" s="696"/>
    </row>
    <row r="475038" spans="2:2">
      <c r="B475038" s="696"/>
    </row>
    <row r="475039" spans="2:2">
      <c r="B475039" s="696"/>
    </row>
    <row r="475040" spans="2:2">
      <c r="B475040" s="696"/>
    </row>
    <row r="475041" spans="2:2">
      <c r="B475041" s="696"/>
    </row>
    <row r="475042" spans="2:2">
      <c r="B475042" s="696"/>
    </row>
    <row r="475043" spans="2:2">
      <c r="B475043" s="696"/>
    </row>
    <row r="475044" spans="2:2">
      <c r="B475044" s="696"/>
    </row>
    <row r="475045" spans="2:2">
      <c r="B475045" s="696"/>
    </row>
    <row r="475046" spans="2:2">
      <c r="B475046" s="696"/>
    </row>
    <row r="475047" spans="2:2">
      <c r="B475047" s="696"/>
    </row>
    <row r="475048" spans="2:2">
      <c r="B475048" s="696"/>
    </row>
    <row r="475049" spans="2:2">
      <c r="B475049" s="696"/>
    </row>
    <row r="475050" spans="2:2">
      <c r="B475050" s="696"/>
    </row>
    <row r="475051" spans="2:2">
      <c r="B475051" s="696"/>
    </row>
    <row r="475052" spans="2:2">
      <c r="B475052" s="696"/>
    </row>
    <row r="475053" spans="2:2">
      <c r="B475053" s="696"/>
    </row>
    <row r="475054" spans="2:2">
      <c r="B475054" s="696"/>
    </row>
    <row r="475055" spans="2:2">
      <c r="B475055" s="696"/>
    </row>
    <row r="475056" spans="2:2">
      <c r="B475056" s="696"/>
    </row>
    <row r="475057" spans="2:2">
      <c r="B475057" s="696"/>
    </row>
    <row r="475058" spans="2:2">
      <c r="B475058" s="696"/>
    </row>
    <row r="475059" spans="2:2">
      <c r="B475059" s="696"/>
    </row>
    <row r="475060" spans="2:2">
      <c r="B475060" s="696"/>
    </row>
    <row r="475061" spans="2:2">
      <c r="B475061" s="696"/>
    </row>
    <row r="475062" spans="2:2">
      <c r="B475062" s="696"/>
    </row>
    <row r="475063" spans="2:2">
      <c r="B475063" s="696"/>
    </row>
    <row r="475064" spans="2:2">
      <c r="B475064" s="696"/>
    </row>
    <row r="475065" spans="2:2">
      <c r="B475065" s="696"/>
    </row>
    <row r="475066" spans="2:2">
      <c r="B475066" s="696"/>
    </row>
    <row r="475067" spans="2:2">
      <c r="B475067" s="696"/>
    </row>
    <row r="475068" spans="2:2">
      <c r="B475068" s="696"/>
    </row>
    <row r="475069" spans="2:2">
      <c r="B475069" s="696"/>
    </row>
    <row r="475070" spans="2:2">
      <c r="B475070" s="696"/>
    </row>
    <row r="475071" spans="2:2">
      <c r="B475071" s="696"/>
    </row>
    <row r="475072" spans="2:2">
      <c r="B475072" s="696"/>
    </row>
    <row r="475073" spans="2:2">
      <c r="B475073" s="696"/>
    </row>
    <row r="475074" spans="2:2">
      <c r="B475074" s="696"/>
    </row>
    <row r="475075" spans="2:2">
      <c r="B475075" s="696"/>
    </row>
    <row r="475076" spans="2:2">
      <c r="B475076" s="696"/>
    </row>
    <row r="475077" spans="2:2">
      <c r="B475077" s="696"/>
    </row>
    <row r="475078" spans="2:2">
      <c r="B475078" s="696"/>
    </row>
    <row r="475079" spans="2:2">
      <c r="B475079" s="696"/>
    </row>
    <row r="475080" spans="2:2">
      <c r="B475080" s="696"/>
    </row>
    <row r="475081" spans="2:2">
      <c r="B475081" s="696"/>
    </row>
    <row r="475082" spans="2:2">
      <c r="B475082" s="696"/>
    </row>
    <row r="475083" spans="2:2">
      <c r="B475083" s="696"/>
    </row>
    <row r="475084" spans="2:2">
      <c r="B475084" s="696"/>
    </row>
    <row r="475085" spans="2:2">
      <c r="B475085" s="696"/>
    </row>
    <row r="475086" spans="2:2">
      <c r="B475086" s="696"/>
    </row>
    <row r="475087" spans="2:2">
      <c r="B475087" s="696"/>
    </row>
    <row r="475088" spans="2:2">
      <c r="B475088" s="696"/>
    </row>
    <row r="475089" spans="2:2">
      <c r="B475089" s="696"/>
    </row>
    <row r="475090" spans="2:2">
      <c r="B475090" s="696"/>
    </row>
    <row r="475091" spans="2:2">
      <c r="B475091" s="696"/>
    </row>
    <row r="475092" spans="2:2">
      <c r="B475092" s="696"/>
    </row>
    <row r="475093" spans="2:2">
      <c r="B475093" s="696"/>
    </row>
    <row r="475094" spans="2:2">
      <c r="B475094" s="696"/>
    </row>
    <row r="475095" spans="2:2">
      <c r="B475095" s="696"/>
    </row>
    <row r="475096" spans="2:2">
      <c r="B475096" s="696"/>
    </row>
    <row r="475097" spans="2:2">
      <c r="B475097" s="696"/>
    </row>
    <row r="475098" spans="2:2">
      <c r="B475098" s="696"/>
    </row>
    <row r="475099" spans="2:2">
      <c r="B475099" s="696"/>
    </row>
    <row r="475100" spans="2:2">
      <c r="B475100" s="696"/>
    </row>
    <row r="475101" spans="2:2">
      <c r="B475101" s="696"/>
    </row>
    <row r="475102" spans="2:2">
      <c r="B475102" s="696"/>
    </row>
    <row r="475103" spans="2:2">
      <c r="B475103" s="696"/>
    </row>
    <row r="475104" spans="2:2">
      <c r="B475104" s="696"/>
    </row>
    <row r="475105" spans="2:2">
      <c r="B475105" s="696"/>
    </row>
    <row r="475106" spans="2:2">
      <c r="B475106" s="696"/>
    </row>
    <row r="475107" spans="2:2">
      <c r="B475107" s="696"/>
    </row>
    <row r="475108" spans="2:2">
      <c r="B475108" s="696"/>
    </row>
    <row r="475109" spans="2:2">
      <c r="B475109" s="696"/>
    </row>
    <row r="475110" spans="2:2">
      <c r="B475110" s="696"/>
    </row>
    <row r="475111" spans="2:2">
      <c r="B475111" s="696"/>
    </row>
    <row r="475112" spans="2:2">
      <c r="B475112" s="696"/>
    </row>
    <row r="475113" spans="2:2">
      <c r="B475113" s="696"/>
    </row>
    <row r="475114" spans="2:2">
      <c r="B475114" s="696"/>
    </row>
    <row r="475115" spans="2:2">
      <c r="B475115" s="696"/>
    </row>
    <row r="475116" spans="2:2">
      <c r="B475116" s="696"/>
    </row>
    <row r="475117" spans="2:2">
      <c r="B475117" s="696"/>
    </row>
    <row r="475118" spans="2:2">
      <c r="B475118" s="696"/>
    </row>
    <row r="475119" spans="2:2">
      <c r="B475119" s="696"/>
    </row>
    <row r="475120" spans="2:2">
      <c r="B475120" s="696"/>
    </row>
    <row r="475121" spans="2:2">
      <c r="B475121" s="696"/>
    </row>
    <row r="475122" spans="2:2">
      <c r="B475122" s="696"/>
    </row>
    <row r="475123" spans="2:2">
      <c r="B475123" s="696"/>
    </row>
    <row r="475124" spans="2:2">
      <c r="B475124" s="696"/>
    </row>
    <row r="475125" spans="2:2">
      <c r="B475125" s="696"/>
    </row>
    <row r="475126" spans="2:2">
      <c r="B475126" s="696"/>
    </row>
    <row r="475127" spans="2:2">
      <c r="B475127" s="696"/>
    </row>
    <row r="475128" spans="2:2">
      <c r="B475128" s="696"/>
    </row>
    <row r="475129" spans="2:2">
      <c r="B475129" s="696"/>
    </row>
    <row r="475130" spans="2:2">
      <c r="B475130" s="696"/>
    </row>
    <row r="475131" spans="2:2">
      <c r="B475131" s="696"/>
    </row>
    <row r="475132" spans="2:2">
      <c r="B475132" s="696"/>
    </row>
    <row r="475133" spans="2:2">
      <c r="B475133" s="696"/>
    </row>
    <row r="475134" spans="2:2">
      <c r="B475134" s="696"/>
    </row>
    <row r="475135" spans="2:2">
      <c r="B475135" s="696"/>
    </row>
    <row r="475136" spans="2:2">
      <c r="B475136" s="696"/>
    </row>
    <row r="475137" spans="2:2">
      <c r="B475137" s="696"/>
    </row>
    <row r="475138" spans="2:2">
      <c r="B475138" s="696"/>
    </row>
    <row r="475139" spans="2:2">
      <c r="B475139" s="696"/>
    </row>
    <row r="475140" spans="2:2">
      <c r="B475140" s="696"/>
    </row>
    <row r="475141" spans="2:2">
      <c r="B475141" s="696"/>
    </row>
    <row r="475142" spans="2:2">
      <c r="B475142" s="696"/>
    </row>
    <row r="475143" spans="2:2">
      <c r="B475143" s="696"/>
    </row>
    <row r="475144" spans="2:2">
      <c r="B475144" s="696"/>
    </row>
    <row r="475145" spans="2:2">
      <c r="B475145" s="696"/>
    </row>
    <row r="475146" spans="2:2">
      <c r="B475146" s="696"/>
    </row>
    <row r="475147" spans="2:2">
      <c r="B475147" s="696"/>
    </row>
    <row r="475148" spans="2:2">
      <c r="B475148" s="696"/>
    </row>
    <row r="475149" spans="2:2">
      <c r="B475149" s="696"/>
    </row>
    <row r="475150" spans="2:2">
      <c r="B475150" s="696"/>
    </row>
    <row r="475151" spans="2:2">
      <c r="B475151" s="696"/>
    </row>
    <row r="475152" spans="2:2">
      <c r="B475152" s="696"/>
    </row>
    <row r="475153" spans="2:2">
      <c r="B475153" s="696"/>
    </row>
    <row r="475154" spans="2:2">
      <c r="B475154" s="696"/>
    </row>
    <row r="475155" spans="2:2">
      <c r="B475155" s="696"/>
    </row>
    <row r="475156" spans="2:2">
      <c r="B475156" s="696"/>
    </row>
    <row r="475157" spans="2:2">
      <c r="B475157" s="696"/>
    </row>
    <row r="475158" spans="2:2">
      <c r="B475158" s="696"/>
    </row>
    <row r="475159" spans="2:2">
      <c r="B475159" s="696"/>
    </row>
    <row r="475160" spans="2:2">
      <c r="B475160" s="696"/>
    </row>
    <row r="475161" spans="2:2">
      <c r="B475161" s="696"/>
    </row>
    <row r="475162" spans="2:2">
      <c r="B475162" s="696"/>
    </row>
    <row r="475163" spans="2:2">
      <c r="B475163" s="696"/>
    </row>
    <row r="475164" spans="2:2">
      <c r="B475164" s="696"/>
    </row>
    <row r="475165" spans="2:2">
      <c r="B475165" s="696"/>
    </row>
    <row r="475166" spans="2:2">
      <c r="B475166" s="696"/>
    </row>
    <row r="475167" spans="2:2">
      <c r="B475167" s="696"/>
    </row>
    <row r="475168" spans="2:2">
      <c r="B475168" s="696"/>
    </row>
    <row r="475169" spans="2:2">
      <c r="B475169" s="696"/>
    </row>
    <row r="475170" spans="2:2">
      <c r="B475170" s="696"/>
    </row>
    <row r="475171" spans="2:2">
      <c r="B475171" s="696"/>
    </row>
    <row r="475172" spans="2:2">
      <c r="B475172" s="696"/>
    </row>
    <row r="475173" spans="2:2">
      <c r="B475173" s="696"/>
    </row>
    <row r="475174" spans="2:2">
      <c r="B475174" s="696"/>
    </row>
    <row r="475175" spans="2:2">
      <c r="B475175" s="696"/>
    </row>
    <row r="475176" spans="2:2">
      <c r="B475176" s="696"/>
    </row>
    <row r="475177" spans="2:2">
      <c r="B475177" s="696"/>
    </row>
    <row r="475178" spans="2:2">
      <c r="B475178" s="696"/>
    </row>
    <row r="475179" spans="2:2">
      <c r="B475179" s="696"/>
    </row>
    <row r="475180" spans="2:2">
      <c r="B475180" s="696"/>
    </row>
    <row r="475181" spans="2:2">
      <c r="B475181" s="696"/>
    </row>
    <row r="475182" spans="2:2">
      <c r="B475182" s="696"/>
    </row>
    <row r="475183" spans="2:2">
      <c r="B475183" s="696"/>
    </row>
    <row r="475184" spans="2:2">
      <c r="B475184" s="696"/>
    </row>
    <row r="475185" spans="2:2">
      <c r="B475185" s="696"/>
    </row>
    <row r="475186" spans="2:2">
      <c r="B475186" s="696"/>
    </row>
    <row r="475187" spans="2:2">
      <c r="B475187" s="696"/>
    </row>
    <row r="475188" spans="2:2">
      <c r="B475188" s="696"/>
    </row>
    <row r="475189" spans="2:2">
      <c r="B475189" s="696"/>
    </row>
    <row r="475190" spans="2:2">
      <c r="B475190" s="696"/>
    </row>
    <row r="475191" spans="2:2">
      <c r="B475191" s="696"/>
    </row>
    <row r="475192" spans="2:2">
      <c r="B475192" s="696"/>
    </row>
    <row r="475193" spans="2:2">
      <c r="B475193" s="696"/>
    </row>
    <row r="475194" spans="2:2">
      <c r="B475194" s="696"/>
    </row>
    <row r="475195" spans="2:2">
      <c r="B475195" s="696"/>
    </row>
    <row r="475196" spans="2:2">
      <c r="B475196" s="696"/>
    </row>
    <row r="475197" spans="2:2">
      <c r="B475197" s="696"/>
    </row>
    <row r="475198" spans="2:2">
      <c r="B475198" s="696"/>
    </row>
    <row r="475199" spans="2:2">
      <c r="B475199" s="696"/>
    </row>
    <row r="475200" spans="2:2">
      <c r="B475200" s="696"/>
    </row>
    <row r="475201" spans="2:2">
      <c r="B475201" s="696"/>
    </row>
    <row r="475202" spans="2:2">
      <c r="B475202" s="696"/>
    </row>
    <row r="475203" spans="2:2">
      <c r="B475203" s="696"/>
    </row>
    <row r="475204" spans="2:2">
      <c r="B475204" s="696"/>
    </row>
    <row r="475205" spans="2:2">
      <c r="B475205" s="696"/>
    </row>
    <row r="475206" spans="2:2">
      <c r="B475206" s="696"/>
    </row>
    <row r="475207" spans="2:2">
      <c r="B475207" s="696"/>
    </row>
    <row r="475208" spans="2:2">
      <c r="B475208" s="696"/>
    </row>
    <row r="475209" spans="2:2">
      <c r="B475209" s="696"/>
    </row>
    <row r="475210" spans="2:2">
      <c r="B475210" s="696"/>
    </row>
    <row r="475211" spans="2:2">
      <c r="B475211" s="696"/>
    </row>
    <row r="475212" spans="2:2">
      <c r="B475212" s="696"/>
    </row>
    <row r="475213" spans="2:2">
      <c r="B475213" s="696"/>
    </row>
    <row r="475214" spans="2:2">
      <c r="B475214" s="696"/>
    </row>
    <row r="475215" spans="2:2">
      <c r="B475215" s="696"/>
    </row>
    <row r="475216" spans="2:2">
      <c r="B475216" s="696"/>
    </row>
    <row r="475217" spans="2:2">
      <c r="B475217" s="696"/>
    </row>
    <row r="475218" spans="2:2">
      <c r="B475218" s="696"/>
    </row>
    <row r="475219" spans="2:2">
      <c r="B475219" s="696"/>
    </row>
    <row r="475220" spans="2:2">
      <c r="B475220" s="696"/>
    </row>
    <row r="475221" spans="2:2">
      <c r="B475221" s="696"/>
    </row>
    <row r="475222" spans="2:2">
      <c r="B475222" s="696"/>
    </row>
    <row r="475223" spans="2:2">
      <c r="B475223" s="696"/>
    </row>
    <row r="475224" spans="2:2">
      <c r="B475224" s="696"/>
    </row>
    <row r="475225" spans="2:2">
      <c r="B475225" s="696"/>
    </row>
    <row r="475226" spans="2:2">
      <c r="B475226" s="696"/>
    </row>
    <row r="475227" spans="2:2">
      <c r="B475227" s="696"/>
    </row>
    <row r="475228" spans="2:2">
      <c r="B475228" s="696"/>
    </row>
    <row r="475229" spans="2:2">
      <c r="B475229" s="696"/>
    </row>
    <row r="475230" spans="2:2">
      <c r="B475230" s="696"/>
    </row>
    <row r="475231" spans="2:2">
      <c r="B475231" s="696"/>
    </row>
    <row r="475232" spans="2:2">
      <c r="B475232" s="696"/>
    </row>
    <row r="475233" spans="2:2">
      <c r="B475233" s="696"/>
    </row>
    <row r="475234" spans="2:2">
      <c r="B475234" s="696"/>
    </row>
    <row r="475235" spans="2:2">
      <c r="B475235" s="696"/>
    </row>
    <row r="475236" spans="2:2">
      <c r="B475236" s="696"/>
    </row>
    <row r="475237" spans="2:2">
      <c r="B475237" s="696"/>
    </row>
    <row r="475238" spans="2:2">
      <c r="B475238" s="696"/>
    </row>
    <row r="475239" spans="2:2">
      <c r="B475239" s="696"/>
    </row>
    <row r="475240" spans="2:2">
      <c r="B475240" s="696"/>
    </row>
    <row r="475241" spans="2:2">
      <c r="B475241" s="696"/>
    </row>
    <row r="475242" spans="2:2">
      <c r="B475242" s="696"/>
    </row>
    <row r="475243" spans="2:2">
      <c r="B475243" s="696"/>
    </row>
    <row r="475244" spans="2:2">
      <c r="B475244" s="696"/>
    </row>
    <row r="475245" spans="2:2">
      <c r="B475245" s="696"/>
    </row>
    <row r="475246" spans="2:2">
      <c r="B475246" s="696"/>
    </row>
    <row r="475247" spans="2:2">
      <c r="B475247" s="696"/>
    </row>
    <row r="475248" spans="2:2">
      <c r="B475248" s="696"/>
    </row>
    <row r="475249" spans="2:2">
      <c r="B475249" s="696"/>
    </row>
    <row r="475250" spans="2:2">
      <c r="B475250" s="696"/>
    </row>
    <row r="475251" spans="2:2">
      <c r="B475251" s="696"/>
    </row>
    <row r="475252" spans="2:2">
      <c r="B475252" s="696"/>
    </row>
    <row r="475253" spans="2:2">
      <c r="B475253" s="696"/>
    </row>
    <row r="475254" spans="2:2">
      <c r="B475254" s="696"/>
    </row>
    <row r="475255" spans="2:2">
      <c r="B475255" s="696"/>
    </row>
    <row r="475256" spans="2:2">
      <c r="B475256" s="696"/>
    </row>
    <row r="475257" spans="2:2">
      <c r="B475257" s="696"/>
    </row>
    <row r="475258" spans="2:2">
      <c r="B475258" s="696"/>
    </row>
    <row r="475259" spans="2:2">
      <c r="B475259" s="696"/>
    </row>
    <row r="475260" spans="2:2">
      <c r="B475260" s="696"/>
    </row>
    <row r="475261" spans="2:2">
      <c r="B475261" s="696"/>
    </row>
    <row r="475262" spans="2:2">
      <c r="B475262" s="696"/>
    </row>
    <row r="475263" spans="2:2">
      <c r="B475263" s="696"/>
    </row>
    <row r="475264" spans="2:2">
      <c r="B475264" s="696"/>
    </row>
    <row r="475265" spans="2:2">
      <c r="B475265" s="696"/>
    </row>
    <row r="475266" spans="2:2">
      <c r="B475266" s="696"/>
    </row>
    <row r="475267" spans="2:2">
      <c r="B475267" s="696"/>
    </row>
    <row r="475268" spans="2:2">
      <c r="B475268" s="696"/>
    </row>
    <row r="475269" spans="2:2">
      <c r="B475269" s="696"/>
    </row>
    <row r="475270" spans="2:2">
      <c r="B475270" s="696"/>
    </row>
    <row r="475271" spans="2:2">
      <c r="B475271" s="696"/>
    </row>
    <row r="475272" spans="2:2">
      <c r="B475272" s="696"/>
    </row>
    <row r="475273" spans="2:2">
      <c r="B475273" s="696"/>
    </row>
    <row r="475274" spans="2:2">
      <c r="B475274" s="696"/>
    </row>
    <row r="475275" spans="2:2">
      <c r="B475275" s="696"/>
    </row>
    <row r="475276" spans="2:2">
      <c r="B475276" s="696"/>
    </row>
    <row r="475277" spans="2:2">
      <c r="B475277" s="696"/>
    </row>
    <row r="475278" spans="2:2">
      <c r="B475278" s="696"/>
    </row>
    <row r="475279" spans="2:2">
      <c r="B475279" s="696"/>
    </row>
    <row r="475280" spans="2:2">
      <c r="B475280" s="696"/>
    </row>
    <row r="475281" spans="2:2">
      <c r="B475281" s="696"/>
    </row>
    <row r="475282" spans="2:2">
      <c r="B475282" s="696"/>
    </row>
    <row r="475283" spans="2:2">
      <c r="B475283" s="696"/>
    </row>
    <row r="475284" spans="2:2">
      <c r="B475284" s="696"/>
    </row>
    <row r="475285" spans="2:2">
      <c r="B475285" s="696"/>
    </row>
    <row r="475286" spans="2:2">
      <c r="B475286" s="696"/>
    </row>
    <row r="475287" spans="2:2">
      <c r="B475287" s="696"/>
    </row>
    <row r="475288" spans="2:2">
      <c r="B475288" s="696"/>
    </row>
    <row r="475289" spans="2:2">
      <c r="B475289" s="696"/>
    </row>
    <row r="475290" spans="2:2">
      <c r="B475290" s="696"/>
    </row>
    <row r="475291" spans="2:2">
      <c r="B475291" s="696"/>
    </row>
    <row r="475292" spans="2:2">
      <c r="B475292" s="696"/>
    </row>
    <row r="475293" spans="2:2">
      <c r="B475293" s="696"/>
    </row>
    <row r="475294" spans="2:2">
      <c r="B475294" s="696"/>
    </row>
    <row r="475295" spans="2:2">
      <c r="B475295" s="696"/>
    </row>
    <row r="475296" spans="2:2">
      <c r="B475296" s="696"/>
    </row>
    <row r="475297" spans="2:2">
      <c r="B475297" s="696"/>
    </row>
    <row r="475298" spans="2:2">
      <c r="B475298" s="696"/>
    </row>
    <row r="475299" spans="2:2">
      <c r="B475299" s="696"/>
    </row>
    <row r="475300" spans="2:2">
      <c r="B475300" s="696"/>
    </row>
    <row r="475301" spans="2:2">
      <c r="B475301" s="696"/>
    </row>
    <row r="475302" spans="2:2">
      <c r="B475302" s="696"/>
    </row>
    <row r="475303" spans="2:2">
      <c r="B475303" s="696"/>
    </row>
    <row r="475304" spans="2:2">
      <c r="B475304" s="696"/>
    </row>
    <row r="475305" spans="2:2">
      <c r="B475305" s="696"/>
    </row>
    <row r="475306" spans="2:2">
      <c r="B475306" s="696"/>
    </row>
    <row r="475307" spans="2:2">
      <c r="B475307" s="696"/>
    </row>
    <row r="475308" spans="2:2">
      <c r="B475308" s="696"/>
    </row>
    <row r="475309" spans="2:2">
      <c r="B475309" s="696"/>
    </row>
    <row r="475310" spans="2:2">
      <c r="B475310" s="696"/>
    </row>
    <row r="475311" spans="2:2">
      <c r="B475311" s="696"/>
    </row>
    <row r="475312" spans="2:2">
      <c r="B475312" s="696"/>
    </row>
    <row r="475313" spans="2:2">
      <c r="B475313" s="696"/>
    </row>
    <row r="475314" spans="2:2">
      <c r="B475314" s="696"/>
    </row>
    <row r="475315" spans="2:2">
      <c r="B475315" s="696"/>
    </row>
    <row r="475316" spans="2:2">
      <c r="B475316" s="696"/>
    </row>
    <row r="475317" spans="2:2">
      <c r="B475317" s="696"/>
    </row>
    <row r="475318" spans="2:2">
      <c r="B475318" s="696"/>
    </row>
    <row r="475319" spans="2:2">
      <c r="B475319" s="696"/>
    </row>
    <row r="475320" spans="2:2">
      <c r="B475320" s="696"/>
    </row>
    <row r="475321" spans="2:2">
      <c r="B475321" s="696"/>
    </row>
    <row r="475322" spans="2:2">
      <c r="B475322" s="696"/>
    </row>
    <row r="475323" spans="2:2">
      <c r="B475323" s="696"/>
    </row>
    <row r="475324" spans="2:2">
      <c r="B475324" s="696"/>
    </row>
    <row r="475325" spans="2:2">
      <c r="B475325" s="696"/>
    </row>
    <row r="475326" spans="2:2">
      <c r="B475326" s="696"/>
    </row>
    <row r="475327" spans="2:2">
      <c r="B475327" s="696"/>
    </row>
    <row r="475328" spans="2:2">
      <c r="B475328" s="696"/>
    </row>
    <row r="475329" spans="2:2">
      <c r="B475329" s="696"/>
    </row>
    <row r="475330" spans="2:2">
      <c r="B475330" s="696"/>
    </row>
    <row r="475331" spans="2:2">
      <c r="B475331" s="696"/>
    </row>
    <row r="475332" spans="2:2">
      <c r="B475332" s="696"/>
    </row>
    <row r="475333" spans="2:2">
      <c r="B475333" s="696"/>
    </row>
    <row r="475334" spans="2:2">
      <c r="B475334" s="696"/>
    </row>
    <row r="475335" spans="2:2">
      <c r="B475335" s="696"/>
    </row>
    <row r="475336" spans="2:2">
      <c r="B475336" s="696"/>
    </row>
    <row r="475337" spans="2:2">
      <c r="B475337" s="696"/>
    </row>
    <row r="475338" spans="2:2">
      <c r="B475338" s="696"/>
    </row>
    <row r="475339" spans="2:2">
      <c r="B475339" s="696"/>
    </row>
    <row r="475340" spans="2:2">
      <c r="B475340" s="696"/>
    </row>
    <row r="475341" spans="2:2">
      <c r="B475341" s="696"/>
    </row>
    <row r="475342" spans="2:2">
      <c r="B475342" s="696"/>
    </row>
    <row r="475343" spans="2:2">
      <c r="B475343" s="696"/>
    </row>
    <row r="475344" spans="2:2">
      <c r="B475344" s="696"/>
    </row>
    <row r="475345" spans="2:2">
      <c r="B475345" s="696"/>
    </row>
    <row r="475346" spans="2:2">
      <c r="B475346" s="696"/>
    </row>
    <row r="475347" spans="2:2">
      <c r="B475347" s="696"/>
    </row>
    <row r="475348" spans="2:2">
      <c r="B475348" s="696"/>
    </row>
    <row r="475349" spans="2:2">
      <c r="B475349" s="696"/>
    </row>
    <row r="475350" spans="2:2">
      <c r="B475350" s="696"/>
    </row>
    <row r="475351" spans="2:2">
      <c r="B475351" s="696"/>
    </row>
    <row r="475352" spans="2:2">
      <c r="B475352" s="696"/>
    </row>
    <row r="475353" spans="2:2">
      <c r="B475353" s="696"/>
    </row>
    <row r="475354" spans="2:2">
      <c r="B475354" s="696"/>
    </row>
    <row r="475355" spans="2:2">
      <c r="B475355" s="696"/>
    </row>
    <row r="475356" spans="2:2">
      <c r="B475356" s="696"/>
    </row>
    <row r="475357" spans="2:2">
      <c r="B475357" s="696"/>
    </row>
    <row r="475358" spans="2:2">
      <c r="B475358" s="696"/>
    </row>
    <row r="475359" spans="2:2">
      <c r="B475359" s="696"/>
    </row>
    <row r="475360" spans="2:2">
      <c r="B475360" s="696"/>
    </row>
    <row r="475361" spans="2:2">
      <c r="B475361" s="696"/>
    </row>
    <row r="475362" spans="2:2">
      <c r="B475362" s="696"/>
    </row>
    <row r="475363" spans="2:2">
      <c r="B475363" s="696"/>
    </row>
    <row r="475364" spans="2:2">
      <c r="B475364" s="696"/>
    </row>
    <row r="475365" spans="2:2">
      <c r="B475365" s="696"/>
    </row>
    <row r="475366" spans="2:2">
      <c r="B475366" s="696"/>
    </row>
    <row r="475367" spans="2:2">
      <c r="B475367" s="696"/>
    </row>
    <row r="475368" spans="2:2">
      <c r="B475368" s="696"/>
    </row>
    <row r="475369" spans="2:2">
      <c r="B475369" s="696"/>
    </row>
    <row r="475370" spans="2:2">
      <c r="B475370" s="696"/>
    </row>
    <row r="475371" spans="2:2">
      <c r="B475371" s="696"/>
    </row>
    <row r="475372" spans="2:2">
      <c r="B475372" s="696"/>
    </row>
    <row r="475373" spans="2:2">
      <c r="B475373" s="696"/>
    </row>
    <row r="475374" spans="2:2">
      <c r="B475374" s="696"/>
    </row>
    <row r="475375" spans="2:2">
      <c r="B475375" s="696"/>
    </row>
    <row r="475376" spans="2:2">
      <c r="B475376" s="696"/>
    </row>
    <row r="475377" spans="2:2">
      <c r="B475377" s="696"/>
    </row>
    <row r="475378" spans="2:2">
      <c r="B475378" s="696"/>
    </row>
    <row r="475379" spans="2:2">
      <c r="B475379" s="696"/>
    </row>
    <row r="475380" spans="2:2">
      <c r="B475380" s="696"/>
    </row>
    <row r="475381" spans="2:2">
      <c r="B475381" s="696"/>
    </row>
    <row r="475382" spans="2:2">
      <c r="B475382" s="696"/>
    </row>
    <row r="475383" spans="2:2">
      <c r="B475383" s="696"/>
    </row>
    <row r="475384" spans="2:2">
      <c r="B475384" s="696"/>
    </row>
    <row r="475385" spans="2:2">
      <c r="B475385" s="696"/>
    </row>
    <row r="475386" spans="2:2">
      <c r="B475386" s="696"/>
    </row>
    <row r="475387" spans="2:2">
      <c r="B475387" s="696"/>
    </row>
    <row r="475388" spans="2:2">
      <c r="B475388" s="696"/>
    </row>
    <row r="475389" spans="2:2">
      <c r="B475389" s="696"/>
    </row>
    <row r="475390" spans="2:2">
      <c r="B475390" s="696"/>
    </row>
    <row r="475391" spans="2:2">
      <c r="B475391" s="696"/>
    </row>
    <row r="475392" spans="2:2">
      <c r="B475392" s="696"/>
    </row>
    <row r="475393" spans="2:2">
      <c r="B475393" s="696"/>
    </row>
    <row r="475394" spans="2:2">
      <c r="B475394" s="696"/>
    </row>
    <row r="475395" spans="2:2">
      <c r="B475395" s="696"/>
    </row>
    <row r="475396" spans="2:2">
      <c r="B475396" s="696"/>
    </row>
    <row r="475397" spans="2:2">
      <c r="B475397" s="696"/>
    </row>
    <row r="475398" spans="2:2">
      <c r="B475398" s="696"/>
    </row>
    <row r="475399" spans="2:2">
      <c r="B475399" s="696"/>
    </row>
    <row r="475400" spans="2:2">
      <c r="B475400" s="696"/>
    </row>
    <row r="475401" spans="2:2">
      <c r="B475401" s="696"/>
    </row>
    <row r="475402" spans="2:2">
      <c r="B475402" s="696"/>
    </row>
    <row r="475403" spans="2:2">
      <c r="B475403" s="696"/>
    </row>
    <row r="475404" spans="2:2">
      <c r="B475404" s="696"/>
    </row>
    <row r="475405" spans="2:2">
      <c r="B475405" s="696"/>
    </row>
    <row r="475406" spans="2:2">
      <c r="B475406" s="696"/>
    </row>
    <row r="475407" spans="2:2">
      <c r="B475407" s="696"/>
    </row>
    <row r="475408" spans="2:2">
      <c r="B475408" s="696"/>
    </row>
    <row r="475409" spans="2:2">
      <c r="B475409" s="696"/>
    </row>
    <row r="475410" spans="2:2">
      <c r="B475410" s="696"/>
    </row>
    <row r="475411" spans="2:2">
      <c r="B475411" s="696"/>
    </row>
    <row r="475412" spans="2:2">
      <c r="B475412" s="696"/>
    </row>
    <row r="475413" spans="2:2">
      <c r="B475413" s="696"/>
    </row>
    <row r="475414" spans="2:2">
      <c r="B475414" s="696"/>
    </row>
    <row r="475415" spans="2:2">
      <c r="B475415" s="696"/>
    </row>
    <row r="475416" spans="2:2">
      <c r="B475416" s="696"/>
    </row>
    <row r="475417" spans="2:2">
      <c r="B475417" s="696"/>
    </row>
    <row r="475418" spans="2:2">
      <c r="B475418" s="696"/>
    </row>
    <row r="475419" spans="2:2">
      <c r="B475419" s="696"/>
    </row>
    <row r="475420" spans="2:2">
      <c r="B475420" s="696"/>
    </row>
    <row r="475421" spans="2:2">
      <c r="B475421" s="696"/>
    </row>
    <row r="475422" spans="2:2">
      <c r="B475422" s="696"/>
    </row>
    <row r="475423" spans="2:2">
      <c r="B475423" s="696"/>
    </row>
    <row r="475424" spans="2:2">
      <c r="B475424" s="696"/>
    </row>
    <row r="475425" spans="2:2">
      <c r="B475425" s="696"/>
    </row>
    <row r="475426" spans="2:2">
      <c r="B475426" s="696"/>
    </row>
    <row r="475427" spans="2:2">
      <c r="B475427" s="696"/>
    </row>
    <row r="475428" spans="2:2">
      <c r="B475428" s="696"/>
    </row>
    <row r="475429" spans="2:2">
      <c r="B475429" s="696"/>
    </row>
    <row r="475430" spans="2:2">
      <c r="B475430" s="696"/>
    </row>
    <row r="475431" spans="2:2">
      <c r="B475431" s="696"/>
    </row>
    <row r="475432" spans="2:2">
      <c r="B475432" s="696"/>
    </row>
    <row r="475433" spans="2:2">
      <c r="B475433" s="696"/>
    </row>
    <row r="475434" spans="2:2">
      <c r="B475434" s="696"/>
    </row>
    <row r="475435" spans="2:2">
      <c r="B475435" s="696"/>
    </row>
    <row r="475436" spans="2:2">
      <c r="B475436" s="696"/>
    </row>
    <row r="475437" spans="2:2">
      <c r="B475437" s="696"/>
    </row>
    <row r="475438" spans="2:2">
      <c r="B475438" s="696"/>
    </row>
    <row r="475439" spans="2:2">
      <c r="B475439" s="696"/>
    </row>
    <row r="475440" spans="2:2">
      <c r="B475440" s="696"/>
    </row>
    <row r="475441" spans="2:2">
      <c r="B475441" s="696"/>
    </row>
    <row r="475442" spans="2:2">
      <c r="B475442" s="696"/>
    </row>
    <row r="475443" spans="2:2">
      <c r="B475443" s="696"/>
    </row>
    <row r="475444" spans="2:2">
      <c r="B475444" s="696"/>
    </row>
    <row r="475445" spans="2:2">
      <c r="B475445" s="696"/>
    </row>
    <row r="475446" spans="2:2">
      <c r="B475446" s="696"/>
    </row>
    <row r="475447" spans="2:2">
      <c r="B475447" s="696"/>
    </row>
    <row r="475448" spans="2:2">
      <c r="B475448" s="696"/>
    </row>
    <row r="475449" spans="2:2">
      <c r="B475449" s="696"/>
    </row>
    <row r="475450" spans="2:2">
      <c r="B475450" s="696"/>
    </row>
    <row r="475451" spans="2:2">
      <c r="B475451" s="696"/>
    </row>
    <row r="475452" spans="2:2">
      <c r="B475452" s="696"/>
    </row>
    <row r="475453" spans="2:2">
      <c r="B475453" s="696"/>
    </row>
    <row r="475454" spans="2:2">
      <c r="B475454" s="696"/>
    </row>
    <row r="475455" spans="2:2">
      <c r="B475455" s="696"/>
    </row>
    <row r="475456" spans="2:2">
      <c r="B475456" s="696"/>
    </row>
    <row r="475457" spans="2:2">
      <c r="B475457" s="696"/>
    </row>
    <row r="475458" spans="2:2">
      <c r="B475458" s="696"/>
    </row>
    <row r="475459" spans="2:2">
      <c r="B475459" s="696"/>
    </row>
    <row r="475460" spans="2:2">
      <c r="B475460" s="696"/>
    </row>
    <row r="475461" spans="2:2">
      <c r="B475461" s="696"/>
    </row>
    <row r="475462" spans="2:2">
      <c r="B475462" s="696"/>
    </row>
    <row r="475463" spans="2:2">
      <c r="B475463" s="696"/>
    </row>
    <row r="475464" spans="2:2">
      <c r="B475464" s="696"/>
    </row>
    <row r="475465" spans="2:2">
      <c r="B475465" s="696"/>
    </row>
    <row r="475466" spans="2:2">
      <c r="B475466" s="696"/>
    </row>
    <row r="475467" spans="2:2">
      <c r="B475467" s="696"/>
    </row>
    <row r="475468" spans="2:2">
      <c r="B475468" s="696"/>
    </row>
    <row r="475469" spans="2:2">
      <c r="B475469" s="696"/>
    </row>
    <row r="475470" spans="2:2">
      <c r="B475470" s="696"/>
    </row>
    <row r="475471" spans="2:2">
      <c r="B475471" s="696"/>
    </row>
    <row r="475472" spans="2:2">
      <c r="B475472" s="696"/>
    </row>
    <row r="475473" spans="2:2">
      <c r="B475473" s="696"/>
    </row>
    <row r="475474" spans="2:2">
      <c r="B475474" s="696"/>
    </row>
    <row r="475475" spans="2:2">
      <c r="B475475" s="696"/>
    </row>
    <row r="475476" spans="2:2">
      <c r="B475476" s="696"/>
    </row>
    <row r="475477" spans="2:2">
      <c r="B475477" s="696"/>
    </row>
    <row r="475478" spans="2:2">
      <c r="B475478" s="696"/>
    </row>
    <row r="475479" spans="2:2">
      <c r="B475479" s="696"/>
    </row>
    <row r="475480" spans="2:2">
      <c r="B475480" s="696"/>
    </row>
    <row r="475481" spans="2:2">
      <c r="B475481" s="696"/>
    </row>
    <row r="475482" spans="2:2">
      <c r="B475482" s="696"/>
    </row>
    <row r="475483" spans="2:2">
      <c r="B475483" s="696"/>
    </row>
    <row r="475484" spans="2:2">
      <c r="B475484" s="696"/>
    </row>
    <row r="475485" spans="2:2">
      <c r="B475485" s="696"/>
    </row>
    <row r="475486" spans="2:2">
      <c r="B475486" s="696"/>
    </row>
    <row r="475487" spans="2:2">
      <c r="B475487" s="696"/>
    </row>
    <row r="475488" spans="2:2">
      <c r="B475488" s="696"/>
    </row>
    <row r="475489" spans="2:2">
      <c r="B475489" s="696"/>
    </row>
    <row r="475490" spans="2:2">
      <c r="B475490" s="696"/>
    </row>
    <row r="475491" spans="2:2">
      <c r="B475491" s="696"/>
    </row>
    <row r="475492" spans="2:2">
      <c r="B475492" s="696"/>
    </row>
    <row r="475493" spans="2:2">
      <c r="B475493" s="696"/>
    </row>
    <row r="475494" spans="2:2">
      <c r="B475494" s="696"/>
    </row>
    <row r="475495" spans="2:2">
      <c r="B475495" s="696"/>
    </row>
    <row r="475496" spans="2:2">
      <c r="B475496" s="696"/>
    </row>
    <row r="475497" spans="2:2">
      <c r="B475497" s="696"/>
    </row>
    <row r="475498" spans="2:2">
      <c r="B475498" s="696"/>
    </row>
    <row r="475499" spans="2:2">
      <c r="B475499" s="696"/>
    </row>
    <row r="475500" spans="2:2">
      <c r="B475500" s="696"/>
    </row>
    <row r="475501" spans="2:2">
      <c r="B475501" s="696"/>
    </row>
    <row r="475502" spans="2:2">
      <c r="B475502" s="696"/>
    </row>
    <row r="475503" spans="2:2">
      <c r="B475503" s="696"/>
    </row>
    <row r="475504" spans="2:2">
      <c r="B475504" s="696"/>
    </row>
    <row r="475505" spans="2:2">
      <c r="B475505" s="696"/>
    </row>
    <row r="475506" spans="2:2">
      <c r="B475506" s="696"/>
    </row>
    <row r="475507" spans="2:2">
      <c r="B475507" s="696"/>
    </row>
    <row r="475508" spans="2:2">
      <c r="B475508" s="696"/>
    </row>
    <row r="475509" spans="2:2">
      <c r="B475509" s="696"/>
    </row>
    <row r="475510" spans="2:2">
      <c r="B475510" s="696"/>
    </row>
    <row r="475511" spans="2:2">
      <c r="B475511" s="696"/>
    </row>
    <row r="475512" spans="2:2">
      <c r="B475512" s="696"/>
    </row>
    <row r="475513" spans="2:2">
      <c r="B475513" s="696"/>
    </row>
    <row r="475514" spans="2:2">
      <c r="B475514" s="696"/>
    </row>
    <row r="475515" spans="2:2">
      <c r="B475515" s="696"/>
    </row>
    <row r="475516" spans="2:2">
      <c r="B475516" s="696"/>
    </row>
    <row r="475517" spans="2:2">
      <c r="B475517" s="696"/>
    </row>
    <row r="475518" spans="2:2">
      <c r="B475518" s="696"/>
    </row>
    <row r="475519" spans="2:2">
      <c r="B475519" s="696"/>
    </row>
    <row r="475520" spans="2:2">
      <c r="B475520" s="696"/>
    </row>
    <row r="475521" spans="2:2">
      <c r="B475521" s="696"/>
    </row>
    <row r="475522" spans="2:2">
      <c r="B475522" s="696"/>
    </row>
    <row r="475523" spans="2:2">
      <c r="B475523" s="696"/>
    </row>
    <row r="475524" spans="2:2">
      <c r="B475524" s="696"/>
    </row>
    <row r="475525" spans="2:2">
      <c r="B475525" s="696"/>
    </row>
    <row r="475526" spans="2:2">
      <c r="B475526" s="696"/>
    </row>
    <row r="475527" spans="2:2">
      <c r="B475527" s="696"/>
    </row>
    <row r="475528" spans="2:2">
      <c r="B475528" s="696"/>
    </row>
    <row r="475529" spans="2:2">
      <c r="B475529" s="696"/>
    </row>
    <row r="475530" spans="2:2">
      <c r="B475530" s="696"/>
    </row>
    <row r="475531" spans="2:2">
      <c r="B475531" s="696"/>
    </row>
    <row r="475532" spans="2:2">
      <c r="B475532" s="696"/>
    </row>
    <row r="475533" spans="2:2">
      <c r="B475533" s="696"/>
    </row>
    <row r="475534" spans="2:2">
      <c r="B475534" s="696"/>
    </row>
    <row r="475535" spans="2:2">
      <c r="B475535" s="696"/>
    </row>
    <row r="475536" spans="2:2">
      <c r="B475536" s="696"/>
    </row>
    <row r="475537" spans="2:2">
      <c r="B475537" s="696"/>
    </row>
    <row r="475538" spans="2:2">
      <c r="B475538" s="696"/>
    </row>
    <row r="475539" spans="2:2">
      <c r="B475539" s="696"/>
    </row>
    <row r="475540" spans="2:2">
      <c r="B475540" s="696"/>
    </row>
    <row r="475541" spans="2:2">
      <c r="B475541" s="696"/>
    </row>
    <row r="475542" spans="2:2">
      <c r="B475542" s="696"/>
    </row>
    <row r="475543" spans="2:2">
      <c r="B475543" s="696"/>
    </row>
    <row r="475544" spans="2:2">
      <c r="B475544" s="696"/>
    </row>
    <row r="475545" spans="2:2">
      <c r="B475545" s="696"/>
    </row>
    <row r="475546" spans="2:2">
      <c r="B475546" s="696"/>
    </row>
    <row r="475547" spans="2:2">
      <c r="B475547" s="696"/>
    </row>
    <row r="475548" spans="2:2">
      <c r="B475548" s="696"/>
    </row>
    <row r="475549" spans="2:2">
      <c r="B475549" s="696"/>
    </row>
    <row r="475550" spans="2:2">
      <c r="B475550" s="696"/>
    </row>
    <row r="475551" spans="2:2">
      <c r="B475551" s="696"/>
    </row>
    <row r="475552" spans="2:2">
      <c r="B475552" s="696"/>
    </row>
    <row r="475553" spans="2:2">
      <c r="B475553" s="696"/>
    </row>
    <row r="475554" spans="2:2">
      <c r="B475554" s="696"/>
    </row>
    <row r="475555" spans="2:2">
      <c r="B475555" s="696"/>
    </row>
    <row r="475556" spans="2:2">
      <c r="B475556" s="696"/>
    </row>
    <row r="475557" spans="2:2">
      <c r="B475557" s="696"/>
    </row>
    <row r="475558" spans="2:2">
      <c r="B475558" s="696"/>
    </row>
    <row r="475559" spans="2:2">
      <c r="B475559" s="696"/>
    </row>
    <row r="475560" spans="2:2">
      <c r="B475560" s="696"/>
    </row>
    <row r="475561" spans="2:2">
      <c r="B475561" s="696"/>
    </row>
    <row r="475562" spans="2:2">
      <c r="B475562" s="696"/>
    </row>
    <row r="475563" spans="2:2">
      <c r="B475563" s="696"/>
    </row>
    <row r="475564" spans="2:2">
      <c r="B475564" s="696"/>
    </row>
    <row r="475565" spans="2:2">
      <c r="B475565" s="696"/>
    </row>
    <row r="475566" spans="2:2">
      <c r="B475566" s="696"/>
    </row>
    <row r="475567" spans="2:2">
      <c r="B475567" s="696"/>
    </row>
    <row r="475568" spans="2:2">
      <c r="B475568" s="696"/>
    </row>
    <row r="475569" spans="2:2">
      <c r="B475569" s="696"/>
    </row>
    <row r="475570" spans="2:2">
      <c r="B475570" s="696"/>
    </row>
    <row r="475571" spans="2:2">
      <c r="B475571" s="696"/>
    </row>
    <row r="475572" spans="2:2">
      <c r="B475572" s="696"/>
    </row>
    <row r="475573" spans="2:2">
      <c r="B475573" s="696"/>
    </row>
    <row r="475574" spans="2:2">
      <c r="B475574" s="696"/>
    </row>
    <row r="475575" spans="2:2">
      <c r="B475575" s="696"/>
    </row>
    <row r="475576" spans="2:2">
      <c r="B475576" s="696"/>
    </row>
    <row r="475577" spans="2:2">
      <c r="B475577" s="696"/>
    </row>
    <row r="475578" spans="2:2">
      <c r="B475578" s="696"/>
    </row>
    <row r="475579" spans="2:2">
      <c r="B475579" s="696"/>
    </row>
    <row r="475580" spans="2:2">
      <c r="B475580" s="696"/>
    </row>
    <row r="475581" spans="2:2">
      <c r="B475581" s="696"/>
    </row>
    <row r="475582" spans="2:2">
      <c r="B475582" s="696"/>
    </row>
    <row r="475583" spans="2:2">
      <c r="B475583" s="696"/>
    </row>
    <row r="475584" spans="2:2">
      <c r="B475584" s="696"/>
    </row>
    <row r="475585" spans="2:2">
      <c r="B475585" s="696"/>
    </row>
    <row r="475586" spans="2:2">
      <c r="B475586" s="696"/>
    </row>
    <row r="475587" spans="2:2">
      <c r="B475587" s="696"/>
    </row>
    <row r="475588" spans="2:2">
      <c r="B475588" s="696"/>
    </row>
    <row r="475589" spans="2:2">
      <c r="B475589" s="696"/>
    </row>
    <row r="475590" spans="2:2">
      <c r="B475590" s="696"/>
    </row>
    <row r="475591" spans="2:2">
      <c r="B475591" s="696"/>
    </row>
    <row r="475592" spans="2:2">
      <c r="B475592" s="696"/>
    </row>
    <row r="475593" spans="2:2">
      <c r="B475593" s="696"/>
    </row>
    <row r="475594" spans="2:2">
      <c r="B475594" s="696"/>
    </row>
    <row r="475595" spans="2:2">
      <c r="B475595" s="696"/>
    </row>
    <row r="475596" spans="2:2">
      <c r="B475596" s="696"/>
    </row>
    <row r="475597" spans="2:2">
      <c r="B475597" s="696"/>
    </row>
    <row r="475598" spans="2:2">
      <c r="B475598" s="696"/>
    </row>
    <row r="475599" spans="2:2">
      <c r="B475599" s="696"/>
    </row>
    <row r="475600" spans="2:2">
      <c r="B475600" s="696"/>
    </row>
    <row r="475601" spans="2:2">
      <c r="B475601" s="696"/>
    </row>
    <row r="475602" spans="2:2">
      <c r="B475602" s="696"/>
    </row>
    <row r="475603" spans="2:2">
      <c r="B475603" s="696"/>
    </row>
    <row r="475604" spans="2:2">
      <c r="B475604" s="696"/>
    </row>
    <row r="475605" spans="2:2">
      <c r="B475605" s="696"/>
    </row>
    <row r="475606" spans="2:2">
      <c r="B475606" s="696"/>
    </row>
    <row r="475607" spans="2:2">
      <c r="B475607" s="696"/>
    </row>
    <row r="475608" spans="2:2">
      <c r="B475608" s="696"/>
    </row>
    <row r="475609" spans="2:2">
      <c r="B475609" s="696"/>
    </row>
    <row r="475610" spans="2:2">
      <c r="B475610" s="696"/>
    </row>
    <row r="475611" spans="2:2">
      <c r="B475611" s="696"/>
    </row>
    <row r="475612" spans="2:2">
      <c r="B475612" s="696"/>
    </row>
    <row r="475613" spans="2:2">
      <c r="B475613" s="696"/>
    </row>
    <row r="475614" spans="2:2">
      <c r="B475614" s="696"/>
    </row>
    <row r="475615" spans="2:2">
      <c r="B475615" s="696"/>
    </row>
    <row r="475616" spans="2:2">
      <c r="B475616" s="696"/>
    </row>
    <row r="475617" spans="2:2">
      <c r="B475617" s="696"/>
    </row>
    <row r="475618" spans="2:2">
      <c r="B475618" s="696"/>
    </row>
    <row r="475619" spans="2:2">
      <c r="B475619" s="696"/>
    </row>
    <row r="475620" spans="2:2">
      <c r="B475620" s="696"/>
    </row>
    <row r="475621" spans="2:2">
      <c r="B475621" s="696"/>
    </row>
    <row r="475622" spans="2:2">
      <c r="B475622" s="696"/>
    </row>
    <row r="475623" spans="2:2">
      <c r="B475623" s="696"/>
    </row>
    <row r="475624" spans="2:2">
      <c r="B475624" s="696"/>
    </row>
    <row r="475625" spans="2:2">
      <c r="B475625" s="696"/>
    </row>
    <row r="475626" spans="2:2">
      <c r="B475626" s="696"/>
    </row>
    <row r="475627" spans="2:2">
      <c r="B475627" s="696"/>
    </row>
    <row r="475628" spans="2:2">
      <c r="B475628" s="696"/>
    </row>
    <row r="475629" spans="2:2">
      <c r="B475629" s="696"/>
    </row>
    <row r="475630" spans="2:2">
      <c r="B475630" s="696"/>
    </row>
    <row r="475631" spans="2:2">
      <c r="B475631" s="696"/>
    </row>
    <row r="475632" spans="2:2">
      <c r="B475632" s="696"/>
    </row>
    <row r="475633" spans="2:2">
      <c r="B475633" s="696"/>
    </row>
    <row r="475634" spans="2:2">
      <c r="B475634" s="696"/>
    </row>
    <row r="475635" spans="2:2">
      <c r="B475635" s="696"/>
    </row>
    <row r="475636" spans="2:2">
      <c r="B475636" s="696"/>
    </row>
    <row r="475637" spans="2:2">
      <c r="B475637" s="696"/>
    </row>
    <row r="475638" spans="2:2">
      <c r="B475638" s="696"/>
    </row>
    <row r="475639" spans="2:2">
      <c r="B475639" s="696"/>
    </row>
    <row r="475640" spans="2:2">
      <c r="B475640" s="696"/>
    </row>
    <row r="475641" spans="2:2">
      <c r="B475641" s="696"/>
    </row>
    <row r="475642" spans="2:2">
      <c r="B475642" s="696"/>
    </row>
    <row r="475643" spans="2:2">
      <c r="B475643" s="696"/>
    </row>
    <row r="475644" spans="2:2">
      <c r="B475644" s="696"/>
    </row>
    <row r="475645" spans="2:2">
      <c r="B475645" s="696"/>
    </row>
    <row r="475646" spans="2:2">
      <c r="B475646" s="696"/>
    </row>
    <row r="475647" spans="2:2">
      <c r="B475647" s="696"/>
    </row>
    <row r="475648" spans="2:2">
      <c r="B475648" s="696"/>
    </row>
    <row r="475649" spans="2:2">
      <c r="B475649" s="696"/>
    </row>
    <row r="475650" spans="2:2">
      <c r="B475650" s="696"/>
    </row>
    <row r="475651" spans="2:2">
      <c r="B475651" s="696"/>
    </row>
    <row r="475652" spans="2:2">
      <c r="B475652" s="696"/>
    </row>
    <row r="475653" spans="2:2">
      <c r="B475653" s="696"/>
    </row>
    <row r="475654" spans="2:2">
      <c r="B475654" s="696"/>
    </row>
    <row r="475655" spans="2:2">
      <c r="B475655" s="696"/>
    </row>
    <row r="475656" spans="2:2">
      <c r="B475656" s="696"/>
    </row>
    <row r="475657" spans="2:2">
      <c r="B475657" s="696"/>
    </row>
    <row r="475658" spans="2:2">
      <c r="B475658" s="696"/>
    </row>
    <row r="475659" spans="2:2">
      <c r="B475659" s="696"/>
    </row>
    <row r="475660" spans="2:2">
      <c r="B475660" s="696"/>
    </row>
    <row r="475661" spans="2:2">
      <c r="B475661" s="696"/>
    </row>
    <row r="475662" spans="2:2">
      <c r="B475662" s="696"/>
    </row>
    <row r="475663" spans="2:2">
      <c r="B475663" s="696"/>
    </row>
    <row r="475664" spans="2:2">
      <c r="B475664" s="696"/>
    </row>
    <row r="475665" spans="2:2">
      <c r="B475665" s="696"/>
    </row>
    <row r="475666" spans="2:2">
      <c r="B475666" s="696"/>
    </row>
    <row r="475667" spans="2:2">
      <c r="B475667" s="696"/>
    </row>
    <row r="475668" spans="2:2">
      <c r="B475668" s="696"/>
    </row>
    <row r="475669" spans="2:2">
      <c r="B475669" s="696"/>
    </row>
    <row r="475670" spans="2:2">
      <c r="B475670" s="696"/>
    </row>
    <row r="475671" spans="2:2">
      <c r="B475671" s="696"/>
    </row>
    <row r="475672" spans="2:2">
      <c r="B475672" s="696"/>
    </row>
    <row r="475673" spans="2:2">
      <c r="B475673" s="696"/>
    </row>
    <row r="475674" spans="2:2">
      <c r="B475674" s="696"/>
    </row>
    <row r="475675" spans="2:2">
      <c r="B475675" s="696"/>
    </row>
    <row r="475676" spans="2:2">
      <c r="B475676" s="696"/>
    </row>
    <row r="475677" spans="2:2">
      <c r="B475677" s="696"/>
    </row>
    <row r="475678" spans="2:2">
      <c r="B475678" s="696"/>
    </row>
    <row r="475679" spans="2:2">
      <c r="B475679" s="696"/>
    </row>
    <row r="475680" spans="2:2">
      <c r="B475680" s="696"/>
    </row>
    <row r="475681" spans="2:2">
      <c r="B475681" s="696"/>
    </row>
    <row r="475682" spans="2:2">
      <c r="B475682" s="696"/>
    </row>
    <row r="475683" spans="2:2">
      <c r="B475683" s="696"/>
    </row>
    <row r="475684" spans="2:2">
      <c r="B475684" s="696"/>
    </row>
    <row r="475685" spans="2:2">
      <c r="B475685" s="696"/>
    </row>
    <row r="475686" spans="2:2">
      <c r="B475686" s="696"/>
    </row>
    <row r="475687" spans="2:2">
      <c r="B475687" s="696"/>
    </row>
    <row r="475688" spans="2:2">
      <c r="B475688" s="696"/>
    </row>
    <row r="475689" spans="2:2">
      <c r="B475689" s="696"/>
    </row>
    <row r="475690" spans="2:2">
      <c r="B475690" s="696"/>
    </row>
    <row r="475691" spans="2:2">
      <c r="B475691" s="696"/>
    </row>
    <row r="475692" spans="2:2">
      <c r="B475692" s="696"/>
    </row>
    <row r="475693" spans="2:2">
      <c r="B475693" s="696"/>
    </row>
    <row r="475694" spans="2:2">
      <c r="B475694" s="696"/>
    </row>
    <row r="475695" spans="2:2">
      <c r="B475695" s="696"/>
    </row>
    <row r="475696" spans="2:2">
      <c r="B475696" s="696"/>
    </row>
    <row r="475697" spans="2:2">
      <c r="B475697" s="696"/>
    </row>
    <row r="475698" spans="2:2">
      <c r="B475698" s="696"/>
    </row>
    <row r="475699" spans="2:2">
      <c r="B475699" s="696"/>
    </row>
    <row r="475700" spans="2:2">
      <c r="B475700" s="696"/>
    </row>
    <row r="475701" spans="2:2">
      <c r="B475701" s="696"/>
    </row>
    <row r="475702" spans="2:2">
      <c r="B475702" s="696"/>
    </row>
    <row r="475703" spans="2:2">
      <c r="B475703" s="696"/>
    </row>
    <row r="475704" spans="2:2">
      <c r="B475704" s="696"/>
    </row>
    <row r="475705" spans="2:2">
      <c r="B475705" s="696"/>
    </row>
    <row r="475706" spans="2:2">
      <c r="B475706" s="696"/>
    </row>
    <row r="475707" spans="2:2">
      <c r="B475707" s="696"/>
    </row>
    <row r="475708" spans="2:2">
      <c r="B475708" s="696"/>
    </row>
    <row r="475709" spans="2:2">
      <c r="B475709" s="696"/>
    </row>
    <row r="475710" spans="2:2">
      <c r="B475710" s="696"/>
    </row>
    <row r="475711" spans="2:2">
      <c r="B475711" s="696"/>
    </row>
    <row r="475712" spans="2:2">
      <c r="B475712" s="696"/>
    </row>
    <row r="475713" spans="2:2">
      <c r="B475713" s="696"/>
    </row>
    <row r="475714" spans="2:2">
      <c r="B475714" s="696"/>
    </row>
    <row r="475715" spans="2:2">
      <c r="B475715" s="696"/>
    </row>
    <row r="475716" spans="2:2">
      <c r="B475716" s="696"/>
    </row>
    <row r="475717" spans="2:2">
      <c r="B475717" s="696"/>
    </row>
    <row r="475718" spans="2:2">
      <c r="B475718" s="696"/>
    </row>
    <row r="475719" spans="2:2">
      <c r="B475719" s="696"/>
    </row>
    <row r="475720" spans="2:2">
      <c r="B475720" s="696"/>
    </row>
    <row r="475721" spans="2:2">
      <c r="B475721" s="696"/>
    </row>
    <row r="475722" spans="2:2">
      <c r="B475722" s="696"/>
    </row>
    <row r="475723" spans="2:2">
      <c r="B475723" s="696"/>
    </row>
    <row r="475724" spans="2:2">
      <c r="B475724" s="696"/>
    </row>
    <row r="475725" spans="2:2">
      <c r="B475725" s="696"/>
    </row>
    <row r="475726" spans="2:2">
      <c r="B475726" s="696"/>
    </row>
    <row r="475727" spans="2:2">
      <c r="B475727" s="696"/>
    </row>
    <row r="475728" spans="2:2">
      <c r="B475728" s="696"/>
    </row>
    <row r="475729" spans="2:2">
      <c r="B475729" s="696"/>
    </row>
    <row r="475730" spans="2:2">
      <c r="B475730" s="696"/>
    </row>
    <row r="475731" spans="2:2">
      <c r="B475731" s="696"/>
    </row>
    <row r="475732" spans="2:2">
      <c r="B475732" s="696"/>
    </row>
    <row r="475733" spans="2:2">
      <c r="B475733" s="696"/>
    </row>
    <row r="475734" spans="2:2">
      <c r="B475734" s="696"/>
    </row>
    <row r="475735" spans="2:2">
      <c r="B475735" s="696"/>
    </row>
    <row r="475736" spans="2:2">
      <c r="B475736" s="696"/>
    </row>
    <row r="475737" spans="2:2">
      <c r="B475737" s="696"/>
    </row>
    <row r="475738" spans="2:2">
      <c r="B475738" s="696"/>
    </row>
    <row r="475739" spans="2:2">
      <c r="B475739" s="696"/>
    </row>
    <row r="475740" spans="2:2">
      <c r="B475740" s="696"/>
    </row>
    <row r="475741" spans="2:2">
      <c r="B475741" s="696"/>
    </row>
    <row r="475742" spans="2:2">
      <c r="B475742" s="696"/>
    </row>
    <row r="475743" spans="2:2">
      <c r="B475743" s="696"/>
    </row>
    <row r="475744" spans="2:2">
      <c r="B475744" s="696"/>
    </row>
    <row r="475745" spans="2:2">
      <c r="B475745" s="696"/>
    </row>
    <row r="475746" spans="2:2">
      <c r="B475746" s="696"/>
    </row>
    <row r="475747" spans="2:2">
      <c r="B475747" s="696"/>
    </row>
    <row r="475748" spans="2:2">
      <c r="B475748" s="696"/>
    </row>
    <row r="475749" spans="2:2">
      <c r="B475749" s="696"/>
    </row>
    <row r="475750" spans="2:2">
      <c r="B475750" s="696"/>
    </row>
    <row r="475751" spans="2:2">
      <c r="B475751" s="696"/>
    </row>
    <row r="475752" spans="2:2">
      <c r="B475752" s="696"/>
    </row>
    <row r="475753" spans="2:2">
      <c r="B475753" s="696"/>
    </row>
    <row r="475754" spans="2:2">
      <c r="B475754" s="696"/>
    </row>
    <row r="475755" spans="2:2">
      <c r="B475755" s="696"/>
    </row>
    <row r="475756" spans="2:2">
      <c r="B475756" s="696"/>
    </row>
    <row r="475757" spans="2:2">
      <c r="B475757" s="696"/>
    </row>
    <row r="475758" spans="2:2">
      <c r="B475758" s="696"/>
    </row>
    <row r="475759" spans="2:2">
      <c r="B475759" s="696"/>
    </row>
    <row r="475760" spans="2:2">
      <c r="B475760" s="696"/>
    </row>
    <row r="475761" spans="2:2">
      <c r="B475761" s="696"/>
    </row>
    <row r="475762" spans="2:2">
      <c r="B475762" s="696"/>
    </row>
    <row r="475763" spans="2:2">
      <c r="B475763" s="696"/>
    </row>
    <row r="475764" spans="2:2">
      <c r="B475764" s="696"/>
    </row>
    <row r="475765" spans="2:2">
      <c r="B475765" s="696"/>
    </row>
    <row r="475766" spans="2:2">
      <c r="B475766" s="696"/>
    </row>
    <row r="475767" spans="2:2">
      <c r="B475767" s="696"/>
    </row>
    <row r="475768" spans="2:2">
      <c r="B475768" s="696"/>
    </row>
    <row r="475769" spans="2:2">
      <c r="B475769" s="696"/>
    </row>
    <row r="475770" spans="2:2">
      <c r="B475770" s="696"/>
    </row>
    <row r="475771" spans="2:2">
      <c r="B475771" s="696"/>
    </row>
    <row r="475772" spans="2:2">
      <c r="B475772" s="696"/>
    </row>
    <row r="475773" spans="2:2">
      <c r="B475773" s="696"/>
    </row>
    <row r="475774" spans="2:2">
      <c r="B475774" s="696"/>
    </row>
    <row r="475775" spans="2:2">
      <c r="B475775" s="696"/>
    </row>
    <row r="475776" spans="2:2">
      <c r="B475776" s="696"/>
    </row>
    <row r="475777" spans="2:2">
      <c r="B475777" s="696"/>
    </row>
    <row r="475778" spans="2:2">
      <c r="B475778" s="696"/>
    </row>
    <row r="475779" spans="2:2">
      <c r="B475779" s="696"/>
    </row>
    <row r="475780" spans="2:2">
      <c r="B475780" s="696"/>
    </row>
    <row r="475781" spans="2:2">
      <c r="B475781" s="696"/>
    </row>
    <row r="475782" spans="2:2">
      <c r="B475782" s="696"/>
    </row>
    <row r="475783" spans="2:2">
      <c r="B475783" s="696"/>
    </row>
    <row r="475784" spans="2:2">
      <c r="B475784" s="696"/>
    </row>
    <row r="475785" spans="2:2">
      <c r="B475785" s="696"/>
    </row>
    <row r="475786" spans="2:2">
      <c r="B475786" s="696"/>
    </row>
    <row r="475787" spans="2:2">
      <c r="B475787" s="696"/>
    </row>
    <row r="475788" spans="2:2">
      <c r="B475788" s="696"/>
    </row>
    <row r="475789" spans="2:2">
      <c r="B475789" s="696"/>
    </row>
    <row r="475790" spans="2:2">
      <c r="B475790" s="696"/>
    </row>
    <row r="475791" spans="2:2">
      <c r="B475791" s="696"/>
    </row>
    <row r="475792" spans="2:2">
      <c r="B475792" s="696"/>
    </row>
    <row r="475793" spans="2:2">
      <c r="B475793" s="696"/>
    </row>
    <row r="475794" spans="2:2">
      <c r="B475794" s="696"/>
    </row>
    <row r="475795" spans="2:2">
      <c r="B475795" s="696"/>
    </row>
    <row r="475796" spans="2:2">
      <c r="B475796" s="696"/>
    </row>
    <row r="475797" spans="2:2">
      <c r="B475797" s="696"/>
    </row>
    <row r="475798" spans="2:2">
      <c r="B475798" s="696"/>
    </row>
    <row r="475799" spans="2:2">
      <c r="B475799" s="696"/>
    </row>
    <row r="475800" spans="2:2">
      <c r="B475800" s="696"/>
    </row>
    <row r="475801" spans="2:2">
      <c r="B475801" s="696"/>
    </row>
    <row r="475802" spans="2:2">
      <c r="B475802" s="696"/>
    </row>
    <row r="475803" spans="2:2">
      <c r="B475803" s="696"/>
    </row>
    <row r="475804" spans="2:2">
      <c r="B475804" s="696"/>
    </row>
    <row r="475805" spans="2:2">
      <c r="B475805" s="696"/>
    </row>
    <row r="475806" spans="2:2">
      <c r="B475806" s="696"/>
    </row>
    <row r="475807" spans="2:2">
      <c r="B475807" s="696"/>
    </row>
    <row r="475808" spans="2:2">
      <c r="B475808" s="696"/>
    </row>
    <row r="475809" spans="2:2">
      <c r="B475809" s="696"/>
    </row>
    <row r="475810" spans="2:2">
      <c r="B475810" s="696"/>
    </row>
    <row r="475811" spans="2:2">
      <c r="B475811" s="696"/>
    </row>
    <row r="475812" spans="2:2">
      <c r="B475812" s="696"/>
    </row>
    <row r="475813" spans="2:2">
      <c r="B475813" s="696"/>
    </row>
    <row r="475814" spans="2:2">
      <c r="B475814" s="696"/>
    </row>
    <row r="475815" spans="2:2">
      <c r="B475815" s="696"/>
    </row>
    <row r="475816" spans="2:2">
      <c r="B475816" s="696"/>
    </row>
    <row r="475817" spans="2:2">
      <c r="B475817" s="696"/>
    </row>
    <row r="475818" spans="2:2">
      <c r="B475818" s="696"/>
    </row>
    <row r="475819" spans="2:2">
      <c r="B475819" s="696"/>
    </row>
    <row r="475820" spans="2:2">
      <c r="B475820" s="696"/>
    </row>
    <row r="475821" spans="2:2">
      <c r="B475821" s="696"/>
    </row>
    <row r="475822" spans="2:2">
      <c r="B475822" s="696"/>
    </row>
    <row r="475823" spans="2:2">
      <c r="B475823" s="696"/>
    </row>
    <row r="475824" spans="2:2">
      <c r="B475824" s="696"/>
    </row>
    <row r="475825" spans="2:2">
      <c r="B475825" s="696"/>
    </row>
    <row r="475826" spans="2:2">
      <c r="B475826" s="696"/>
    </row>
    <row r="475827" spans="2:2">
      <c r="B475827" s="696"/>
    </row>
    <row r="475828" spans="2:2">
      <c r="B475828" s="696"/>
    </row>
    <row r="475829" spans="2:2">
      <c r="B475829" s="696"/>
    </row>
    <row r="475830" spans="2:2">
      <c r="B475830" s="696"/>
    </row>
    <row r="475831" spans="2:2">
      <c r="B475831" s="696"/>
    </row>
    <row r="475832" spans="2:2">
      <c r="B475832" s="696"/>
    </row>
    <row r="475833" spans="2:2">
      <c r="B475833" s="696"/>
    </row>
    <row r="475834" spans="2:2">
      <c r="B475834" s="696"/>
    </row>
    <row r="475835" spans="2:2">
      <c r="B475835" s="696"/>
    </row>
    <row r="475836" spans="2:2">
      <c r="B475836" s="696"/>
    </row>
    <row r="475837" spans="2:2">
      <c r="B475837" s="696"/>
    </row>
    <row r="475838" spans="2:2">
      <c r="B475838" s="696"/>
    </row>
    <row r="475839" spans="2:2">
      <c r="B475839" s="696"/>
    </row>
    <row r="475840" spans="2:2">
      <c r="B475840" s="696"/>
    </row>
    <row r="475841" spans="2:2">
      <c r="B475841" s="696"/>
    </row>
    <row r="475842" spans="2:2">
      <c r="B475842" s="696"/>
    </row>
    <row r="475843" spans="2:2">
      <c r="B475843" s="696"/>
    </row>
    <row r="475844" spans="2:2">
      <c r="B475844" s="696"/>
    </row>
    <row r="475845" spans="2:2">
      <c r="B475845" s="696"/>
    </row>
    <row r="475846" spans="2:2">
      <c r="B475846" s="696"/>
    </row>
    <row r="475847" spans="2:2">
      <c r="B475847" s="696"/>
    </row>
    <row r="475848" spans="2:2">
      <c r="B475848" s="696"/>
    </row>
    <row r="475849" spans="2:2">
      <c r="B475849" s="696"/>
    </row>
    <row r="475850" spans="2:2">
      <c r="B475850" s="696"/>
    </row>
    <row r="475851" spans="2:2">
      <c r="B475851" s="696"/>
    </row>
    <row r="475852" spans="2:2">
      <c r="B475852" s="696"/>
    </row>
    <row r="475853" spans="2:2">
      <c r="B475853" s="696"/>
    </row>
    <row r="475854" spans="2:2">
      <c r="B475854" s="696"/>
    </row>
    <row r="475855" spans="2:2">
      <c r="B475855" s="696"/>
    </row>
    <row r="475856" spans="2:2">
      <c r="B475856" s="696"/>
    </row>
    <row r="475857" spans="2:2">
      <c r="B475857" s="696"/>
    </row>
    <row r="475858" spans="2:2">
      <c r="B475858" s="696"/>
    </row>
    <row r="475859" spans="2:2">
      <c r="B475859" s="696"/>
    </row>
    <row r="475860" spans="2:2">
      <c r="B475860" s="696"/>
    </row>
    <row r="475861" spans="2:2">
      <c r="B475861" s="696"/>
    </row>
    <row r="475862" spans="2:2">
      <c r="B475862" s="696"/>
    </row>
    <row r="475863" spans="2:2">
      <c r="B475863" s="696"/>
    </row>
    <row r="475864" spans="2:2">
      <c r="B475864" s="696"/>
    </row>
    <row r="475865" spans="2:2">
      <c r="B475865" s="696"/>
    </row>
    <row r="475866" spans="2:2">
      <c r="B475866" s="696"/>
    </row>
    <row r="475867" spans="2:2">
      <c r="B475867" s="696"/>
    </row>
    <row r="475868" spans="2:2">
      <c r="B475868" s="696"/>
    </row>
    <row r="475869" spans="2:2">
      <c r="B475869" s="696"/>
    </row>
    <row r="475870" spans="2:2">
      <c r="B475870" s="696"/>
    </row>
    <row r="475871" spans="2:2">
      <c r="B475871" s="696"/>
    </row>
    <row r="475872" spans="2:2">
      <c r="B475872" s="696"/>
    </row>
    <row r="475873" spans="2:2">
      <c r="B475873" s="696"/>
    </row>
    <row r="475874" spans="2:2">
      <c r="B475874" s="696"/>
    </row>
    <row r="475875" spans="2:2">
      <c r="B475875" s="696"/>
    </row>
    <row r="475876" spans="2:2">
      <c r="B475876" s="696"/>
    </row>
    <row r="475877" spans="2:2">
      <c r="B475877" s="696"/>
    </row>
    <row r="475878" spans="2:2">
      <c r="B475878" s="696"/>
    </row>
    <row r="475879" spans="2:2">
      <c r="B475879" s="696"/>
    </row>
    <row r="475880" spans="2:2">
      <c r="B475880" s="696"/>
    </row>
    <row r="475881" spans="2:2">
      <c r="B475881" s="696"/>
    </row>
    <row r="475882" spans="2:2">
      <c r="B475882" s="696"/>
    </row>
    <row r="475883" spans="2:2">
      <c r="B475883" s="696"/>
    </row>
    <row r="475884" spans="2:2">
      <c r="B475884" s="696"/>
    </row>
    <row r="475885" spans="2:2">
      <c r="B475885" s="696"/>
    </row>
    <row r="475886" spans="2:2">
      <c r="B475886" s="696"/>
    </row>
    <row r="475887" spans="2:2">
      <c r="B475887" s="696"/>
    </row>
    <row r="475888" spans="2:2">
      <c r="B475888" s="696"/>
    </row>
    <row r="475889" spans="2:2">
      <c r="B475889" s="696"/>
    </row>
    <row r="475890" spans="2:2">
      <c r="B475890" s="696"/>
    </row>
    <row r="475891" spans="2:2">
      <c r="B475891" s="696"/>
    </row>
    <row r="475892" spans="2:2">
      <c r="B475892" s="696"/>
    </row>
    <row r="475893" spans="2:2">
      <c r="B475893" s="696"/>
    </row>
    <row r="475894" spans="2:2">
      <c r="B475894" s="696"/>
    </row>
    <row r="475895" spans="2:2">
      <c r="B475895" s="696"/>
    </row>
    <row r="475896" spans="2:2">
      <c r="B475896" s="696"/>
    </row>
    <row r="475897" spans="2:2">
      <c r="B475897" s="696"/>
    </row>
    <row r="475898" spans="2:2">
      <c r="B475898" s="696"/>
    </row>
    <row r="475899" spans="2:2">
      <c r="B475899" s="696"/>
    </row>
    <row r="475900" spans="2:2">
      <c r="B475900" s="696"/>
    </row>
    <row r="475901" spans="2:2">
      <c r="B475901" s="696"/>
    </row>
    <row r="475902" spans="2:2">
      <c r="B475902" s="696"/>
    </row>
    <row r="475903" spans="2:2">
      <c r="B475903" s="696"/>
    </row>
    <row r="475904" spans="2:2">
      <c r="B475904" s="696"/>
    </row>
    <row r="475905" spans="2:2">
      <c r="B475905" s="696"/>
    </row>
    <row r="475906" spans="2:2">
      <c r="B475906" s="696"/>
    </row>
    <row r="475907" spans="2:2">
      <c r="B475907" s="696"/>
    </row>
    <row r="475908" spans="2:2">
      <c r="B475908" s="696"/>
    </row>
    <row r="475909" spans="2:2">
      <c r="B475909" s="696"/>
    </row>
    <row r="475910" spans="2:2">
      <c r="B475910" s="696"/>
    </row>
    <row r="475911" spans="2:2">
      <c r="B475911" s="696"/>
    </row>
    <row r="475912" spans="2:2">
      <c r="B475912" s="696"/>
    </row>
    <row r="475913" spans="2:2">
      <c r="B475913" s="696"/>
    </row>
    <row r="475914" spans="2:2">
      <c r="B475914" s="696"/>
    </row>
    <row r="475915" spans="2:2">
      <c r="B475915" s="696"/>
    </row>
    <row r="475916" spans="2:2">
      <c r="B475916" s="696"/>
    </row>
    <row r="475917" spans="2:2">
      <c r="B475917" s="696"/>
    </row>
    <row r="475918" spans="2:2">
      <c r="B475918" s="696"/>
    </row>
    <row r="475919" spans="2:2">
      <c r="B475919" s="696"/>
    </row>
    <row r="475920" spans="2:2">
      <c r="B475920" s="696"/>
    </row>
    <row r="475921" spans="2:2">
      <c r="B475921" s="696"/>
    </row>
    <row r="475922" spans="2:2">
      <c r="B475922" s="696"/>
    </row>
    <row r="475923" spans="2:2">
      <c r="B475923" s="696"/>
    </row>
    <row r="475924" spans="2:2">
      <c r="B475924" s="696"/>
    </row>
    <row r="475925" spans="2:2">
      <c r="B475925" s="696"/>
    </row>
    <row r="475926" spans="2:2">
      <c r="B475926" s="696"/>
    </row>
    <row r="475927" spans="2:2">
      <c r="B475927" s="696"/>
    </row>
    <row r="475928" spans="2:2">
      <c r="B475928" s="696"/>
    </row>
    <row r="475929" spans="2:2">
      <c r="B475929" s="696"/>
    </row>
    <row r="475930" spans="2:2">
      <c r="B475930" s="696"/>
    </row>
    <row r="475931" spans="2:2">
      <c r="B475931" s="696"/>
    </row>
    <row r="475932" spans="2:2">
      <c r="B475932" s="696"/>
    </row>
    <row r="475933" spans="2:2">
      <c r="B475933" s="696"/>
    </row>
    <row r="475934" spans="2:2">
      <c r="B475934" s="696"/>
    </row>
    <row r="475935" spans="2:2">
      <c r="B475935" s="696"/>
    </row>
    <row r="475936" spans="2:2">
      <c r="B475936" s="696"/>
    </row>
    <row r="475937" spans="2:2">
      <c r="B475937" s="696"/>
    </row>
    <row r="475938" spans="2:2">
      <c r="B475938" s="696"/>
    </row>
    <row r="475939" spans="2:2">
      <c r="B475939" s="696"/>
    </row>
    <row r="475940" spans="2:2">
      <c r="B475940" s="696"/>
    </row>
    <row r="475941" spans="2:2">
      <c r="B475941" s="696"/>
    </row>
    <row r="475942" spans="2:2">
      <c r="B475942" s="696"/>
    </row>
    <row r="475943" spans="2:2">
      <c r="B475943" s="696"/>
    </row>
    <row r="475944" spans="2:2">
      <c r="B475944" s="696"/>
    </row>
    <row r="475945" spans="2:2">
      <c r="B475945" s="696"/>
    </row>
    <row r="475946" spans="2:2">
      <c r="B475946" s="696"/>
    </row>
    <row r="475947" spans="2:2">
      <c r="B475947" s="696"/>
    </row>
    <row r="475948" spans="2:2">
      <c r="B475948" s="696"/>
    </row>
    <row r="475949" spans="2:2">
      <c r="B475949" s="696"/>
    </row>
    <row r="475950" spans="2:2">
      <c r="B475950" s="696"/>
    </row>
    <row r="475951" spans="2:2">
      <c r="B475951" s="696"/>
    </row>
    <row r="475952" spans="2:2">
      <c r="B475952" s="696"/>
    </row>
    <row r="475953" spans="2:2">
      <c r="B475953" s="696"/>
    </row>
    <row r="475954" spans="2:2">
      <c r="B475954" s="696"/>
    </row>
    <row r="475955" spans="2:2">
      <c r="B475955" s="696"/>
    </row>
    <row r="475956" spans="2:2">
      <c r="B475956" s="696"/>
    </row>
    <row r="475957" spans="2:2">
      <c r="B475957" s="696"/>
    </row>
    <row r="475958" spans="2:2">
      <c r="B475958" s="696"/>
    </row>
    <row r="475959" spans="2:2">
      <c r="B475959" s="696"/>
    </row>
    <row r="475960" spans="2:2">
      <c r="B475960" s="696"/>
    </row>
    <row r="475961" spans="2:2">
      <c r="B475961" s="696"/>
    </row>
    <row r="475962" spans="2:2">
      <c r="B475962" s="696"/>
    </row>
    <row r="475963" spans="2:2">
      <c r="B475963" s="696"/>
    </row>
    <row r="475964" spans="2:2">
      <c r="B475964" s="696"/>
    </row>
    <row r="475965" spans="2:2">
      <c r="B475965" s="696"/>
    </row>
    <row r="475966" spans="2:2">
      <c r="B475966" s="696"/>
    </row>
    <row r="475967" spans="2:2">
      <c r="B475967" s="696"/>
    </row>
    <row r="475968" spans="2:2">
      <c r="B475968" s="696"/>
    </row>
    <row r="475969" spans="2:2">
      <c r="B475969" s="696"/>
    </row>
    <row r="475970" spans="2:2">
      <c r="B475970" s="696"/>
    </row>
    <row r="475971" spans="2:2">
      <c r="B475971" s="696"/>
    </row>
    <row r="475972" spans="2:2">
      <c r="B475972" s="696"/>
    </row>
    <row r="475973" spans="2:2">
      <c r="B475973" s="696"/>
    </row>
    <row r="475974" spans="2:2">
      <c r="B475974" s="696"/>
    </row>
    <row r="475975" spans="2:2">
      <c r="B475975" s="696"/>
    </row>
    <row r="475976" spans="2:2">
      <c r="B475976" s="696"/>
    </row>
    <row r="475977" spans="2:2">
      <c r="B475977" s="696"/>
    </row>
    <row r="475978" spans="2:2">
      <c r="B475978" s="696"/>
    </row>
    <row r="475979" spans="2:2">
      <c r="B475979" s="696"/>
    </row>
    <row r="475980" spans="2:2">
      <c r="B475980" s="696"/>
    </row>
    <row r="475981" spans="2:2">
      <c r="B475981" s="696"/>
    </row>
    <row r="475982" spans="2:2">
      <c r="B475982" s="696"/>
    </row>
    <row r="475983" spans="2:2">
      <c r="B475983" s="696"/>
    </row>
    <row r="475984" spans="2:2">
      <c r="B475984" s="696"/>
    </row>
    <row r="475985" spans="2:2">
      <c r="B475985" s="696"/>
    </row>
    <row r="475986" spans="2:2">
      <c r="B475986" s="696"/>
    </row>
    <row r="475987" spans="2:2">
      <c r="B475987" s="696"/>
    </row>
    <row r="475988" spans="2:2">
      <c r="B475988" s="696"/>
    </row>
    <row r="475989" spans="2:2">
      <c r="B475989" s="696"/>
    </row>
    <row r="475990" spans="2:2">
      <c r="B475990" s="696"/>
    </row>
    <row r="475991" spans="2:2">
      <c r="B475991" s="696"/>
    </row>
    <row r="475992" spans="2:2">
      <c r="B475992" s="696"/>
    </row>
    <row r="475993" spans="2:2">
      <c r="B475993" s="696"/>
    </row>
    <row r="475994" spans="2:2">
      <c r="B475994" s="696"/>
    </row>
    <row r="475995" spans="2:2">
      <c r="B475995" s="696"/>
    </row>
    <row r="475996" spans="2:2">
      <c r="B475996" s="696"/>
    </row>
    <row r="475997" spans="2:2">
      <c r="B475997" s="696"/>
    </row>
    <row r="475998" spans="2:2">
      <c r="B475998" s="696"/>
    </row>
    <row r="475999" spans="2:2">
      <c r="B475999" s="696"/>
    </row>
    <row r="476000" spans="2:2">
      <c r="B476000" s="696"/>
    </row>
    <row r="476001" spans="2:2">
      <c r="B476001" s="696"/>
    </row>
    <row r="476002" spans="2:2">
      <c r="B476002" s="696"/>
    </row>
    <row r="476003" spans="2:2">
      <c r="B476003" s="696"/>
    </row>
    <row r="476004" spans="2:2">
      <c r="B476004" s="696"/>
    </row>
    <row r="476005" spans="2:2">
      <c r="B476005" s="696"/>
    </row>
    <row r="476006" spans="2:2">
      <c r="B476006" s="696"/>
    </row>
    <row r="476007" spans="2:2">
      <c r="B476007" s="696"/>
    </row>
    <row r="476008" spans="2:2">
      <c r="B476008" s="696"/>
    </row>
    <row r="476009" spans="2:2">
      <c r="B476009" s="696"/>
    </row>
    <row r="476010" spans="2:2">
      <c r="B476010" s="696"/>
    </row>
    <row r="476011" spans="2:2">
      <c r="B476011" s="696"/>
    </row>
    <row r="476012" spans="2:2">
      <c r="B476012" s="696"/>
    </row>
    <row r="476013" spans="2:2">
      <c r="B476013" s="696"/>
    </row>
    <row r="476014" spans="2:2">
      <c r="B476014" s="696"/>
    </row>
    <row r="476015" spans="2:2">
      <c r="B476015" s="696"/>
    </row>
    <row r="476016" spans="2:2">
      <c r="B476016" s="696"/>
    </row>
    <row r="476017" spans="2:2">
      <c r="B476017" s="696"/>
    </row>
    <row r="476018" spans="2:2">
      <c r="B476018" s="696"/>
    </row>
    <row r="476019" spans="2:2">
      <c r="B476019" s="696"/>
    </row>
    <row r="476020" spans="2:2">
      <c r="B476020" s="696"/>
    </row>
    <row r="476021" spans="2:2">
      <c r="B476021" s="696"/>
    </row>
    <row r="476022" spans="2:2">
      <c r="B476022" s="696"/>
    </row>
    <row r="476023" spans="2:2">
      <c r="B476023" s="696"/>
    </row>
    <row r="476024" spans="2:2">
      <c r="B476024" s="696"/>
    </row>
    <row r="476025" spans="2:2">
      <c r="B476025" s="696"/>
    </row>
    <row r="476026" spans="2:2">
      <c r="B476026" s="696"/>
    </row>
    <row r="476027" spans="2:2">
      <c r="B476027" s="696"/>
    </row>
    <row r="476028" spans="2:2">
      <c r="B476028" s="696"/>
    </row>
    <row r="476029" spans="2:2">
      <c r="B476029" s="696"/>
    </row>
    <row r="476030" spans="2:2">
      <c r="B476030" s="696"/>
    </row>
    <row r="476031" spans="2:2">
      <c r="B476031" s="696"/>
    </row>
    <row r="476032" spans="2:2">
      <c r="B476032" s="696"/>
    </row>
    <row r="476033" spans="2:2">
      <c r="B476033" s="696"/>
    </row>
    <row r="476034" spans="2:2">
      <c r="B476034" s="696"/>
    </row>
    <row r="476035" spans="2:2">
      <c r="B476035" s="696"/>
    </row>
    <row r="476036" spans="2:2">
      <c r="B476036" s="696"/>
    </row>
    <row r="476037" spans="2:2">
      <c r="B476037" s="696"/>
    </row>
    <row r="476038" spans="2:2">
      <c r="B476038" s="696"/>
    </row>
    <row r="476039" spans="2:2">
      <c r="B476039" s="696"/>
    </row>
    <row r="476040" spans="2:2">
      <c r="B476040" s="696"/>
    </row>
    <row r="476041" spans="2:2">
      <c r="B476041" s="696"/>
    </row>
    <row r="476042" spans="2:2">
      <c r="B476042" s="696"/>
    </row>
    <row r="476043" spans="2:2">
      <c r="B476043" s="696"/>
    </row>
    <row r="476044" spans="2:2">
      <c r="B476044" s="696"/>
    </row>
    <row r="476045" spans="2:2">
      <c r="B476045" s="696"/>
    </row>
    <row r="476046" spans="2:2">
      <c r="B476046" s="696"/>
    </row>
    <row r="476047" spans="2:2">
      <c r="B476047" s="696"/>
    </row>
    <row r="476048" spans="2:2">
      <c r="B476048" s="696"/>
    </row>
    <row r="476049" spans="2:2">
      <c r="B476049" s="696"/>
    </row>
    <row r="476050" spans="2:2">
      <c r="B476050" s="696"/>
    </row>
    <row r="476051" spans="2:2">
      <c r="B476051" s="696"/>
    </row>
    <row r="476052" spans="2:2">
      <c r="B476052" s="696"/>
    </row>
    <row r="476053" spans="2:2">
      <c r="B476053" s="696"/>
    </row>
    <row r="476054" spans="2:2">
      <c r="B476054" s="696"/>
    </row>
    <row r="476055" spans="2:2">
      <c r="B476055" s="696"/>
    </row>
    <row r="476056" spans="2:2">
      <c r="B476056" s="696"/>
    </row>
    <row r="476057" spans="2:2">
      <c r="B476057" s="696"/>
    </row>
    <row r="476058" spans="2:2">
      <c r="B476058" s="696"/>
    </row>
    <row r="476059" spans="2:2">
      <c r="B476059" s="696"/>
    </row>
    <row r="476060" spans="2:2">
      <c r="B476060" s="696"/>
    </row>
    <row r="476061" spans="2:2">
      <c r="B476061" s="696"/>
    </row>
    <row r="476062" spans="2:2">
      <c r="B476062" s="696"/>
    </row>
    <row r="476063" spans="2:2">
      <c r="B476063" s="696"/>
    </row>
    <row r="476064" spans="2:2">
      <c r="B476064" s="696"/>
    </row>
    <row r="476065" spans="2:2">
      <c r="B476065" s="696"/>
    </row>
    <row r="476066" spans="2:2">
      <c r="B476066" s="696"/>
    </row>
    <row r="476067" spans="2:2">
      <c r="B476067" s="696"/>
    </row>
    <row r="476068" spans="2:2">
      <c r="B476068" s="696"/>
    </row>
    <row r="476069" spans="2:2">
      <c r="B476069" s="696"/>
    </row>
    <row r="476070" spans="2:2">
      <c r="B476070" s="696"/>
    </row>
    <row r="476071" spans="2:2">
      <c r="B476071" s="696"/>
    </row>
    <row r="476072" spans="2:2">
      <c r="B476072" s="696"/>
    </row>
    <row r="476073" spans="2:2">
      <c r="B476073" s="696"/>
    </row>
    <row r="476074" spans="2:2">
      <c r="B476074" s="696"/>
    </row>
    <row r="476075" spans="2:2">
      <c r="B476075" s="696"/>
    </row>
    <row r="476076" spans="2:2">
      <c r="B476076" s="696"/>
    </row>
    <row r="476077" spans="2:2">
      <c r="B476077" s="696"/>
    </row>
    <row r="476078" spans="2:2">
      <c r="B476078" s="696"/>
    </row>
    <row r="476079" spans="2:2">
      <c r="B476079" s="696"/>
    </row>
    <row r="476080" spans="2:2">
      <c r="B476080" s="696"/>
    </row>
    <row r="476081" spans="2:2">
      <c r="B476081" s="696"/>
    </row>
    <row r="476082" spans="2:2">
      <c r="B476082" s="696"/>
    </row>
    <row r="476083" spans="2:2">
      <c r="B476083" s="696"/>
    </row>
    <row r="476084" spans="2:2">
      <c r="B476084" s="696"/>
    </row>
    <row r="476085" spans="2:2">
      <c r="B476085" s="696"/>
    </row>
    <row r="476086" spans="2:2">
      <c r="B476086" s="696"/>
    </row>
    <row r="476087" spans="2:2">
      <c r="B476087" s="696"/>
    </row>
    <row r="476088" spans="2:2">
      <c r="B476088" s="696"/>
    </row>
    <row r="476089" spans="2:2">
      <c r="B476089" s="696"/>
    </row>
    <row r="476090" spans="2:2">
      <c r="B476090" s="696"/>
    </row>
    <row r="476091" spans="2:2">
      <c r="B476091" s="696"/>
    </row>
    <row r="476092" spans="2:2">
      <c r="B476092" s="696"/>
    </row>
    <row r="476093" spans="2:2">
      <c r="B476093" s="696"/>
    </row>
    <row r="476094" spans="2:2">
      <c r="B476094" s="696"/>
    </row>
    <row r="476095" spans="2:2">
      <c r="B476095" s="696"/>
    </row>
    <row r="476096" spans="2:2">
      <c r="B476096" s="696"/>
    </row>
    <row r="476097" spans="2:2">
      <c r="B476097" s="696"/>
    </row>
    <row r="476098" spans="2:2">
      <c r="B476098" s="696"/>
    </row>
    <row r="476099" spans="2:2">
      <c r="B476099" s="696"/>
    </row>
    <row r="476100" spans="2:2">
      <c r="B476100" s="696"/>
    </row>
    <row r="476101" spans="2:2">
      <c r="B476101" s="696"/>
    </row>
    <row r="476102" spans="2:2">
      <c r="B476102" s="696"/>
    </row>
    <row r="476103" spans="2:2">
      <c r="B476103" s="696"/>
    </row>
    <row r="476104" spans="2:2">
      <c r="B476104" s="696"/>
    </row>
    <row r="476105" spans="2:2">
      <c r="B476105" s="696"/>
    </row>
    <row r="476106" spans="2:2">
      <c r="B476106" s="696"/>
    </row>
    <row r="476107" spans="2:2">
      <c r="B476107" s="696"/>
    </row>
    <row r="476108" spans="2:2">
      <c r="B476108" s="696"/>
    </row>
    <row r="476109" spans="2:2">
      <c r="B476109" s="696"/>
    </row>
    <row r="476110" spans="2:2">
      <c r="B476110" s="696"/>
    </row>
    <row r="476111" spans="2:2">
      <c r="B476111" s="696"/>
    </row>
    <row r="476112" spans="2:2">
      <c r="B476112" s="696"/>
    </row>
    <row r="476113" spans="2:2">
      <c r="B476113" s="696"/>
    </row>
    <row r="476114" spans="2:2">
      <c r="B476114" s="696"/>
    </row>
    <row r="476115" spans="2:2">
      <c r="B476115" s="696"/>
    </row>
    <row r="476116" spans="2:2">
      <c r="B476116" s="696"/>
    </row>
    <row r="476117" spans="2:2">
      <c r="B476117" s="696"/>
    </row>
    <row r="476118" spans="2:2">
      <c r="B476118" s="696"/>
    </row>
    <row r="476119" spans="2:2">
      <c r="B476119" s="696"/>
    </row>
    <row r="476120" spans="2:2">
      <c r="B476120" s="696"/>
    </row>
    <row r="476121" spans="2:2">
      <c r="B476121" s="696"/>
    </row>
    <row r="476122" spans="2:2">
      <c r="B476122" s="696"/>
    </row>
    <row r="476123" spans="2:2">
      <c r="B476123" s="696"/>
    </row>
    <row r="476124" spans="2:2">
      <c r="B476124" s="696"/>
    </row>
    <row r="476125" spans="2:2">
      <c r="B476125" s="696"/>
    </row>
    <row r="476126" spans="2:2">
      <c r="B476126" s="696"/>
    </row>
    <row r="476127" spans="2:2">
      <c r="B476127" s="696"/>
    </row>
    <row r="476128" spans="2:2">
      <c r="B476128" s="696"/>
    </row>
    <row r="476129" spans="2:2">
      <c r="B476129" s="696"/>
    </row>
    <row r="476130" spans="2:2">
      <c r="B476130" s="696"/>
    </row>
    <row r="476131" spans="2:2">
      <c r="B476131" s="696"/>
    </row>
    <row r="476132" spans="2:2">
      <c r="B476132" s="696"/>
    </row>
    <row r="476133" spans="2:2">
      <c r="B476133" s="696"/>
    </row>
    <row r="476134" spans="2:2">
      <c r="B476134" s="696"/>
    </row>
    <row r="476135" spans="2:2">
      <c r="B476135" s="696"/>
    </row>
    <row r="476136" spans="2:2">
      <c r="B476136" s="696"/>
    </row>
    <row r="476137" spans="2:2">
      <c r="B476137" s="696"/>
    </row>
    <row r="476138" spans="2:2">
      <c r="B476138" s="696"/>
    </row>
    <row r="476139" spans="2:2">
      <c r="B476139" s="696"/>
    </row>
    <row r="476140" spans="2:2">
      <c r="B476140" s="696"/>
    </row>
    <row r="476141" spans="2:2">
      <c r="B476141" s="696"/>
    </row>
    <row r="476142" spans="2:2">
      <c r="B476142" s="696"/>
    </row>
    <row r="476143" spans="2:2">
      <c r="B476143" s="696"/>
    </row>
    <row r="476144" spans="2:2">
      <c r="B476144" s="696"/>
    </row>
    <row r="476145" spans="2:2">
      <c r="B476145" s="696"/>
    </row>
    <row r="476146" spans="2:2">
      <c r="B476146" s="696"/>
    </row>
    <row r="476147" spans="2:2">
      <c r="B476147" s="696"/>
    </row>
    <row r="476148" spans="2:2">
      <c r="B476148" s="696"/>
    </row>
    <row r="476149" spans="2:2">
      <c r="B476149" s="696"/>
    </row>
    <row r="476150" spans="2:2">
      <c r="B476150" s="696"/>
    </row>
    <row r="476151" spans="2:2">
      <c r="B476151" s="696"/>
    </row>
    <row r="476152" spans="2:2">
      <c r="B476152" s="696"/>
    </row>
    <row r="476153" spans="2:2">
      <c r="B476153" s="696"/>
    </row>
    <row r="476154" spans="2:2">
      <c r="B476154" s="696"/>
    </row>
    <row r="476155" spans="2:2">
      <c r="B476155" s="696"/>
    </row>
    <row r="476156" spans="2:2">
      <c r="B476156" s="696"/>
    </row>
    <row r="476157" spans="2:2">
      <c r="B476157" s="696"/>
    </row>
    <row r="476158" spans="2:2">
      <c r="B476158" s="696"/>
    </row>
    <row r="476159" spans="2:2">
      <c r="B476159" s="696"/>
    </row>
    <row r="476160" spans="2:2">
      <c r="B476160" s="696"/>
    </row>
    <row r="476161" spans="2:2">
      <c r="B476161" s="696"/>
    </row>
    <row r="476162" spans="2:2">
      <c r="B476162" s="696"/>
    </row>
    <row r="476163" spans="2:2">
      <c r="B476163" s="696"/>
    </row>
    <row r="476164" spans="2:2">
      <c r="B476164" s="696"/>
    </row>
    <row r="476165" spans="2:2">
      <c r="B476165" s="696"/>
    </row>
    <row r="476166" spans="2:2">
      <c r="B476166" s="696"/>
    </row>
    <row r="476167" spans="2:2">
      <c r="B476167" s="696"/>
    </row>
    <row r="476168" spans="2:2">
      <c r="B476168" s="696"/>
    </row>
    <row r="476169" spans="2:2">
      <c r="B476169" s="696"/>
    </row>
    <row r="476170" spans="2:2">
      <c r="B476170" s="696"/>
    </row>
    <row r="476171" spans="2:2">
      <c r="B476171" s="696"/>
    </row>
    <row r="476172" spans="2:2">
      <c r="B476172" s="696"/>
    </row>
    <row r="476173" spans="2:2">
      <c r="B476173" s="696"/>
    </row>
    <row r="476174" spans="2:2">
      <c r="B476174" s="696"/>
    </row>
    <row r="476175" spans="2:2">
      <c r="B476175" s="696"/>
    </row>
    <row r="476176" spans="2:2">
      <c r="B476176" s="696"/>
    </row>
    <row r="476177" spans="2:2">
      <c r="B476177" s="696"/>
    </row>
    <row r="476178" spans="2:2">
      <c r="B476178" s="696"/>
    </row>
    <row r="476179" spans="2:2">
      <c r="B476179" s="696"/>
    </row>
    <row r="476180" spans="2:2">
      <c r="B476180" s="696"/>
    </row>
    <row r="476181" spans="2:2">
      <c r="B476181" s="696"/>
    </row>
    <row r="476182" spans="2:2">
      <c r="B476182" s="696"/>
    </row>
    <row r="476183" spans="2:2">
      <c r="B476183" s="696"/>
    </row>
    <row r="476184" spans="2:2">
      <c r="B476184" s="696"/>
    </row>
    <row r="476185" spans="2:2">
      <c r="B476185" s="696"/>
    </row>
    <row r="476186" spans="2:2">
      <c r="B476186" s="696"/>
    </row>
    <row r="476187" spans="2:2">
      <c r="B476187" s="696"/>
    </row>
    <row r="476188" spans="2:2">
      <c r="B476188" s="696"/>
    </row>
    <row r="476189" spans="2:2">
      <c r="B476189" s="696"/>
    </row>
    <row r="476190" spans="2:2">
      <c r="B476190" s="696"/>
    </row>
    <row r="476191" spans="2:2">
      <c r="B476191" s="696"/>
    </row>
    <row r="476192" spans="2:2">
      <c r="B476192" s="696"/>
    </row>
    <row r="476193" spans="2:2">
      <c r="B476193" s="696"/>
    </row>
    <row r="476194" spans="2:2">
      <c r="B476194" s="696"/>
    </row>
    <row r="476195" spans="2:2">
      <c r="B476195" s="696"/>
    </row>
    <row r="476196" spans="2:2">
      <c r="B476196" s="696"/>
    </row>
    <row r="476197" spans="2:2">
      <c r="B476197" s="696"/>
    </row>
    <row r="476198" spans="2:2">
      <c r="B476198" s="696"/>
    </row>
    <row r="476199" spans="2:2">
      <c r="B476199" s="696"/>
    </row>
    <row r="476200" spans="2:2">
      <c r="B476200" s="696"/>
    </row>
    <row r="476201" spans="2:2">
      <c r="B476201" s="696"/>
    </row>
    <row r="476202" spans="2:2">
      <c r="B476202" s="696"/>
    </row>
    <row r="476203" spans="2:2">
      <c r="B476203" s="696"/>
    </row>
    <row r="476204" spans="2:2">
      <c r="B476204" s="696"/>
    </row>
    <row r="476205" spans="2:2">
      <c r="B476205" s="696"/>
    </row>
    <row r="476206" spans="2:2">
      <c r="B476206" s="696"/>
    </row>
    <row r="476207" spans="2:2">
      <c r="B476207" s="696"/>
    </row>
    <row r="476208" spans="2:2">
      <c r="B476208" s="696"/>
    </row>
    <row r="476209" spans="2:2">
      <c r="B476209" s="696"/>
    </row>
    <row r="476210" spans="2:2">
      <c r="B476210" s="696"/>
    </row>
    <row r="476211" spans="2:2">
      <c r="B476211" s="696"/>
    </row>
    <row r="476212" spans="2:2">
      <c r="B476212" s="696"/>
    </row>
    <row r="476213" spans="2:2">
      <c r="B476213" s="696"/>
    </row>
    <row r="476214" spans="2:2">
      <c r="B476214" s="696"/>
    </row>
    <row r="476215" spans="2:2">
      <c r="B476215" s="696"/>
    </row>
    <row r="476216" spans="2:2">
      <c r="B476216" s="696"/>
    </row>
    <row r="476217" spans="2:2">
      <c r="B476217" s="696"/>
    </row>
    <row r="476218" spans="2:2">
      <c r="B476218" s="696"/>
    </row>
    <row r="476219" spans="2:2">
      <c r="B476219" s="696"/>
    </row>
    <row r="476220" spans="2:2">
      <c r="B476220" s="696"/>
    </row>
    <row r="476221" spans="2:2">
      <c r="B476221" s="696"/>
    </row>
    <row r="476222" spans="2:2">
      <c r="B476222" s="696"/>
    </row>
    <row r="476223" spans="2:2">
      <c r="B476223" s="696"/>
    </row>
    <row r="476224" spans="2:2">
      <c r="B476224" s="696"/>
    </row>
    <row r="476225" spans="2:2">
      <c r="B476225" s="696"/>
    </row>
    <row r="476226" spans="2:2">
      <c r="B476226" s="696"/>
    </row>
    <row r="476227" spans="2:2">
      <c r="B476227" s="696"/>
    </row>
    <row r="476228" spans="2:2">
      <c r="B476228" s="696"/>
    </row>
    <row r="476229" spans="2:2">
      <c r="B476229" s="696"/>
    </row>
    <row r="476230" spans="2:2">
      <c r="B476230" s="696"/>
    </row>
    <row r="476231" spans="2:2">
      <c r="B476231" s="696"/>
    </row>
    <row r="476232" spans="2:2">
      <c r="B476232" s="696"/>
    </row>
    <row r="476233" spans="2:2">
      <c r="B476233" s="696"/>
    </row>
    <row r="476234" spans="2:2">
      <c r="B476234" s="696"/>
    </row>
    <row r="476235" spans="2:2">
      <c r="B476235" s="696"/>
    </row>
    <row r="476236" spans="2:2">
      <c r="B476236" s="696"/>
    </row>
    <row r="476237" spans="2:2">
      <c r="B476237" s="696"/>
    </row>
    <row r="476238" spans="2:2">
      <c r="B476238" s="696"/>
    </row>
    <row r="476239" spans="2:2">
      <c r="B476239" s="696"/>
    </row>
    <row r="476240" spans="2:2">
      <c r="B476240" s="696"/>
    </row>
    <row r="476241" spans="2:2">
      <c r="B476241" s="696"/>
    </row>
    <row r="476242" spans="2:2">
      <c r="B476242" s="696"/>
    </row>
    <row r="476243" spans="2:2">
      <c r="B476243" s="696"/>
    </row>
    <row r="476244" spans="2:2">
      <c r="B476244" s="696"/>
    </row>
    <row r="476245" spans="2:2">
      <c r="B476245" s="696"/>
    </row>
    <row r="476246" spans="2:2">
      <c r="B476246" s="696"/>
    </row>
    <row r="476247" spans="2:2">
      <c r="B476247" s="696"/>
    </row>
    <row r="476248" spans="2:2">
      <c r="B476248" s="696"/>
    </row>
    <row r="476249" spans="2:2">
      <c r="B476249" s="696"/>
    </row>
    <row r="476250" spans="2:2">
      <c r="B476250" s="696"/>
    </row>
    <row r="476251" spans="2:2">
      <c r="B476251" s="696"/>
    </row>
    <row r="476252" spans="2:2">
      <c r="B476252" s="696"/>
    </row>
    <row r="476253" spans="2:2">
      <c r="B476253" s="696"/>
    </row>
    <row r="476254" spans="2:2">
      <c r="B476254" s="696"/>
    </row>
    <row r="476255" spans="2:2">
      <c r="B476255" s="696"/>
    </row>
    <row r="476256" spans="2:2">
      <c r="B476256" s="696"/>
    </row>
    <row r="476257" spans="2:2">
      <c r="B476257" s="696"/>
    </row>
    <row r="476258" spans="2:2">
      <c r="B476258" s="696"/>
    </row>
    <row r="476259" spans="2:2">
      <c r="B476259" s="696"/>
    </row>
    <row r="476260" spans="2:2">
      <c r="B476260" s="696"/>
    </row>
    <row r="476261" spans="2:2">
      <c r="B476261" s="696"/>
    </row>
    <row r="476262" spans="2:2">
      <c r="B476262" s="696"/>
    </row>
    <row r="476263" spans="2:2">
      <c r="B476263" s="696"/>
    </row>
    <row r="476264" spans="2:2">
      <c r="B476264" s="696"/>
    </row>
    <row r="476265" spans="2:2">
      <c r="B476265" s="696"/>
    </row>
    <row r="476266" spans="2:2">
      <c r="B476266" s="696"/>
    </row>
    <row r="476267" spans="2:2">
      <c r="B476267" s="696"/>
    </row>
    <row r="476268" spans="2:2">
      <c r="B476268" s="696"/>
    </row>
    <row r="476269" spans="2:2">
      <c r="B476269" s="696"/>
    </row>
    <row r="476270" spans="2:2">
      <c r="B476270" s="696"/>
    </row>
    <row r="476271" spans="2:2">
      <c r="B476271" s="696"/>
    </row>
    <row r="476272" spans="2:2">
      <c r="B476272" s="696"/>
    </row>
    <row r="476273" spans="2:2">
      <c r="B476273" s="696"/>
    </row>
    <row r="476274" spans="2:2">
      <c r="B476274" s="696"/>
    </row>
    <row r="476275" spans="2:2">
      <c r="B476275" s="696"/>
    </row>
    <row r="476276" spans="2:2">
      <c r="B476276" s="696"/>
    </row>
    <row r="476277" spans="2:2">
      <c r="B476277" s="696"/>
    </row>
    <row r="476278" spans="2:2">
      <c r="B476278" s="696"/>
    </row>
    <row r="476279" spans="2:2">
      <c r="B476279" s="696"/>
    </row>
    <row r="476280" spans="2:2">
      <c r="B476280" s="696"/>
    </row>
    <row r="476281" spans="2:2">
      <c r="B476281" s="696"/>
    </row>
    <row r="476282" spans="2:2">
      <c r="B476282" s="696"/>
    </row>
    <row r="476283" spans="2:2">
      <c r="B476283" s="696"/>
    </row>
    <row r="476284" spans="2:2">
      <c r="B476284" s="696"/>
    </row>
    <row r="476285" spans="2:2">
      <c r="B476285" s="696"/>
    </row>
    <row r="476286" spans="2:2">
      <c r="B476286" s="696"/>
    </row>
    <row r="476287" spans="2:2">
      <c r="B476287" s="696"/>
    </row>
    <row r="476288" spans="2:2">
      <c r="B476288" s="696"/>
    </row>
    <row r="476289" spans="2:2">
      <c r="B476289" s="696"/>
    </row>
    <row r="476290" spans="2:2">
      <c r="B476290" s="696"/>
    </row>
    <row r="476291" spans="2:2">
      <c r="B476291" s="696"/>
    </row>
    <row r="476292" spans="2:2">
      <c r="B476292" s="696"/>
    </row>
    <row r="476293" spans="2:2">
      <c r="B476293" s="696"/>
    </row>
    <row r="476294" spans="2:2">
      <c r="B476294" s="696"/>
    </row>
    <row r="476295" spans="2:2">
      <c r="B476295" s="696"/>
    </row>
    <row r="476296" spans="2:2">
      <c r="B476296" s="696"/>
    </row>
    <row r="476297" spans="2:2">
      <c r="B476297" s="696"/>
    </row>
    <row r="476298" spans="2:2">
      <c r="B476298" s="696"/>
    </row>
    <row r="476299" spans="2:2">
      <c r="B476299" s="696"/>
    </row>
    <row r="476300" spans="2:2">
      <c r="B476300" s="696"/>
    </row>
    <row r="476301" spans="2:2">
      <c r="B476301" s="696"/>
    </row>
    <row r="476302" spans="2:2">
      <c r="B476302" s="696"/>
    </row>
    <row r="476303" spans="2:2">
      <c r="B476303" s="696"/>
    </row>
    <row r="476304" spans="2:2">
      <c r="B476304" s="696"/>
    </row>
    <row r="476305" spans="2:2">
      <c r="B476305" s="696"/>
    </row>
    <row r="476306" spans="2:2">
      <c r="B476306" s="696"/>
    </row>
    <row r="476307" spans="2:2">
      <c r="B476307" s="696"/>
    </row>
    <row r="476308" spans="2:2">
      <c r="B476308" s="696"/>
    </row>
    <row r="476309" spans="2:2">
      <c r="B476309" s="696"/>
    </row>
    <row r="476310" spans="2:2">
      <c r="B476310" s="696"/>
    </row>
    <row r="476311" spans="2:2">
      <c r="B476311" s="696"/>
    </row>
    <row r="476312" spans="2:2">
      <c r="B476312" s="696"/>
    </row>
    <row r="476313" spans="2:2">
      <c r="B476313" s="696"/>
    </row>
    <row r="476314" spans="2:2">
      <c r="B476314" s="696"/>
    </row>
    <row r="476315" spans="2:2">
      <c r="B476315" s="696"/>
    </row>
    <row r="476316" spans="2:2">
      <c r="B476316" s="696"/>
    </row>
    <row r="476317" spans="2:2">
      <c r="B476317" s="696"/>
    </row>
    <row r="476318" spans="2:2">
      <c r="B476318" s="696"/>
    </row>
    <row r="476319" spans="2:2">
      <c r="B476319" s="696"/>
    </row>
    <row r="476320" spans="2:2">
      <c r="B476320" s="696"/>
    </row>
    <row r="476321" spans="2:2">
      <c r="B476321" s="696"/>
    </row>
    <row r="476322" spans="2:2">
      <c r="B476322" s="696"/>
    </row>
    <row r="476323" spans="2:2">
      <c r="B476323" s="696"/>
    </row>
    <row r="476324" spans="2:2">
      <c r="B476324" s="696"/>
    </row>
    <row r="476325" spans="2:2">
      <c r="B476325" s="696"/>
    </row>
    <row r="476326" spans="2:2">
      <c r="B476326" s="696"/>
    </row>
    <row r="476327" spans="2:2">
      <c r="B476327" s="696"/>
    </row>
    <row r="476328" spans="2:2">
      <c r="B476328" s="696"/>
    </row>
    <row r="476329" spans="2:2">
      <c r="B476329" s="696"/>
    </row>
    <row r="476330" spans="2:2">
      <c r="B476330" s="696"/>
    </row>
    <row r="476331" spans="2:2">
      <c r="B476331" s="696"/>
    </row>
    <row r="476332" spans="2:2">
      <c r="B476332" s="696"/>
    </row>
    <row r="476333" spans="2:2">
      <c r="B476333" s="696"/>
    </row>
    <row r="476334" spans="2:2">
      <c r="B476334" s="696"/>
    </row>
    <row r="476335" spans="2:2">
      <c r="B476335" s="696"/>
    </row>
    <row r="476336" spans="2:2">
      <c r="B476336" s="696"/>
    </row>
    <row r="476337" spans="2:2">
      <c r="B476337" s="696"/>
    </row>
    <row r="476338" spans="2:2">
      <c r="B476338" s="696"/>
    </row>
    <row r="476339" spans="2:2">
      <c r="B476339" s="696"/>
    </row>
    <row r="476340" spans="2:2">
      <c r="B476340" s="696"/>
    </row>
    <row r="476341" spans="2:2">
      <c r="B476341" s="696"/>
    </row>
    <row r="476342" spans="2:2">
      <c r="B476342" s="696"/>
    </row>
    <row r="476343" spans="2:2">
      <c r="B476343" s="696"/>
    </row>
    <row r="476344" spans="2:2">
      <c r="B476344" s="696"/>
    </row>
    <row r="476345" spans="2:2">
      <c r="B476345" s="696"/>
    </row>
    <row r="476346" spans="2:2">
      <c r="B476346" s="696"/>
    </row>
    <row r="476347" spans="2:2">
      <c r="B476347" s="696"/>
    </row>
    <row r="476348" spans="2:2">
      <c r="B476348" s="696"/>
    </row>
    <row r="476349" spans="2:2">
      <c r="B476349" s="696"/>
    </row>
    <row r="476350" spans="2:2">
      <c r="B476350" s="696"/>
    </row>
    <row r="476351" spans="2:2">
      <c r="B476351" s="696"/>
    </row>
    <row r="476352" spans="2:2">
      <c r="B476352" s="696"/>
    </row>
    <row r="476353" spans="2:2">
      <c r="B476353" s="696"/>
    </row>
    <row r="476354" spans="2:2">
      <c r="B476354" s="696"/>
    </row>
    <row r="476355" spans="2:2">
      <c r="B476355" s="696"/>
    </row>
    <row r="476356" spans="2:2">
      <c r="B476356" s="696"/>
    </row>
    <row r="476357" spans="2:2">
      <c r="B476357" s="696"/>
    </row>
    <row r="476358" spans="2:2">
      <c r="B476358" s="696"/>
    </row>
    <row r="476359" spans="2:2">
      <c r="B476359" s="696"/>
    </row>
    <row r="476360" spans="2:2">
      <c r="B476360" s="696"/>
    </row>
    <row r="476361" spans="2:2">
      <c r="B476361" s="696"/>
    </row>
    <row r="476362" spans="2:2">
      <c r="B476362" s="696"/>
    </row>
    <row r="476363" spans="2:2">
      <c r="B476363" s="696"/>
    </row>
    <row r="476364" spans="2:2">
      <c r="B476364" s="696"/>
    </row>
    <row r="476365" spans="2:2">
      <c r="B476365" s="696"/>
    </row>
    <row r="476366" spans="2:2">
      <c r="B476366" s="696"/>
    </row>
    <row r="476367" spans="2:2">
      <c r="B476367" s="696"/>
    </row>
    <row r="476368" spans="2:2">
      <c r="B476368" s="696"/>
    </row>
    <row r="476369" spans="2:2">
      <c r="B476369" s="696"/>
    </row>
    <row r="476370" spans="2:2">
      <c r="B476370" s="696"/>
    </row>
    <row r="476371" spans="2:2">
      <c r="B476371" s="696"/>
    </row>
    <row r="476372" spans="2:2">
      <c r="B476372" s="696"/>
    </row>
    <row r="476373" spans="2:2">
      <c r="B476373" s="696"/>
    </row>
    <row r="476374" spans="2:2">
      <c r="B476374" s="696"/>
    </row>
    <row r="476375" spans="2:2">
      <c r="B476375" s="696"/>
    </row>
    <row r="476376" spans="2:2">
      <c r="B476376" s="696"/>
    </row>
    <row r="476377" spans="2:2">
      <c r="B476377" s="696"/>
    </row>
    <row r="476378" spans="2:2">
      <c r="B476378" s="696"/>
    </row>
    <row r="476379" spans="2:2">
      <c r="B476379" s="696"/>
    </row>
    <row r="476380" spans="2:2">
      <c r="B476380" s="696"/>
    </row>
    <row r="476381" spans="2:2">
      <c r="B476381" s="696"/>
    </row>
    <row r="476382" spans="2:2">
      <c r="B476382" s="696"/>
    </row>
    <row r="476383" spans="2:2">
      <c r="B476383" s="696"/>
    </row>
    <row r="476384" spans="2:2">
      <c r="B476384" s="696"/>
    </row>
    <row r="476385" spans="2:2">
      <c r="B476385" s="696"/>
    </row>
    <row r="476386" spans="2:2">
      <c r="B476386" s="696"/>
    </row>
    <row r="476387" spans="2:2">
      <c r="B476387" s="696"/>
    </row>
    <row r="476388" spans="2:2">
      <c r="B476388" s="696"/>
    </row>
    <row r="476389" spans="2:2">
      <c r="B476389" s="696"/>
    </row>
    <row r="476390" spans="2:2">
      <c r="B476390" s="696"/>
    </row>
    <row r="476391" spans="2:2">
      <c r="B476391" s="696"/>
    </row>
    <row r="476392" spans="2:2">
      <c r="B476392" s="696"/>
    </row>
    <row r="476393" spans="2:2">
      <c r="B476393" s="696"/>
    </row>
    <row r="476394" spans="2:2">
      <c r="B476394" s="696"/>
    </row>
    <row r="476395" spans="2:2">
      <c r="B476395" s="696"/>
    </row>
    <row r="476396" spans="2:2">
      <c r="B476396" s="696"/>
    </row>
    <row r="476397" spans="2:2">
      <c r="B476397" s="696"/>
    </row>
    <row r="476398" spans="2:2">
      <c r="B476398" s="696"/>
    </row>
    <row r="476399" spans="2:2">
      <c r="B476399" s="696"/>
    </row>
    <row r="476400" spans="2:2">
      <c r="B476400" s="696"/>
    </row>
    <row r="476401" spans="2:2">
      <c r="B476401" s="696"/>
    </row>
    <row r="476402" spans="2:2">
      <c r="B476402" s="696"/>
    </row>
    <row r="476403" spans="2:2">
      <c r="B476403" s="696"/>
    </row>
    <row r="476404" spans="2:2">
      <c r="B476404" s="696"/>
    </row>
    <row r="476405" spans="2:2">
      <c r="B476405" s="696"/>
    </row>
    <row r="476406" spans="2:2">
      <c r="B476406" s="696"/>
    </row>
    <row r="476407" spans="2:2">
      <c r="B476407" s="696"/>
    </row>
    <row r="476408" spans="2:2">
      <c r="B476408" s="696"/>
    </row>
    <row r="476409" spans="2:2">
      <c r="B476409" s="696"/>
    </row>
    <row r="476410" spans="2:2">
      <c r="B476410" s="696"/>
    </row>
    <row r="476411" spans="2:2">
      <c r="B476411" s="696"/>
    </row>
    <row r="476412" spans="2:2">
      <c r="B476412" s="696"/>
    </row>
    <row r="476413" spans="2:2">
      <c r="B476413" s="696"/>
    </row>
    <row r="476414" spans="2:2">
      <c r="B476414" s="696"/>
    </row>
    <row r="476415" spans="2:2">
      <c r="B476415" s="696"/>
    </row>
    <row r="476416" spans="2:2">
      <c r="B476416" s="696"/>
    </row>
    <row r="476417" spans="2:2">
      <c r="B476417" s="696"/>
    </row>
    <row r="476418" spans="2:2">
      <c r="B476418" s="696"/>
    </row>
    <row r="476419" spans="2:2">
      <c r="B476419" s="696"/>
    </row>
    <row r="476420" spans="2:2">
      <c r="B476420" s="696"/>
    </row>
    <row r="476421" spans="2:2">
      <c r="B476421" s="696"/>
    </row>
    <row r="476422" spans="2:2">
      <c r="B476422" s="696"/>
    </row>
    <row r="476423" spans="2:2">
      <c r="B476423" s="696"/>
    </row>
    <row r="476424" spans="2:2">
      <c r="B476424" s="696"/>
    </row>
    <row r="476425" spans="2:2">
      <c r="B476425" s="696"/>
    </row>
    <row r="476426" spans="2:2">
      <c r="B476426" s="696"/>
    </row>
    <row r="476427" spans="2:2">
      <c r="B476427" s="696"/>
    </row>
    <row r="476428" spans="2:2">
      <c r="B476428" s="696"/>
    </row>
    <row r="476429" spans="2:2">
      <c r="B476429" s="696"/>
    </row>
    <row r="476430" spans="2:2">
      <c r="B476430" s="696"/>
    </row>
    <row r="476431" spans="2:2">
      <c r="B476431" s="696"/>
    </row>
    <row r="476432" spans="2:2">
      <c r="B476432" s="696"/>
    </row>
    <row r="476433" spans="2:2">
      <c r="B476433" s="696"/>
    </row>
    <row r="476434" spans="2:2">
      <c r="B476434" s="696"/>
    </row>
    <row r="476435" spans="2:2">
      <c r="B476435" s="696"/>
    </row>
    <row r="476436" spans="2:2">
      <c r="B476436" s="696"/>
    </row>
    <row r="476437" spans="2:2">
      <c r="B476437" s="696"/>
    </row>
    <row r="476438" spans="2:2">
      <c r="B476438" s="696"/>
    </row>
    <row r="476439" spans="2:2">
      <c r="B476439" s="696"/>
    </row>
    <row r="476440" spans="2:2">
      <c r="B476440" s="696"/>
    </row>
    <row r="476441" spans="2:2">
      <c r="B476441" s="696"/>
    </row>
    <row r="476442" spans="2:2">
      <c r="B476442" s="696"/>
    </row>
    <row r="476443" spans="2:2">
      <c r="B476443" s="696"/>
    </row>
    <row r="476444" spans="2:2">
      <c r="B476444" s="696"/>
    </row>
    <row r="476445" spans="2:2">
      <c r="B476445" s="696"/>
    </row>
    <row r="476446" spans="2:2">
      <c r="B476446" s="696"/>
    </row>
    <row r="476447" spans="2:2">
      <c r="B476447" s="696"/>
    </row>
    <row r="476448" spans="2:2">
      <c r="B476448" s="696"/>
    </row>
    <row r="476449" spans="2:2">
      <c r="B476449" s="696"/>
    </row>
    <row r="476450" spans="2:2">
      <c r="B476450" s="696"/>
    </row>
    <row r="476451" spans="2:2">
      <c r="B476451" s="696"/>
    </row>
    <row r="476452" spans="2:2">
      <c r="B476452" s="696"/>
    </row>
    <row r="476453" spans="2:2">
      <c r="B476453" s="696"/>
    </row>
    <row r="476454" spans="2:2">
      <c r="B476454" s="696"/>
    </row>
    <row r="476455" spans="2:2">
      <c r="B476455" s="696"/>
    </row>
    <row r="476456" spans="2:2">
      <c r="B476456" s="696"/>
    </row>
    <row r="476457" spans="2:2">
      <c r="B476457" s="696"/>
    </row>
    <row r="476458" spans="2:2">
      <c r="B476458" s="696"/>
    </row>
    <row r="476459" spans="2:2">
      <c r="B476459" s="696"/>
    </row>
    <row r="476460" spans="2:2">
      <c r="B476460" s="696"/>
    </row>
    <row r="476461" spans="2:2">
      <c r="B476461" s="696"/>
    </row>
    <row r="476462" spans="2:2">
      <c r="B476462" s="696"/>
    </row>
    <row r="476463" spans="2:2">
      <c r="B476463" s="696"/>
    </row>
    <row r="476464" spans="2:2">
      <c r="B476464" s="696"/>
    </row>
    <row r="476465" spans="2:2">
      <c r="B476465" s="696"/>
    </row>
    <row r="476466" spans="2:2">
      <c r="B476466" s="696"/>
    </row>
    <row r="476467" spans="2:2">
      <c r="B476467" s="696"/>
    </row>
    <row r="476468" spans="2:2">
      <c r="B476468" s="696"/>
    </row>
    <row r="476469" spans="2:2">
      <c r="B476469" s="696"/>
    </row>
    <row r="476470" spans="2:2">
      <c r="B476470" s="696"/>
    </row>
    <row r="476471" spans="2:2">
      <c r="B476471" s="696"/>
    </row>
    <row r="476472" spans="2:2">
      <c r="B476472" s="696"/>
    </row>
    <row r="476473" spans="2:2">
      <c r="B476473" s="696"/>
    </row>
    <row r="476474" spans="2:2">
      <c r="B476474" s="696"/>
    </row>
    <row r="476475" spans="2:2">
      <c r="B476475" s="696"/>
    </row>
    <row r="476476" spans="2:2">
      <c r="B476476" s="696"/>
    </row>
    <row r="476477" spans="2:2">
      <c r="B476477" s="696"/>
    </row>
    <row r="476478" spans="2:2">
      <c r="B476478" s="696"/>
    </row>
    <row r="476479" spans="2:2">
      <c r="B476479" s="696"/>
    </row>
    <row r="476480" spans="2:2">
      <c r="B476480" s="696"/>
    </row>
    <row r="476481" spans="2:2">
      <c r="B476481" s="696"/>
    </row>
    <row r="476482" spans="2:2">
      <c r="B476482" s="696"/>
    </row>
    <row r="476483" spans="2:2">
      <c r="B476483" s="696"/>
    </row>
    <row r="476484" spans="2:2">
      <c r="B476484" s="696"/>
    </row>
    <row r="476485" spans="2:2">
      <c r="B476485" s="696"/>
    </row>
    <row r="476486" spans="2:2">
      <c r="B476486" s="696"/>
    </row>
    <row r="476487" spans="2:2">
      <c r="B476487" s="696"/>
    </row>
    <row r="476488" spans="2:2">
      <c r="B476488" s="696"/>
    </row>
    <row r="476489" spans="2:2">
      <c r="B476489" s="696"/>
    </row>
    <row r="476490" spans="2:2">
      <c r="B476490" s="696"/>
    </row>
    <row r="476491" spans="2:2">
      <c r="B476491" s="696"/>
    </row>
    <row r="476492" spans="2:2">
      <c r="B476492" s="696"/>
    </row>
    <row r="476493" spans="2:2">
      <c r="B476493" s="696"/>
    </row>
    <row r="476494" spans="2:2">
      <c r="B476494" s="696"/>
    </row>
    <row r="476495" spans="2:2">
      <c r="B476495" s="696"/>
    </row>
    <row r="476496" spans="2:2">
      <c r="B476496" s="696"/>
    </row>
    <row r="476497" spans="2:2">
      <c r="B476497" s="696"/>
    </row>
    <row r="476498" spans="2:2">
      <c r="B476498" s="696"/>
    </row>
    <row r="476499" spans="2:2">
      <c r="B476499" s="696"/>
    </row>
    <row r="476500" spans="2:2">
      <c r="B476500" s="696"/>
    </row>
    <row r="476501" spans="2:2">
      <c r="B476501" s="696"/>
    </row>
    <row r="476502" spans="2:2">
      <c r="B476502" s="696"/>
    </row>
    <row r="476503" spans="2:2">
      <c r="B476503" s="696"/>
    </row>
    <row r="476504" spans="2:2">
      <c r="B476504" s="696"/>
    </row>
    <row r="476505" spans="2:2">
      <c r="B476505" s="696"/>
    </row>
    <row r="476506" spans="2:2">
      <c r="B476506" s="696"/>
    </row>
    <row r="476507" spans="2:2">
      <c r="B476507" s="696"/>
    </row>
    <row r="476508" spans="2:2">
      <c r="B476508" s="696"/>
    </row>
    <row r="476509" spans="2:2">
      <c r="B476509" s="696"/>
    </row>
    <row r="476510" spans="2:2">
      <c r="B476510" s="696"/>
    </row>
    <row r="476511" spans="2:2">
      <c r="B476511" s="696"/>
    </row>
    <row r="476512" spans="2:2">
      <c r="B476512" s="696"/>
    </row>
    <row r="476513" spans="2:2">
      <c r="B476513" s="696"/>
    </row>
    <row r="476514" spans="2:2">
      <c r="B476514" s="696"/>
    </row>
    <row r="476515" spans="2:2">
      <c r="B476515" s="696"/>
    </row>
    <row r="476516" spans="2:2">
      <c r="B476516" s="696"/>
    </row>
    <row r="476517" spans="2:2">
      <c r="B476517" s="696"/>
    </row>
    <row r="476518" spans="2:2">
      <c r="B476518" s="696"/>
    </row>
    <row r="476519" spans="2:2">
      <c r="B476519" s="696"/>
    </row>
    <row r="476520" spans="2:2">
      <c r="B476520" s="696"/>
    </row>
    <row r="476521" spans="2:2">
      <c r="B476521" s="696"/>
    </row>
    <row r="476522" spans="2:2">
      <c r="B476522" s="696"/>
    </row>
    <row r="476523" spans="2:2">
      <c r="B476523" s="696"/>
    </row>
    <row r="476524" spans="2:2">
      <c r="B476524" s="696"/>
    </row>
    <row r="476525" spans="2:2">
      <c r="B476525" s="696"/>
    </row>
    <row r="476526" spans="2:2">
      <c r="B476526" s="696"/>
    </row>
    <row r="476527" spans="2:2">
      <c r="B476527" s="696"/>
    </row>
    <row r="476528" spans="2:2">
      <c r="B476528" s="696"/>
    </row>
    <row r="476529" spans="2:2">
      <c r="B476529" s="696"/>
    </row>
    <row r="476530" spans="2:2">
      <c r="B476530" s="696"/>
    </row>
    <row r="476531" spans="2:2">
      <c r="B476531" s="696"/>
    </row>
    <row r="476532" spans="2:2">
      <c r="B476532" s="696"/>
    </row>
    <row r="476533" spans="2:2">
      <c r="B476533" s="696"/>
    </row>
    <row r="476534" spans="2:2">
      <c r="B476534" s="696"/>
    </row>
    <row r="476535" spans="2:2">
      <c r="B476535" s="696"/>
    </row>
    <row r="476536" spans="2:2">
      <c r="B476536" s="696"/>
    </row>
    <row r="476537" spans="2:2">
      <c r="B476537" s="696"/>
    </row>
    <row r="476538" spans="2:2">
      <c r="B476538" s="696"/>
    </row>
    <row r="476539" spans="2:2">
      <c r="B476539" s="696"/>
    </row>
    <row r="476540" spans="2:2">
      <c r="B476540" s="696"/>
    </row>
    <row r="476541" spans="2:2">
      <c r="B476541" s="696"/>
    </row>
    <row r="476542" spans="2:2">
      <c r="B476542" s="696"/>
    </row>
    <row r="476543" spans="2:2">
      <c r="B476543" s="696"/>
    </row>
    <row r="476544" spans="2:2">
      <c r="B476544" s="696"/>
    </row>
    <row r="476545" spans="2:2">
      <c r="B476545" s="696"/>
    </row>
    <row r="476546" spans="2:2">
      <c r="B476546" s="696"/>
    </row>
    <row r="476547" spans="2:2">
      <c r="B476547" s="696"/>
    </row>
    <row r="476548" spans="2:2">
      <c r="B476548" s="696"/>
    </row>
    <row r="476549" spans="2:2">
      <c r="B476549" s="696"/>
    </row>
    <row r="476550" spans="2:2">
      <c r="B476550" s="696"/>
    </row>
    <row r="476551" spans="2:2">
      <c r="B476551" s="696"/>
    </row>
    <row r="476552" spans="2:2">
      <c r="B476552" s="696"/>
    </row>
    <row r="476553" spans="2:2">
      <c r="B476553" s="696"/>
    </row>
    <row r="476554" spans="2:2">
      <c r="B476554" s="696"/>
    </row>
    <row r="476555" spans="2:2">
      <c r="B476555" s="696"/>
    </row>
    <row r="476556" spans="2:2">
      <c r="B476556" s="696"/>
    </row>
    <row r="476557" spans="2:2">
      <c r="B476557" s="696"/>
    </row>
    <row r="476558" spans="2:2">
      <c r="B476558" s="696"/>
    </row>
    <row r="476559" spans="2:2">
      <c r="B476559" s="696"/>
    </row>
    <row r="476560" spans="2:2">
      <c r="B476560" s="696"/>
    </row>
    <row r="476561" spans="2:2">
      <c r="B476561" s="696"/>
    </row>
    <row r="476562" spans="2:2">
      <c r="B476562" s="696"/>
    </row>
    <row r="476563" spans="2:2">
      <c r="B476563" s="696"/>
    </row>
    <row r="476564" spans="2:2">
      <c r="B476564" s="696"/>
    </row>
    <row r="476565" spans="2:2">
      <c r="B476565" s="696"/>
    </row>
    <row r="476566" spans="2:2">
      <c r="B476566" s="696"/>
    </row>
    <row r="476567" spans="2:2">
      <c r="B476567" s="696"/>
    </row>
    <row r="476568" spans="2:2">
      <c r="B476568" s="696"/>
    </row>
    <row r="476569" spans="2:2">
      <c r="B476569" s="696"/>
    </row>
    <row r="476570" spans="2:2">
      <c r="B476570" s="696"/>
    </row>
    <row r="476571" spans="2:2">
      <c r="B476571" s="696"/>
    </row>
    <row r="476572" spans="2:2">
      <c r="B476572" s="696"/>
    </row>
    <row r="476573" spans="2:2">
      <c r="B476573" s="696"/>
    </row>
    <row r="476574" spans="2:2">
      <c r="B476574" s="696"/>
    </row>
    <row r="476575" spans="2:2">
      <c r="B476575" s="696"/>
    </row>
    <row r="476576" spans="2:2">
      <c r="B476576" s="696"/>
    </row>
    <row r="476577" spans="2:2">
      <c r="B476577" s="696"/>
    </row>
    <row r="476578" spans="2:2">
      <c r="B476578" s="696"/>
    </row>
    <row r="476579" spans="2:2">
      <c r="B476579" s="696"/>
    </row>
    <row r="476580" spans="2:2">
      <c r="B476580" s="696"/>
    </row>
    <row r="476581" spans="2:2">
      <c r="B476581" s="696"/>
    </row>
    <row r="476582" spans="2:2">
      <c r="B476582" s="696"/>
    </row>
    <row r="476583" spans="2:2">
      <c r="B476583" s="696"/>
    </row>
    <row r="476584" spans="2:2">
      <c r="B476584" s="696"/>
    </row>
    <row r="476585" spans="2:2">
      <c r="B476585" s="696"/>
    </row>
    <row r="476586" spans="2:2">
      <c r="B476586" s="696"/>
    </row>
    <row r="476587" spans="2:2">
      <c r="B476587" s="696"/>
    </row>
    <row r="476588" spans="2:2">
      <c r="B476588" s="696"/>
    </row>
    <row r="476589" spans="2:2">
      <c r="B476589" s="696"/>
    </row>
    <row r="476590" spans="2:2">
      <c r="B476590" s="696"/>
    </row>
    <row r="476591" spans="2:2">
      <c r="B476591" s="696"/>
    </row>
    <row r="476592" spans="2:2">
      <c r="B476592" s="696"/>
    </row>
    <row r="476593" spans="2:2">
      <c r="B476593" s="696"/>
    </row>
    <row r="476594" spans="2:2">
      <c r="B476594" s="696"/>
    </row>
    <row r="476595" spans="2:2">
      <c r="B476595" s="696"/>
    </row>
    <row r="476596" spans="2:2">
      <c r="B476596" s="696"/>
    </row>
    <row r="476597" spans="2:2">
      <c r="B476597" s="696"/>
    </row>
    <row r="476598" spans="2:2">
      <c r="B476598" s="696"/>
    </row>
    <row r="476599" spans="2:2">
      <c r="B476599" s="696"/>
    </row>
    <row r="476600" spans="2:2">
      <c r="B476600" s="696"/>
    </row>
    <row r="476601" spans="2:2">
      <c r="B476601" s="696"/>
    </row>
    <row r="476602" spans="2:2">
      <c r="B476602" s="696"/>
    </row>
    <row r="476603" spans="2:2">
      <c r="B476603" s="696"/>
    </row>
    <row r="476604" spans="2:2">
      <c r="B476604" s="696"/>
    </row>
    <row r="476605" spans="2:2">
      <c r="B476605" s="696"/>
    </row>
    <row r="476606" spans="2:2">
      <c r="B476606" s="696"/>
    </row>
    <row r="476607" spans="2:2">
      <c r="B476607" s="696"/>
    </row>
    <row r="476608" spans="2:2">
      <c r="B476608" s="696"/>
    </row>
    <row r="476609" spans="2:2">
      <c r="B476609" s="696"/>
    </row>
    <row r="476610" spans="2:2">
      <c r="B476610" s="696"/>
    </row>
    <row r="476611" spans="2:2">
      <c r="B476611" s="696"/>
    </row>
    <row r="476612" spans="2:2">
      <c r="B476612" s="696"/>
    </row>
    <row r="476613" spans="2:2">
      <c r="B476613" s="696"/>
    </row>
    <row r="476614" spans="2:2">
      <c r="B476614" s="696"/>
    </row>
    <row r="476615" spans="2:2">
      <c r="B476615" s="696"/>
    </row>
    <row r="476616" spans="2:2">
      <c r="B476616" s="696"/>
    </row>
    <row r="476617" spans="2:2">
      <c r="B476617" s="696"/>
    </row>
    <row r="476618" spans="2:2">
      <c r="B476618" s="696"/>
    </row>
    <row r="476619" spans="2:2">
      <c r="B476619" s="696"/>
    </row>
    <row r="476620" spans="2:2">
      <c r="B476620" s="696"/>
    </row>
    <row r="476621" spans="2:2">
      <c r="B476621" s="696"/>
    </row>
    <row r="476622" spans="2:2">
      <c r="B476622" s="696"/>
    </row>
    <row r="476623" spans="2:2">
      <c r="B476623" s="696"/>
    </row>
    <row r="476624" spans="2:2">
      <c r="B476624" s="696"/>
    </row>
    <row r="476625" spans="2:2">
      <c r="B476625" s="696"/>
    </row>
    <row r="476626" spans="2:2">
      <c r="B476626" s="696"/>
    </row>
    <row r="476627" spans="2:2">
      <c r="B476627" s="696"/>
    </row>
    <row r="476628" spans="2:2">
      <c r="B476628" s="696"/>
    </row>
    <row r="476629" spans="2:2">
      <c r="B476629" s="696"/>
    </row>
    <row r="476630" spans="2:2">
      <c r="B476630" s="696"/>
    </row>
    <row r="476631" spans="2:2">
      <c r="B476631" s="696"/>
    </row>
    <row r="476632" spans="2:2">
      <c r="B476632" s="696"/>
    </row>
    <row r="476633" spans="2:2">
      <c r="B476633" s="696"/>
    </row>
    <row r="476634" spans="2:2">
      <c r="B476634" s="696"/>
    </row>
    <row r="476635" spans="2:2">
      <c r="B476635" s="696"/>
    </row>
    <row r="476636" spans="2:2">
      <c r="B476636" s="696"/>
    </row>
    <row r="476637" spans="2:2">
      <c r="B476637" s="696"/>
    </row>
    <row r="476638" spans="2:2">
      <c r="B476638" s="696"/>
    </row>
    <row r="476639" spans="2:2">
      <c r="B476639" s="696"/>
    </row>
    <row r="476640" spans="2:2">
      <c r="B476640" s="696"/>
    </row>
    <row r="476641" spans="2:2">
      <c r="B476641" s="696"/>
    </row>
    <row r="476642" spans="2:2">
      <c r="B476642" s="696"/>
    </row>
    <row r="476643" spans="2:2">
      <c r="B476643" s="696"/>
    </row>
    <row r="476644" spans="2:2">
      <c r="B476644" s="696"/>
    </row>
    <row r="476645" spans="2:2">
      <c r="B476645" s="696"/>
    </row>
    <row r="476646" spans="2:2">
      <c r="B476646" s="696"/>
    </row>
    <row r="476647" spans="2:2">
      <c r="B476647" s="696"/>
    </row>
    <row r="476648" spans="2:2">
      <c r="B476648" s="696"/>
    </row>
    <row r="476649" spans="2:2">
      <c r="B476649" s="696"/>
    </row>
    <row r="476650" spans="2:2">
      <c r="B476650" s="696"/>
    </row>
    <row r="476651" spans="2:2">
      <c r="B476651" s="696"/>
    </row>
    <row r="476652" spans="2:2">
      <c r="B476652" s="696"/>
    </row>
    <row r="476653" spans="2:2">
      <c r="B476653" s="696"/>
    </row>
    <row r="476654" spans="2:2">
      <c r="B476654" s="696"/>
    </row>
    <row r="476655" spans="2:2">
      <c r="B476655" s="696"/>
    </row>
    <row r="476656" spans="2:2">
      <c r="B476656" s="696"/>
    </row>
    <row r="476657" spans="2:2">
      <c r="B476657" s="696"/>
    </row>
    <row r="476658" spans="2:2">
      <c r="B476658" s="696"/>
    </row>
    <row r="476659" spans="2:2">
      <c r="B476659" s="696"/>
    </row>
    <row r="476660" spans="2:2">
      <c r="B476660" s="696"/>
    </row>
    <row r="476661" spans="2:2">
      <c r="B476661" s="696"/>
    </row>
    <row r="476662" spans="2:2">
      <c r="B476662" s="696"/>
    </row>
    <row r="476663" spans="2:2">
      <c r="B476663" s="696"/>
    </row>
    <row r="476664" spans="2:2">
      <c r="B476664" s="696"/>
    </row>
    <row r="476665" spans="2:2">
      <c r="B476665" s="696"/>
    </row>
    <row r="476666" spans="2:2">
      <c r="B476666" s="696"/>
    </row>
    <row r="476667" spans="2:2">
      <c r="B476667" s="696"/>
    </row>
    <row r="476668" spans="2:2">
      <c r="B476668" s="696"/>
    </row>
    <row r="476669" spans="2:2">
      <c r="B476669" s="696"/>
    </row>
    <row r="476670" spans="2:2">
      <c r="B476670" s="696"/>
    </row>
    <row r="476671" spans="2:2">
      <c r="B476671" s="696"/>
    </row>
    <row r="476672" spans="2:2">
      <c r="B476672" s="696"/>
    </row>
    <row r="476673" spans="2:2">
      <c r="B476673" s="696"/>
    </row>
    <row r="476674" spans="2:2">
      <c r="B476674" s="696"/>
    </row>
    <row r="476675" spans="2:2">
      <c r="B476675" s="696"/>
    </row>
    <row r="476676" spans="2:2">
      <c r="B476676" s="696"/>
    </row>
    <row r="476677" spans="2:2">
      <c r="B476677" s="696"/>
    </row>
    <row r="476678" spans="2:2">
      <c r="B476678" s="696"/>
    </row>
    <row r="476679" spans="2:2">
      <c r="B476679" s="696"/>
    </row>
    <row r="476680" spans="2:2">
      <c r="B476680" s="696"/>
    </row>
    <row r="476681" spans="2:2">
      <c r="B476681" s="696"/>
    </row>
    <row r="476682" spans="2:2">
      <c r="B476682" s="696"/>
    </row>
    <row r="476683" spans="2:2">
      <c r="B476683" s="696"/>
    </row>
    <row r="476684" spans="2:2">
      <c r="B476684" s="696"/>
    </row>
    <row r="476685" spans="2:2">
      <c r="B476685" s="696"/>
    </row>
    <row r="476686" spans="2:2">
      <c r="B476686" s="696"/>
    </row>
    <row r="476687" spans="2:2">
      <c r="B476687" s="696"/>
    </row>
    <row r="476688" spans="2:2">
      <c r="B476688" s="696"/>
    </row>
    <row r="476689" spans="2:2">
      <c r="B476689" s="696"/>
    </row>
    <row r="476690" spans="2:2">
      <c r="B476690" s="696"/>
    </row>
    <row r="476691" spans="2:2">
      <c r="B476691" s="696"/>
    </row>
    <row r="476692" spans="2:2">
      <c r="B476692" s="696"/>
    </row>
    <row r="476693" spans="2:2">
      <c r="B476693" s="696"/>
    </row>
    <row r="476694" spans="2:2">
      <c r="B476694" s="696"/>
    </row>
    <row r="476695" spans="2:2">
      <c r="B476695" s="696"/>
    </row>
    <row r="476696" spans="2:2">
      <c r="B476696" s="696"/>
    </row>
    <row r="476697" spans="2:2">
      <c r="B476697" s="696"/>
    </row>
    <row r="476698" spans="2:2">
      <c r="B476698" s="696"/>
    </row>
    <row r="476699" spans="2:2">
      <c r="B476699" s="696"/>
    </row>
    <row r="476700" spans="2:2">
      <c r="B476700" s="696"/>
    </row>
    <row r="476701" spans="2:2">
      <c r="B476701" s="696"/>
    </row>
    <row r="476702" spans="2:2">
      <c r="B476702" s="696"/>
    </row>
    <row r="476703" spans="2:2">
      <c r="B476703" s="696"/>
    </row>
    <row r="476704" spans="2:2">
      <c r="B476704" s="696"/>
    </row>
    <row r="476705" spans="2:2">
      <c r="B476705" s="696"/>
    </row>
    <row r="476706" spans="2:2">
      <c r="B476706" s="696"/>
    </row>
    <row r="476707" spans="2:2">
      <c r="B476707" s="696"/>
    </row>
    <row r="476708" spans="2:2">
      <c r="B476708" s="696"/>
    </row>
    <row r="476709" spans="2:2">
      <c r="B476709" s="696"/>
    </row>
    <row r="476710" spans="2:2">
      <c r="B476710" s="696"/>
    </row>
    <row r="476711" spans="2:2">
      <c r="B476711" s="696"/>
    </row>
    <row r="476712" spans="2:2">
      <c r="B476712" s="696"/>
    </row>
    <row r="476713" spans="2:2">
      <c r="B476713" s="696"/>
    </row>
    <row r="476714" spans="2:2">
      <c r="B476714" s="696"/>
    </row>
    <row r="476715" spans="2:2">
      <c r="B476715" s="696"/>
    </row>
    <row r="476716" spans="2:2">
      <c r="B476716" s="696"/>
    </row>
    <row r="476717" spans="2:2">
      <c r="B476717" s="696"/>
    </row>
    <row r="476718" spans="2:2">
      <c r="B476718" s="696"/>
    </row>
    <row r="476719" spans="2:2">
      <c r="B476719" s="696"/>
    </row>
    <row r="476720" spans="2:2">
      <c r="B476720" s="696"/>
    </row>
    <row r="476721" spans="2:2">
      <c r="B476721" s="696"/>
    </row>
    <row r="476722" spans="2:2">
      <c r="B476722" s="696"/>
    </row>
    <row r="476723" spans="2:2">
      <c r="B476723" s="696"/>
    </row>
    <row r="476724" spans="2:2">
      <c r="B476724" s="696"/>
    </row>
    <row r="476725" spans="2:2">
      <c r="B476725" s="696"/>
    </row>
    <row r="476726" spans="2:2">
      <c r="B476726" s="696"/>
    </row>
    <row r="476727" spans="2:2">
      <c r="B476727" s="696"/>
    </row>
    <row r="476728" spans="2:2">
      <c r="B476728" s="696"/>
    </row>
    <row r="476729" spans="2:2">
      <c r="B476729" s="696"/>
    </row>
    <row r="476730" spans="2:2">
      <c r="B476730" s="696"/>
    </row>
    <row r="476731" spans="2:2">
      <c r="B476731" s="696"/>
    </row>
    <row r="476732" spans="2:2">
      <c r="B476732" s="696"/>
    </row>
    <row r="476733" spans="2:2">
      <c r="B476733" s="696"/>
    </row>
    <row r="476734" spans="2:2">
      <c r="B476734" s="696"/>
    </row>
    <row r="476735" spans="2:2">
      <c r="B476735" s="696"/>
    </row>
    <row r="476736" spans="2:2">
      <c r="B476736" s="696"/>
    </row>
    <row r="476737" spans="2:2">
      <c r="B476737" s="696"/>
    </row>
    <row r="476738" spans="2:2">
      <c r="B476738" s="696"/>
    </row>
    <row r="476739" spans="2:2">
      <c r="B476739" s="696"/>
    </row>
    <row r="476740" spans="2:2">
      <c r="B476740" s="696"/>
    </row>
    <row r="476741" spans="2:2">
      <c r="B476741" s="696"/>
    </row>
    <row r="476742" spans="2:2">
      <c r="B476742" s="696"/>
    </row>
    <row r="476743" spans="2:2">
      <c r="B476743" s="696"/>
    </row>
    <row r="476744" spans="2:2">
      <c r="B476744" s="696"/>
    </row>
    <row r="476745" spans="2:2">
      <c r="B476745" s="696"/>
    </row>
    <row r="476746" spans="2:2">
      <c r="B476746" s="696"/>
    </row>
    <row r="476747" spans="2:2">
      <c r="B476747" s="696"/>
    </row>
    <row r="476748" spans="2:2">
      <c r="B476748" s="696"/>
    </row>
    <row r="476749" spans="2:2">
      <c r="B476749" s="696"/>
    </row>
    <row r="476750" spans="2:2">
      <c r="B476750" s="696"/>
    </row>
    <row r="476751" spans="2:2">
      <c r="B476751" s="696"/>
    </row>
    <row r="476752" spans="2:2">
      <c r="B476752" s="696"/>
    </row>
    <row r="476753" spans="2:2">
      <c r="B476753" s="696"/>
    </row>
    <row r="476754" spans="2:2">
      <c r="B476754" s="696"/>
    </row>
    <row r="476755" spans="2:2">
      <c r="B476755" s="696"/>
    </row>
    <row r="476756" spans="2:2">
      <c r="B476756" s="696"/>
    </row>
    <row r="476757" spans="2:2">
      <c r="B476757" s="696"/>
    </row>
    <row r="476758" spans="2:2">
      <c r="B476758" s="696"/>
    </row>
    <row r="476759" spans="2:2">
      <c r="B476759" s="696"/>
    </row>
    <row r="476760" spans="2:2">
      <c r="B476760" s="696"/>
    </row>
    <row r="476761" spans="2:2">
      <c r="B476761" s="696"/>
    </row>
    <row r="476762" spans="2:2">
      <c r="B476762" s="696"/>
    </row>
    <row r="476763" spans="2:2">
      <c r="B476763" s="696"/>
    </row>
    <row r="476764" spans="2:2">
      <c r="B476764" s="696"/>
    </row>
    <row r="476765" spans="2:2">
      <c r="B476765" s="696"/>
    </row>
    <row r="476766" spans="2:2">
      <c r="B476766" s="696"/>
    </row>
    <row r="476767" spans="2:2">
      <c r="B476767" s="696"/>
    </row>
    <row r="476768" spans="2:2">
      <c r="B476768" s="696"/>
    </row>
    <row r="476769" spans="2:2">
      <c r="B476769" s="696"/>
    </row>
    <row r="476770" spans="2:2">
      <c r="B476770" s="696"/>
    </row>
    <row r="476771" spans="2:2">
      <c r="B476771" s="696"/>
    </row>
    <row r="476772" spans="2:2">
      <c r="B476772" s="696"/>
    </row>
    <row r="476773" spans="2:2">
      <c r="B476773" s="696"/>
    </row>
    <row r="476774" spans="2:2">
      <c r="B476774" s="696"/>
    </row>
    <row r="476775" spans="2:2">
      <c r="B476775" s="696"/>
    </row>
    <row r="476776" spans="2:2">
      <c r="B476776" s="696"/>
    </row>
    <row r="476777" spans="2:2">
      <c r="B476777" s="696"/>
    </row>
    <row r="476778" spans="2:2">
      <c r="B476778" s="696"/>
    </row>
    <row r="476779" spans="2:2">
      <c r="B476779" s="696"/>
    </row>
    <row r="476780" spans="2:2">
      <c r="B476780" s="696"/>
    </row>
    <row r="476781" spans="2:2">
      <c r="B476781" s="696"/>
    </row>
    <row r="476782" spans="2:2">
      <c r="B476782" s="696"/>
    </row>
    <row r="476783" spans="2:2">
      <c r="B476783" s="696"/>
    </row>
    <row r="476784" spans="2:2">
      <c r="B476784" s="696"/>
    </row>
    <row r="476785" spans="2:2">
      <c r="B476785" s="696"/>
    </row>
    <row r="476786" spans="2:2">
      <c r="B476786" s="696"/>
    </row>
    <row r="476787" spans="2:2">
      <c r="B476787" s="696"/>
    </row>
    <row r="476788" spans="2:2">
      <c r="B476788" s="696"/>
    </row>
    <row r="476789" spans="2:2">
      <c r="B476789" s="696"/>
    </row>
    <row r="476790" spans="2:2">
      <c r="B476790" s="696"/>
    </row>
    <row r="476791" spans="2:2">
      <c r="B476791" s="696"/>
    </row>
    <row r="476792" spans="2:2">
      <c r="B476792" s="696"/>
    </row>
    <row r="476793" spans="2:2">
      <c r="B476793" s="696"/>
    </row>
    <row r="476794" spans="2:2">
      <c r="B476794" s="696"/>
    </row>
    <row r="476795" spans="2:2">
      <c r="B476795" s="696"/>
    </row>
    <row r="476796" spans="2:2">
      <c r="B476796" s="696"/>
    </row>
    <row r="476797" spans="2:2">
      <c r="B476797" s="696"/>
    </row>
    <row r="476798" spans="2:2">
      <c r="B476798" s="696"/>
    </row>
    <row r="476799" spans="2:2">
      <c r="B476799" s="696"/>
    </row>
    <row r="476800" spans="2:2">
      <c r="B476800" s="696"/>
    </row>
    <row r="476801" spans="2:2">
      <c r="B476801" s="696"/>
    </row>
    <row r="476802" spans="2:2">
      <c r="B476802" s="696"/>
    </row>
    <row r="476803" spans="2:2">
      <c r="B476803" s="696"/>
    </row>
    <row r="476804" spans="2:2">
      <c r="B476804" s="696"/>
    </row>
    <row r="476805" spans="2:2">
      <c r="B476805" s="696"/>
    </row>
    <row r="476806" spans="2:2">
      <c r="B476806" s="696"/>
    </row>
    <row r="476807" spans="2:2">
      <c r="B476807" s="696"/>
    </row>
    <row r="476808" spans="2:2">
      <c r="B476808" s="696"/>
    </row>
    <row r="476809" spans="2:2">
      <c r="B476809" s="696"/>
    </row>
    <row r="476810" spans="2:2">
      <c r="B476810" s="696"/>
    </row>
    <row r="476811" spans="2:2">
      <c r="B476811" s="696"/>
    </row>
    <row r="476812" spans="2:2">
      <c r="B476812" s="696"/>
    </row>
    <row r="476813" spans="2:2">
      <c r="B476813" s="696"/>
    </row>
    <row r="476814" spans="2:2">
      <c r="B476814" s="696"/>
    </row>
    <row r="476815" spans="2:2">
      <c r="B476815" s="696"/>
    </row>
    <row r="476816" spans="2:2">
      <c r="B476816" s="696"/>
    </row>
    <row r="476817" spans="2:2">
      <c r="B476817" s="696"/>
    </row>
    <row r="476818" spans="2:2">
      <c r="B476818" s="696"/>
    </row>
    <row r="476819" spans="2:2">
      <c r="B476819" s="696"/>
    </row>
    <row r="476820" spans="2:2">
      <c r="B476820" s="696"/>
    </row>
    <row r="476821" spans="2:2">
      <c r="B476821" s="696"/>
    </row>
    <row r="476822" spans="2:2">
      <c r="B476822" s="696"/>
    </row>
    <row r="476823" spans="2:2">
      <c r="B476823" s="696"/>
    </row>
    <row r="476824" spans="2:2">
      <c r="B476824" s="696"/>
    </row>
    <row r="476825" spans="2:2">
      <c r="B476825" s="696"/>
    </row>
    <row r="476826" spans="2:2">
      <c r="B476826" s="696"/>
    </row>
    <row r="476827" spans="2:2">
      <c r="B476827" s="696"/>
    </row>
    <row r="476828" spans="2:2">
      <c r="B476828" s="696"/>
    </row>
    <row r="476829" spans="2:2">
      <c r="B476829" s="696"/>
    </row>
    <row r="476830" spans="2:2">
      <c r="B476830" s="696"/>
    </row>
    <row r="476831" spans="2:2">
      <c r="B476831" s="696"/>
    </row>
    <row r="476832" spans="2:2">
      <c r="B476832" s="696"/>
    </row>
    <row r="476833" spans="2:2">
      <c r="B476833" s="696"/>
    </row>
    <row r="476834" spans="2:2">
      <c r="B476834" s="696"/>
    </row>
    <row r="476835" spans="2:2">
      <c r="B476835" s="696"/>
    </row>
    <row r="476836" spans="2:2">
      <c r="B476836" s="696"/>
    </row>
    <row r="476837" spans="2:2">
      <c r="B476837" s="696"/>
    </row>
    <row r="476838" spans="2:2">
      <c r="B476838" s="696"/>
    </row>
    <row r="476839" spans="2:2">
      <c r="B476839" s="696"/>
    </row>
    <row r="476840" spans="2:2">
      <c r="B476840" s="696"/>
    </row>
    <row r="476841" spans="2:2">
      <c r="B476841" s="696"/>
    </row>
    <row r="476842" spans="2:2">
      <c r="B476842" s="696"/>
    </row>
    <row r="476843" spans="2:2">
      <c r="B476843" s="696"/>
    </row>
    <row r="476844" spans="2:2">
      <c r="B476844" s="696"/>
    </row>
    <row r="476845" spans="2:2">
      <c r="B476845" s="696"/>
    </row>
    <row r="476846" spans="2:2">
      <c r="B476846" s="696"/>
    </row>
    <row r="476847" spans="2:2">
      <c r="B476847" s="696"/>
    </row>
    <row r="476848" spans="2:2">
      <c r="B476848" s="696"/>
    </row>
    <row r="476849" spans="2:2">
      <c r="B476849" s="696"/>
    </row>
    <row r="476850" spans="2:2">
      <c r="B476850" s="696"/>
    </row>
    <row r="476851" spans="2:2">
      <c r="B476851" s="696"/>
    </row>
    <row r="476852" spans="2:2">
      <c r="B476852" s="696"/>
    </row>
    <row r="476853" spans="2:2">
      <c r="B476853" s="696"/>
    </row>
    <row r="476854" spans="2:2">
      <c r="B476854" s="696"/>
    </row>
    <row r="476855" spans="2:2">
      <c r="B476855" s="696"/>
    </row>
    <row r="476856" spans="2:2">
      <c r="B476856" s="696"/>
    </row>
    <row r="476857" spans="2:2">
      <c r="B476857" s="696"/>
    </row>
    <row r="476858" spans="2:2">
      <c r="B476858" s="696"/>
    </row>
    <row r="476859" spans="2:2">
      <c r="B476859" s="696"/>
    </row>
    <row r="476860" spans="2:2">
      <c r="B476860" s="696"/>
    </row>
    <row r="476861" spans="2:2">
      <c r="B476861" s="696"/>
    </row>
    <row r="476862" spans="2:2">
      <c r="B476862" s="696"/>
    </row>
    <row r="476863" spans="2:2">
      <c r="B476863" s="696"/>
    </row>
    <row r="476864" spans="2:2">
      <c r="B476864" s="696"/>
    </row>
    <row r="476865" spans="2:2">
      <c r="B476865" s="696"/>
    </row>
    <row r="476866" spans="2:2">
      <c r="B476866" s="696"/>
    </row>
    <row r="476867" spans="2:2">
      <c r="B476867" s="696"/>
    </row>
    <row r="476868" spans="2:2">
      <c r="B476868" s="696"/>
    </row>
    <row r="476869" spans="2:2">
      <c r="B476869" s="696"/>
    </row>
    <row r="476870" spans="2:2">
      <c r="B476870" s="696"/>
    </row>
    <row r="476871" spans="2:2">
      <c r="B476871" s="696"/>
    </row>
    <row r="476872" spans="2:2">
      <c r="B476872" s="696"/>
    </row>
    <row r="476873" spans="2:2">
      <c r="B476873" s="696"/>
    </row>
    <row r="476874" spans="2:2">
      <c r="B476874" s="696"/>
    </row>
    <row r="476875" spans="2:2">
      <c r="B476875" s="696"/>
    </row>
    <row r="476876" spans="2:2">
      <c r="B476876" s="696"/>
    </row>
    <row r="476877" spans="2:2">
      <c r="B476877" s="696"/>
    </row>
    <row r="476878" spans="2:2">
      <c r="B476878" s="696"/>
    </row>
    <row r="476879" spans="2:2">
      <c r="B476879" s="696"/>
    </row>
    <row r="476880" spans="2:2">
      <c r="B476880" s="696"/>
    </row>
    <row r="476881" spans="2:2">
      <c r="B476881" s="696"/>
    </row>
    <row r="476882" spans="2:2">
      <c r="B476882" s="696"/>
    </row>
    <row r="476883" spans="2:2">
      <c r="B476883" s="696"/>
    </row>
    <row r="476884" spans="2:2">
      <c r="B476884" s="696"/>
    </row>
    <row r="476885" spans="2:2">
      <c r="B476885" s="696"/>
    </row>
    <row r="476886" spans="2:2">
      <c r="B476886" s="696"/>
    </row>
    <row r="476887" spans="2:2">
      <c r="B476887" s="696"/>
    </row>
    <row r="476888" spans="2:2">
      <c r="B476888" s="696"/>
    </row>
    <row r="476889" spans="2:2">
      <c r="B476889" s="696"/>
    </row>
    <row r="476890" spans="2:2">
      <c r="B476890" s="696"/>
    </row>
    <row r="476891" spans="2:2">
      <c r="B476891" s="696"/>
    </row>
    <row r="476892" spans="2:2">
      <c r="B476892" s="696"/>
    </row>
    <row r="476893" spans="2:2">
      <c r="B476893" s="696"/>
    </row>
    <row r="476894" spans="2:2">
      <c r="B476894" s="696"/>
    </row>
    <row r="476895" spans="2:2">
      <c r="B476895" s="696"/>
    </row>
    <row r="476896" spans="2:2">
      <c r="B476896" s="696"/>
    </row>
    <row r="476897" spans="2:2">
      <c r="B476897" s="696"/>
    </row>
    <row r="476898" spans="2:2">
      <c r="B476898" s="696"/>
    </row>
    <row r="476899" spans="2:2">
      <c r="B476899" s="696"/>
    </row>
    <row r="476900" spans="2:2">
      <c r="B476900" s="696"/>
    </row>
    <row r="476901" spans="2:2">
      <c r="B476901" s="696"/>
    </row>
    <row r="476902" spans="2:2">
      <c r="B476902" s="696"/>
    </row>
    <row r="476903" spans="2:2">
      <c r="B476903" s="696"/>
    </row>
    <row r="476904" spans="2:2">
      <c r="B476904" s="696"/>
    </row>
    <row r="476905" spans="2:2">
      <c r="B476905" s="696"/>
    </row>
    <row r="476906" spans="2:2">
      <c r="B476906" s="696"/>
    </row>
    <row r="476907" spans="2:2">
      <c r="B476907" s="696"/>
    </row>
    <row r="476908" spans="2:2">
      <c r="B476908" s="696"/>
    </row>
    <row r="476909" spans="2:2">
      <c r="B476909" s="696"/>
    </row>
    <row r="476910" spans="2:2">
      <c r="B476910" s="696"/>
    </row>
    <row r="476911" spans="2:2">
      <c r="B476911" s="696"/>
    </row>
    <row r="476912" spans="2:2">
      <c r="B476912" s="696"/>
    </row>
    <row r="476913" spans="2:2">
      <c r="B476913" s="696"/>
    </row>
    <row r="476914" spans="2:2">
      <c r="B476914" s="696"/>
    </row>
    <row r="476915" spans="2:2">
      <c r="B476915" s="696"/>
    </row>
    <row r="476916" spans="2:2">
      <c r="B476916" s="696"/>
    </row>
    <row r="476917" spans="2:2">
      <c r="B476917" s="696"/>
    </row>
    <row r="476918" spans="2:2">
      <c r="B476918" s="696"/>
    </row>
    <row r="476919" spans="2:2">
      <c r="B476919" s="696"/>
    </row>
    <row r="476920" spans="2:2">
      <c r="B476920" s="696"/>
    </row>
    <row r="476921" spans="2:2">
      <c r="B476921" s="696"/>
    </row>
    <row r="476922" spans="2:2">
      <c r="B476922" s="696"/>
    </row>
    <row r="476923" spans="2:2">
      <c r="B476923" s="696"/>
    </row>
    <row r="476924" spans="2:2">
      <c r="B476924" s="696"/>
    </row>
    <row r="476925" spans="2:2">
      <c r="B476925" s="696"/>
    </row>
    <row r="476926" spans="2:2">
      <c r="B476926" s="696"/>
    </row>
    <row r="476927" spans="2:2">
      <c r="B476927" s="696"/>
    </row>
    <row r="476928" spans="2:2">
      <c r="B476928" s="696"/>
    </row>
    <row r="476929" spans="2:2">
      <c r="B476929" s="696"/>
    </row>
    <row r="476930" spans="2:2">
      <c r="B476930" s="696"/>
    </row>
    <row r="476931" spans="2:2">
      <c r="B476931" s="696"/>
    </row>
    <row r="476932" spans="2:2">
      <c r="B476932" s="696"/>
    </row>
    <row r="476933" spans="2:2">
      <c r="B476933" s="696"/>
    </row>
    <row r="476934" spans="2:2">
      <c r="B476934" s="696"/>
    </row>
    <row r="476935" spans="2:2">
      <c r="B476935" s="696"/>
    </row>
    <row r="476936" spans="2:2">
      <c r="B476936" s="696"/>
    </row>
    <row r="476937" spans="2:2">
      <c r="B476937" s="696"/>
    </row>
    <row r="476938" spans="2:2">
      <c r="B476938" s="696"/>
    </row>
    <row r="476939" spans="2:2">
      <c r="B476939" s="696"/>
    </row>
    <row r="476940" spans="2:2">
      <c r="B476940" s="696"/>
    </row>
    <row r="476941" spans="2:2">
      <c r="B476941" s="696"/>
    </row>
    <row r="476942" spans="2:2">
      <c r="B476942" s="696"/>
    </row>
    <row r="476943" spans="2:2">
      <c r="B476943" s="696"/>
    </row>
    <row r="476944" spans="2:2">
      <c r="B476944" s="696"/>
    </row>
    <row r="476945" spans="2:2">
      <c r="B476945" s="696"/>
    </row>
    <row r="476946" spans="2:2">
      <c r="B476946" s="696"/>
    </row>
    <row r="476947" spans="2:2">
      <c r="B476947" s="696"/>
    </row>
    <row r="476948" spans="2:2">
      <c r="B476948" s="696"/>
    </row>
    <row r="476949" spans="2:2">
      <c r="B476949" s="696"/>
    </row>
    <row r="476950" spans="2:2">
      <c r="B476950" s="696"/>
    </row>
    <row r="476951" spans="2:2">
      <c r="B476951" s="696"/>
    </row>
    <row r="476952" spans="2:2">
      <c r="B476952" s="696"/>
    </row>
    <row r="476953" spans="2:2">
      <c r="B476953" s="696"/>
    </row>
    <row r="476954" spans="2:2">
      <c r="B476954" s="696"/>
    </row>
    <row r="476955" spans="2:2">
      <c r="B476955" s="696"/>
    </row>
    <row r="476956" spans="2:2">
      <c r="B476956" s="696"/>
    </row>
    <row r="476957" spans="2:2">
      <c r="B476957" s="696"/>
    </row>
    <row r="476958" spans="2:2">
      <c r="B476958" s="696"/>
    </row>
    <row r="476959" spans="2:2">
      <c r="B476959" s="696"/>
    </row>
    <row r="476960" spans="2:2">
      <c r="B476960" s="696"/>
    </row>
    <row r="476961" spans="2:2">
      <c r="B476961" s="696"/>
    </row>
    <row r="476962" spans="2:2">
      <c r="B476962" s="696"/>
    </row>
    <row r="476963" spans="2:2">
      <c r="B476963" s="696"/>
    </row>
    <row r="476964" spans="2:2">
      <c r="B476964" s="696"/>
    </row>
    <row r="476965" spans="2:2">
      <c r="B476965" s="696"/>
    </row>
    <row r="476966" spans="2:2">
      <c r="B476966" s="696"/>
    </row>
    <row r="476967" spans="2:2">
      <c r="B476967" s="696"/>
    </row>
    <row r="476968" spans="2:2">
      <c r="B476968" s="696"/>
    </row>
    <row r="476969" spans="2:2">
      <c r="B476969" s="696"/>
    </row>
    <row r="476970" spans="2:2">
      <c r="B476970" s="696"/>
    </row>
    <row r="476971" spans="2:2">
      <c r="B476971" s="696"/>
    </row>
    <row r="476972" spans="2:2">
      <c r="B476972" s="696"/>
    </row>
    <row r="476973" spans="2:2">
      <c r="B476973" s="696"/>
    </row>
    <row r="476974" spans="2:2">
      <c r="B476974" s="696"/>
    </row>
    <row r="476975" spans="2:2">
      <c r="B476975" s="696"/>
    </row>
    <row r="476976" spans="2:2">
      <c r="B476976" s="696"/>
    </row>
    <row r="476977" spans="2:2">
      <c r="B476977" s="696"/>
    </row>
    <row r="476978" spans="2:2">
      <c r="B476978" s="696"/>
    </row>
    <row r="476979" spans="2:2">
      <c r="B476979" s="696"/>
    </row>
    <row r="476980" spans="2:2">
      <c r="B476980" s="696"/>
    </row>
    <row r="476981" spans="2:2">
      <c r="B476981" s="696"/>
    </row>
    <row r="476982" spans="2:2">
      <c r="B476982" s="696"/>
    </row>
    <row r="476983" spans="2:2">
      <c r="B476983" s="696"/>
    </row>
    <row r="476984" spans="2:2">
      <c r="B476984" s="696"/>
    </row>
    <row r="476985" spans="2:2">
      <c r="B476985" s="696"/>
    </row>
    <row r="476986" spans="2:2">
      <c r="B476986" s="696"/>
    </row>
    <row r="476987" spans="2:2">
      <c r="B476987" s="696"/>
    </row>
    <row r="476988" spans="2:2">
      <c r="B476988" s="696"/>
    </row>
    <row r="476989" spans="2:2">
      <c r="B476989" s="696"/>
    </row>
    <row r="476990" spans="2:2">
      <c r="B476990" s="696"/>
    </row>
    <row r="476991" spans="2:2">
      <c r="B476991" s="696"/>
    </row>
    <row r="476992" spans="2:2">
      <c r="B476992" s="696"/>
    </row>
    <row r="476993" spans="2:2">
      <c r="B476993" s="696"/>
    </row>
    <row r="476994" spans="2:2">
      <c r="B476994" s="696"/>
    </row>
    <row r="476995" spans="2:2">
      <c r="B476995" s="696"/>
    </row>
    <row r="476996" spans="2:2">
      <c r="B476996" s="696"/>
    </row>
    <row r="476997" spans="2:2">
      <c r="B476997" s="696"/>
    </row>
    <row r="476998" spans="2:2">
      <c r="B476998" s="696"/>
    </row>
    <row r="476999" spans="2:2">
      <c r="B476999" s="696"/>
    </row>
    <row r="477000" spans="2:2">
      <c r="B477000" s="696"/>
    </row>
    <row r="477001" spans="2:2">
      <c r="B477001" s="696"/>
    </row>
    <row r="477002" spans="2:2">
      <c r="B477002" s="696"/>
    </row>
    <row r="477003" spans="2:2">
      <c r="B477003" s="696"/>
    </row>
    <row r="477004" spans="2:2">
      <c r="B477004" s="696"/>
    </row>
    <row r="477005" spans="2:2">
      <c r="B477005" s="696"/>
    </row>
    <row r="477006" spans="2:2">
      <c r="B477006" s="696"/>
    </row>
    <row r="477007" spans="2:2">
      <c r="B477007" s="696"/>
    </row>
    <row r="477008" spans="2:2">
      <c r="B477008" s="696"/>
    </row>
    <row r="477009" spans="2:2">
      <c r="B477009" s="696"/>
    </row>
    <row r="477010" spans="2:2">
      <c r="B477010" s="696"/>
    </row>
    <row r="477011" spans="2:2">
      <c r="B477011" s="696"/>
    </row>
    <row r="477012" spans="2:2">
      <c r="B477012" s="696"/>
    </row>
    <row r="477013" spans="2:2">
      <c r="B477013" s="696"/>
    </row>
    <row r="477014" spans="2:2">
      <c r="B477014" s="696"/>
    </row>
    <row r="477015" spans="2:2">
      <c r="B477015" s="696"/>
    </row>
    <row r="477016" spans="2:2">
      <c r="B477016" s="696"/>
    </row>
    <row r="477017" spans="2:2">
      <c r="B477017" s="696"/>
    </row>
    <row r="477018" spans="2:2">
      <c r="B477018" s="696"/>
    </row>
    <row r="477019" spans="2:2">
      <c r="B477019" s="696"/>
    </row>
    <row r="477020" spans="2:2">
      <c r="B477020" s="696"/>
    </row>
    <row r="477021" spans="2:2">
      <c r="B477021" s="696"/>
    </row>
    <row r="477022" spans="2:2">
      <c r="B477022" s="696"/>
    </row>
    <row r="477023" spans="2:2">
      <c r="B477023" s="696"/>
    </row>
    <row r="477024" spans="2:2">
      <c r="B477024" s="696"/>
    </row>
    <row r="477025" spans="2:2">
      <c r="B477025" s="696"/>
    </row>
    <row r="477026" spans="2:2">
      <c r="B477026" s="696"/>
    </row>
    <row r="477027" spans="2:2">
      <c r="B477027" s="696"/>
    </row>
    <row r="477028" spans="2:2">
      <c r="B477028" s="696"/>
    </row>
    <row r="477029" spans="2:2">
      <c r="B477029" s="696"/>
    </row>
    <row r="477030" spans="2:2">
      <c r="B477030" s="696"/>
    </row>
    <row r="477031" spans="2:2">
      <c r="B477031" s="696"/>
    </row>
    <row r="477032" spans="2:2">
      <c r="B477032" s="696"/>
    </row>
    <row r="477033" spans="2:2">
      <c r="B477033" s="696"/>
    </row>
    <row r="477034" spans="2:2">
      <c r="B477034" s="696"/>
    </row>
    <row r="477035" spans="2:2">
      <c r="B477035" s="696"/>
    </row>
    <row r="477036" spans="2:2">
      <c r="B477036" s="696"/>
    </row>
    <row r="477037" spans="2:2">
      <c r="B477037" s="696"/>
    </row>
    <row r="477038" spans="2:2">
      <c r="B477038" s="696"/>
    </row>
    <row r="477039" spans="2:2">
      <c r="B477039" s="696"/>
    </row>
    <row r="477040" spans="2:2">
      <c r="B477040" s="696"/>
    </row>
    <row r="477041" spans="2:2">
      <c r="B477041" s="696"/>
    </row>
    <row r="477042" spans="2:2">
      <c r="B477042" s="696"/>
    </row>
    <row r="477043" spans="2:2">
      <c r="B477043" s="696"/>
    </row>
    <row r="477044" spans="2:2">
      <c r="B477044" s="696"/>
    </row>
    <row r="477045" spans="2:2">
      <c r="B477045" s="696"/>
    </row>
    <row r="477046" spans="2:2">
      <c r="B477046" s="696"/>
    </row>
    <row r="477047" spans="2:2">
      <c r="B477047" s="696"/>
    </row>
    <row r="477048" spans="2:2">
      <c r="B477048" s="696"/>
    </row>
    <row r="477049" spans="2:2">
      <c r="B477049" s="696"/>
    </row>
    <row r="477050" spans="2:2">
      <c r="B477050" s="696"/>
    </row>
    <row r="477051" spans="2:2">
      <c r="B477051" s="696"/>
    </row>
    <row r="477052" spans="2:2">
      <c r="B477052" s="696"/>
    </row>
    <row r="477053" spans="2:2">
      <c r="B477053" s="696"/>
    </row>
    <row r="477054" spans="2:2">
      <c r="B477054" s="696"/>
    </row>
    <row r="477055" spans="2:2">
      <c r="B477055" s="696"/>
    </row>
    <row r="477056" spans="2:2">
      <c r="B477056" s="696"/>
    </row>
    <row r="477057" spans="2:2">
      <c r="B477057" s="696"/>
    </row>
    <row r="477058" spans="2:2">
      <c r="B477058" s="696"/>
    </row>
    <row r="477059" spans="2:2">
      <c r="B477059" s="696"/>
    </row>
    <row r="477060" spans="2:2">
      <c r="B477060" s="696"/>
    </row>
    <row r="477061" spans="2:2">
      <c r="B477061" s="696"/>
    </row>
    <row r="477062" spans="2:2">
      <c r="B477062" s="696"/>
    </row>
    <row r="477063" spans="2:2">
      <c r="B477063" s="696"/>
    </row>
    <row r="477064" spans="2:2">
      <c r="B477064" s="696"/>
    </row>
    <row r="477065" spans="2:2">
      <c r="B477065" s="696"/>
    </row>
    <row r="477066" spans="2:2">
      <c r="B477066" s="696"/>
    </row>
    <row r="477067" spans="2:2">
      <c r="B477067" s="696"/>
    </row>
    <row r="477068" spans="2:2">
      <c r="B477068" s="696"/>
    </row>
    <row r="477069" spans="2:2">
      <c r="B477069" s="696"/>
    </row>
    <row r="477070" spans="2:2">
      <c r="B477070" s="696"/>
    </row>
    <row r="477071" spans="2:2">
      <c r="B477071" s="696"/>
    </row>
    <row r="477072" spans="2:2">
      <c r="B477072" s="696"/>
    </row>
    <row r="477073" spans="2:2">
      <c r="B477073" s="696"/>
    </row>
    <row r="477074" spans="2:2">
      <c r="B477074" s="696"/>
    </row>
    <row r="477075" spans="2:2">
      <c r="B477075" s="696"/>
    </row>
    <row r="477076" spans="2:2">
      <c r="B477076" s="696"/>
    </row>
    <row r="477077" spans="2:2">
      <c r="B477077" s="696"/>
    </row>
    <row r="477078" spans="2:2">
      <c r="B477078" s="696"/>
    </row>
    <row r="477079" spans="2:2">
      <c r="B477079" s="696"/>
    </row>
    <row r="477080" spans="2:2">
      <c r="B477080" s="696"/>
    </row>
    <row r="477081" spans="2:2">
      <c r="B477081" s="696"/>
    </row>
    <row r="477082" spans="2:2">
      <c r="B477082" s="696"/>
    </row>
    <row r="477083" spans="2:2">
      <c r="B477083" s="696"/>
    </row>
    <row r="477084" spans="2:2">
      <c r="B477084" s="696"/>
    </row>
    <row r="477085" spans="2:2">
      <c r="B477085" s="696"/>
    </row>
    <row r="477086" spans="2:2">
      <c r="B477086" s="696"/>
    </row>
    <row r="477087" spans="2:2">
      <c r="B477087" s="696"/>
    </row>
    <row r="477088" spans="2:2">
      <c r="B477088" s="696"/>
    </row>
    <row r="477089" spans="2:2">
      <c r="B477089" s="696"/>
    </row>
    <row r="477090" spans="2:2">
      <c r="B477090" s="696"/>
    </row>
    <row r="477091" spans="2:2">
      <c r="B477091" s="696"/>
    </row>
    <row r="477092" spans="2:2">
      <c r="B477092" s="696"/>
    </row>
    <row r="477093" spans="2:2">
      <c r="B477093" s="696"/>
    </row>
    <row r="477094" spans="2:2">
      <c r="B477094" s="696"/>
    </row>
    <row r="477095" spans="2:2">
      <c r="B477095" s="696"/>
    </row>
    <row r="477096" spans="2:2">
      <c r="B477096" s="696"/>
    </row>
    <row r="477097" spans="2:2">
      <c r="B477097" s="696"/>
    </row>
    <row r="477098" spans="2:2">
      <c r="B477098" s="696"/>
    </row>
    <row r="477099" spans="2:2">
      <c r="B477099" s="696"/>
    </row>
    <row r="477100" spans="2:2">
      <c r="B477100" s="696"/>
    </row>
    <row r="477101" spans="2:2">
      <c r="B477101" s="696"/>
    </row>
    <row r="477102" spans="2:2">
      <c r="B477102" s="696"/>
    </row>
    <row r="477103" spans="2:2">
      <c r="B477103" s="696"/>
    </row>
    <row r="477104" spans="2:2">
      <c r="B477104" s="696"/>
    </row>
    <row r="477105" spans="2:2">
      <c r="B477105" s="696"/>
    </row>
    <row r="477106" spans="2:2">
      <c r="B477106" s="696"/>
    </row>
    <row r="477107" spans="2:2">
      <c r="B477107" s="696"/>
    </row>
    <row r="477108" spans="2:2">
      <c r="B477108" s="696"/>
    </row>
    <row r="477109" spans="2:2">
      <c r="B477109" s="696"/>
    </row>
    <row r="477110" spans="2:2">
      <c r="B477110" s="696"/>
    </row>
    <row r="477111" spans="2:2">
      <c r="B477111" s="696"/>
    </row>
    <row r="477112" spans="2:2">
      <c r="B477112" s="696"/>
    </row>
    <row r="477113" spans="2:2">
      <c r="B477113" s="696"/>
    </row>
    <row r="477114" spans="2:2">
      <c r="B477114" s="696"/>
    </row>
    <row r="477115" spans="2:2">
      <c r="B477115" s="696"/>
    </row>
    <row r="477116" spans="2:2">
      <c r="B477116" s="696"/>
    </row>
    <row r="477117" spans="2:2">
      <c r="B477117" s="696"/>
    </row>
    <row r="477118" spans="2:2">
      <c r="B477118" s="696"/>
    </row>
    <row r="477119" spans="2:2">
      <c r="B477119" s="696"/>
    </row>
    <row r="477120" spans="2:2">
      <c r="B477120" s="696"/>
    </row>
    <row r="477121" spans="2:2">
      <c r="B477121" s="696"/>
    </row>
    <row r="477122" spans="2:2">
      <c r="B477122" s="696"/>
    </row>
    <row r="477123" spans="2:2">
      <c r="B477123" s="696"/>
    </row>
    <row r="477124" spans="2:2">
      <c r="B477124" s="696"/>
    </row>
    <row r="477125" spans="2:2">
      <c r="B477125" s="696"/>
    </row>
    <row r="477126" spans="2:2">
      <c r="B477126" s="696"/>
    </row>
    <row r="477127" spans="2:2">
      <c r="B477127" s="696"/>
    </row>
    <row r="477128" spans="2:2">
      <c r="B477128" s="696"/>
    </row>
    <row r="477129" spans="2:2">
      <c r="B477129" s="696"/>
    </row>
    <row r="477130" spans="2:2">
      <c r="B477130" s="696"/>
    </row>
    <row r="477131" spans="2:2">
      <c r="B477131" s="696"/>
    </row>
    <row r="477132" spans="2:2">
      <c r="B477132" s="696"/>
    </row>
    <row r="477133" spans="2:2">
      <c r="B477133" s="696"/>
    </row>
    <row r="477134" spans="2:2">
      <c r="B477134" s="696"/>
    </row>
    <row r="477135" spans="2:2">
      <c r="B477135" s="696"/>
    </row>
    <row r="477136" spans="2:2">
      <c r="B477136" s="696"/>
    </row>
    <row r="477137" spans="2:2">
      <c r="B477137" s="696"/>
    </row>
    <row r="477138" spans="2:2">
      <c r="B477138" s="696"/>
    </row>
    <row r="477139" spans="2:2">
      <c r="B477139" s="696"/>
    </row>
    <row r="477140" spans="2:2">
      <c r="B477140" s="696"/>
    </row>
    <row r="477141" spans="2:2">
      <c r="B477141" s="696"/>
    </row>
    <row r="477142" spans="2:2">
      <c r="B477142" s="696"/>
    </row>
    <row r="477143" spans="2:2">
      <c r="B477143" s="696"/>
    </row>
    <row r="477144" spans="2:2">
      <c r="B477144" s="696"/>
    </row>
    <row r="477145" spans="2:2">
      <c r="B477145" s="696"/>
    </row>
    <row r="477146" spans="2:2">
      <c r="B477146" s="696"/>
    </row>
    <row r="477147" spans="2:2">
      <c r="B477147" s="696"/>
    </row>
    <row r="477148" spans="2:2">
      <c r="B477148" s="696"/>
    </row>
    <row r="477149" spans="2:2">
      <c r="B477149" s="696"/>
    </row>
    <row r="477150" spans="2:2">
      <c r="B477150" s="696"/>
    </row>
    <row r="477151" spans="2:2">
      <c r="B477151" s="696"/>
    </row>
    <row r="477152" spans="2:2">
      <c r="B477152" s="696"/>
    </row>
    <row r="477153" spans="2:2">
      <c r="B477153" s="696"/>
    </row>
    <row r="477154" spans="2:2">
      <c r="B477154" s="696"/>
    </row>
    <row r="477155" spans="2:2">
      <c r="B477155" s="696"/>
    </row>
    <row r="477156" spans="2:2">
      <c r="B477156" s="696"/>
    </row>
    <row r="477157" spans="2:2">
      <c r="B477157" s="696"/>
    </row>
    <row r="477158" spans="2:2">
      <c r="B477158" s="696"/>
    </row>
    <row r="477159" spans="2:2">
      <c r="B477159" s="696"/>
    </row>
    <row r="477160" spans="2:2">
      <c r="B477160" s="696"/>
    </row>
    <row r="477161" spans="2:2">
      <c r="B477161" s="696"/>
    </row>
    <row r="477162" spans="2:2">
      <c r="B477162" s="696"/>
    </row>
    <row r="477163" spans="2:2">
      <c r="B477163" s="696"/>
    </row>
    <row r="477164" spans="2:2">
      <c r="B477164" s="696"/>
    </row>
    <row r="477165" spans="2:2">
      <c r="B477165" s="696"/>
    </row>
    <row r="477166" spans="2:2">
      <c r="B477166" s="696"/>
    </row>
    <row r="477167" spans="2:2">
      <c r="B477167" s="696"/>
    </row>
    <row r="477168" spans="2:2">
      <c r="B477168" s="696"/>
    </row>
    <row r="477169" spans="2:2">
      <c r="B477169" s="696"/>
    </row>
    <row r="477170" spans="2:2">
      <c r="B477170" s="696"/>
    </row>
    <row r="477171" spans="2:2">
      <c r="B477171" s="696"/>
    </row>
    <row r="477172" spans="2:2">
      <c r="B477172" s="696"/>
    </row>
    <row r="477173" spans="2:2">
      <c r="B477173" s="696"/>
    </row>
    <row r="477174" spans="2:2">
      <c r="B477174" s="696"/>
    </row>
    <row r="477175" spans="2:2">
      <c r="B477175" s="696"/>
    </row>
    <row r="477176" spans="2:2">
      <c r="B477176" s="696"/>
    </row>
    <row r="477177" spans="2:2">
      <c r="B477177" s="696"/>
    </row>
    <row r="477178" spans="2:2">
      <c r="B477178" s="696"/>
    </row>
    <row r="477179" spans="2:2">
      <c r="B477179" s="696"/>
    </row>
    <row r="477180" spans="2:2">
      <c r="B477180" s="696"/>
    </row>
    <row r="477181" spans="2:2">
      <c r="B477181" s="696"/>
    </row>
    <row r="477182" spans="2:2">
      <c r="B477182" s="696"/>
    </row>
    <row r="477183" spans="2:2">
      <c r="B477183" s="696"/>
    </row>
    <row r="477184" spans="2:2">
      <c r="B477184" s="696"/>
    </row>
    <row r="477185" spans="2:2">
      <c r="B477185" s="696"/>
    </row>
    <row r="477186" spans="2:2">
      <c r="B477186" s="696"/>
    </row>
    <row r="477187" spans="2:2">
      <c r="B477187" s="696"/>
    </row>
    <row r="477188" spans="2:2">
      <c r="B477188" s="696"/>
    </row>
    <row r="477189" spans="2:2">
      <c r="B477189" s="696"/>
    </row>
    <row r="477190" spans="2:2">
      <c r="B477190" s="696"/>
    </row>
    <row r="477191" spans="2:2">
      <c r="B477191" s="696"/>
    </row>
    <row r="477192" spans="2:2">
      <c r="B477192" s="696"/>
    </row>
    <row r="477193" spans="2:2">
      <c r="B477193" s="696"/>
    </row>
    <row r="477194" spans="2:2">
      <c r="B477194" s="696"/>
    </row>
    <row r="477195" spans="2:2">
      <c r="B477195" s="696"/>
    </row>
    <row r="477196" spans="2:2">
      <c r="B477196" s="696"/>
    </row>
    <row r="477197" spans="2:2">
      <c r="B477197" s="696"/>
    </row>
    <row r="477198" spans="2:2">
      <c r="B477198" s="696"/>
    </row>
    <row r="477199" spans="2:2">
      <c r="B477199" s="696"/>
    </row>
    <row r="477200" spans="2:2">
      <c r="B477200" s="696"/>
    </row>
    <row r="477201" spans="2:2">
      <c r="B477201" s="696"/>
    </row>
    <row r="477202" spans="2:2">
      <c r="B477202" s="696"/>
    </row>
    <row r="477203" spans="2:2">
      <c r="B477203" s="696"/>
    </row>
    <row r="477204" spans="2:2">
      <c r="B477204" s="696"/>
    </row>
    <row r="477205" spans="2:2">
      <c r="B477205" s="696"/>
    </row>
    <row r="477206" spans="2:2">
      <c r="B477206" s="696"/>
    </row>
    <row r="477207" spans="2:2">
      <c r="B477207" s="696"/>
    </row>
    <row r="477208" spans="2:2">
      <c r="B477208" s="696"/>
    </row>
    <row r="477209" spans="2:2">
      <c r="B477209" s="696"/>
    </row>
    <row r="477210" spans="2:2">
      <c r="B477210" s="696"/>
    </row>
    <row r="477211" spans="2:2">
      <c r="B477211" s="696"/>
    </row>
    <row r="477212" spans="2:2">
      <c r="B477212" s="696"/>
    </row>
    <row r="477213" spans="2:2">
      <c r="B477213" s="696"/>
    </row>
    <row r="477214" spans="2:2">
      <c r="B477214" s="696"/>
    </row>
    <row r="477215" spans="2:2">
      <c r="B477215" s="696"/>
    </row>
    <row r="477216" spans="2:2">
      <c r="B477216" s="696"/>
    </row>
    <row r="477217" spans="2:2">
      <c r="B477217" s="696"/>
    </row>
    <row r="477218" spans="2:2">
      <c r="B477218" s="696"/>
    </row>
    <row r="477219" spans="2:2">
      <c r="B477219" s="696"/>
    </row>
    <row r="477220" spans="2:2">
      <c r="B477220" s="696"/>
    </row>
    <row r="477221" spans="2:2">
      <c r="B477221" s="696"/>
    </row>
    <row r="477222" spans="2:2">
      <c r="B477222" s="696"/>
    </row>
    <row r="477223" spans="2:2">
      <c r="B477223" s="696"/>
    </row>
    <row r="477224" spans="2:2">
      <c r="B477224" s="696"/>
    </row>
    <row r="477225" spans="2:2">
      <c r="B477225" s="696"/>
    </row>
    <row r="477226" spans="2:2">
      <c r="B477226" s="696"/>
    </row>
    <row r="477227" spans="2:2">
      <c r="B477227" s="696"/>
    </row>
    <row r="477228" spans="2:2">
      <c r="B477228" s="696"/>
    </row>
    <row r="477229" spans="2:2">
      <c r="B477229" s="696"/>
    </row>
    <row r="477230" spans="2:2">
      <c r="B477230" s="696"/>
    </row>
    <row r="477231" spans="2:2">
      <c r="B477231" s="696"/>
    </row>
    <row r="477232" spans="2:2">
      <c r="B477232" s="696"/>
    </row>
    <row r="477233" spans="2:2">
      <c r="B477233" s="696"/>
    </row>
    <row r="477234" spans="2:2">
      <c r="B477234" s="696"/>
    </row>
    <row r="477235" spans="2:2">
      <c r="B477235" s="696"/>
    </row>
    <row r="477236" spans="2:2">
      <c r="B477236" s="696"/>
    </row>
    <row r="477237" spans="2:2">
      <c r="B477237" s="696"/>
    </row>
    <row r="477238" spans="2:2">
      <c r="B477238" s="696"/>
    </row>
    <row r="477239" spans="2:2">
      <c r="B477239" s="696"/>
    </row>
    <row r="477240" spans="2:2">
      <c r="B477240" s="696"/>
    </row>
    <row r="477241" spans="2:2">
      <c r="B477241" s="696"/>
    </row>
    <row r="477242" spans="2:2">
      <c r="B477242" s="696"/>
    </row>
    <row r="477243" spans="2:2">
      <c r="B477243" s="696"/>
    </row>
    <row r="477244" spans="2:2">
      <c r="B477244" s="696"/>
    </row>
    <row r="477245" spans="2:2">
      <c r="B477245" s="696"/>
    </row>
    <row r="477246" spans="2:2">
      <c r="B477246" s="696"/>
    </row>
    <row r="477247" spans="2:2">
      <c r="B477247" s="696"/>
    </row>
    <row r="477248" spans="2:2">
      <c r="B477248" s="696"/>
    </row>
    <row r="477249" spans="2:2">
      <c r="B477249" s="696"/>
    </row>
    <row r="477250" spans="2:2">
      <c r="B477250" s="696"/>
    </row>
    <row r="477251" spans="2:2">
      <c r="B477251" s="696"/>
    </row>
    <row r="477252" spans="2:2">
      <c r="B477252" s="696"/>
    </row>
    <row r="477253" spans="2:2">
      <c r="B477253" s="696"/>
    </row>
    <row r="477254" spans="2:2">
      <c r="B477254" s="696"/>
    </row>
    <row r="477255" spans="2:2">
      <c r="B477255" s="696"/>
    </row>
    <row r="477256" spans="2:2">
      <c r="B477256" s="696"/>
    </row>
    <row r="477257" spans="2:2">
      <c r="B477257" s="696"/>
    </row>
    <row r="477258" spans="2:2">
      <c r="B477258" s="696"/>
    </row>
    <row r="477259" spans="2:2">
      <c r="B477259" s="696"/>
    </row>
    <row r="477260" spans="2:2">
      <c r="B477260" s="696"/>
    </row>
    <row r="477261" spans="2:2">
      <c r="B477261" s="696"/>
    </row>
    <row r="477262" spans="2:2">
      <c r="B477262" s="696"/>
    </row>
    <row r="477263" spans="2:2">
      <c r="B477263" s="696"/>
    </row>
    <row r="477264" spans="2:2">
      <c r="B477264" s="696"/>
    </row>
    <row r="477265" spans="2:2">
      <c r="B477265" s="696"/>
    </row>
    <row r="477266" spans="2:2">
      <c r="B477266" s="696"/>
    </row>
    <row r="477267" spans="2:2">
      <c r="B477267" s="696"/>
    </row>
    <row r="477268" spans="2:2">
      <c r="B477268" s="696"/>
    </row>
    <row r="477269" spans="2:2">
      <c r="B477269" s="696"/>
    </row>
    <row r="477270" spans="2:2">
      <c r="B477270" s="696"/>
    </row>
    <row r="477271" spans="2:2">
      <c r="B477271" s="696"/>
    </row>
    <row r="477272" spans="2:2">
      <c r="B477272" s="696"/>
    </row>
    <row r="477273" spans="2:2">
      <c r="B477273" s="696"/>
    </row>
    <row r="477274" spans="2:2">
      <c r="B477274" s="696"/>
    </row>
    <row r="477275" spans="2:2">
      <c r="B477275" s="696"/>
    </row>
    <row r="477276" spans="2:2">
      <c r="B477276" s="696"/>
    </row>
    <row r="477277" spans="2:2">
      <c r="B477277" s="696"/>
    </row>
    <row r="477278" spans="2:2">
      <c r="B477278" s="696"/>
    </row>
    <row r="477279" spans="2:2">
      <c r="B477279" s="696"/>
    </row>
    <row r="477280" spans="2:2">
      <c r="B477280" s="696"/>
    </row>
    <row r="477281" spans="2:2">
      <c r="B477281" s="696"/>
    </row>
    <row r="477282" spans="2:2">
      <c r="B477282" s="696"/>
    </row>
    <row r="477283" spans="2:2">
      <c r="B477283" s="696"/>
    </row>
    <row r="477284" spans="2:2">
      <c r="B477284" s="696"/>
    </row>
    <row r="477285" spans="2:2">
      <c r="B477285" s="696"/>
    </row>
    <row r="477286" spans="2:2">
      <c r="B477286" s="696"/>
    </row>
    <row r="477287" spans="2:2">
      <c r="B477287" s="696"/>
    </row>
    <row r="477288" spans="2:2">
      <c r="B477288" s="696"/>
    </row>
    <row r="477289" spans="2:2">
      <c r="B477289" s="696"/>
    </row>
    <row r="477290" spans="2:2">
      <c r="B477290" s="696"/>
    </row>
    <row r="477291" spans="2:2">
      <c r="B477291" s="696"/>
    </row>
    <row r="477292" spans="2:2">
      <c r="B477292" s="696"/>
    </row>
    <row r="477293" spans="2:2">
      <c r="B477293" s="696"/>
    </row>
    <row r="477294" spans="2:2">
      <c r="B477294" s="696"/>
    </row>
    <row r="477295" spans="2:2">
      <c r="B477295" s="696"/>
    </row>
    <row r="477296" spans="2:2">
      <c r="B477296" s="696"/>
    </row>
    <row r="477297" spans="2:2">
      <c r="B477297" s="696"/>
    </row>
    <row r="477298" spans="2:2">
      <c r="B477298" s="696"/>
    </row>
    <row r="477299" spans="2:2">
      <c r="B477299" s="696"/>
    </row>
    <row r="477300" spans="2:2">
      <c r="B477300" s="696"/>
    </row>
    <row r="477301" spans="2:2">
      <c r="B477301" s="696"/>
    </row>
    <row r="477302" spans="2:2">
      <c r="B477302" s="696"/>
    </row>
    <row r="477303" spans="2:2">
      <c r="B477303" s="696"/>
    </row>
    <row r="477304" spans="2:2">
      <c r="B477304" s="696"/>
    </row>
    <row r="477305" spans="2:2">
      <c r="B477305" s="696"/>
    </row>
    <row r="477306" spans="2:2">
      <c r="B477306" s="696"/>
    </row>
    <row r="477307" spans="2:2">
      <c r="B477307" s="696"/>
    </row>
    <row r="477308" spans="2:2">
      <c r="B477308" s="696"/>
    </row>
    <row r="477309" spans="2:2">
      <c r="B477309" s="696"/>
    </row>
    <row r="477310" spans="2:2">
      <c r="B477310" s="696"/>
    </row>
    <row r="477311" spans="2:2">
      <c r="B477311" s="696"/>
    </row>
    <row r="477312" spans="2:2">
      <c r="B477312" s="696"/>
    </row>
    <row r="477313" spans="2:2">
      <c r="B477313" s="696"/>
    </row>
    <row r="477314" spans="2:2">
      <c r="B477314" s="696"/>
    </row>
    <row r="477315" spans="2:2">
      <c r="B477315" s="696"/>
    </row>
    <row r="477316" spans="2:2">
      <c r="B477316" s="696"/>
    </row>
    <row r="477317" spans="2:2">
      <c r="B477317" s="696"/>
    </row>
    <row r="477318" spans="2:2">
      <c r="B477318" s="696"/>
    </row>
    <row r="477319" spans="2:2">
      <c r="B477319" s="696"/>
    </row>
    <row r="477320" spans="2:2">
      <c r="B477320" s="696"/>
    </row>
    <row r="477321" spans="2:2">
      <c r="B477321" s="696"/>
    </row>
    <row r="477322" spans="2:2">
      <c r="B477322" s="696"/>
    </row>
    <row r="477323" spans="2:2">
      <c r="B477323" s="696"/>
    </row>
    <row r="477324" spans="2:2">
      <c r="B477324" s="696"/>
    </row>
    <row r="477325" spans="2:2">
      <c r="B477325" s="696"/>
    </row>
    <row r="477326" spans="2:2">
      <c r="B477326" s="696"/>
    </row>
    <row r="477327" spans="2:2">
      <c r="B477327" s="696"/>
    </row>
    <row r="477328" spans="2:2">
      <c r="B477328" s="696"/>
    </row>
    <row r="477329" spans="2:2">
      <c r="B477329" s="696"/>
    </row>
    <row r="477330" spans="2:2">
      <c r="B477330" s="696"/>
    </row>
    <row r="477331" spans="2:2">
      <c r="B477331" s="696"/>
    </row>
    <row r="477332" spans="2:2">
      <c r="B477332" s="696"/>
    </row>
    <row r="477333" spans="2:2">
      <c r="B477333" s="696"/>
    </row>
    <row r="477334" spans="2:2">
      <c r="B477334" s="696"/>
    </row>
    <row r="477335" spans="2:2">
      <c r="B477335" s="696"/>
    </row>
    <row r="477336" spans="2:2">
      <c r="B477336" s="696"/>
    </row>
    <row r="477337" spans="2:2">
      <c r="B477337" s="696"/>
    </row>
    <row r="477338" spans="2:2">
      <c r="B477338" s="696"/>
    </row>
    <row r="477339" spans="2:2">
      <c r="B477339" s="696"/>
    </row>
    <row r="477340" spans="2:2">
      <c r="B477340" s="696"/>
    </row>
    <row r="477341" spans="2:2">
      <c r="B477341" s="696"/>
    </row>
    <row r="477342" spans="2:2">
      <c r="B477342" s="696"/>
    </row>
    <row r="477343" spans="2:2">
      <c r="B477343" s="696"/>
    </row>
    <row r="477344" spans="2:2">
      <c r="B477344" s="696"/>
    </row>
    <row r="477345" spans="2:2">
      <c r="B477345" s="696"/>
    </row>
    <row r="477346" spans="2:2">
      <c r="B477346" s="696"/>
    </row>
    <row r="477347" spans="2:2">
      <c r="B477347" s="696"/>
    </row>
    <row r="477348" spans="2:2">
      <c r="B477348" s="696"/>
    </row>
    <row r="477349" spans="2:2">
      <c r="B477349" s="696"/>
    </row>
    <row r="477350" spans="2:2">
      <c r="B477350" s="696"/>
    </row>
    <row r="477351" spans="2:2">
      <c r="B477351" s="696"/>
    </row>
    <row r="477352" spans="2:2">
      <c r="B477352" s="696"/>
    </row>
    <row r="477353" spans="2:2">
      <c r="B477353" s="696"/>
    </row>
    <row r="477354" spans="2:2">
      <c r="B477354" s="696"/>
    </row>
    <row r="477355" spans="2:2">
      <c r="B477355" s="696"/>
    </row>
    <row r="477356" spans="2:2">
      <c r="B477356" s="696"/>
    </row>
    <row r="477357" spans="2:2">
      <c r="B477357" s="696"/>
    </row>
    <row r="477358" spans="2:2">
      <c r="B477358" s="696"/>
    </row>
    <row r="477359" spans="2:2">
      <c r="B477359" s="696"/>
    </row>
    <row r="477360" spans="2:2">
      <c r="B477360" s="696"/>
    </row>
    <row r="477361" spans="2:2">
      <c r="B477361" s="696"/>
    </row>
    <row r="477362" spans="2:2">
      <c r="B477362" s="696"/>
    </row>
    <row r="477363" spans="2:2">
      <c r="B477363" s="696"/>
    </row>
    <row r="477364" spans="2:2">
      <c r="B477364" s="696"/>
    </row>
    <row r="477365" spans="2:2">
      <c r="B477365" s="696"/>
    </row>
    <row r="477366" spans="2:2">
      <c r="B477366" s="696"/>
    </row>
    <row r="477367" spans="2:2">
      <c r="B477367" s="696"/>
    </row>
    <row r="477368" spans="2:2">
      <c r="B477368" s="696"/>
    </row>
    <row r="477369" spans="2:2">
      <c r="B477369" s="696"/>
    </row>
    <row r="477370" spans="2:2">
      <c r="B477370" s="696"/>
    </row>
    <row r="477371" spans="2:2">
      <c r="B477371" s="696"/>
    </row>
    <row r="477372" spans="2:2">
      <c r="B477372" s="696"/>
    </row>
    <row r="477373" spans="2:2">
      <c r="B477373" s="696"/>
    </row>
    <row r="477374" spans="2:2">
      <c r="B477374" s="696"/>
    </row>
    <row r="477375" spans="2:2">
      <c r="B477375" s="696"/>
    </row>
    <row r="477376" spans="2:2">
      <c r="B477376" s="696"/>
    </row>
    <row r="477377" spans="2:2">
      <c r="B477377" s="696"/>
    </row>
    <row r="477378" spans="2:2">
      <c r="B477378" s="696"/>
    </row>
    <row r="477379" spans="2:2">
      <c r="B477379" s="696"/>
    </row>
    <row r="477380" spans="2:2">
      <c r="B477380" s="696"/>
    </row>
    <row r="477381" spans="2:2">
      <c r="B477381" s="696"/>
    </row>
    <row r="477382" spans="2:2">
      <c r="B477382" s="696"/>
    </row>
    <row r="477383" spans="2:2">
      <c r="B477383" s="696"/>
    </row>
    <row r="477384" spans="2:2">
      <c r="B477384" s="696"/>
    </row>
    <row r="477385" spans="2:2">
      <c r="B477385" s="696"/>
    </row>
    <row r="477386" spans="2:2">
      <c r="B477386" s="696"/>
    </row>
    <row r="477387" spans="2:2">
      <c r="B477387" s="696"/>
    </row>
    <row r="477388" spans="2:2">
      <c r="B477388" s="696"/>
    </row>
    <row r="477389" spans="2:2">
      <c r="B477389" s="696"/>
    </row>
    <row r="477390" spans="2:2">
      <c r="B477390" s="696"/>
    </row>
    <row r="477391" spans="2:2">
      <c r="B477391" s="696"/>
    </row>
    <row r="477392" spans="2:2">
      <c r="B477392" s="696"/>
    </row>
    <row r="477393" spans="2:2">
      <c r="B477393" s="696"/>
    </row>
    <row r="477394" spans="2:2">
      <c r="B477394" s="696"/>
    </row>
    <row r="477395" spans="2:2">
      <c r="B477395" s="696"/>
    </row>
    <row r="477396" spans="2:2">
      <c r="B477396" s="696"/>
    </row>
    <row r="477397" spans="2:2">
      <c r="B477397" s="696"/>
    </row>
    <row r="477398" spans="2:2">
      <c r="B477398" s="696"/>
    </row>
    <row r="477399" spans="2:2">
      <c r="B477399" s="696"/>
    </row>
    <row r="477400" spans="2:2">
      <c r="B477400" s="696"/>
    </row>
    <row r="477401" spans="2:2">
      <c r="B477401" s="696"/>
    </row>
    <row r="477402" spans="2:2">
      <c r="B477402" s="696"/>
    </row>
    <row r="477403" spans="2:2">
      <c r="B477403" s="696"/>
    </row>
    <row r="477404" spans="2:2">
      <c r="B477404" s="696"/>
    </row>
    <row r="477405" spans="2:2">
      <c r="B477405" s="696"/>
    </row>
    <row r="477406" spans="2:2">
      <c r="B477406" s="696"/>
    </row>
    <row r="477407" spans="2:2">
      <c r="B477407" s="696"/>
    </row>
    <row r="477408" spans="2:2">
      <c r="B477408" s="696"/>
    </row>
    <row r="477409" spans="2:2">
      <c r="B477409" s="696"/>
    </row>
    <row r="477410" spans="2:2">
      <c r="B477410" s="696"/>
    </row>
    <row r="477411" spans="2:2">
      <c r="B477411" s="696"/>
    </row>
    <row r="477412" spans="2:2">
      <c r="B477412" s="696"/>
    </row>
    <row r="477413" spans="2:2">
      <c r="B477413" s="696"/>
    </row>
    <row r="477414" spans="2:2">
      <c r="B477414" s="696"/>
    </row>
    <row r="477415" spans="2:2">
      <c r="B477415" s="696"/>
    </row>
    <row r="477416" spans="2:2">
      <c r="B477416" s="696"/>
    </row>
    <row r="477417" spans="2:2">
      <c r="B477417" s="696"/>
    </row>
    <row r="477418" spans="2:2">
      <c r="B477418" s="696"/>
    </row>
    <row r="477419" spans="2:2">
      <c r="B477419" s="696"/>
    </row>
    <row r="477420" spans="2:2">
      <c r="B477420" s="696"/>
    </row>
    <row r="477421" spans="2:2">
      <c r="B477421" s="696"/>
    </row>
    <row r="477422" spans="2:2">
      <c r="B477422" s="696"/>
    </row>
    <row r="477423" spans="2:2">
      <c r="B477423" s="696"/>
    </row>
    <row r="477424" spans="2:2">
      <c r="B477424" s="696"/>
    </row>
    <row r="477425" spans="2:2">
      <c r="B477425" s="696"/>
    </row>
    <row r="477426" spans="2:2">
      <c r="B477426" s="696"/>
    </row>
    <row r="477427" spans="2:2">
      <c r="B477427" s="696"/>
    </row>
    <row r="477428" spans="2:2">
      <c r="B477428" s="696"/>
    </row>
    <row r="477429" spans="2:2">
      <c r="B477429" s="696"/>
    </row>
    <row r="477430" spans="2:2">
      <c r="B477430" s="696"/>
    </row>
    <row r="477431" spans="2:2">
      <c r="B477431" s="696"/>
    </row>
    <row r="477432" spans="2:2">
      <c r="B477432" s="696"/>
    </row>
    <row r="477433" spans="2:2">
      <c r="B477433" s="696"/>
    </row>
    <row r="477434" spans="2:2">
      <c r="B477434" s="696"/>
    </row>
    <row r="477435" spans="2:2">
      <c r="B477435" s="696"/>
    </row>
    <row r="477436" spans="2:2">
      <c r="B477436" s="696"/>
    </row>
    <row r="477437" spans="2:2">
      <c r="B477437" s="696"/>
    </row>
    <row r="477438" spans="2:2">
      <c r="B477438" s="696"/>
    </row>
    <row r="477439" spans="2:2">
      <c r="B477439" s="696"/>
    </row>
    <row r="477440" spans="2:2">
      <c r="B477440" s="696"/>
    </row>
    <row r="477441" spans="2:2">
      <c r="B477441" s="696"/>
    </row>
    <row r="477442" spans="2:2">
      <c r="B477442" s="696"/>
    </row>
    <row r="477443" spans="2:2">
      <c r="B477443" s="696"/>
    </row>
    <row r="477444" spans="2:2">
      <c r="B477444" s="696"/>
    </row>
    <row r="477445" spans="2:2">
      <c r="B477445" s="696"/>
    </row>
    <row r="477446" spans="2:2">
      <c r="B477446" s="696"/>
    </row>
    <row r="477447" spans="2:2">
      <c r="B477447" s="696"/>
    </row>
    <row r="477448" spans="2:2">
      <c r="B477448" s="696"/>
    </row>
    <row r="477449" spans="2:2">
      <c r="B477449" s="696"/>
    </row>
    <row r="477450" spans="2:2">
      <c r="B477450" s="696"/>
    </row>
    <row r="477451" spans="2:2">
      <c r="B477451" s="696"/>
    </row>
    <row r="477452" spans="2:2">
      <c r="B477452" s="696"/>
    </row>
    <row r="477453" spans="2:2">
      <c r="B477453" s="696"/>
    </row>
    <row r="477454" spans="2:2">
      <c r="B477454" s="696"/>
    </row>
    <row r="477455" spans="2:2">
      <c r="B477455" s="696"/>
    </row>
    <row r="477456" spans="2:2">
      <c r="B477456" s="696"/>
    </row>
    <row r="477457" spans="2:2">
      <c r="B477457" s="696"/>
    </row>
    <row r="477458" spans="2:2">
      <c r="B477458" s="696"/>
    </row>
    <row r="477459" spans="2:2">
      <c r="B477459" s="696"/>
    </row>
    <row r="477460" spans="2:2">
      <c r="B477460" s="696"/>
    </row>
    <row r="477461" spans="2:2">
      <c r="B477461" s="696"/>
    </row>
    <row r="477462" spans="2:2">
      <c r="B477462" s="696"/>
    </row>
    <row r="477463" spans="2:2">
      <c r="B477463" s="696"/>
    </row>
    <row r="477464" spans="2:2">
      <c r="B477464" s="696"/>
    </row>
    <row r="477465" spans="2:2">
      <c r="B477465" s="696"/>
    </row>
    <row r="477466" spans="2:2">
      <c r="B477466" s="696"/>
    </row>
    <row r="477467" spans="2:2">
      <c r="B477467" s="696"/>
    </row>
    <row r="477468" spans="2:2">
      <c r="B477468" s="696"/>
    </row>
    <row r="477469" spans="2:2">
      <c r="B477469" s="696"/>
    </row>
    <row r="477470" spans="2:2">
      <c r="B477470" s="696"/>
    </row>
    <row r="477471" spans="2:2">
      <c r="B477471" s="696"/>
    </row>
    <row r="477472" spans="2:2">
      <c r="B477472" s="696"/>
    </row>
    <row r="477473" spans="2:2">
      <c r="B477473" s="696"/>
    </row>
    <row r="477474" spans="2:2">
      <c r="B477474" s="696"/>
    </row>
    <row r="477475" spans="2:2">
      <c r="B477475" s="696"/>
    </row>
    <row r="477476" spans="2:2">
      <c r="B477476" s="696"/>
    </row>
    <row r="477477" spans="2:2">
      <c r="B477477" s="696"/>
    </row>
    <row r="477478" spans="2:2">
      <c r="B477478" s="696"/>
    </row>
    <row r="477479" spans="2:2">
      <c r="B477479" s="696"/>
    </row>
    <row r="477480" spans="2:2">
      <c r="B477480" s="696"/>
    </row>
    <row r="477481" spans="2:2">
      <c r="B477481" s="696"/>
    </row>
    <row r="477482" spans="2:2">
      <c r="B477482" s="696"/>
    </row>
    <row r="477483" spans="2:2">
      <c r="B477483" s="696"/>
    </row>
    <row r="477484" spans="2:2">
      <c r="B477484" s="696"/>
    </row>
    <row r="477485" spans="2:2">
      <c r="B477485" s="696"/>
    </row>
    <row r="477486" spans="2:2">
      <c r="B477486" s="696"/>
    </row>
    <row r="477487" spans="2:2">
      <c r="B477487" s="696"/>
    </row>
    <row r="477488" spans="2:2">
      <c r="B477488" s="696"/>
    </row>
    <row r="477489" spans="2:2">
      <c r="B477489" s="696"/>
    </row>
    <row r="477490" spans="2:2">
      <c r="B477490" s="696"/>
    </row>
    <row r="477491" spans="2:2">
      <c r="B477491" s="696"/>
    </row>
    <row r="477492" spans="2:2">
      <c r="B477492" s="696"/>
    </row>
    <row r="477493" spans="2:2">
      <c r="B477493" s="696"/>
    </row>
    <row r="477494" spans="2:2">
      <c r="B477494" s="696"/>
    </row>
    <row r="477495" spans="2:2">
      <c r="B477495" s="696"/>
    </row>
    <row r="477496" spans="2:2">
      <c r="B477496" s="696"/>
    </row>
    <row r="477497" spans="2:2">
      <c r="B477497" s="696"/>
    </row>
    <row r="477498" spans="2:2">
      <c r="B477498" s="696"/>
    </row>
    <row r="477499" spans="2:2">
      <c r="B477499" s="696"/>
    </row>
    <row r="477500" spans="2:2">
      <c r="B477500" s="696"/>
    </row>
    <row r="477501" spans="2:2">
      <c r="B477501" s="696"/>
    </row>
    <row r="477502" spans="2:2">
      <c r="B477502" s="696"/>
    </row>
    <row r="477503" spans="2:2">
      <c r="B477503" s="696"/>
    </row>
    <row r="477504" spans="2:2">
      <c r="B477504" s="696"/>
    </row>
    <row r="477505" spans="2:2">
      <c r="B477505" s="696"/>
    </row>
    <row r="477506" spans="2:2">
      <c r="B477506" s="696"/>
    </row>
    <row r="477507" spans="2:2">
      <c r="B477507" s="696"/>
    </row>
    <row r="477508" spans="2:2">
      <c r="B477508" s="696"/>
    </row>
    <row r="477509" spans="2:2">
      <c r="B477509" s="696"/>
    </row>
    <row r="477510" spans="2:2">
      <c r="B477510" s="696"/>
    </row>
    <row r="477511" spans="2:2">
      <c r="B477511" s="696"/>
    </row>
    <row r="477512" spans="2:2">
      <c r="B477512" s="696"/>
    </row>
    <row r="477513" spans="2:2">
      <c r="B477513" s="696"/>
    </row>
    <row r="477514" spans="2:2">
      <c r="B477514" s="696"/>
    </row>
    <row r="477515" spans="2:2">
      <c r="B477515" s="696"/>
    </row>
    <row r="477516" spans="2:2">
      <c r="B477516" s="696"/>
    </row>
    <row r="477517" spans="2:2">
      <c r="B477517" s="696"/>
    </row>
    <row r="477518" spans="2:2">
      <c r="B477518" s="696"/>
    </row>
    <row r="477519" spans="2:2">
      <c r="B477519" s="696"/>
    </row>
    <row r="477520" spans="2:2">
      <c r="B477520" s="696"/>
    </row>
    <row r="477521" spans="2:2">
      <c r="B477521" s="696"/>
    </row>
    <row r="477522" spans="2:2">
      <c r="B477522" s="696"/>
    </row>
    <row r="477523" spans="2:2">
      <c r="B477523" s="696"/>
    </row>
    <row r="477524" spans="2:2">
      <c r="B477524" s="696"/>
    </row>
    <row r="477525" spans="2:2">
      <c r="B477525" s="696"/>
    </row>
    <row r="477526" spans="2:2">
      <c r="B477526" s="696"/>
    </row>
    <row r="477527" spans="2:2">
      <c r="B477527" s="696"/>
    </row>
    <row r="477528" spans="2:2">
      <c r="B477528" s="696"/>
    </row>
    <row r="477529" spans="2:2">
      <c r="B477529" s="696"/>
    </row>
    <row r="477530" spans="2:2">
      <c r="B477530" s="696"/>
    </row>
    <row r="477531" spans="2:2">
      <c r="B477531" s="696"/>
    </row>
    <row r="477532" spans="2:2">
      <c r="B477532" s="696"/>
    </row>
    <row r="477533" spans="2:2">
      <c r="B477533" s="696"/>
    </row>
    <row r="477534" spans="2:2">
      <c r="B477534" s="696"/>
    </row>
    <row r="477535" spans="2:2">
      <c r="B477535" s="696"/>
    </row>
    <row r="477536" spans="2:2">
      <c r="B477536" s="696"/>
    </row>
    <row r="477537" spans="2:2">
      <c r="B477537" s="696"/>
    </row>
    <row r="477538" spans="2:2">
      <c r="B477538" s="696"/>
    </row>
    <row r="477539" spans="2:2">
      <c r="B477539" s="696"/>
    </row>
    <row r="477540" spans="2:2">
      <c r="B477540" s="696"/>
    </row>
    <row r="477541" spans="2:2">
      <c r="B477541" s="696"/>
    </row>
    <row r="477542" spans="2:2">
      <c r="B477542" s="696"/>
    </row>
    <row r="477543" spans="2:2">
      <c r="B477543" s="696"/>
    </row>
    <row r="477544" spans="2:2">
      <c r="B477544" s="696"/>
    </row>
    <row r="477545" spans="2:2">
      <c r="B477545" s="696"/>
    </row>
    <row r="477546" spans="2:2">
      <c r="B477546" s="696"/>
    </row>
    <row r="477547" spans="2:2">
      <c r="B477547" s="696"/>
    </row>
    <row r="477548" spans="2:2">
      <c r="B477548" s="696"/>
    </row>
    <row r="477549" spans="2:2">
      <c r="B477549" s="696"/>
    </row>
    <row r="477550" spans="2:2">
      <c r="B477550" s="696"/>
    </row>
    <row r="477551" spans="2:2">
      <c r="B477551" s="696"/>
    </row>
    <row r="477552" spans="2:2">
      <c r="B477552" s="696"/>
    </row>
    <row r="477553" spans="2:2">
      <c r="B477553" s="696"/>
    </row>
    <row r="477554" spans="2:2">
      <c r="B477554" s="696"/>
    </row>
    <row r="477555" spans="2:2">
      <c r="B477555" s="696"/>
    </row>
    <row r="477556" spans="2:2">
      <c r="B477556" s="696"/>
    </row>
    <row r="477557" spans="2:2">
      <c r="B477557" s="696"/>
    </row>
    <row r="477558" spans="2:2">
      <c r="B477558" s="696"/>
    </row>
    <row r="477559" spans="2:2">
      <c r="B477559" s="696"/>
    </row>
    <row r="477560" spans="2:2">
      <c r="B477560" s="696"/>
    </row>
    <row r="477561" spans="2:2">
      <c r="B477561" s="696"/>
    </row>
    <row r="477562" spans="2:2">
      <c r="B477562" s="696"/>
    </row>
    <row r="477563" spans="2:2">
      <c r="B477563" s="696"/>
    </row>
    <row r="477564" spans="2:2">
      <c r="B477564" s="696"/>
    </row>
    <row r="477565" spans="2:2">
      <c r="B477565" s="696"/>
    </row>
    <row r="477566" spans="2:2">
      <c r="B477566" s="696"/>
    </row>
    <row r="477567" spans="2:2">
      <c r="B477567" s="696"/>
    </row>
    <row r="477568" spans="2:2">
      <c r="B477568" s="696"/>
    </row>
    <row r="477569" spans="2:2">
      <c r="B477569" s="696"/>
    </row>
    <row r="477570" spans="2:2">
      <c r="B477570" s="696"/>
    </row>
    <row r="477571" spans="2:2">
      <c r="B477571" s="696"/>
    </row>
    <row r="477572" spans="2:2">
      <c r="B477572" s="696"/>
    </row>
    <row r="477573" spans="2:2">
      <c r="B477573" s="696"/>
    </row>
    <row r="477574" spans="2:2">
      <c r="B477574" s="696"/>
    </row>
    <row r="477575" spans="2:2">
      <c r="B477575" s="696"/>
    </row>
    <row r="477576" spans="2:2">
      <c r="B477576" s="696"/>
    </row>
    <row r="477577" spans="2:2">
      <c r="B477577" s="696"/>
    </row>
    <row r="477578" spans="2:2">
      <c r="B477578" s="696"/>
    </row>
    <row r="477579" spans="2:2">
      <c r="B477579" s="696"/>
    </row>
    <row r="477580" spans="2:2">
      <c r="B477580" s="696"/>
    </row>
    <row r="477581" spans="2:2">
      <c r="B477581" s="696"/>
    </row>
    <row r="477582" spans="2:2">
      <c r="B477582" s="696"/>
    </row>
    <row r="477583" spans="2:2">
      <c r="B477583" s="696"/>
    </row>
    <row r="477584" spans="2:2">
      <c r="B477584" s="696"/>
    </row>
    <row r="477585" spans="2:2">
      <c r="B477585" s="696"/>
    </row>
    <row r="477586" spans="2:2">
      <c r="B477586" s="696"/>
    </row>
    <row r="477587" spans="2:2">
      <c r="B477587" s="696"/>
    </row>
    <row r="477588" spans="2:2">
      <c r="B477588" s="696"/>
    </row>
    <row r="477589" spans="2:2">
      <c r="B477589" s="696"/>
    </row>
    <row r="477590" spans="2:2">
      <c r="B477590" s="696"/>
    </row>
    <row r="477591" spans="2:2">
      <c r="B477591" s="696"/>
    </row>
    <row r="477592" spans="2:2">
      <c r="B477592" s="696"/>
    </row>
    <row r="477593" spans="2:2">
      <c r="B477593" s="696"/>
    </row>
    <row r="477594" spans="2:2">
      <c r="B477594" s="696"/>
    </row>
    <row r="477595" spans="2:2">
      <c r="B477595" s="696"/>
    </row>
    <row r="477596" spans="2:2">
      <c r="B477596" s="696"/>
    </row>
    <row r="477597" spans="2:2">
      <c r="B477597" s="696"/>
    </row>
    <row r="477598" spans="2:2">
      <c r="B477598" s="696"/>
    </row>
    <row r="477599" spans="2:2">
      <c r="B477599" s="696"/>
    </row>
    <row r="477600" spans="2:2">
      <c r="B477600" s="696"/>
    </row>
    <row r="477601" spans="2:2">
      <c r="B477601" s="696"/>
    </row>
    <row r="477602" spans="2:2">
      <c r="B477602" s="696"/>
    </row>
    <row r="477603" spans="2:2">
      <c r="B477603" s="696"/>
    </row>
    <row r="477604" spans="2:2">
      <c r="B477604" s="696"/>
    </row>
    <row r="477605" spans="2:2">
      <c r="B477605" s="696"/>
    </row>
    <row r="477606" spans="2:2">
      <c r="B477606" s="696"/>
    </row>
    <row r="477607" spans="2:2">
      <c r="B477607" s="696"/>
    </row>
    <row r="477608" spans="2:2">
      <c r="B477608" s="696"/>
    </row>
    <row r="477609" spans="2:2">
      <c r="B477609" s="696"/>
    </row>
    <row r="477610" spans="2:2">
      <c r="B477610" s="696"/>
    </row>
    <row r="477611" spans="2:2">
      <c r="B477611" s="696"/>
    </row>
    <row r="477612" spans="2:2">
      <c r="B477612" s="696"/>
    </row>
    <row r="477613" spans="2:2">
      <c r="B477613" s="696"/>
    </row>
    <row r="477614" spans="2:2">
      <c r="B477614" s="696"/>
    </row>
    <row r="477615" spans="2:2">
      <c r="B477615" s="696"/>
    </row>
    <row r="477616" spans="2:2">
      <c r="B477616" s="696"/>
    </row>
    <row r="477617" spans="2:2">
      <c r="B477617" s="696"/>
    </row>
    <row r="477618" spans="2:2">
      <c r="B477618" s="696"/>
    </row>
    <row r="477619" spans="2:2">
      <c r="B477619" s="696"/>
    </row>
    <row r="477620" spans="2:2">
      <c r="B477620" s="696"/>
    </row>
    <row r="477621" spans="2:2">
      <c r="B477621" s="696"/>
    </row>
    <row r="477622" spans="2:2">
      <c r="B477622" s="696"/>
    </row>
    <row r="477623" spans="2:2">
      <c r="B477623" s="696"/>
    </row>
    <row r="477624" spans="2:2">
      <c r="B477624" s="696"/>
    </row>
    <row r="477625" spans="2:2">
      <c r="B477625" s="696"/>
    </row>
    <row r="477626" spans="2:2">
      <c r="B477626" s="696"/>
    </row>
    <row r="477627" spans="2:2">
      <c r="B477627" s="696"/>
    </row>
    <row r="477628" spans="2:2">
      <c r="B477628" s="696"/>
    </row>
    <row r="477629" spans="2:2">
      <c r="B477629" s="696"/>
    </row>
    <row r="477630" spans="2:2">
      <c r="B477630" s="696"/>
    </row>
    <row r="477631" spans="2:2">
      <c r="B477631" s="696"/>
    </row>
    <row r="477632" spans="2:2">
      <c r="B477632" s="696"/>
    </row>
    <row r="477633" spans="2:2">
      <c r="B477633" s="696"/>
    </row>
    <row r="477634" spans="2:2">
      <c r="B477634" s="696"/>
    </row>
    <row r="477635" spans="2:2">
      <c r="B477635" s="696"/>
    </row>
    <row r="477636" spans="2:2">
      <c r="B477636" s="696"/>
    </row>
    <row r="477637" spans="2:2">
      <c r="B477637" s="696"/>
    </row>
    <row r="477638" spans="2:2">
      <c r="B477638" s="696"/>
    </row>
    <row r="477639" spans="2:2">
      <c r="B477639" s="696"/>
    </row>
    <row r="477640" spans="2:2">
      <c r="B477640" s="696"/>
    </row>
    <row r="477641" spans="2:2">
      <c r="B477641" s="696"/>
    </row>
    <row r="477642" spans="2:2">
      <c r="B477642" s="696"/>
    </row>
    <row r="477643" spans="2:2">
      <c r="B477643" s="696"/>
    </row>
    <row r="477644" spans="2:2">
      <c r="B477644" s="696"/>
    </row>
    <row r="477645" spans="2:2">
      <c r="B477645" s="696"/>
    </row>
    <row r="477646" spans="2:2">
      <c r="B477646" s="696"/>
    </row>
    <row r="477647" spans="2:2">
      <c r="B477647" s="696"/>
    </row>
    <row r="477648" spans="2:2">
      <c r="B477648" s="696"/>
    </row>
    <row r="477649" spans="2:2">
      <c r="B477649" s="696"/>
    </row>
    <row r="477650" spans="2:2">
      <c r="B477650" s="696"/>
    </row>
    <row r="477651" spans="2:2">
      <c r="B477651" s="696"/>
    </row>
    <row r="477652" spans="2:2">
      <c r="B477652" s="696"/>
    </row>
    <row r="477653" spans="2:2">
      <c r="B477653" s="696"/>
    </row>
    <row r="477654" spans="2:2">
      <c r="B477654" s="696"/>
    </row>
    <row r="477655" spans="2:2">
      <c r="B477655" s="696"/>
    </row>
    <row r="477656" spans="2:2">
      <c r="B477656" s="696"/>
    </row>
    <row r="477657" spans="2:2">
      <c r="B477657" s="696"/>
    </row>
    <row r="477658" spans="2:2">
      <c r="B477658" s="696"/>
    </row>
    <row r="477659" spans="2:2">
      <c r="B477659" s="696"/>
    </row>
    <row r="477660" spans="2:2">
      <c r="B477660" s="696"/>
    </row>
    <row r="477661" spans="2:2">
      <c r="B477661" s="696"/>
    </row>
    <row r="477662" spans="2:2">
      <c r="B477662" s="696"/>
    </row>
    <row r="477663" spans="2:2">
      <c r="B477663" s="696"/>
    </row>
    <row r="477664" spans="2:2">
      <c r="B477664" s="696"/>
    </row>
    <row r="477665" spans="2:2">
      <c r="B477665" s="696"/>
    </row>
    <row r="477666" spans="2:2">
      <c r="B477666" s="696"/>
    </row>
    <row r="477667" spans="2:2">
      <c r="B477667" s="696"/>
    </row>
    <row r="477668" spans="2:2">
      <c r="B477668" s="696"/>
    </row>
    <row r="477669" spans="2:2">
      <c r="B477669" s="696"/>
    </row>
    <row r="477670" spans="2:2">
      <c r="B477670" s="696"/>
    </row>
    <row r="477671" spans="2:2">
      <c r="B477671" s="696"/>
    </row>
    <row r="477672" spans="2:2">
      <c r="B477672" s="696"/>
    </row>
    <row r="477673" spans="2:2">
      <c r="B477673" s="696"/>
    </row>
    <row r="477674" spans="2:2">
      <c r="B477674" s="696"/>
    </row>
    <row r="477675" spans="2:2">
      <c r="B477675" s="696"/>
    </row>
    <row r="477676" spans="2:2">
      <c r="B477676" s="696"/>
    </row>
    <row r="477677" spans="2:2">
      <c r="B477677" s="696"/>
    </row>
    <row r="477678" spans="2:2">
      <c r="B477678" s="696"/>
    </row>
    <row r="477679" spans="2:2">
      <c r="B477679" s="696"/>
    </row>
    <row r="477680" spans="2:2">
      <c r="B477680" s="696"/>
    </row>
    <row r="477681" spans="2:2">
      <c r="B477681" s="696"/>
    </row>
    <row r="477682" spans="2:2">
      <c r="B477682" s="696"/>
    </row>
    <row r="477683" spans="2:2">
      <c r="B477683" s="696"/>
    </row>
    <row r="477684" spans="2:2">
      <c r="B477684" s="696"/>
    </row>
    <row r="477685" spans="2:2">
      <c r="B477685" s="696"/>
    </row>
    <row r="477686" spans="2:2">
      <c r="B477686" s="696"/>
    </row>
    <row r="477687" spans="2:2">
      <c r="B477687" s="696"/>
    </row>
    <row r="477688" spans="2:2">
      <c r="B477688" s="696"/>
    </row>
    <row r="477689" spans="2:2">
      <c r="B477689" s="696"/>
    </row>
    <row r="477690" spans="2:2">
      <c r="B477690" s="696"/>
    </row>
    <row r="477691" spans="2:2">
      <c r="B477691" s="696"/>
    </row>
    <row r="477692" spans="2:2">
      <c r="B477692" s="696"/>
    </row>
    <row r="477693" spans="2:2">
      <c r="B477693" s="696"/>
    </row>
    <row r="477694" spans="2:2">
      <c r="B477694" s="696"/>
    </row>
    <row r="477695" spans="2:2">
      <c r="B477695" s="696"/>
    </row>
    <row r="477696" spans="2:2">
      <c r="B477696" s="696"/>
    </row>
    <row r="477697" spans="2:2">
      <c r="B477697" s="696"/>
    </row>
    <row r="477698" spans="2:2">
      <c r="B477698" s="696"/>
    </row>
    <row r="477699" spans="2:2">
      <c r="B477699" s="696"/>
    </row>
    <row r="477700" spans="2:2">
      <c r="B477700" s="696"/>
    </row>
    <row r="477701" spans="2:2">
      <c r="B477701" s="696"/>
    </row>
    <row r="477702" spans="2:2">
      <c r="B477702" s="696"/>
    </row>
    <row r="477703" spans="2:2">
      <c r="B477703" s="696"/>
    </row>
    <row r="477704" spans="2:2">
      <c r="B477704" s="696"/>
    </row>
    <row r="477705" spans="2:2">
      <c r="B477705" s="696"/>
    </row>
    <row r="477706" spans="2:2">
      <c r="B477706" s="696"/>
    </row>
    <row r="477707" spans="2:2">
      <c r="B477707" s="696"/>
    </row>
    <row r="477708" spans="2:2">
      <c r="B477708" s="696"/>
    </row>
    <row r="477709" spans="2:2">
      <c r="B477709" s="696"/>
    </row>
    <row r="477710" spans="2:2">
      <c r="B477710" s="696"/>
    </row>
    <row r="477711" spans="2:2">
      <c r="B477711" s="696"/>
    </row>
    <row r="477712" spans="2:2">
      <c r="B477712" s="696"/>
    </row>
    <row r="477713" spans="2:2">
      <c r="B477713" s="696"/>
    </row>
    <row r="477714" spans="2:2">
      <c r="B477714" s="696"/>
    </row>
    <row r="477715" spans="2:2">
      <c r="B477715" s="696"/>
    </row>
    <row r="477716" spans="2:2">
      <c r="B477716" s="696"/>
    </row>
    <row r="477717" spans="2:2">
      <c r="B477717" s="696"/>
    </row>
    <row r="477718" spans="2:2">
      <c r="B477718" s="696"/>
    </row>
    <row r="477719" spans="2:2">
      <c r="B477719" s="696"/>
    </row>
    <row r="477720" spans="2:2">
      <c r="B477720" s="696"/>
    </row>
    <row r="477721" spans="2:2">
      <c r="B477721" s="696"/>
    </row>
    <row r="477722" spans="2:2">
      <c r="B477722" s="696"/>
    </row>
    <row r="477723" spans="2:2">
      <c r="B477723" s="696"/>
    </row>
    <row r="477724" spans="2:2">
      <c r="B477724" s="696"/>
    </row>
    <row r="477725" spans="2:2">
      <c r="B477725" s="696"/>
    </row>
    <row r="477726" spans="2:2">
      <c r="B477726" s="696"/>
    </row>
    <row r="477727" spans="2:2">
      <c r="B477727" s="696"/>
    </row>
    <row r="477728" spans="2:2">
      <c r="B477728" s="696"/>
    </row>
    <row r="477729" spans="2:2">
      <c r="B477729" s="696"/>
    </row>
    <row r="477730" spans="2:2">
      <c r="B477730" s="696"/>
    </row>
    <row r="477731" spans="2:2">
      <c r="B477731" s="696"/>
    </row>
    <row r="477732" spans="2:2">
      <c r="B477732" s="696"/>
    </row>
    <row r="477733" spans="2:2">
      <c r="B477733" s="696"/>
    </row>
    <row r="477734" spans="2:2">
      <c r="B477734" s="696"/>
    </row>
    <row r="477735" spans="2:2">
      <c r="B477735" s="696"/>
    </row>
    <row r="477736" spans="2:2">
      <c r="B477736" s="696"/>
    </row>
    <row r="477737" spans="2:2">
      <c r="B477737" s="696"/>
    </row>
    <row r="477738" spans="2:2">
      <c r="B477738" s="696"/>
    </row>
    <row r="477739" spans="2:2">
      <c r="B477739" s="696"/>
    </row>
    <row r="477740" spans="2:2">
      <c r="B477740" s="696"/>
    </row>
    <row r="477741" spans="2:2">
      <c r="B477741" s="696"/>
    </row>
    <row r="477742" spans="2:2">
      <c r="B477742" s="696"/>
    </row>
    <row r="477743" spans="2:2">
      <c r="B477743" s="696"/>
    </row>
    <row r="477744" spans="2:2">
      <c r="B477744" s="696"/>
    </row>
    <row r="477745" spans="2:2">
      <c r="B477745" s="696"/>
    </row>
    <row r="477746" spans="2:2">
      <c r="B477746" s="696"/>
    </row>
    <row r="477747" spans="2:2">
      <c r="B477747" s="696"/>
    </row>
    <row r="477748" spans="2:2">
      <c r="B477748" s="696"/>
    </row>
    <row r="477749" spans="2:2">
      <c r="B477749" s="696"/>
    </row>
    <row r="477750" spans="2:2">
      <c r="B477750" s="696"/>
    </row>
    <row r="477751" spans="2:2">
      <c r="B477751" s="696"/>
    </row>
    <row r="477752" spans="2:2">
      <c r="B477752" s="696"/>
    </row>
    <row r="477753" spans="2:2">
      <c r="B477753" s="696"/>
    </row>
    <row r="477754" spans="2:2">
      <c r="B477754" s="696"/>
    </row>
    <row r="477755" spans="2:2">
      <c r="B477755" s="696"/>
    </row>
    <row r="477756" spans="2:2">
      <c r="B477756" s="696"/>
    </row>
    <row r="477757" spans="2:2">
      <c r="B477757" s="696"/>
    </row>
    <row r="477758" spans="2:2">
      <c r="B477758" s="696"/>
    </row>
    <row r="477759" spans="2:2">
      <c r="B477759" s="696"/>
    </row>
    <row r="477760" spans="2:2">
      <c r="B477760" s="696"/>
    </row>
    <row r="477761" spans="2:2">
      <c r="B477761" s="696"/>
    </row>
    <row r="477762" spans="2:2">
      <c r="B477762" s="696"/>
    </row>
    <row r="477763" spans="2:2">
      <c r="B477763" s="696"/>
    </row>
    <row r="477764" spans="2:2">
      <c r="B477764" s="696"/>
    </row>
    <row r="477765" spans="2:2">
      <c r="B477765" s="696"/>
    </row>
    <row r="477766" spans="2:2">
      <c r="B477766" s="696"/>
    </row>
    <row r="477767" spans="2:2">
      <c r="B477767" s="696"/>
    </row>
    <row r="477768" spans="2:2">
      <c r="B477768" s="696"/>
    </row>
    <row r="477769" spans="2:2">
      <c r="B477769" s="696"/>
    </row>
    <row r="477770" spans="2:2">
      <c r="B477770" s="696"/>
    </row>
    <row r="477771" spans="2:2">
      <c r="B477771" s="696"/>
    </row>
    <row r="477772" spans="2:2">
      <c r="B477772" s="696"/>
    </row>
    <row r="477773" spans="2:2">
      <c r="B477773" s="696"/>
    </row>
    <row r="477774" spans="2:2">
      <c r="B477774" s="696"/>
    </row>
    <row r="477775" spans="2:2">
      <c r="B477775" s="696"/>
    </row>
    <row r="477776" spans="2:2">
      <c r="B477776" s="696"/>
    </row>
    <row r="477777" spans="2:2">
      <c r="B477777" s="696"/>
    </row>
    <row r="477778" spans="2:2">
      <c r="B477778" s="696"/>
    </row>
    <row r="477779" spans="2:2">
      <c r="B477779" s="696"/>
    </row>
    <row r="477780" spans="2:2">
      <c r="B477780" s="696"/>
    </row>
    <row r="477781" spans="2:2">
      <c r="B477781" s="696"/>
    </row>
    <row r="477782" spans="2:2">
      <c r="B477782" s="696"/>
    </row>
    <row r="477783" spans="2:2">
      <c r="B477783" s="696"/>
    </row>
    <row r="477784" spans="2:2">
      <c r="B477784" s="696"/>
    </row>
    <row r="477785" spans="2:2">
      <c r="B477785" s="696"/>
    </row>
    <row r="477786" spans="2:2">
      <c r="B477786" s="696"/>
    </row>
    <row r="477787" spans="2:2">
      <c r="B477787" s="696"/>
    </row>
    <row r="477788" spans="2:2">
      <c r="B477788" s="696"/>
    </row>
    <row r="477789" spans="2:2">
      <c r="B477789" s="696"/>
    </row>
    <row r="477790" spans="2:2">
      <c r="B477790" s="696"/>
    </row>
    <row r="477791" spans="2:2">
      <c r="B477791" s="696"/>
    </row>
    <row r="477792" spans="2:2">
      <c r="B477792" s="696"/>
    </row>
    <row r="477793" spans="2:2">
      <c r="B477793" s="696"/>
    </row>
    <row r="477794" spans="2:2">
      <c r="B477794" s="696"/>
    </row>
    <row r="477795" spans="2:2">
      <c r="B477795" s="696"/>
    </row>
    <row r="477796" spans="2:2">
      <c r="B477796" s="696"/>
    </row>
    <row r="477797" spans="2:2">
      <c r="B477797" s="696"/>
    </row>
    <row r="477798" spans="2:2">
      <c r="B477798" s="696"/>
    </row>
    <row r="477799" spans="2:2">
      <c r="B477799" s="696"/>
    </row>
    <row r="477800" spans="2:2">
      <c r="B477800" s="696"/>
    </row>
    <row r="477801" spans="2:2">
      <c r="B477801" s="696"/>
    </row>
    <row r="477802" spans="2:2">
      <c r="B477802" s="696"/>
    </row>
    <row r="477803" spans="2:2">
      <c r="B477803" s="696"/>
    </row>
    <row r="477804" spans="2:2">
      <c r="B477804" s="696"/>
    </row>
    <row r="477805" spans="2:2">
      <c r="B477805" s="696"/>
    </row>
    <row r="477806" spans="2:2">
      <c r="B477806" s="696"/>
    </row>
    <row r="477807" spans="2:2">
      <c r="B477807" s="696"/>
    </row>
    <row r="477808" spans="2:2">
      <c r="B477808" s="696"/>
    </row>
    <row r="477809" spans="2:2">
      <c r="B477809" s="696"/>
    </row>
    <row r="477810" spans="2:2">
      <c r="B477810" s="696"/>
    </row>
    <row r="477811" spans="2:2">
      <c r="B477811" s="696"/>
    </row>
    <row r="477812" spans="2:2">
      <c r="B477812" s="696"/>
    </row>
    <row r="477813" spans="2:2">
      <c r="B477813" s="696"/>
    </row>
    <row r="477814" spans="2:2">
      <c r="B477814" s="696"/>
    </row>
    <row r="477815" spans="2:2">
      <c r="B477815" s="696"/>
    </row>
    <row r="477816" spans="2:2">
      <c r="B477816" s="696"/>
    </row>
    <row r="477817" spans="2:2">
      <c r="B477817" s="696"/>
    </row>
    <row r="477818" spans="2:2">
      <c r="B477818" s="696"/>
    </row>
    <row r="477819" spans="2:2">
      <c r="B477819" s="696"/>
    </row>
    <row r="477820" spans="2:2">
      <c r="B477820" s="696"/>
    </row>
    <row r="477821" spans="2:2">
      <c r="B477821" s="696"/>
    </row>
    <row r="477822" spans="2:2">
      <c r="B477822" s="696"/>
    </row>
    <row r="477823" spans="2:2">
      <c r="B477823" s="696"/>
    </row>
    <row r="477824" spans="2:2">
      <c r="B477824" s="696"/>
    </row>
    <row r="477825" spans="2:2">
      <c r="B477825" s="696"/>
    </row>
    <row r="477826" spans="2:2">
      <c r="B477826" s="696"/>
    </row>
    <row r="477827" spans="2:2">
      <c r="B477827" s="696"/>
    </row>
    <row r="477828" spans="2:2">
      <c r="B477828" s="696"/>
    </row>
    <row r="477829" spans="2:2">
      <c r="B477829" s="696"/>
    </row>
    <row r="477830" spans="2:2">
      <c r="B477830" s="696"/>
    </row>
    <row r="477831" spans="2:2">
      <c r="B477831" s="696"/>
    </row>
    <row r="477832" spans="2:2">
      <c r="B477832" s="696"/>
    </row>
    <row r="477833" spans="2:2">
      <c r="B477833" s="696"/>
    </row>
    <row r="477834" spans="2:2">
      <c r="B477834" s="696"/>
    </row>
    <row r="477835" spans="2:2">
      <c r="B477835" s="696"/>
    </row>
    <row r="477836" spans="2:2">
      <c r="B477836" s="696"/>
    </row>
    <row r="477837" spans="2:2">
      <c r="B477837" s="696"/>
    </row>
    <row r="477838" spans="2:2">
      <c r="B477838" s="696"/>
    </row>
    <row r="477839" spans="2:2">
      <c r="B477839" s="696"/>
    </row>
    <row r="477840" spans="2:2">
      <c r="B477840" s="696"/>
    </row>
    <row r="477841" spans="2:2">
      <c r="B477841" s="696"/>
    </row>
    <row r="477842" spans="2:2">
      <c r="B477842" s="696"/>
    </row>
    <row r="477843" spans="2:2">
      <c r="B477843" s="696"/>
    </row>
    <row r="477844" spans="2:2">
      <c r="B477844" s="696"/>
    </row>
    <row r="477845" spans="2:2">
      <c r="B477845" s="696"/>
    </row>
    <row r="477846" spans="2:2">
      <c r="B477846" s="696"/>
    </row>
    <row r="477847" spans="2:2">
      <c r="B477847" s="696"/>
    </row>
    <row r="477848" spans="2:2">
      <c r="B477848" s="696"/>
    </row>
    <row r="477849" spans="2:2">
      <c r="B477849" s="696"/>
    </row>
    <row r="477850" spans="2:2">
      <c r="B477850" s="696"/>
    </row>
    <row r="477851" spans="2:2">
      <c r="B477851" s="696"/>
    </row>
    <row r="477852" spans="2:2">
      <c r="B477852" s="696"/>
    </row>
    <row r="477853" spans="2:2">
      <c r="B477853" s="696"/>
    </row>
    <row r="477854" spans="2:2">
      <c r="B477854" s="696"/>
    </row>
    <row r="477855" spans="2:2">
      <c r="B477855" s="696"/>
    </row>
    <row r="477856" spans="2:2">
      <c r="B477856" s="696"/>
    </row>
    <row r="477857" spans="2:2">
      <c r="B477857" s="696"/>
    </row>
    <row r="477858" spans="2:2">
      <c r="B477858" s="696"/>
    </row>
    <row r="477859" spans="2:2">
      <c r="B477859" s="696"/>
    </row>
    <row r="477860" spans="2:2">
      <c r="B477860" s="696"/>
    </row>
    <row r="477861" spans="2:2">
      <c r="B477861" s="696"/>
    </row>
    <row r="477862" spans="2:2">
      <c r="B477862" s="696"/>
    </row>
    <row r="477863" spans="2:2">
      <c r="B477863" s="696"/>
    </row>
    <row r="477864" spans="2:2">
      <c r="B477864" s="696"/>
    </row>
    <row r="477865" spans="2:2">
      <c r="B477865" s="696"/>
    </row>
    <row r="477866" spans="2:2">
      <c r="B477866" s="696"/>
    </row>
    <row r="477867" spans="2:2">
      <c r="B477867" s="696"/>
    </row>
    <row r="477868" spans="2:2">
      <c r="B477868" s="696"/>
    </row>
    <row r="477869" spans="2:2">
      <c r="B477869" s="696"/>
    </row>
    <row r="477870" spans="2:2">
      <c r="B477870" s="696"/>
    </row>
    <row r="477871" spans="2:2">
      <c r="B477871" s="696"/>
    </row>
    <row r="477872" spans="2:2">
      <c r="B477872" s="696"/>
    </row>
    <row r="477873" spans="2:2">
      <c r="B477873" s="696"/>
    </row>
    <row r="477874" spans="2:2">
      <c r="B477874" s="696"/>
    </row>
    <row r="477875" spans="2:2">
      <c r="B477875" s="696"/>
    </row>
    <row r="477876" spans="2:2">
      <c r="B477876" s="696"/>
    </row>
    <row r="477877" spans="2:2">
      <c r="B477877" s="696"/>
    </row>
    <row r="477878" spans="2:2">
      <c r="B477878" s="696"/>
    </row>
    <row r="477879" spans="2:2">
      <c r="B477879" s="696"/>
    </row>
    <row r="477880" spans="2:2">
      <c r="B477880" s="696"/>
    </row>
    <row r="477881" spans="2:2">
      <c r="B477881" s="696"/>
    </row>
    <row r="477882" spans="2:2">
      <c r="B477882" s="696"/>
    </row>
    <row r="477883" spans="2:2">
      <c r="B477883" s="696"/>
    </row>
    <row r="477884" spans="2:2">
      <c r="B477884" s="696"/>
    </row>
    <row r="477885" spans="2:2">
      <c r="B477885" s="696"/>
    </row>
    <row r="477886" spans="2:2">
      <c r="B477886" s="696"/>
    </row>
    <row r="477887" spans="2:2">
      <c r="B477887" s="696"/>
    </row>
    <row r="477888" spans="2:2">
      <c r="B477888" s="696"/>
    </row>
    <row r="477889" spans="2:2">
      <c r="B477889" s="696"/>
    </row>
    <row r="477890" spans="2:2">
      <c r="B477890" s="696"/>
    </row>
    <row r="477891" spans="2:2">
      <c r="B477891" s="696"/>
    </row>
    <row r="477892" spans="2:2">
      <c r="B477892" s="696"/>
    </row>
    <row r="477893" spans="2:2">
      <c r="B477893" s="696"/>
    </row>
    <row r="477894" spans="2:2">
      <c r="B477894" s="696"/>
    </row>
    <row r="477895" spans="2:2">
      <c r="B477895" s="696"/>
    </row>
    <row r="477896" spans="2:2">
      <c r="B477896" s="696"/>
    </row>
    <row r="477897" spans="2:2">
      <c r="B477897" s="696"/>
    </row>
    <row r="477898" spans="2:2">
      <c r="B477898" s="696"/>
    </row>
    <row r="477899" spans="2:2">
      <c r="B477899" s="696"/>
    </row>
    <row r="477900" spans="2:2">
      <c r="B477900" s="696"/>
    </row>
    <row r="477901" spans="2:2">
      <c r="B477901" s="696"/>
    </row>
    <row r="477902" spans="2:2">
      <c r="B477902" s="696"/>
    </row>
    <row r="477903" spans="2:2">
      <c r="B477903" s="696"/>
    </row>
    <row r="477904" spans="2:2">
      <c r="B477904" s="696"/>
    </row>
    <row r="477905" spans="2:2">
      <c r="B477905" s="696"/>
    </row>
    <row r="477906" spans="2:2">
      <c r="B477906" s="696"/>
    </row>
    <row r="477907" spans="2:2">
      <c r="B477907" s="696"/>
    </row>
    <row r="477908" spans="2:2">
      <c r="B477908" s="696"/>
    </row>
    <row r="477909" spans="2:2">
      <c r="B477909" s="696"/>
    </row>
    <row r="477910" spans="2:2">
      <c r="B477910" s="696"/>
    </row>
    <row r="477911" spans="2:2">
      <c r="B477911" s="696"/>
    </row>
    <row r="477912" spans="2:2">
      <c r="B477912" s="696"/>
    </row>
    <row r="477913" spans="2:2">
      <c r="B477913" s="696"/>
    </row>
    <row r="477914" spans="2:2">
      <c r="B477914" s="696"/>
    </row>
    <row r="477915" spans="2:2">
      <c r="B477915" s="696"/>
    </row>
    <row r="477916" spans="2:2">
      <c r="B477916" s="696"/>
    </row>
    <row r="477917" spans="2:2">
      <c r="B477917" s="696"/>
    </row>
    <row r="477918" spans="2:2">
      <c r="B477918" s="696"/>
    </row>
    <row r="477919" spans="2:2">
      <c r="B477919" s="696"/>
    </row>
    <row r="477920" spans="2:2">
      <c r="B477920" s="696"/>
    </row>
    <row r="477921" spans="2:2">
      <c r="B477921" s="696"/>
    </row>
    <row r="477922" spans="2:2">
      <c r="B477922" s="696"/>
    </row>
    <row r="477923" spans="2:2">
      <c r="B477923" s="696"/>
    </row>
    <row r="477924" spans="2:2">
      <c r="B477924" s="696"/>
    </row>
    <row r="477925" spans="2:2">
      <c r="B477925" s="696"/>
    </row>
    <row r="477926" spans="2:2">
      <c r="B477926" s="696"/>
    </row>
    <row r="477927" spans="2:2">
      <c r="B477927" s="696"/>
    </row>
    <row r="477928" spans="2:2">
      <c r="B477928" s="696"/>
    </row>
    <row r="477929" spans="2:2">
      <c r="B477929" s="696"/>
    </row>
    <row r="477930" spans="2:2">
      <c r="B477930" s="696"/>
    </row>
    <row r="477931" spans="2:2">
      <c r="B477931" s="696"/>
    </row>
    <row r="477932" spans="2:2">
      <c r="B477932" s="696"/>
    </row>
    <row r="477933" spans="2:2">
      <c r="B477933" s="696"/>
    </row>
    <row r="477934" spans="2:2">
      <c r="B477934" s="696"/>
    </row>
    <row r="477935" spans="2:2">
      <c r="B477935" s="696"/>
    </row>
    <row r="477936" spans="2:2">
      <c r="B477936" s="696"/>
    </row>
    <row r="477937" spans="2:2">
      <c r="B477937" s="696"/>
    </row>
    <row r="477938" spans="2:2">
      <c r="B477938" s="696"/>
    </row>
    <row r="477939" spans="2:2">
      <c r="B477939" s="696"/>
    </row>
    <row r="477940" spans="2:2">
      <c r="B477940" s="696"/>
    </row>
    <row r="477941" spans="2:2">
      <c r="B477941" s="696"/>
    </row>
    <row r="477942" spans="2:2">
      <c r="B477942" s="696"/>
    </row>
    <row r="477943" spans="2:2">
      <c r="B477943" s="696"/>
    </row>
    <row r="477944" spans="2:2">
      <c r="B477944" s="696"/>
    </row>
    <row r="477945" spans="2:2">
      <c r="B477945" s="696"/>
    </row>
    <row r="477946" spans="2:2">
      <c r="B477946" s="696"/>
    </row>
    <row r="477947" spans="2:2">
      <c r="B477947" s="696"/>
    </row>
    <row r="477948" spans="2:2">
      <c r="B477948" s="696"/>
    </row>
    <row r="477949" spans="2:2">
      <c r="B477949" s="696"/>
    </row>
    <row r="477950" spans="2:2">
      <c r="B477950" s="696"/>
    </row>
    <row r="477951" spans="2:2">
      <c r="B477951" s="696"/>
    </row>
    <row r="477952" spans="2:2">
      <c r="B477952" s="696"/>
    </row>
    <row r="477953" spans="2:2">
      <c r="B477953" s="696"/>
    </row>
    <row r="477954" spans="2:2">
      <c r="B477954" s="696"/>
    </row>
    <row r="477955" spans="2:2">
      <c r="B477955" s="696"/>
    </row>
    <row r="477956" spans="2:2">
      <c r="B477956" s="696"/>
    </row>
    <row r="477957" spans="2:2">
      <c r="B477957" s="696"/>
    </row>
    <row r="477958" spans="2:2">
      <c r="B477958" s="696"/>
    </row>
    <row r="477959" spans="2:2">
      <c r="B477959" s="696"/>
    </row>
    <row r="477960" spans="2:2">
      <c r="B477960" s="696"/>
    </row>
    <row r="477961" spans="2:2">
      <c r="B477961" s="696"/>
    </row>
    <row r="477962" spans="2:2">
      <c r="B477962" s="696"/>
    </row>
    <row r="477963" spans="2:2">
      <c r="B477963" s="696"/>
    </row>
    <row r="477964" spans="2:2">
      <c r="B477964" s="696"/>
    </row>
    <row r="477965" spans="2:2">
      <c r="B477965" s="696"/>
    </row>
    <row r="477966" spans="2:2">
      <c r="B477966" s="696"/>
    </row>
    <row r="477967" spans="2:2">
      <c r="B477967" s="696"/>
    </row>
    <row r="477968" spans="2:2">
      <c r="B477968" s="696"/>
    </row>
    <row r="477969" spans="2:2">
      <c r="B477969" s="696"/>
    </row>
    <row r="477970" spans="2:2">
      <c r="B477970" s="696"/>
    </row>
    <row r="477971" spans="2:2">
      <c r="B477971" s="696"/>
    </row>
    <row r="477972" spans="2:2">
      <c r="B477972" s="696"/>
    </row>
    <row r="477973" spans="2:2">
      <c r="B477973" s="696"/>
    </row>
    <row r="477974" spans="2:2">
      <c r="B477974" s="696"/>
    </row>
    <row r="477975" spans="2:2">
      <c r="B477975" s="696"/>
    </row>
    <row r="477976" spans="2:2">
      <c r="B477976" s="696"/>
    </row>
    <row r="477977" spans="2:2">
      <c r="B477977" s="696"/>
    </row>
    <row r="477978" spans="2:2">
      <c r="B477978" s="696"/>
    </row>
    <row r="477979" spans="2:2">
      <c r="B477979" s="696"/>
    </row>
    <row r="477980" spans="2:2">
      <c r="B477980" s="696"/>
    </row>
    <row r="477981" spans="2:2">
      <c r="B477981" s="696"/>
    </row>
    <row r="477982" spans="2:2">
      <c r="B477982" s="696"/>
    </row>
    <row r="477983" spans="2:2">
      <c r="B477983" s="696"/>
    </row>
    <row r="477984" spans="2:2">
      <c r="B477984" s="696"/>
    </row>
    <row r="477985" spans="2:2">
      <c r="B477985" s="696"/>
    </row>
    <row r="477986" spans="2:2">
      <c r="B477986" s="696"/>
    </row>
    <row r="477987" spans="2:2">
      <c r="B477987" s="696"/>
    </row>
    <row r="477988" spans="2:2">
      <c r="B477988" s="696"/>
    </row>
    <row r="477989" spans="2:2">
      <c r="B477989" s="696"/>
    </row>
    <row r="477990" spans="2:2">
      <c r="B477990" s="696"/>
    </row>
    <row r="477991" spans="2:2">
      <c r="B477991" s="696"/>
    </row>
    <row r="477992" spans="2:2">
      <c r="B477992" s="696"/>
    </row>
    <row r="477993" spans="2:2">
      <c r="B477993" s="696"/>
    </row>
    <row r="477994" spans="2:2">
      <c r="B477994" s="696"/>
    </row>
    <row r="477995" spans="2:2">
      <c r="B477995" s="696"/>
    </row>
    <row r="477996" spans="2:2">
      <c r="B477996" s="696"/>
    </row>
    <row r="477997" spans="2:2">
      <c r="B477997" s="696"/>
    </row>
    <row r="477998" spans="2:2">
      <c r="B477998" s="696"/>
    </row>
    <row r="477999" spans="2:2">
      <c r="B477999" s="696"/>
    </row>
    <row r="478000" spans="2:2">
      <c r="B478000" s="696"/>
    </row>
    <row r="478001" spans="2:2">
      <c r="B478001" s="696"/>
    </row>
    <row r="478002" spans="2:2">
      <c r="B478002" s="696"/>
    </row>
    <row r="478003" spans="2:2">
      <c r="B478003" s="696"/>
    </row>
    <row r="478004" spans="2:2">
      <c r="B478004" s="696"/>
    </row>
    <row r="478005" spans="2:2">
      <c r="B478005" s="696"/>
    </row>
    <row r="478006" spans="2:2">
      <c r="B478006" s="696"/>
    </row>
    <row r="478007" spans="2:2">
      <c r="B478007" s="696"/>
    </row>
    <row r="478008" spans="2:2">
      <c r="B478008" s="696"/>
    </row>
    <row r="478009" spans="2:2">
      <c r="B478009" s="696"/>
    </row>
    <row r="478010" spans="2:2">
      <c r="B478010" s="696"/>
    </row>
    <row r="478011" spans="2:2">
      <c r="B478011" s="696"/>
    </row>
    <row r="478012" spans="2:2">
      <c r="B478012" s="696"/>
    </row>
    <row r="478013" spans="2:2">
      <c r="B478013" s="696"/>
    </row>
    <row r="478014" spans="2:2">
      <c r="B478014" s="696"/>
    </row>
    <row r="478015" spans="2:2">
      <c r="B478015" s="696"/>
    </row>
    <row r="478016" spans="2:2">
      <c r="B478016" s="696"/>
    </row>
    <row r="478017" spans="2:2">
      <c r="B478017" s="696"/>
    </row>
    <row r="478018" spans="2:2">
      <c r="B478018" s="696"/>
    </row>
    <row r="478019" spans="2:2">
      <c r="B478019" s="696"/>
    </row>
    <row r="478020" spans="2:2">
      <c r="B478020" s="696"/>
    </row>
    <row r="478021" spans="2:2">
      <c r="B478021" s="696"/>
    </row>
    <row r="478022" spans="2:2">
      <c r="B478022" s="696"/>
    </row>
    <row r="478023" spans="2:2">
      <c r="B478023" s="696"/>
    </row>
    <row r="478024" spans="2:2">
      <c r="B478024" s="696"/>
    </row>
    <row r="478025" spans="2:2">
      <c r="B478025" s="696"/>
    </row>
    <row r="478026" spans="2:2">
      <c r="B478026" s="696"/>
    </row>
    <row r="478027" spans="2:2">
      <c r="B478027" s="696"/>
    </row>
    <row r="478028" spans="2:2">
      <c r="B478028" s="696"/>
    </row>
    <row r="478029" spans="2:2">
      <c r="B478029" s="696"/>
    </row>
    <row r="478030" spans="2:2">
      <c r="B478030" s="696"/>
    </row>
    <row r="478031" spans="2:2">
      <c r="B478031" s="696"/>
    </row>
    <row r="478032" spans="2:2">
      <c r="B478032" s="696"/>
    </row>
    <row r="478033" spans="2:2">
      <c r="B478033" s="696"/>
    </row>
    <row r="478034" spans="2:2">
      <c r="B478034" s="696"/>
    </row>
    <row r="478035" spans="2:2">
      <c r="B478035" s="696"/>
    </row>
    <row r="478036" spans="2:2">
      <c r="B478036" s="696"/>
    </row>
    <row r="478037" spans="2:2">
      <c r="B478037" s="696"/>
    </row>
    <row r="478038" spans="2:2">
      <c r="B478038" s="696"/>
    </row>
    <row r="478039" spans="2:2">
      <c r="B478039" s="696"/>
    </row>
    <row r="478040" spans="2:2">
      <c r="B478040" s="696"/>
    </row>
    <row r="478041" spans="2:2">
      <c r="B478041" s="696"/>
    </row>
    <row r="478042" spans="2:2">
      <c r="B478042" s="696"/>
    </row>
    <row r="478043" spans="2:2">
      <c r="B478043" s="696"/>
    </row>
    <row r="478044" spans="2:2">
      <c r="B478044" s="696"/>
    </row>
    <row r="478045" spans="2:2">
      <c r="B478045" s="696"/>
    </row>
    <row r="478046" spans="2:2">
      <c r="B478046" s="696"/>
    </row>
    <row r="478047" spans="2:2">
      <c r="B478047" s="696"/>
    </row>
    <row r="478048" spans="2:2">
      <c r="B478048" s="696"/>
    </row>
    <row r="478049" spans="2:2">
      <c r="B478049" s="696"/>
    </row>
    <row r="478050" spans="2:2">
      <c r="B478050" s="696"/>
    </row>
    <row r="478051" spans="2:2">
      <c r="B478051" s="696"/>
    </row>
    <row r="478052" spans="2:2">
      <c r="B478052" s="696"/>
    </row>
    <row r="478053" spans="2:2">
      <c r="B478053" s="696"/>
    </row>
    <row r="478054" spans="2:2">
      <c r="B478054" s="696"/>
    </row>
    <row r="478055" spans="2:2">
      <c r="B478055" s="696"/>
    </row>
    <row r="478056" spans="2:2">
      <c r="B478056" s="696"/>
    </row>
    <row r="478057" spans="2:2">
      <c r="B478057" s="696"/>
    </row>
    <row r="478058" spans="2:2">
      <c r="B478058" s="696"/>
    </row>
    <row r="478059" spans="2:2">
      <c r="B478059" s="696"/>
    </row>
    <row r="478060" spans="2:2">
      <c r="B478060" s="696"/>
    </row>
    <row r="478061" spans="2:2">
      <c r="B478061" s="696"/>
    </row>
    <row r="478062" spans="2:2">
      <c r="B478062" s="696"/>
    </row>
    <row r="478063" spans="2:2">
      <c r="B478063" s="696"/>
    </row>
    <row r="478064" spans="2:2">
      <c r="B478064" s="696"/>
    </row>
    <row r="478065" spans="2:2">
      <c r="B478065" s="696"/>
    </row>
    <row r="478066" spans="2:2">
      <c r="B478066" s="696"/>
    </row>
    <row r="478067" spans="2:2">
      <c r="B478067" s="696"/>
    </row>
    <row r="478068" spans="2:2">
      <c r="B478068" s="696"/>
    </row>
    <row r="478069" spans="2:2">
      <c r="B478069" s="696"/>
    </row>
    <row r="478070" spans="2:2">
      <c r="B478070" s="696"/>
    </row>
    <row r="478071" spans="2:2">
      <c r="B478071" s="696"/>
    </row>
    <row r="478072" spans="2:2">
      <c r="B478072" s="696"/>
    </row>
    <row r="478073" spans="2:2">
      <c r="B478073" s="696"/>
    </row>
    <row r="478074" spans="2:2">
      <c r="B478074" s="696"/>
    </row>
    <row r="478075" spans="2:2">
      <c r="B478075" s="696"/>
    </row>
    <row r="478076" spans="2:2">
      <c r="B478076" s="696"/>
    </row>
    <row r="478077" spans="2:2">
      <c r="B478077" s="696"/>
    </row>
    <row r="478078" spans="2:2">
      <c r="B478078" s="696"/>
    </row>
    <row r="478079" spans="2:2">
      <c r="B478079" s="696"/>
    </row>
    <row r="478080" spans="2:2">
      <c r="B478080" s="696"/>
    </row>
    <row r="478081" spans="2:2">
      <c r="B478081" s="696"/>
    </row>
    <row r="478082" spans="2:2">
      <c r="B478082" s="696"/>
    </row>
    <row r="478083" spans="2:2">
      <c r="B478083" s="696"/>
    </row>
    <row r="478084" spans="2:2">
      <c r="B478084" s="696"/>
    </row>
    <row r="478085" spans="2:2">
      <c r="B478085" s="696"/>
    </row>
    <row r="478086" spans="2:2">
      <c r="B478086" s="696"/>
    </row>
    <row r="478087" spans="2:2">
      <c r="B478087" s="696"/>
    </row>
    <row r="478088" spans="2:2">
      <c r="B478088" s="696"/>
    </row>
    <row r="478089" spans="2:2">
      <c r="B478089" s="696"/>
    </row>
    <row r="478090" spans="2:2">
      <c r="B478090" s="696"/>
    </row>
    <row r="478091" spans="2:2">
      <c r="B478091" s="696"/>
    </row>
    <row r="478092" spans="2:2">
      <c r="B478092" s="696"/>
    </row>
    <row r="478093" spans="2:2">
      <c r="B478093" s="696"/>
    </row>
    <row r="478094" spans="2:2">
      <c r="B478094" s="696"/>
    </row>
    <row r="478095" spans="2:2">
      <c r="B478095" s="696"/>
    </row>
    <row r="478096" spans="2:2">
      <c r="B478096" s="696"/>
    </row>
    <row r="478097" spans="2:2">
      <c r="B478097" s="696"/>
    </row>
    <row r="478098" spans="2:2">
      <c r="B478098" s="696"/>
    </row>
    <row r="478099" spans="2:2">
      <c r="B478099" s="696"/>
    </row>
    <row r="478100" spans="2:2">
      <c r="B478100" s="696"/>
    </row>
    <row r="478101" spans="2:2">
      <c r="B478101" s="696"/>
    </row>
    <row r="478102" spans="2:2">
      <c r="B478102" s="696"/>
    </row>
    <row r="478103" spans="2:2">
      <c r="B478103" s="696"/>
    </row>
    <row r="478104" spans="2:2">
      <c r="B478104" s="696"/>
    </row>
    <row r="478105" spans="2:2">
      <c r="B478105" s="696"/>
    </row>
    <row r="478106" spans="2:2">
      <c r="B478106" s="696"/>
    </row>
    <row r="478107" spans="2:2">
      <c r="B478107" s="696"/>
    </row>
    <row r="478108" spans="2:2">
      <c r="B478108" s="696"/>
    </row>
    <row r="478109" spans="2:2">
      <c r="B478109" s="696"/>
    </row>
    <row r="478110" spans="2:2">
      <c r="B478110" s="696"/>
    </row>
    <row r="478111" spans="2:2">
      <c r="B478111" s="696"/>
    </row>
    <row r="478112" spans="2:2">
      <c r="B478112" s="696"/>
    </row>
    <row r="478113" spans="2:2">
      <c r="B478113" s="696"/>
    </row>
    <row r="478114" spans="2:2">
      <c r="B478114" s="696"/>
    </row>
    <row r="478115" spans="2:2">
      <c r="B478115" s="696"/>
    </row>
    <row r="478116" spans="2:2">
      <c r="B478116" s="696"/>
    </row>
    <row r="478117" spans="2:2">
      <c r="B478117" s="696"/>
    </row>
    <row r="478118" spans="2:2">
      <c r="B478118" s="696"/>
    </row>
    <row r="478119" spans="2:2">
      <c r="B478119" s="696"/>
    </row>
    <row r="478120" spans="2:2">
      <c r="B478120" s="696"/>
    </row>
    <row r="478121" spans="2:2">
      <c r="B478121" s="696"/>
    </row>
    <row r="478122" spans="2:2">
      <c r="B478122" s="696"/>
    </row>
    <row r="478123" spans="2:2">
      <c r="B478123" s="696"/>
    </row>
    <row r="478124" spans="2:2">
      <c r="B478124" s="696"/>
    </row>
    <row r="478125" spans="2:2">
      <c r="B478125" s="696"/>
    </row>
    <row r="478126" spans="2:2">
      <c r="B478126" s="696"/>
    </row>
    <row r="478127" spans="2:2">
      <c r="B478127" s="696"/>
    </row>
    <row r="478128" spans="2:2">
      <c r="B478128" s="696"/>
    </row>
    <row r="478129" spans="2:2">
      <c r="B478129" s="696"/>
    </row>
    <row r="478130" spans="2:2">
      <c r="B478130" s="696"/>
    </row>
    <row r="478131" spans="2:2">
      <c r="B478131" s="696"/>
    </row>
    <row r="478132" spans="2:2">
      <c r="B478132" s="696"/>
    </row>
    <row r="478133" spans="2:2">
      <c r="B478133" s="696"/>
    </row>
    <row r="478134" spans="2:2">
      <c r="B478134" s="696"/>
    </row>
    <row r="478135" spans="2:2">
      <c r="B478135" s="696"/>
    </row>
    <row r="478136" spans="2:2">
      <c r="B478136" s="696"/>
    </row>
    <row r="478137" spans="2:2">
      <c r="B478137" s="696"/>
    </row>
    <row r="478138" spans="2:2">
      <c r="B478138" s="696"/>
    </row>
    <row r="478139" spans="2:2">
      <c r="B478139" s="696"/>
    </row>
    <row r="478140" spans="2:2">
      <c r="B478140" s="696"/>
    </row>
    <row r="478141" spans="2:2">
      <c r="B478141" s="696"/>
    </row>
    <row r="478142" spans="2:2">
      <c r="B478142" s="696"/>
    </row>
    <row r="478143" spans="2:2">
      <c r="B478143" s="696"/>
    </row>
    <row r="478144" spans="2:2">
      <c r="B478144" s="696"/>
    </row>
    <row r="478145" spans="2:2">
      <c r="B478145" s="696"/>
    </row>
    <row r="478146" spans="2:2">
      <c r="B478146" s="696"/>
    </row>
    <row r="478147" spans="2:2">
      <c r="B478147" s="696"/>
    </row>
    <row r="478148" spans="2:2">
      <c r="B478148" s="696"/>
    </row>
    <row r="478149" spans="2:2">
      <c r="B478149" s="696"/>
    </row>
    <row r="478150" spans="2:2">
      <c r="B478150" s="696"/>
    </row>
    <row r="478151" spans="2:2">
      <c r="B478151" s="696"/>
    </row>
    <row r="478152" spans="2:2">
      <c r="B478152" s="696"/>
    </row>
    <row r="478153" spans="2:2">
      <c r="B478153" s="696"/>
    </row>
    <row r="478154" spans="2:2">
      <c r="B478154" s="696"/>
    </row>
    <row r="478155" spans="2:2">
      <c r="B478155" s="696"/>
    </row>
    <row r="478156" spans="2:2">
      <c r="B478156" s="696"/>
    </row>
    <row r="478157" spans="2:2">
      <c r="B478157" s="696"/>
    </row>
    <row r="478158" spans="2:2">
      <c r="B478158" s="696"/>
    </row>
    <row r="478159" spans="2:2">
      <c r="B478159" s="696"/>
    </row>
    <row r="478160" spans="2:2">
      <c r="B478160" s="696"/>
    </row>
    <row r="478161" spans="2:2">
      <c r="B478161" s="696"/>
    </row>
    <row r="478162" spans="2:2">
      <c r="B478162" s="696"/>
    </row>
    <row r="478163" spans="2:2">
      <c r="B478163" s="696"/>
    </row>
    <row r="478164" spans="2:2">
      <c r="B478164" s="696"/>
    </row>
    <row r="478165" spans="2:2">
      <c r="B478165" s="696"/>
    </row>
    <row r="478166" spans="2:2">
      <c r="B478166" s="696"/>
    </row>
    <row r="478167" spans="2:2">
      <c r="B478167" s="696"/>
    </row>
    <row r="478168" spans="2:2">
      <c r="B478168" s="696"/>
    </row>
    <row r="478169" spans="2:2">
      <c r="B478169" s="696"/>
    </row>
    <row r="478170" spans="2:2">
      <c r="B478170" s="696"/>
    </row>
    <row r="478171" spans="2:2">
      <c r="B478171" s="696"/>
    </row>
    <row r="478172" spans="2:2">
      <c r="B478172" s="696"/>
    </row>
    <row r="478173" spans="2:2">
      <c r="B478173" s="696"/>
    </row>
    <row r="478174" spans="2:2">
      <c r="B478174" s="696"/>
    </row>
    <row r="478175" spans="2:2">
      <c r="B478175" s="696"/>
    </row>
    <row r="478176" spans="2:2">
      <c r="B478176" s="696"/>
    </row>
    <row r="478177" spans="2:2">
      <c r="B478177" s="696"/>
    </row>
    <row r="478178" spans="2:2">
      <c r="B478178" s="696"/>
    </row>
    <row r="478179" spans="2:2">
      <c r="B478179" s="696"/>
    </row>
    <row r="478180" spans="2:2">
      <c r="B478180" s="696"/>
    </row>
    <row r="478181" spans="2:2">
      <c r="B478181" s="696"/>
    </row>
    <row r="478182" spans="2:2">
      <c r="B478182" s="696"/>
    </row>
    <row r="478183" spans="2:2">
      <c r="B478183" s="696"/>
    </row>
    <row r="478184" spans="2:2">
      <c r="B478184" s="696"/>
    </row>
    <row r="478185" spans="2:2">
      <c r="B478185" s="696"/>
    </row>
    <row r="478186" spans="2:2">
      <c r="B478186" s="696"/>
    </row>
    <row r="478187" spans="2:2">
      <c r="B478187" s="696"/>
    </row>
    <row r="478188" spans="2:2">
      <c r="B478188" s="696"/>
    </row>
    <row r="478189" spans="2:2">
      <c r="B478189" s="696"/>
    </row>
    <row r="478190" spans="2:2">
      <c r="B478190" s="696"/>
    </row>
    <row r="478191" spans="2:2">
      <c r="B478191" s="696"/>
    </row>
    <row r="478192" spans="2:2">
      <c r="B478192" s="696"/>
    </row>
    <row r="478193" spans="2:2">
      <c r="B478193" s="696"/>
    </row>
    <row r="478194" spans="2:2">
      <c r="B478194" s="696"/>
    </row>
    <row r="478195" spans="2:2">
      <c r="B478195" s="696"/>
    </row>
    <row r="478196" spans="2:2">
      <c r="B478196" s="696"/>
    </row>
    <row r="478197" spans="2:2">
      <c r="B478197" s="696"/>
    </row>
    <row r="478198" spans="2:2">
      <c r="B478198" s="696"/>
    </row>
    <row r="478199" spans="2:2">
      <c r="B478199" s="696"/>
    </row>
    <row r="478200" spans="2:2">
      <c r="B478200" s="696"/>
    </row>
    <row r="478201" spans="2:2">
      <c r="B478201" s="696"/>
    </row>
    <row r="478202" spans="2:2">
      <c r="B478202" s="696"/>
    </row>
    <row r="478203" spans="2:2">
      <c r="B478203" s="696"/>
    </row>
    <row r="478204" spans="2:2">
      <c r="B478204" s="696"/>
    </row>
    <row r="478205" spans="2:2">
      <c r="B478205" s="696"/>
    </row>
    <row r="478206" spans="2:2">
      <c r="B478206" s="696"/>
    </row>
    <row r="478207" spans="2:2">
      <c r="B478207" s="696"/>
    </row>
    <row r="478208" spans="2:2">
      <c r="B478208" s="696"/>
    </row>
    <row r="478209" spans="2:2">
      <c r="B478209" s="696"/>
    </row>
    <row r="478210" spans="2:2">
      <c r="B478210" s="696"/>
    </row>
    <row r="478211" spans="2:2">
      <c r="B478211" s="696"/>
    </row>
    <row r="478212" spans="2:2">
      <c r="B478212" s="696"/>
    </row>
    <row r="478213" spans="2:2">
      <c r="B478213" s="696"/>
    </row>
    <row r="478214" spans="2:2">
      <c r="B478214" s="696"/>
    </row>
    <row r="478215" spans="2:2">
      <c r="B478215" s="696"/>
    </row>
    <row r="478216" spans="2:2">
      <c r="B478216" s="696"/>
    </row>
    <row r="478217" spans="2:2">
      <c r="B478217" s="696"/>
    </row>
    <row r="478218" spans="2:2">
      <c r="B478218" s="696"/>
    </row>
    <row r="478219" spans="2:2">
      <c r="B478219" s="696"/>
    </row>
    <row r="478220" spans="2:2">
      <c r="B478220" s="696"/>
    </row>
    <row r="478221" spans="2:2">
      <c r="B478221" s="696"/>
    </row>
    <row r="478222" spans="2:2">
      <c r="B478222" s="696"/>
    </row>
    <row r="478223" spans="2:2">
      <c r="B478223" s="696"/>
    </row>
    <row r="478224" spans="2:2">
      <c r="B478224" s="696"/>
    </row>
    <row r="478225" spans="2:2">
      <c r="B478225" s="696"/>
    </row>
    <row r="478226" spans="2:2">
      <c r="B478226" s="696"/>
    </row>
    <row r="478227" spans="2:2">
      <c r="B478227" s="696"/>
    </row>
    <row r="478228" spans="2:2">
      <c r="B478228" s="696"/>
    </row>
    <row r="478229" spans="2:2">
      <c r="B478229" s="696"/>
    </row>
    <row r="478230" spans="2:2">
      <c r="B478230" s="696"/>
    </row>
    <row r="478231" spans="2:2">
      <c r="B478231" s="696"/>
    </row>
    <row r="478232" spans="2:2">
      <c r="B478232" s="696"/>
    </row>
    <row r="478233" spans="2:2">
      <c r="B478233" s="696"/>
    </row>
    <row r="478234" spans="2:2">
      <c r="B478234" s="696"/>
    </row>
    <row r="478235" spans="2:2">
      <c r="B478235" s="696"/>
    </row>
    <row r="478236" spans="2:2">
      <c r="B478236" s="696"/>
    </row>
    <row r="478237" spans="2:2">
      <c r="B478237" s="696"/>
    </row>
    <row r="478238" spans="2:2">
      <c r="B478238" s="696"/>
    </row>
    <row r="478239" spans="2:2">
      <c r="B478239" s="696"/>
    </row>
    <row r="478240" spans="2:2">
      <c r="B478240" s="696"/>
    </row>
    <row r="478241" spans="2:2">
      <c r="B478241" s="696"/>
    </row>
    <row r="478242" spans="2:2">
      <c r="B478242" s="696"/>
    </row>
    <row r="478243" spans="2:2">
      <c r="B478243" s="696"/>
    </row>
    <row r="478244" spans="2:2">
      <c r="B478244" s="696"/>
    </row>
    <row r="478245" spans="2:2">
      <c r="B478245" s="696"/>
    </row>
    <row r="478246" spans="2:2">
      <c r="B478246" s="696"/>
    </row>
    <row r="478247" spans="2:2">
      <c r="B478247" s="696"/>
    </row>
    <row r="478248" spans="2:2">
      <c r="B478248" s="696"/>
    </row>
    <row r="478249" spans="2:2">
      <c r="B478249" s="696"/>
    </row>
    <row r="478250" spans="2:2">
      <c r="B478250" s="696"/>
    </row>
    <row r="478251" spans="2:2">
      <c r="B478251" s="696"/>
    </row>
    <row r="478252" spans="2:2">
      <c r="B478252" s="696"/>
    </row>
    <row r="478253" spans="2:2">
      <c r="B478253" s="696"/>
    </row>
    <row r="478254" spans="2:2">
      <c r="B478254" s="696"/>
    </row>
    <row r="478255" spans="2:2">
      <c r="B478255" s="696"/>
    </row>
    <row r="478256" spans="2:2">
      <c r="B478256" s="696"/>
    </row>
    <row r="478257" spans="2:2">
      <c r="B478257" s="696"/>
    </row>
    <row r="478258" spans="2:2">
      <c r="B478258" s="696"/>
    </row>
    <row r="478259" spans="2:2">
      <c r="B478259" s="696"/>
    </row>
    <row r="478260" spans="2:2">
      <c r="B478260" s="696"/>
    </row>
    <row r="478261" spans="2:2">
      <c r="B478261" s="696"/>
    </row>
    <row r="478262" spans="2:2">
      <c r="B478262" s="696"/>
    </row>
    <row r="478263" spans="2:2">
      <c r="B478263" s="696"/>
    </row>
    <row r="478264" spans="2:2">
      <c r="B478264" s="696"/>
    </row>
    <row r="478265" spans="2:2">
      <c r="B478265" s="696"/>
    </row>
    <row r="478266" spans="2:2">
      <c r="B478266" s="696"/>
    </row>
    <row r="478267" spans="2:2">
      <c r="B478267" s="696"/>
    </row>
    <row r="478268" spans="2:2">
      <c r="B478268" s="696"/>
    </row>
    <row r="478269" spans="2:2">
      <c r="B478269" s="696"/>
    </row>
    <row r="478270" spans="2:2">
      <c r="B478270" s="696"/>
    </row>
    <row r="478271" spans="2:2">
      <c r="B478271" s="696"/>
    </row>
    <row r="478272" spans="2:2">
      <c r="B478272" s="696"/>
    </row>
    <row r="478273" spans="2:2">
      <c r="B478273" s="696"/>
    </row>
    <row r="478274" spans="2:2">
      <c r="B478274" s="696"/>
    </row>
    <row r="478275" spans="2:2">
      <c r="B478275" s="696"/>
    </row>
    <row r="478276" spans="2:2">
      <c r="B478276" s="696"/>
    </row>
    <row r="478277" spans="2:2">
      <c r="B478277" s="696"/>
    </row>
    <row r="478278" spans="2:2">
      <c r="B478278" s="696"/>
    </row>
    <row r="478279" spans="2:2">
      <c r="B478279" s="696"/>
    </row>
    <row r="478280" spans="2:2">
      <c r="B478280" s="696"/>
    </row>
    <row r="478281" spans="2:2">
      <c r="B478281" s="696"/>
    </row>
    <row r="478282" spans="2:2">
      <c r="B478282" s="696"/>
    </row>
    <row r="478283" spans="2:2">
      <c r="B478283" s="696"/>
    </row>
    <row r="478284" spans="2:2">
      <c r="B478284" s="696"/>
    </row>
    <row r="478285" spans="2:2">
      <c r="B478285" s="696"/>
    </row>
    <row r="478286" spans="2:2">
      <c r="B478286" s="696"/>
    </row>
    <row r="478287" spans="2:2">
      <c r="B478287" s="696"/>
    </row>
    <row r="478288" spans="2:2">
      <c r="B478288" s="696"/>
    </row>
    <row r="478289" spans="2:2">
      <c r="B478289" s="696"/>
    </row>
    <row r="478290" spans="2:2">
      <c r="B478290" s="696"/>
    </row>
    <row r="478291" spans="2:2">
      <c r="B478291" s="696"/>
    </row>
    <row r="478292" spans="2:2">
      <c r="B478292" s="696"/>
    </row>
    <row r="478293" spans="2:2">
      <c r="B478293" s="696"/>
    </row>
    <row r="478294" spans="2:2">
      <c r="B478294" s="696"/>
    </row>
    <row r="478295" spans="2:2">
      <c r="B478295" s="696"/>
    </row>
    <row r="478296" spans="2:2">
      <c r="B478296" s="696"/>
    </row>
    <row r="478297" spans="2:2">
      <c r="B478297" s="696"/>
    </row>
    <row r="478298" spans="2:2">
      <c r="B478298" s="696"/>
    </row>
    <row r="478299" spans="2:2">
      <c r="B478299" s="696"/>
    </row>
    <row r="478300" spans="2:2">
      <c r="B478300" s="696"/>
    </row>
    <row r="478301" spans="2:2">
      <c r="B478301" s="696"/>
    </row>
    <row r="478302" spans="2:2">
      <c r="B478302" s="696"/>
    </row>
    <row r="478303" spans="2:2">
      <c r="B478303" s="696"/>
    </row>
    <row r="478304" spans="2:2">
      <c r="B478304" s="696"/>
    </row>
    <row r="478305" spans="2:2">
      <c r="B478305" s="696"/>
    </row>
    <row r="478306" spans="2:2">
      <c r="B478306" s="696"/>
    </row>
    <row r="478307" spans="2:2">
      <c r="B478307" s="696"/>
    </row>
    <row r="478308" spans="2:2">
      <c r="B478308" s="696"/>
    </row>
    <row r="478309" spans="2:2">
      <c r="B478309" s="696"/>
    </row>
    <row r="478310" spans="2:2">
      <c r="B478310" s="696"/>
    </row>
    <row r="478311" spans="2:2">
      <c r="B478311" s="696"/>
    </row>
    <row r="478312" spans="2:2">
      <c r="B478312" s="696"/>
    </row>
    <row r="478313" spans="2:2">
      <c r="B478313" s="696"/>
    </row>
    <row r="478314" spans="2:2">
      <c r="B478314" s="696"/>
    </row>
    <row r="478315" spans="2:2">
      <c r="B478315" s="696"/>
    </row>
    <row r="478316" spans="2:2">
      <c r="B478316" s="696"/>
    </row>
    <row r="478317" spans="2:2">
      <c r="B478317" s="696"/>
    </row>
    <row r="478318" spans="2:2">
      <c r="B478318" s="696"/>
    </row>
    <row r="478319" spans="2:2">
      <c r="B478319" s="696"/>
    </row>
    <row r="478320" spans="2:2">
      <c r="B478320" s="696"/>
    </row>
    <row r="478321" spans="2:2">
      <c r="B478321" s="696"/>
    </row>
    <row r="478322" spans="2:2">
      <c r="B478322" s="696"/>
    </row>
    <row r="478323" spans="2:2">
      <c r="B478323" s="696"/>
    </row>
    <row r="478324" spans="2:2">
      <c r="B478324" s="696"/>
    </row>
    <row r="478325" spans="2:2">
      <c r="B478325" s="696"/>
    </row>
    <row r="478326" spans="2:2">
      <c r="B478326" s="696"/>
    </row>
    <row r="478327" spans="2:2">
      <c r="B478327" s="696"/>
    </row>
    <row r="478328" spans="2:2">
      <c r="B478328" s="696"/>
    </row>
    <row r="478329" spans="2:2">
      <c r="B478329" s="696"/>
    </row>
    <row r="478330" spans="2:2">
      <c r="B478330" s="696"/>
    </row>
    <row r="478331" spans="2:2">
      <c r="B478331" s="696"/>
    </row>
    <row r="478332" spans="2:2">
      <c r="B478332" s="696"/>
    </row>
    <row r="478333" spans="2:2">
      <c r="B478333" s="696"/>
    </row>
    <row r="478334" spans="2:2">
      <c r="B478334" s="696"/>
    </row>
    <row r="478335" spans="2:2">
      <c r="B478335" s="696"/>
    </row>
    <row r="478336" spans="2:2">
      <c r="B478336" s="696"/>
    </row>
    <row r="478337" spans="2:2">
      <c r="B478337" s="696"/>
    </row>
    <row r="478338" spans="2:2">
      <c r="B478338" s="696"/>
    </row>
    <row r="478339" spans="2:2">
      <c r="B478339" s="696"/>
    </row>
    <row r="478340" spans="2:2">
      <c r="B478340" s="696"/>
    </row>
    <row r="478341" spans="2:2">
      <c r="B478341" s="696"/>
    </row>
    <row r="478342" spans="2:2">
      <c r="B478342" s="696"/>
    </row>
    <row r="478343" spans="2:2">
      <c r="B478343" s="696"/>
    </row>
    <row r="478344" spans="2:2">
      <c r="B478344" s="696"/>
    </row>
    <row r="478345" spans="2:2">
      <c r="B478345" s="696"/>
    </row>
    <row r="478346" spans="2:2">
      <c r="B478346" s="696"/>
    </row>
    <row r="478347" spans="2:2">
      <c r="B478347" s="696"/>
    </row>
    <row r="478348" spans="2:2">
      <c r="B478348" s="696"/>
    </row>
    <row r="478349" spans="2:2">
      <c r="B478349" s="696"/>
    </row>
    <row r="478350" spans="2:2">
      <c r="B478350" s="696"/>
    </row>
    <row r="478351" spans="2:2">
      <c r="B478351" s="696"/>
    </row>
    <row r="478352" spans="2:2">
      <c r="B478352" s="696"/>
    </row>
    <row r="478353" spans="2:2">
      <c r="B478353" s="696"/>
    </row>
    <row r="478354" spans="2:2">
      <c r="B478354" s="696"/>
    </row>
    <row r="478355" spans="2:2">
      <c r="B478355" s="696"/>
    </row>
    <row r="478356" spans="2:2">
      <c r="B478356" s="696"/>
    </row>
    <row r="478357" spans="2:2">
      <c r="B478357" s="696"/>
    </row>
    <row r="478358" spans="2:2">
      <c r="B478358" s="696"/>
    </row>
    <row r="478359" spans="2:2">
      <c r="B478359" s="696"/>
    </row>
    <row r="478360" spans="2:2">
      <c r="B478360" s="696"/>
    </row>
    <row r="478361" spans="2:2">
      <c r="B478361" s="696"/>
    </row>
    <row r="478362" spans="2:2">
      <c r="B478362" s="696"/>
    </row>
    <row r="478363" spans="2:2">
      <c r="B478363" s="696"/>
    </row>
    <row r="478364" spans="2:2">
      <c r="B478364" s="696"/>
    </row>
    <row r="478365" spans="2:2">
      <c r="B478365" s="696"/>
    </row>
    <row r="478366" spans="2:2">
      <c r="B478366" s="696"/>
    </row>
    <row r="478367" spans="2:2">
      <c r="B478367" s="696"/>
    </row>
    <row r="478368" spans="2:2">
      <c r="B478368" s="696"/>
    </row>
    <row r="478369" spans="2:2">
      <c r="B478369" s="696"/>
    </row>
    <row r="478370" spans="2:2">
      <c r="B478370" s="696"/>
    </row>
    <row r="478371" spans="2:2">
      <c r="B478371" s="696"/>
    </row>
    <row r="478372" spans="2:2">
      <c r="B478372" s="696"/>
    </row>
    <row r="478373" spans="2:2">
      <c r="B478373" s="696"/>
    </row>
    <row r="478374" spans="2:2">
      <c r="B478374" s="696"/>
    </row>
    <row r="478375" spans="2:2">
      <c r="B478375" s="696"/>
    </row>
    <row r="478376" spans="2:2">
      <c r="B478376" s="696"/>
    </row>
    <row r="478377" spans="2:2">
      <c r="B478377" s="696"/>
    </row>
    <row r="478378" spans="2:2">
      <c r="B478378" s="696"/>
    </row>
    <row r="478379" spans="2:2">
      <c r="B478379" s="696"/>
    </row>
    <row r="478380" spans="2:2">
      <c r="B478380" s="696"/>
    </row>
    <row r="478381" spans="2:2">
      <c r="B478381" s="696"/>
    </row>
    <row r="478382" spans="2:2">
      <c r="B478382" s="696"/>
    </row>
    <row r="478383" spans="2:2">
      <c r="B478383" s="696"/>
    </row>
    <row r="478384" spans="2:2">
      <c r="B478384" s="696"/>
    </row>
    <row r="478385" spans="2:2">
      <c r="B478385" s="696"/>
    </row>
    <row r="478386" spans="2:2">
      <c r="B478386" s="696"/>
    </row>
    <row r="478387" spans="2:2">
      <c r="B478387" s="696"/>
    </row>
    <row r="478388" spans="2:2">
      <c r="B478388" s="696"/>
    </row>
    <row r="478389" spans="2:2">
      <c r="B478389" s="696"/>
    </row>
    <row r="478390" spans="2:2">
      <c r="B478390" s="696"/>
    </row>
    <row r="478391" spans="2:2">
      <c r="B478391" s="696"/>
    </row>
    <row r="478392" spans="2:2">
      <c r="B478392" s="696"/>
    </row>
    <row r="478393" spans="2:2">
      <c r="B478393" s="696"/>
    </row>
    <row r="478394" spans="2:2">
      <c r="B478394" s="696"/>
    </row>
    <row r="478395" spans="2:2">
      <c r="B478395" s="696"/>
    </row>
    <row r="478396" spans="2:2">
      <c r="B478396" s="696"/>
    </row>
    <row r="478397" spans="2:2">
      <c r="B478397" s="696"/>
    </row>
    <row r="478398" spans="2:2">
      <c r="B478398" s="696"/>
    </row>
    <row r="478399" spans="2:2">
      <c r="B478399" s="696"/>
    </row>
    <row r="478400" spans="2:2">
      <c r="B478400" s="696"/>
    </row>
    <row r="478401" spans="2:2">
      <c r="B478401" s="696"/>
    </row>
    <row r="478402" spans="2:2">
      <c r="B478402" s="696"/>
    </row>
    <row r="478403" spans="2:2">
      <c r="B478403" s="696"/>
    </row>
    <row r="478404" spans="2:2">
      <c r="B478404" s="696"/>
    </row>
    <row r="478405" spans="2:2">
      <c r="B478405" s="696"/>
    </row>
    <row r="478406" spans="2:2">
      <c r="B478406" s="696"/>
    </row>
    <row r="478407" spans="2:2">
      <c r="B478407" s="696"/>
    </row>
    <row r="478408" spans="2:2">
      <c r="B478408" s="696"/>
    </row>
    <row r="478409" spans="2:2">
      <c r="B478409" s="696"/>
    </row>
    <row r="478410" spans="2:2">
      <c r="B478410" s="696"/>
    </row>
    <row r="478411" spans="2:2">
      <c r="B478411" s="696"/>
    </row>
    <row r="478412" spans="2:2">
      <c r="B478412" s="696"/>
    </row>
    <row r="478413" spans="2:2">
      <c r="B478413" s="696"/>
    </row>
    <row r="478414" spans="2:2">
      <c r="B478414" s="696"/>
    </row>
    <row r="478415" spans="2:2">
      <c r="B478415" s="696"/>
    </row>
    <row r="478416" spans="2:2">
      <c r="B478416" s="696"/>
    </row>
    <row r="478417" spans="2:2">
      <c r="B478417" s="696"/>
    </row>
    <row r="478418" spans="2:2">
      <c r="B478418" s="696"/>
    </row>
    <row r="478419" spans="2:2">
      <c r="B478419" s="696"/>
    </row>
    <row r="478420" spans="2:2">
      <c r="B478420" s="696"/>
    </row>
    <row r="478421" spans="2:2">
      <c r="B478421" s="696"/>
    </row>
    <row r="478422" spans="2:2">
      <c r="B478422" s="696"/>
    </row>
    <row r="478423" spans="2:2">
      <c r="B478423" s="696"/>
    </row>
    <row r="478424" spans="2:2">
      <c r="B478424" s="696"/>
    </row>
    <row r="478425" spans="2:2">
      <c r="B478425" s="696"/>
    </row>
    <row r="478426" spans="2:2">
      <c r="B478426" s="696"/>
    </row>
    <row r="478427" spans="2:2">
      <c r="B478427" s="696"/>
    </row>
    <row r="478428" spans="2:2">
      <c r="B478428" s="696"/>
    </row>
    <row r="478429" spans="2:2">
      <c r="B478429" s="696"/>
    </row>
    <row r="478430" spans="2:2">
      <c r="B478430" s="696"/>
    </row>
    <row r="478431" spans="2:2">
      <c r="B478431" s="696"/>
    </row>
    <row r="478432" spans="2:2">
      <c r="B478432" s="696"/>
    </row>
    <row r="478433" spans="2:2">
      <c r="B478433" s="696"/>
    </row>
    <row r="478434" spans="2:2">
      <c r="B478434" s="696"/>
    </row>
    <row r="478435" spans="2:2">
      <c r="B478435" s="696"/>
    </row>
    <row r="478436" spans="2:2">
      <c r="B478436" s="696"/>
    </row>
    <row r="478437" spans="2:2">
      <c r="B478437" s="696"/>
    </row>
    <row r="478438" spans="2:2">
      <c r="B478438" s="696"/>
    </row>
    <row r="478439" spans="2:2">
      <c r="B478439" s="696"/>
    </row>
    <row r="478440" spans="2:2">
      <c r="B478440" s="696"/>
    </row>
    <row r="478441" spans="2:2">
      <c r="B478441" s="696"/>
    </row>
    <row r="478442" spans="2:2">
      <c r="B478442" s="696"/>
    </row>
    <row r="478443" spans="2:2">
      <c r="B478443" s="696"/>
    </row>
    <row r="478444" spans="2:2">
      <c r="B478444" s="696"/>
    </row>
    <row r="478445" spans="2:2">
      <c r="B478445" s="696"/>
    </row>
    <row r="478446" spans="2:2">
      <c r="B478446" s="696"/>
    </row>
    <row r="478447" spans="2:2">
      <c r="B478447" s="696"/>
    </row>
    <row r="478448" spans="2:2">
      <c r="B478448" s="696"/>
    </row>
    <row r="478449" spans="2:2">
      <c r="B478449" s="696"/>
    </row>
    <row r="478450" spans="2:2">
      <c r="B478450" s="696"/>
    </row>
    <row r="478451" spans="2:2">
      <c r="B478451" s="696"/>
    </row>
    <row r="478452" spans="2:2">
      <c r="B478452" s="696"/>
    </row>
    <row r="478453" spans="2:2">
      <c r="B478453" s="696"/>
    </row>
    <row r="478454" spans="2:2">
      <c r="B478454" s="696"/>
    </row>
    <row r="478455" spans="2:2">
      <c r="B478455" s="696"/>
    </row>
    <row r="478456" spans="2:2">
      <c r="B478456" s="696"/>
    </row>
    <row r="478457" spans="2:2">
      <c r="B478457" s="696"/>
    </row>
    <row r="478458" spans="2:2">
      <c r="B478458" s="696"/>
    </row>
    <row r="478459" spans="2:2">
      <c r="B478459" s="696"/>
    </row>
    <row r="478460" spans="2:2">
      <c r="B478460" s="696"/>
    </row>
    <row r="478461" spans="2:2">
      <c r="B478461" s="696"/>
    </row>
    <row r="478462" spans="2:2">
      <c r="B478462" s="696"/>
    </row>
    <row r="478463" spans="2:2">
      <c r="B478463" s="696"/>
    </row>
    <row r="478464" spans="2:2">
      <c r="B478464" s="696"/>
    </row>
    <row r="478465" spans="2:2">
      <c r="B478465" s="696"/>
    </row>
    <row r="478466" spans="2:2">
      <c r="B478466" s="696"/>
    </row>
    <row r="478467" spans="2:2">
      <c r="B478467" s="696"/>
    </row>
    <row r="478468" spans="2:2">
      <c r="B478468" s="696"/>
    </row>
    <row r="478469" spans="2:2">
      <c r="B478469" s="696"/>
    </row>
    <row r="478470" spans="2:2">
      <c r="B478470" s="696"/>
    </row>
    <row r="478471" spans="2:2">
      <c r="B478471" s="696"/>
    </row>
    <row r="478472" spans="2:2">
      <c r="B478472" s="696"/>
    </row>
    <row r="478473" spans="2:2">
      <c r="B478473" s="696"/>
    </row>
    <row r="478474" spans="2:2">
      <c r="B478474" s="696"/>
    </row>
    <row r="478475" spans="2:2">
      <c r="B478475" s="696"/>
    </row>
    <row r="478476" spans="2:2">
      <c r="B478476" s="696"/>
    </row>
    <row r="478477" spans="2:2">
      <c r="B478477" s="696"/>
    </row>
    <row r="478478" spans="2:2">
      <c r="B478478" s="696"/>
    </row>
    <row r="478479" spans="2:2">
      <c r="B478479" s="696"/>
    </row>
    <row r="478480" spans="2:2">
      <c r="B478480" s="696"/>
    </row>
    <row r="478481" spans="2:2">
      <c r="B478481" s="696"/>
    </row>
    <row r="478482" spans="2:2">
      <c r="B478482" s="696"/>
    </row>
    <row r="478483" spans="2:2">
      <c r="B478483" s="696"/>
    </row>
    <row r="478484" spans="2:2">
      <c r="B478484" s="696"/>
    </row>
    <row r="478485" spans="2:2">
      <c r="B478485" s="696"/>
    </row>
    <row r="478486" spans="2:2">
      <c r="B478486" s="696"/>
    </row>
    <row r="478487" spans="2:2">
      <c r="B478487" s="696"/>
    </row>
    <row r="478488" spans="2:2">
      <c r="B478488" s="696"/>
    </row>
    <row r="478489" spans="2:2">
      <c r="B478489" s="696"/>
    </row>
    <row r="478490" spans="2:2">
      <c r="B478490" s="696"/>
    </row>
    <row r="478491" spans="2:2">
      <c r="B478491" s="696"/>
    </row>
    <row r="478492" spans="2:2">
      <c r="B478492" s="696"/>
    </row>
    <row r="478493" spans="2:2">
      <c r="B478493" s="696"/>
    </row>
    <row r="478494" spans="2:2">
      <c r="B478494" s="696"/>
    </row>
    <row r="478495" spans="2:2">
      <c r="B478495" s="696"/>
    </row>
    <row r="478496" spans="2:2">
      <c r="B478496" s="696"/>
    </row>
    <row r="478497" spans="2:2">
      <c r="B478497" s="696"/>
    </row>
    <row r="478498" spans="2:2">
      <c r="B478498" s="696"/>
    </row>
    <row r="478499" spans="2:2">
      <c r="B478499" s="696"/>
    </row>
    <row r="478500" spans="2:2">
      <c r="B478500" s="696"/>
    </row>
    <row r="478501" spans="2:2">
      <c r="B478501" s="696"/>
    </row>
    <row r="478502" spans="2:2">
      <c r="B478502" s="696"/>
    </row>
    <row r="478503" spans="2:2">
      <c r="B478503" s="696"/>
    </row>
    <row r="478504" spans="2:2">
      <c r="B478504" s="696"/>
    </row>
    <row r="478505" spans="2:2">
      <c r="B478505" s="696"/>
    </row>
    <row r="478506" spans="2:2">
      <c r="B478506" s="696"/>
    </row>
    <row r="478507" spans="2:2">
      <c r="B478507" s="696"/>
    </row>
    <row r="478508" spans="2:2">
      <c r="B478508" s="696"/>
    </row>
    <row r="478509" spans="2:2">
      <c r="B478509" s="696"/>
    </row>
    <row r="478510" spans="2:2">
      <c r="B478510" s="696"/>
    </row>
    <row r="478511" spans="2:2">
      <c r="B478511" s="696"/>
    </row>
    <row r="478512" spans="2:2">
      <c r="B478512" s="696"/>
    </row>
    <row r="478513" spans="2:2">
      <c r="B478513" s="696"/>
    </row>
    <row r="478514" spans="2:2">
      <c r="B478514" s="696"/>
    </row>
    <row r="478515" spans="2:2">
      <c r="B478515" s="696"/>
    </row>
    <row r="478516" spans="2:2">
      <c r="B478516" s="696"/>
    </row>
    <row r="478517" spans="2:2">
      <c r="B478517" s="696"/>
    </row>
    <row r="478518" spans="2:2">
      <c r="B478518" s="696"/>
    </row>
    <row r="478519" spans="2:2">
      <c r="B478519" s="696"/>
    </row>
    <row r="478520" spans="2:2">
      <c r="B478520" s="696"/>
    </row>
    <row r="478521" spans="2:2">
      <c r="B478521" s="696"/>
    </row>
    <row r="478522" spans="2:2">
      <c r="B478522" s="696"/>
    </row>
    <row r="478523" spans="2:2">
      <c r="B478523" s="696"/>
    </row>
    <row r="478524" spans="2:2">
      <c r="B478524" s="696"/>
    </row>
    <row r="478525" spans="2:2">
      <c r="B478525" s="696"/>
    </row>
    <row r="478526" spans="2:2">
      <c r="B478526" s="696"/>
    </row>
    <row r="478527" spans="2:2">
      <c r="B478527" s="696"/>
    </row>
    <row r="478528" spans="2:2">
      <c r="B478528" s="696"/>
    </row>
    <row r="478529" spans="2:2">
      <c r="B478529" s="696"/>
    </row>
    <row r="478530" spans="2:2">
      <c r="B478530" s="696"/>
    </row>
    <row r="478531" spans="2:2">
      <c r="B478531" s="696"/>
    </row>
    <row r="478532" spans="2:2">
      <c r="B478532" s="696"/>
    </row>
    <row r="478533" spans="2:2">
      <c r="B478533" s="696"/>
    </row>
    <row r="478534" spans="2:2">
      <c r="B478534" s="696"/>
    </row>
    <row r="478535" spans="2:2">
      <c r="B478535" s="696"/>
    </row>
    <row r="478536" spans="2:2">
      <c r="B478536" s="696"/>
    </row>
    <row r="478537" spans="2:2">
      <c r="B478537" s="696"/>
    </row>
    <row r="478538" spans="2:2">
      <c r="B478538" s="696"/>
    </row>
    <row r="478539" spans="2:2">
      <c r="B478539" s="696"/>
    </row>
    <row r="478540" spans="2:2">
      <c r="B478540" s="696"/>
    </row>
    <row r="478541" spans="2:2">
      <c r="B478541" s="696"/>
    </row>
    <row r="478542" spans="2:2">
      <c r="B478542" s="696"/>
    </row>
    <row r="478543" spans="2:2">
      <c r="B478543" s="696"/>
    </row>
    <row r="478544" spans="2:2">
      <c r="B478544" s="696"/>
    </row>
    <row r="478545" spans="2:2">
      <c r="B478545" s="696"/>
    </row>
    <row r="478546" spans="2:2">
      <c r="B478546" s="696"/>
    </row>
    <row r="478547" spans="2:2">
      <c r="B478547" s="696"/>
    </row>
    <row r="478548" spans="2:2">
      <c r="B478548" s="696"/>
    </row>
    <row r="478549" spans="2:2">
      <c r="B478549" s="696"/>
    </row>
    <row r="478550" spans="2:2">
      <c r="B478550" s="696"/>
    </row>
    <row r="478551" spans="2:2">
      <c r="B478551" s="696"/>
    </row>
    <row r="478552" spans="2:2">
      <c r="B478552" s="696"/>
    </row>
    <row r="478553" spans="2:2">
      <c r="B478553" s="696"/>
    </row>
    <row r="478554" spans="2:2">
      <c r="B478554" s="696"/>
    </row>
    <row r="478555" spans="2:2">
      <c r="B478555" s="696"/>
    </row>
    <row r="478556" spans="2:2">
      <c r="B478556" s="696"/>
    </row>
    <row r="478557" spans="2:2">
      <c r="B478557" s="696"/>
    </row>
    <row r="478558" spans="2:2">
      <c r="B478558" s="696"/>
    </row>
    <row r="478559" spans="2:2">
      <c r="B478559" s="696"/>
    </row>
    <row r="478560" spans="2:2">
      <c r="B478560" s="696"/>
    </row>
    <row r="478561" spans="2:2">
      <c r="B478561" s="696"/>
    </row>
    <row r="478562" spans="2:2">
      <c r="B478562" s="696"/>
    </row>
    <row r="478563" spans="2:2">
      <c r="B478563" s="696"/>
    </row>
    <row r="478564" spans="2:2">
      <c r="B478564" s="696"/>
    </row>
    <row r="478565" spans="2:2">
      <c r="B478565" s="696"/>
    </row>
    <row r="478566" spans="2:2">
      <c r="B478566" s="696"/>
    </row>
    <row r="478567" spans="2:2">
      <c r="B478567" s="696"/>
    </row>
    <row r="478568" spans="2:2">
      <c r="B478568" s="696"/>
    </row>
    <row r="478569" spans="2:2">
      <c r="B478569" s="696"/>
    </row>
    <row r="478570" spans="2:2">
      <c r="B478570" s="696"/>
    </row>
    <row r="478571" spans="2:2">
      <c r="B478571" s="696"/>
    </row>
    <row r="478572" spans="2:2">
      <c r="B478572" s="696"/>
    </row>
    <row r="478573" spans="2:2">
      <c r="B478573" s="696"/>
    </row>
    <row r="478574" spans="2:2">
      <c r="B478574" s="696"/>
    </row>
    <row r="478575" spans="2:2">
      <c r="B478575" s="696"/>
    </row>
    <row r="478576" spans="2:2">
      <c r="B478576" s="696"/>
    </row>
    <row r="478577" spans="2:2">
      <c r="B478577" s="696"/>
    </row>
    <row r="478578" spans="2:2">
      <c r="B478578" s="696"/>
    </row>
    <row r="478579" spans="2:2">
      <c r="B478579" s="696"/>
    </row>
    <row r="478580" spans="2:2">
      <c r="B478580" s="696"/>
    </row>
    <row r="478581" spans="2:2">
      <c r="B478581" s="696"/>
    </row>
    <row r="478582" spans="2:2">
      <c r="B478582" s="696"/>
    </row>
    <row r="478583" spans="2:2">
      <c r="B478583" s="696"/>
    </row>
    <row r="478584" spans="2:2">
      <c r="B478584" s="696"/>
    </row>
    <row r="478585" spans="2:2">
      <c r="B478585" s="696"/>
    </row>
    <row r="478586" spans="2:2">
      <c r="B478586" s="696"/>
    </row>
    <row r="478587" spans="2:2">
      <c r="B478587" s="696"/>
    </row>
    <row r="478588" spans="2:2">
      <c r="B478588" s="696"/>
    </row>
    <row r="478589" spans="2:2">
      <c r="B478589" s="696"/>
    </row>
    <row r="478590" spans="2:2">
      <c r="B478590" s="696"/>
    </row>
    <row r="478591" spans="2:2">
      <c r="B478591" s="696"/>
    </row>
    <row r="478592" spans="2:2">
      <c r="B478592" s="696"/>
    </row>
    <row r="478593" spans="2:2">
      <c r="B478593" s="696"/>
    </row>
    <row r="478594" spans="2:2">
      <c r="B478594" s="696"/>
    </row>
    <row r="478595" spans="2:2">
      <c r="B478595" s="696"/>
    </row>
    <row r="478596" spans="2:2">
      <c r="B478596" s="696"/>
    </row>
    <row r="478597" spans="2:2">
      <c r="B478597" s="696"/>
    </row>
    <row r="478598" spans="2:2">
      <c r="B478598" s="696"/>
    </row>
    <row r="478599" spans="2:2">
      <c r="B478599" s="696"/>
    </row>
    <row r="478600" spans="2:2">
      <c r="B478600" s="696"/>
    </row>
    <row r="478601" spans="2:2">
      <c r="B478601" s="696"/>
    </row>
    <row r="478602" spans="2:2">
      <c r="B478602" s="696"/>
    </row>
    <row r="478603" spans="2:2">
      <c r="B478603" s="696"/>
    </row>
    <row r="478604" spans="2:2">
      <c r="B478604" s="696"/>
    </row>
    <row r="478605" spans="2:2">
      <c r="B478605" s="696"/>
    </row>
    <row r="478606" spans="2:2">
      <c r="B478606" s="696"/>
    </row>
    <row r="478607" spans="2:2">
      <c r="B478607" s="696"/>
    </row>
    <row r="478608" spans="2:2">
      <c r="B478608" s="696"/>
    </row>
    <row r="478609" spans="2:2">
      <c r="B478609" s="696"/>
    </row>
    <row r="478610" spans="2:2">
      <c r="B478610" s="696"/>
    </row>
    <row r="478611" spans="2:2">
      <c r="B478611" s="696"/>
    </row>
    <row r="478612" spans="2:2">
      <c r="B478612" s="696"/>
    </row>
    <row r="478613" spans="2:2">
      <c r="B478613" s="696"/>
    </row>
    <row r="478614" spans="2:2">
      <c r="B478614" s="696"/>
    </row>
    <row r="478615" spans="2:2">
      <c r="B478615" s="696"/>
    </row>
    <row r="478616" spans="2:2">
      <c r="B478616" s="696"/>
    </row>
    <row r="478617" spans="2:2">
      <c r="B478617" s="696"/>
    </row>
    <row r="478618" spans="2:2">
      <c r="B478618" s="696"/>
    </row>
    <row r="478619" spans="2:2">
      <c r="B478619" s="696"/>
    </row>
    <row r="478620" spans="2:2">
      <c r="B478620" s="696"/>
    </row>
    <row r="478621" spans="2:2">
      <c r="B478621" s="696"/>
    </row>
    <row r="478622" spans="2:2">
      <c r="B478622" s="696"/>
    </row>
    <row r="478623" spans="2:2">
      <c r="B478623" s="696"/>
    </row>
    <row r="478624" spans="2:2">
      <c r="B478624" s="696"/>
    </row>
    <row r="478625" spans="2:2">
      <c r="B478625" s="696"/>
    </row>
    <row r="478626" spans="2:2">
      <c r="B478626" s="696"/>
    </row>
    <row r="478627" spans="2:2">
      <c r="B478627" s="696"/>
    </row>
    <row r="478628" spans="2:2">
      <c r="B478628" s="696"/>
    </row>
    <row r="478629" spans="2:2">
      <c r="B478629" s="696"/>
    </row>
    <row r="478630" spans="2:2">
      <c r="B478630" s="696"/>
    </row>
    <row r="478631" spans="2:2">
      <c r="B478631" s="696"/>
    </row>
    <row r="478632" spans="2:2">
      <c r="B478632" s="696"/>
    </row>
    <row r="478633" spans="2:2">
      <c r="B478633" s="696"/>
    </row>
    <row r="478634" spans="2:2">
      <c r="B478634" s="696"/>
    </row>
    <row r="478635" spans="2:2">
      <c r="B478635" s="696"/>
    </row>
    <row r="478636" spans="2:2">
      <c r="B478636" s="696"/>
    </row>
    <row r="478637" spans="2:2">
      <c r="B478637" s="696"/>
    </row>
    <row r="478638" spans="2:2">
      <c r="B478638" s="696"/>
    </row>
    <row r="478639" spans="2:2">
      <c r="B478639" s="696"/>
    </row>
    <row r="478640" spans="2:2">
      <c r="B478640" s="696"/>
    </row>
    <row r="478641" spans="2:2">
      <c r="B478641" s="696"/>
    </row>
    <row r="478642" spans="2:2">
      <c r="B478642" s="696"/>
    </row>
    <row r="478643" spans="2:2">
      <c r="B478643" s="696"/>
    </row>
    <row r="478644" spans="2:2">
      <c r="B478644" s="696"/>
    </row>
    <row r="478645" spans="2:2">
      <c r="B478645" s="696"/>
    </row>
    <row r="478646" spans="2:2">
      <c r="B478646" s="696"/>
    </row>
    <row r="478647" spans="2:2">
      <c r="B478647" s="696"/>
    </row>
    <row r="478648" spans="2:2">
      <c r="B478648" s="696"/>
    </row>
    <row r="478649" spans="2:2">
      <c r="B478649" s="696"/>
    </row>
    <row r="478650" spans="2:2">
      <c r="B478650" s="696"/>
    </row>
    <row r="478651" spans="2:2">
      <c r="B478651" s="696"/>
    </row>
    <row r="478652" spans="2:2">
      <c r="B478652" s="696"/>
    </row>
    <row r="478653" spans="2:2">
      <c r="B478653" s="696"/>
    </row>
    <row r="478654" spans="2:2">
      <c r="B478654" s="696"/>
    </row>
    <row r="478655" spans="2:2">
      <c r="B478655" s="696"/>
    </row>
    <row r="478656" spans="2:2">
      <c r="B478656" s="696"/>
    </row>
    <row r="478657" spans="2:2">
      <c r="B478657" s="696"/>
    </row>
    <row r="478658" spans="2:2">
      <c r="B478658" s="696"/>
    </row>
    <row r="478659" spans="2:2">
      <c r="B478659" s="696"/>
    </row>
    <row r="478660" spans="2:2">
      <c r="B478660" s="696"/>
    </row>
    <row r="478661" spans="2:2">
      <c r="B478661" s="696"/>
    </row>
    <row r="478662" spans="2:2">
      <c r="B478662" s="696"/>
    </row>
    <row r="478663" spans="2:2">
      <c r="B478663" s="696"/>
    </row>
    <row r="478664" spans="2:2">
      <c r="B478664" s="696"/>
    </row>
    <row r="478665" spans="2:2">
      <c r="B478665" s="696"/>
    </row>
    <row r="478666" spans="2:2">
      <c r="B478666" s="696"/>
    </row>
    <row r="478667" spans="2:2">
      <c r="B478667" s="696"/>
    </row>
    <row r="478668" spans="2:2">
      <c r="B478668" s="696"/>
    </row>
    <row r="478669" spans="2:2">
      <c r="B478669" s="696"/>
    </row>
    <row r="478670" spans="2:2">
      <c r="B478670" s="696"/>
    </row>
    <row r="478671" spans="2:2">
      <c r="B478671" s="696"/>
    </row>
    <row r="478672" spans="2:2">
      <c r="B478672" s="696"/>
    </row>
    <row r="478673" spans="2:2">
      <c r="B478673" s="696"/>
    </row>
    <row r="478674" spans="2:2">
      <c r="B478674" s="696"/>
    </row>
    <row r="478675" spans="2:2">
      <c r="B478675" s="696"/>
    </row>
    <row r="478676" spans="2:2">
      <c r="B478676" s="696"/>
    </row>
    <row r="478677" spans="2:2">
      <c r="B478677" s="696"/>
    </row>
    <row r="478678" spans="2:2">
      <c r="B478678" s="696"/>
    </row>
    <row r="478679" spans="2:2">
      <c r="B478679" s="696"/>
    </row>
    <row r="478680" spans="2:2">
      <c r="B478680" s="696"/>
    </row>
    <row r="478681" spans="2:2">
      <c r="B478681" s="696"/>
    </row>
    <row r="478682" spans="2:2">
      <c r="B478682" s="696"/>
    </row>
    <row r="478683" spans="2:2">
      <c r="B478683" s="696"/>
    </row>
    <row r="478684" spans="2:2">
      <c r="B478684" s="696"/>
    </row>
    <row r="478685" spans="2:2">
      <c r="B478685" s="696"/>
    </row>
    <row r="478686" spans="2:2">
      <c r="B478686" s="696"/>
    </row>
    <row r="478687" spans="2:2">
      <c r="B478687" s="696"/>
    </row>
    <row r="478688" spans="2:2">
      <c r="B478688" s="696"/>
    </row>
    <row r="478689" spans="2:2">
      <c r="B478689" s="696"/>
    </row>
    <row r="478690" spans="2:2">
      <c r="B478690" s="696"/>
    </row>
    <row r="478691" spans="2:2">
      <c r="B478691" s="696"/>
    </row>
    <row r="478692" spans="2:2">
      <c r="B478692" s="696"/>
    </row>
    <row r="478693" spans="2:2">
      <c r="B478693" s="696"/>
    </row>
    <row r="478694" spans="2:2">
      <c r="B478694" s="696"/>
    </row>
    <row r="478695" spans="2:2">
      <c r="B478695" s="696"/>
    </row>
    <row r="478696" spans="2:2">
      <c r="B478696" s="696"/>
    </row>
    <row r="478697" spans="2:2">
      <c r="B478697" s="696"/>
    </row>
    <row r="478698" spans="2:2">
      <c r="B478698" s="696"/>
    </row>
    <row r="478699" spans="2:2">
      <c r="B478699" s="696"/>
    </row>
    <row r="478700" spans="2:2">
      <c r="B478700" s="696"/>
    </row>
    <row r="478701" spans="2:2">
      <c r="B478701" s="696"/>
    </row>
    <row r="478702" spans="2:2">
      <c r="B478702" s="696"/>
    </row>
    <row r="478703" spans="2:2">
      <c r="B478703" s="696"/>
    </row>
    <row r="478704" spans="2:2">
      <c r="B478704" s="696"/>
    </row>
    <row r="478705" spans="2:2">
      <c r="B478705" s="696"/>
    </row>
    <row r="478706" spans="2:2">
      <c r="B478706" s="696"/>
    </row>
    <row r="478707" spans="2:2">
      <c r="B478707" s="696"/>
    </row>
    <row r="478708" spans="2:2">
      <c r="B478708" s="696"/>
    </row>
    <row r="478709" spans="2:2">
      <c r="B478709" s="696"/>
    </row>
    <row r="478710" spans="2:2">
      <c r="B478710" s="696"/>
    </row>
    <row r="478711" spans="2:2">
      <c r="B478711" s="696"/>
    </row>
    <row r="478712" spans="2:2">
      <c r="B478712" s="696"/>
    </row>
    <row r="478713" spans="2:2">
      <c r="B478713" s="696"/>
    </row>
    <row r="478714" spans="2:2">
      <c r="B478714" s="696"/>
    </row>
    <row r="478715" spans="2:2">
      <c r="B478715" s="696"/>
    </row>
    <row r="478716" spans="2:2">
      <c r="B478716" s="696"/>
    </row>
    <row r="478717" spans="2:2">
      <c r="B478717" s="696"/>
    </row>
    <row r="478718" spans="2:2">
      <c r="B478718" s="696"/>
    </row>
    <row r="478719" spans="2:2">
      <c r="B478719" s="696"/>
    </row>
    <row r="478720" spans="2:2">
      <c r="B478720" s="696"/>
    </row>
    <row r="478721" spans="2:2">
      <c r="B478721" s="696"/>
    </row>
    <row r="478722" spans="2:2">
      <c r="B478722" s="696"/>
    </row>
    <row r="478723" spans="2:2">
      <c r="B478723" s="696"/>
    </row>
    <row r="478724" spans="2:2">
      <c r="B478724" s="696"/>
    </row>
    <row r="478725" spans="2:2">
      <c r="B478725" s="696"/>
    </row>
    <row r="478726" spans="2:2">
      <c r="B478726" s="696"/>
    </row>
    <row r="478727" spans="2:2">
      <c r="B478727" s="696"/>
    </row>
    <row r="478728" spans="2:2">
      <c r="B478728" s="696"/>
    </row>
    <row r="478729" spans="2:2">
      <c r="B478729" s="696"/>
    </row>
    <row r="478730" spans="2:2">
      <c r="B478730" s="696"/>
    </row>
    <row r="478731" spans="2:2">
      <c r="B478731" s="696"/>
    </row>
    <row r="478732" spans="2:2">
      <c r="B478732" s="696"/>
    </row>
    <row r="478733" spans="2:2">
      <c r="B478733" s="696"/>
    </row>
    <row r="478734" spans="2:2">
      <c r="B478734" s="696"/>
    </row>
    <row r="478735" spans="2:2">
      <c r="B478735" s="696"/>
    </row>
    <row r="478736" spans="2:2">
      <c r="B478736" s="696"/>
    </row>
    <row r="478737" spans="2:2">
      <c r="B478737" s="696"/>
    </row>
    <row r="478738" spans="2:2">
      <c r="B478738" s="696"/>
    </row>
    <row r="478739" spans="2:2">
      <c r="B478739" s="696"/>
    </row>
    <row r="478740" spans="2:2">
      <c r="B478740" s="696"/>
    </row>
    <row r="478741" spans="2:2">
      <c r="B478741" s="696"/>
    </row>
    <row r="478742" spans="2:2">
      <c r="B478742" s="696"/>
    </row>
    <row r="478743" spans="2:2">
      <c r="B478743" s="696"/>
    </row>
    <row r="478744" spans="2:2">
      <c r="B478744" s="696"/>
    </row>
    <row r="478745" spans="2:2">
      <c r="B478745" s="696"/>
    </row>
    <row r="478746" spans="2:2">
      <c r="B478746" s="696"/>
    </row>
    <row r="478747" spans="2:2">
      <c r="B478747" s="696"/>
    </row>
    <row r="478748" spans="2:2">
      <c r="B478748" s="696"/>
    </row>
    <row r="478749" spans="2:2">
      <c r="B478749" s="696"/>
    </row>
    <row r="478750" spans="2:2">
      <c r="B478750" s="696"/>
    </row>
    <row r="478751" spans="2:2">
      <c r="B478751" s="696"/>
    </row>
    <row r="478752" spans="2:2">
      <c r="B478752" s="696"/>
    </row>
    <row r="478753" spans="2:2">
      <c r="B478753" s="696"/>
    </row>
    <row r="478754" spans="2:2">
      <c r="B478754" s="696"/>
    </row>
    <row r="478755" spans="2:2">
      <c r="B478755" s="696"/>
    </row>
    <row r="478756" spans="2:2">
      <c r="B478756" s="696"/>
    </row>
    <row r="478757" spans="2:2">
      <c r="B478757" s="696"/>
    </row>
    <row r="478758" spans="2:2">
      <c r="B478758" s="696"/>
    </row>
    <row r="478759" spans="2:2">
      <c r="B478759" s="696"/>
    </row>
    <row r="478760" spans="2:2">
      <c r="B478760" s="696"/>
    </row>
    <row r="478761" spans="2:2">
      <c r="B478761" s="696"/>
    </row>
    <row r="478762" spans="2:2">
      <c r="B478762" s="696"/>
    </row>
    <row r="478763" spans="2:2">
      <c r="B478763" s="696"/>
    </row>
    <row r="478764" spans="2:2">
      <c r="B478764" s="696"/>
    </row>
    <row r="478765" spans="2:2">
      <c r="B478765" s="696"/>
    </row>
    <row r="478766" spans="2:2">
      <c r="B478766" s="696"/>
    </row>
    <row r="478767" spans="2:2">
      <c r="B478767" s="696"/>
    </row>
    <row r="478768" spans="2:2">
      <c r="B478768" s="696"/>
    </row>
    <row r="478769" spans="2:2">
      <c r="B478769" s="696"/>
    </row>
    <row r="478770" spans="2:2">
      <c r="B478770" s="696"/>
    </row>
    <row r="478771" spans="2:2">
      <c r="B478771" s="696"/>
    </row>
    <row r="478772" spans="2:2">
      <c r="B478772" s="696"/>
    </row>
    <row r="478773" spans="2:2">
      <c r="B478773" s="696"/>
    </row>
    <row r="478774" spans="2:2">
      <c r="B478774" s="696"/>
    </row>
    <row r="478775" spans="2:2">
      <c r="B478775" s="696"/>
    </row>
    <row r="478776" spans="2:2">
      <c r="B478776" s="696"/>
    </row>
    <row r="478777" spans="2:2">
      <c r="B478777" s="696"/>
    </row>
    <row r="478778" spans="2:2">
      <c r="B478778" s="696"/>
    </row>
    <row r="478779" spans="2:2">
      <c r="B478779" s="696"/>
    </row>
    <row r="478780" spans="2:2">
      <c r="B478780" s="696"/>
    </row>
    <row r="478781" spans="2:2">
      <c r="B478781" s="696"/>
    </row>
    <row r="478782" spans="2:2">
      <c r="B478782" s="696"/>
    </row>
    <row r="478783" spans="2:2">
      <c r="B478783" s="696"/>
    </row>
    <row r="478784" spans="2:2">
      <c r="B478784" s="696"/>
    </row>
    <row r="478785" spans="2:2">
      <c r="B478785" s="696"/>
    </row>
    <row r="478786" spans="2:2">
      <c r="B478786" s="696"/>
    </row>
    <row r="478787" spans="2:2">
      <c r="B478787" s="696"/>
    </row>
    <row r="478788" spans="2:2">
      <c r="B478788" s="696"/>
    </row>
    <row r="478789" spans="2:2">
      <c r="B478789" s="696"/>
    </row>
    <row r="478790" spans="2:2">
      <c r="B478790" s="696"/>
    </row>
    <row r="478791" spans="2:2">
      <c r="B478791" s="696"/>
    </row>
    <row r="478792" spans="2:2">
      <c r="B478792" s="696"/>
    </row>
    <row r="478793" spans="2:2">
      <c r="B478793" s="696"/>
    </row>
    <row r="478794" spans="2:2">
      <c r="B478794" s="696"/>
    </row>
    <row r="478795" spans="2:2">
      <c r="B478795" s="696"/>
    </row>
    <row r="478796" spans="2:2">
      <c r="B478796" s="696"/>
    </row>
    <row r="478797" spans="2:2">
      <c r="B478797" s="696"/>
    </row>
    <row r="478798" spans="2:2">
      <c r="B478798" s="696"/>
    </row>
    <row r="478799" spans="2:2">
      <c r="B478799" s="696"/>
    </row>
    <row r="478800" spans="2:2">
      <c r="B478800" s="696"/>
    </row>
    <row r="478801" spans="2:2">
      <c r="B478801" s="696"/>
    </row>
    <row r="478802" spans="2:2">
      <c r="B478802" s="696"/>
    </row>
    <row r="478803" spans="2:2">
      <c r="B478803" s="696"/>
    </row>
    <row r="478804" spans="2:2">
      <c r="B478804" s="696"/>
    </row>
    <row r="478805" spans="2:2">
      <c r="B478805" s="696"/>
    </row>
    <row r="478806" spans="2:2">
      <c r="B478806" s="696"/>
    </row>
    <row r="478807" spans="2:2">
      <c r="B478807" s="696"/>
    </row>
    <row r="478808" spans="2:2">
      <c r="B478808" s="696"/>
    </row>
    <row r="478809" spans="2:2">
      <c r="B478809" s="696"/>
    </row>
    <row r="478810" spans="2:2">
      <c r="B478810" s="696"/>
    </row>
    <row r="478811" spans="2:2">
      <c r="B478811" s="696"/>
    </row>
    <row r="478812" spans="2:2">
      <c r="B478812" s="696"/>
    </row>
    <row r="478813" spans="2:2">
      <c r="B478813" s="696"/>
    </row>
    <row r="478814" spans="2:2">
      <c r="B478814" s="696"/>
    </row>
    <row r="478815" spans="2:2">
      <c r="B478815" s="696"/>
    </row>
    <row r="478816" spans="2:2">
      <c r="B478816" s="696"/>
    </row>
    <row r="478817" spans="2:2">
      <c r="B478817" s="696"/>
    </row>
    <row r="478818" spans="2:2">
      <c r="B478818" s="696"/>
    </row>
    <row r="478819" spans="2:2">
      <c r="B478819" s="696"/>
    </row>
    <row r="478820" spans="2:2">
      <c r="B478820" s="696"/>
    </row>
    <row r="478821" spans="2:2">
      <c r="B478821" s="696"/>
    </row>
    <row r="478822" spans="2:2">
      <c r="B478822" s="696"/>
    </row>
    <row r="478823" spans="2:2">
      <c r="B478823" s="696"/>
    </row>
    <row r="478824" spans="2:2">
      <c r="B478824" s="696"/>
    </row>
    <row r="478825" spans="2:2">
      <c r="B478825" s="696"/>
    </row>
    <row r="478826" spans="2:2">
      <c r="B478826" s="696"/>
    </row>
    <row r="478827" spans="2:2">
      <c r="B478827" s="696"/>
    </row>
    <row r="478828" spans="2:2">
      <c r="B478828" s="696"/>
    </row>
    <row r="478829" spans="2:2">
      <c r="B478829" s="696"/>
    </row>
    <row r="478830" spans="2:2">
      <c r="B478830" s="696"/>
    </row>
    <row r="478831" spans="2:2">
      <c r="B478831" s="696"/>
    </row>
    <row r="478832" spans="2:2">
      <c r="B478832" s="696"/>
    </row>
    <row r="478833" spans="2:2">
      <c r="B478833" s="696"/>
    </row>
    <row r="478834" spans="2:2">
      <c r="B478834" s="696"/>
    </row>
    <row r="478835" spans="2:2">
      <c r="B478835" s="696"/>
    </row>
    <row r="478836" spans="2:2">
      <c r="B478836" s="696"/>
    </row>
    <row r="478837" spans="2:2">
      <c r="B478837" s="696"/>
    </row>
    <row r="478838" spans="2:2">
      <c r="B478838" s="696"/>
    </row>
    <row r="478839" spans="2:2">
      <c r="B478839" s="696"/>
    </row>
    <row r="478840" spans="2:2">
      <c r="B478840" s="696"/>
    </row>
    <row r="478841" spans="2:2">
      <c r="B478841" s="696"/>
    </row>
    <row r="478842" spans="2:2">
      <c r="B478842" s="696"/>
    </row>
    <row r="478843" spans="2:2">
      <c r="B478843" s="696"/>
    </row>
    <row r="478844" spans="2:2">
      <c r="B478844" s="696"/>
    </row>
    <row r="478845" spans="2:2">
      <c r="B478845" s="696"/>
    </row>
    <row r="478846" spans="2:2">
      <c r="B478846" s="696"/>
    </row>
    <row r="478847" spans="2:2">
      <c r="B478847" s="696"/>
    </row>
    <row r="478848" spans="2:2">
      <c r="B478848" s="696"/>
    </row>
    <row r="478849" spans="2:2">
      <c r="B478849" s="696"/>
    </row>
    <row r="478850" spans="2:2">
      <c r="B478850" s="696"/>
    </row>
    <row r="478851" spans="2:2">
      <c r="B478851" s="696"/>
    </row>
    <row r="478852" spans="2:2">
      <c r="B478852" s="696"/>
    </row>
    <row r="478853" spans="2:2">
      <c r="B478853" s="696"/>
    </row>
    <row r="478854" spans="2:2">
      <c r="B478854" s="696"/>
    </row>
    <row r="478855" spans="2:2">
      <c r="B478855" s="696"/>
    </row>
    <row r="478856" spans="2:2">
      <c r="B478856" s="696"/>
    </row>
    <row r="478857" spans="2:2">
      <c r="B478857" s="696"/>
    </row>
    <row r="478858" spans="2:2">
      <c r="B478858" s="696"/>
    </row>
    <row r="478859" spans="2:2">
      <c r="B478859" s="696"/>
    </row>
    <row r="478860" spans="2:2">
      <c r="B478860" s="696"/>
    </row>
    <row r="478861" spans="2:2">
      <c r="B478861" s="696"/>
    </row>
    <row r="478862" spans="2:2">
      <c r="B478862" s="696"/>
    </row>
    <row r="478863" spans="2:2">
      <c r="B478863" s="696"/>
    </row>
    <row r="478864" spans="2:2">
      <c r="B478864" s="696"/>
    </row>
    <row r="478865" spans="2:2">
      <c r="B478865" s="696"/>
    </row>
    <row r="478866" spans="2:2">
      <c r="B478866" s="696"/>
    </row>
    <row r="478867" spans="2:2">
      <c r="B478867" s="696"/>
    </row>
    <row r="478868" spans="2:2">
      <c r="B478868" s="696"/>
    </row>
    <row r="478869" spans="2:2">
      <c r="B478869" s="696"/>
    </row>
    <row r="478870" spans="2:2">
      <c r="B478870" s="696"/>
    </row>
    <row r="478871" spans="2:2">
      <c r="B478871" s="696"/>
    </row>
    <row r="478872" spans="2:2">
      <c r="B478872" s="696"/>
    </row>
    <row r="478873" spans="2:2">
      <c r="B478873" s="696"/>
    </row>
    <row r="478874" spans="2:2">
      <c r="B478874" s="696"/>
    </row>
    <row r="478875" spans="2:2">
      <c r="B478875" s="696"/>
    </row>
    <row r="478876" spans="2:2">
      <c r="B478876" s="696"/>
    </row>
    <row r="478877" spans="2:2">
      <c r="B478877" s="696"/>
    </row>
    <row r="478878" spans="2:2">
      <c r="B478878" s="696"/>
    </row>
    <row r="478879" spans="2:2">
      <c r="B478879" s="696"/>
    </row>
    <row r="478880" spans="2:2">
      <c r="B478880" s="696"/>
    </row>
    <row r="478881" spans="2:2">
      <c r="B478881" s="696"/>
    </row>
    <row r="478882" spans="2:2">
      <c r="B478882" s="696"/>
    </row>
    <row r="478883" spans="2:2">
      <c r="B478883" s="696"/>
    </row>
    <row r="478884" spans="2:2">
      <c r="B478884" s="696"/>
    </row>
    <row r="478885" spans="2:2">
      <c r="B478885" s="696"/>
    </row>
    <row r="478886" spans="2:2">
      <c r="B478886" s="696"/>
    </row>
    <row r="478887" spans="2:2">
      <c r="B478887" s="696"/>
    </row>
    <row r="478888" spans="2:2">
      <c r="B478888" s="696"/>
    </row>
    <row r="478889" spans="2:2">
      <c r="B478889" s="696"/>
    </row>
    <row r="478890" spans="2:2">
      <c r="B478890" s="696"/>
    </row>
    <row r="478891" spans="2:2">
      <c r="B478891" s="696"/>
    </row>
    <row r="478892" spans="2:2">
      <c r="B478892" s="696"/>
    </row>
    <row r="478893" spans="2:2">
      <c r="B478893" s="696"/>
    </row>
    <row r="478894" spans="2:2">
      <c r="B478894" s="696"/>
    </row>
    <row r="478895" spans="2:2">
      <c r="B478895" s="696"/>
    </row>
    <row r="478896" spans="2:2">
      <c r="B478896" s="696"/>
    </row>
    <row r="478897" spans="2:2">
      <c r="B478897" s="696"/>
    </row>
    <row r="478898" spans="2:2">
      <c r="B478898" s="696"/>
    </row>
    <row r="478899" spans="2:2">
      <c r="B478899" s="696"/>
    </row>
    <row r="478900" spans="2:2">
      <c r="B478900" s="696"/>
    </row>
    <row r="478901" spans="2:2">
      <c r="B478901" s="696"/>
    </row>
    <row r="478902" spans="2:2">
      <c r="B478902" s="696"/>
    </row>
    <row r="478903" spans="2:2">
      <c r="B478903" s="696"/>
    </row>
    <row r="478904" spans="2:2">
      <c r="B478904" s="696"/>
    </row>
    <row r="478905" spans="2:2">
      <c r="B478905" s="696"/>
    </row>
    <row r="478906" spans="2:2">
      <c r="B478906" s="696"/>
    </row>
    <row r="478907" spans="2:2">
      <c r="B478907" s="696"/>
    </row>
    <row r="478908" spans="2:2">
      <c r="B478908" s="696"/>
    </row>
    <row r="478909" spans="2:2">
      <c r="B478909" s="696"/>
    </row>
    <row r="478910" spans="2:2">
      <c r="B478910" s="696"/>
    </row>
    <row r="478911" spans="2:2">
      <c r="B478911" s="696"/>
    </row>
    <row r="478912" spans="2:2">
      <c r="B478912" s="696"/>
    </row>
    <row r="478913" spans="2:2">
      <c r="B478913" s="696"/>
    </row>
    <row r="478914" spans="2:2">
      <c r="B478914" s="696"/>
    </row>
    <row r="478915" spans="2:2">
      <c r="B478915" s="696"/>
    </row>
    <row r="478916" spans="2:2">
      <c r="B478916" s="696"/>
    </row>
    <row r="478917" spans="2:2">
      <c r="B478917" s="696"/>
    </row>
    <row r="478918" spans="2:2">
      <c r="B478918" s="696"/>
    </row>
    <row r="478919" spans="2:2">
      <c r="B478919" s="696"/>
    </row>
    <row r="478920" spans="2:2">
      <c r="B478920" s="696"/>
    </row>
    <row r="478921" spans="2:2">
      <c r="B478921" s="696"/>
    </row>
    <row r="478922" spans="2:2">
      <c r="B478922" s="696"/>
    </row>
    <row r="478923" spans="2:2">
      <c r="B478923" s="696"/>
    </row>
    <row r="478924" spans="2:2">
      <c r="B478924" s="696"/>
    </row>
    <row r="478925" spans="2:2">
      <c r="B478925" s="696"/>
    </row>
    <row r="478926" spans="2:2">
      <c r="B478926" s="696"/>
    </row>
    <row r="478927" spans="2:2">
      <c r="B478927" s="696"/>
    </row>
    <row r="478928" spans="2:2">
      <c r="B478928" s="696"/>
    </row>
    <row r="478929" spans="2:2">
      <c r="B478929" s="696"/>
    </row>
    <row r="478930" spans="2:2">
      <c r="B478930" s="696"/>
    </row>
    <row r="478931" spans="2:2">
      <c r="B478931" s="696"/>
    </row>
    <row r="478932" spans="2:2">
      <c r="B478932" s="696"/>
    </row>
    <row r="478933" spans="2:2">
      <c r="B478933" s="696"/>
    </row>
    <row r="478934" spans="2:2">
      <c r="B478934" s="696"/>
    </row>
    <row r="478935" spans="2:2">
      <c r="B478935" s="696"/>
    </row>
    <row r="478936" spans="2:2">
      <c r="B478936" s="696"/>
    </row>
    <row r="478937" spans="2:2">
      <c r="B478937" s="696"/>
    </row>
    <row r="478938" spans="2:2">
      <c r="B478938" s="696"/>
    </row>
    <row r="478939" spans="2:2">
      <c r="B478939" s="696"/>
    </row>
    <row r="478940" spans="2:2">
      <c r="B478940" s="696"/>
    </row>
    <row r="478941" spans="2:2">
      <c r="B478941" s="696"/>
    </row>
    <row r="478942" spans="2:2">
      <c r="B478942" s="696"/>
    </row>
    <row r="478943" spans="2:2">
      <c r="B478943" s="696"/>
    </row>
    <row r="478944" spans="2:2">
      <c r="B478944" s="696"/>
    </row>
    <row r="478945" spans="2:2">
      <c r="B478945" s="696"/>
    </row>
    <row r="478946" spans="2:2">
      <c r="B478946" s="696"/>
    </row>
    <row r="478947" spans="2:2">
      <c r="B478947" s="696"/>
    </row>
    <row r="478948" spans="2:2">
      <c r="B478948" s="696"/>
    </row>
    <row r="478949" spans="2:2">
      <c r="B478949" s="696"/>
    </row>
    <row r="478950" spans="2:2">
      <c r="B478950" s="696"/>
    </row>
    <row r="478951" spans="2:2">
      <c r="B478951" s="696"/>
    </row>
    <row r="478952" spans="2:2">
      <c r="B478952" s="696"/>
    </row>
    <row r="478953" spans="2:2">
      <c r="B478953" s="696"/>
    </row>
    <row r="478954" spans="2:2">
      <c r="B478954" s="696"/>
    </row>
    <row r="478955" spans="2:2">
      <c r="B478955" s="696"/>
    </row>
    <row r="478956" spans="2:2">
      <c r="B478956" s="696"/>
    </row>
    <row r="478957" spans="2:2">
      <c r="B478957" s="696"/>
    </row>
    <row r="478958" spans="2:2">
      <c r="B478958" s="696"/>
    </row>
    <row r="478959" spans="2:2">
      <c r="B478959" s="696"/>
    </row>
    <row r="478960" spans="2:2">
      <c r="B478960" s="696"/>
    </row>
    <row r="478961" spans="2:2">
      <c r="B478961" s="696"/>
    </row>
    <row r="478962" spans="2:2">
      <c r="B478962" s="696"/>
    </row>
    <row r="478963" spans="2:2">
      <c r="B478963" s="696"/>
    </row>
    <row r="478964" spans="2:2">
      <c r="B478964" s="696"/>
    </row>
    <row r="478965" spans="2:2">
      <c r="B478965" s="696"/>
    </row>
    <row r="478966" spans="2:2">
      <c r="B478966" s="696"/>
    </row>
    <row r="478967" spans="2:2">
      <c r="B478967" s="696"/>
    </row>
    <row r="478968" spans="2:2">
      <c r="B478968" s="696"/>
    </row>
    <row r="478969" spans="2:2">
      <c r="B478969" s="696"/>
    </row>
    <row r="478970" spans="2:2">
      <c r="B478970" s="696"/>
    </row>
    <row r="478971" spans="2:2">
      <c r="B478971" s="696"/>
    </row>
    <row r="478972" spans="2:2">
      <c r="B478972" s="696"/>
    </row>
    <row r="478973" spans="2:2">
      <c r="B478973" s="696"/>
    </row>
    <row r="478974" spans="2:2">
      <c r="B478974" s="696"/>
    </row>
    <row r="478975" spans="2:2">
      <c r="B478975" s="696"/>
    </row>
    <row r="478976" spans="2:2">
      <c r="B478976" s="696"/>
    </row>
    <row r="478977" spans="2:2">
      <c r="B478977" s="696"/>
    </row>
    <row r="478978" spans="2:2">
      <c r="B478978" s="696"/>
    </row>
    <row r="478979" spans="2:2">
      <c r="B478979" s="696"/>
    </row>
    <row r="478980" spans="2:2">
      <c r="B478980" s="696"/>
    </row>
    <row r="478981" spans="2:2">
      <c r="B478981" s="696"/>
    </row>
    <row r="478982" spans="2:2">
      <c r="B478982" s="696"/>
    </row>
    <row r="478983" spans="2:2">
      <c r="B478983" s="696"/>
    </row>
    <row r="478984" spans="2:2">
      <c r="B478984" s="696"/>
    </row>
    <row r="478985" spans="2:2">
      <c r="B478985" s="696"/>
    </row>
    <row r="478986" spans="2:2">
      <c r="B478986" s="696"/>
    </row>
    <row r="478987" spans="2:2">
      <c r="B478987" s="696"/>
    </row>
    <row r="478988" spans="2:2">
      <c r="B478988" s="696"/>
    </row>
    <row r="478989" spans="2:2">
      <c r="B478989" s="696"/>
    </row>
    <row r="478990" spans="2:2">
      <c r="B478990" s="696"/>
    </row>
    <row r="478991" spans="2:2">
      <c r="B478991" s="696"/>
    </row>
    <row r="478992" spans="2:2">
      <c r="B478992" s="696"/>
    </row>
    <row r="478993" spans="2:2">
      <c r="B478993" s="696"/>
    </row>
    <row r="478994" spans="2:2">
      <c r="B478994" s="696"/>
    </row>
    <row r="478995" spans="2:2">
      <c r="B478995" s="696"/>
    </row>
    <row r="478996" spans="2:2">
      <c r="B478996" s="696"/>
    </row>
    <row r="478997" spans="2:2">
      <c r="B478997" s="696"/>
    </row>
    <row r="478998" spans="2:2">
      <c r="B478998" s="696"/>
    </row>
    <row r="478999" spans="2:2">
      <c r="B478999" s="696"/>
    </row>
    <row r="479000" spans="2:2">
      <c r="B479000" s="696"/>
    </row>
    <row r="479001" spans="2:2">
      <c r="B479001" s="696"/>
    </row>
    <row r="479002" spans="2:2">
      <c r="B479002" s="696"/>
    </row>
    <row r="479003" spans="2:2">
      <c r="B479003" s="696"/>
    </row>
    <row r="479004" spans="2:2">
      <c r="B479004" s="696"/>
    </row>
    <row r="479005" spans="2:2">
      <c r="B479005" s="696"/>
    </row>
    <row r="479006" spans="2:2">
      <c r="B479006" s="696"/>
    </row>
    <row r="479007" spans="2:2">
      <c r="B479007" s="696"/>
    </row>
    <row r="479008" spans="2:2">
      <c r="B479008" s="696"/>
    </row>
    <row r="479009" spans="2:2">
      <c r="B479009" s="696"/>
    </row>
    <row r="479010" spans="2:2">
      <c r="B479010" s="696"/>
    </row>
    <row r="479011" spans="2:2">
      <c r="B479011" s="696"/>
    </row>
    <row r="479012" spans="2:2">
      <c r="B479012" s="696"/>
    </row>
    <row r="479013" spans="2:2">
      <c r="B479013" s="696"/>
    </row>
    <row r="479014" spans="2:2">
      <c r="B479014" s="696"/>
    </row>
    <row r="479015" spans="2:2">
      <c r="B479015" s="696"/>
    </row>
    <row r="479016" spans="2:2">
      <c r="B479016" s="696"/>
    </row>
    <row r="479017" spans="2:2">
      <c r="B479017" s="696"/>
    </row>
    <row r="479018" spans="2:2">
      <c r="B479018" s="696"/>
    </row>
    <row r="479019" spans="2:2">
      <c r="B479019" s="696"/>
    </row>
    <row r="479020" spans="2:2">
      <c r="B479020" s="696"/>
    </row>
    <row r="479021" spans="2:2">
      <c r="B479021" s="696"/>
    </row>
    <row r="479022" spans="2:2">
      <c r="B479022" s="696"/>
    </row>
    <row r="479023" spans="2:2">
      <c r="B479023" s="696"/>
    </row>
    <row r="479024" spans="2:2">
      <c r="B479024" s="696"/>
    </row>
    <row r="479025" spans="2:2">
      <c r="B479025" s="696"/>
    </row>
    <row r="479026" spans="2:2">
      <c r="B479026" s="696"/>
    </row>
    <row r="479027" spans="2:2">
      <c r="B479027" s="696"/>
    </row>
    <row r="479028" spans="2:2">
      <c r="B479028" s="696"/>
    </row>
    <row r="479029" spans="2:2">
      <c r="B479029" s="696"/>
    </row>
    <row r="479030" spans="2:2">
      <c r="B479030" s="696"/>
    </row>
    <row r="479031" spans="2:2">
      <c r="B479031" s="696"/>
    </row>
    <row r="479032" spans="2:2">
      <c r="B479032" s="696"/>
    </row>
    <row r="479033" spans="2:2">
      <c r="B479033" s="696"/>
    </row>
    <row r="479034" spans="2:2">
      <c r="B479034" s="696"/>
    </row>
    <row r="479035" spans="2:2">
      <c r="B479035" s="696"/>
    </row>
    <row r="479036" spans="2:2">
      <c r="B479036" s="696"/>
    </row>
    <row r="479037" spans="2:2">
      <c r="B479037" s="696"/>
    </row>
    <row r="479038" spans="2:2">
      <c r="B479038" s="696"/>
    </row>
    <row r="479039" spans="2:2">
      <c r="B479039" s="696"/>
    </row>
    <row r="479040" spans="2:2">
      <c r="B479040" s="696"/>
    </row>
    <row r="479041" spans="2:2">
      <c r="B479041" s="696"/>
    </row>
    <row r="479042" spans="2:2">
      <c r="B479042" s="696"/>
    </row>
    <row r="479043" spans="2:2">
      <c r="B479043" s="696"/>
    </row>
    <row r="479044" spans="2:2">
      <c r="B479044" s="696"/>
    </row>
    <row r="479045" spans="2:2">
      <c r="B479045" s="696"/>
    </row>
    <row r="479046" spans="2:2">
      <c r="B479046" s="696"/>
    </row>
    <row r="479047" spans="2:2">
      <c r="B479047" s="696"/>
    </row>
    <row r="479048" spans="2:2">
      <c r="B479048" s="696"/>
    </row>
    <row r="479049" spans="2:2">
      <c r="B479049" s="696"/>
    </row>
    <row r="479050" spans="2:2">
      <c r="B479050" s="696"/>
    </row>
    <row r="479051" spans="2:2">
      <c r="B479051" s="696"/>
    </row>
    <row r="479052" spans="2:2">
      <c r="B479052" s="696"/>
    </row>
    <row r="479053" spans="2:2">
      <c r="B479053" s="696"/>
    </row>
    <row r="479054" spans="2:2">
      <c r="B479054" s="696"/>
    </row>
    <row r="479055" spans="2:2">
      <c r="B479055" s="696"/>
    </row>
    <row r="479056" spans="2:2">
      <c r="B479056" s="696"/>
    </row>
    <row r="479057" spans="2:2">
      <c r="B479057" s="696"/>
    </row>
    <row r="479058" spans="2:2">
      <c r="B479058" s="696"/>
    </row>
    <row r="479059" spans="2:2">
      <c r="B479059" s="696"/>
    </row>
    <row r="479060" spans="2:2">
      <c r="B479060" s="696"/>
    </row>
    <row r="479061" spans="2:2">
      <c r="B479061" s="696"/>
    </row>
    <row r="479062" spans="2:2">
      <c r="B479062" s="696"/>
    </row>
    <row r="479063" spans="2:2">
      <c r="B479063" s="696"/>
    </row>
    <row r="479064" spans="2:2">
      <c r="B479064" s="696"/>
    </row>
    <row r="479065" spans="2:2">
      <c r="B479065" s="696"/>
    </row>
    <row r="479066" spans="2:2">
      <c r="B479066" s="696"/>
    </row>
    <row r="479067" spans="2:2">
      <c r="B479067" s="696"/>
    </row>
    <row r="479068" spans="2:2">
      <c r="B479068" s="696"/>
    </row>
    <row r="479069" spans="2:2">
      <c r="B479069" s="696"/>
    </row>
    <row r="479070" spans="2:2">
      <c r="B479070" s="696"/>
    </row>
    <row r="479071" spans="2:2">
      <c r="B479071" s="696"/>
    </row>
    <row r="479072" spans="2:2">
      <c r="B479072" s="696"/>
    </row>
    <row r="479073" spans="2:2">
      <c r="B479073" s="696"/>
    </row>
    <row r="479074" spans="2:2">
      <c r="B479074" s="696"/>
    </row>
    <row r="479075" spans="2:2">
      <c r="B479075" s="696"/>
    </row>
    <row r="479076" spans="2:2">
      <c r="B479076" s="696"/>
    </row>
    <row r="479077" spans="2:2">
      <c r="B479077" s="696"/>
    </row>
    <row r="479078" spans="2:2">
      <c r="B479078" s="696"/>
    </row>
    <row r="479079" spans="2:2">
      <c r="B479079" s="696"/>
    </row>
    <row r="479080" spans="2:2">
      <c r="B479080" s="696"/>
    </row>
    <row r="479081" spans="2:2">
      <c r="B479081" s="696"/>
    </row>
    <row r="479082" spans="2:2">
      <c r="B479082" s="696"/>
    </row>
    <row r="479083" spans="2:2">
      <c r="B479083" s="696"/>
    </row>
    <row r="479084" spans="2:2">
      <c r="B479084" s="696"/>
    </row>
    <row r="479085" spans="2:2">
      <c r="B479085" s="696"/>
    </row>
    <row r="479086" spans="2:2">
      <c r="B479086" s="696"/>
    </row>
    <row r="479087" spans="2:2">
      <c r="B479087" s="696"/>
    </row>
    <row r="479088" spans="2:2">
      <c r="B479088" s="696"/>
    </row>
    <row r="479089" spans="2:2">
      <c r="B479089" s="696"/>
    </row>
    <row r="479090" spans="2:2">
      <c r="B479090" s="696"/>
    </row>
    <row r="479091" spans="2:2">
      <c r="B479091" s="696"/>
    </row>
    <row r="479092" spans="2:2">
      <c r="B479092" s="696"/>
    </row>
    <row r="479093" spans="2:2">
      <c r="B479093" s="696"/>
    </row>
    <row r="479094" spans="2:2">
      <c r="B479094" s="696"/>
    </row>
    <row r="479095" spans="2:2">
      <c r="B479095" s="696"/>
    </row>
    <row r="479096" spans="2:2">
      <c r="B479096" s="696"/>
    </row>
    <row r="479097" spans="2:2">
      <c r="B479097" s="696"/>
    </row>
    <row r="479098" spans="2:2">
      <c r="B479098" s="696"/>
    </row>
    <row r="479099" spans="2:2">
      <c r="B479099" s="696"/>
    </row>
    <row r="479100" spans="2:2">
      <c r="B479100" s="696"/>
    </row>
    <row r="479101" spans="2:2">
      <c r="B479101" s="696"/>
    </row>
    <row r="479102" spans="2:2">
      <c r="B479102" s="696"/>
    </row>
    <row r="479103" spans="2:2">
      <c r="B479103" s="696"/>
    </row>
    <row r="479104" spans="2:2">
      <c r="B479104" s="696"/>
    </row>
    <row r="479105" spans="2:2">
      <c r="B479105" s="696"/>
    </row>
    <row r="479106" spans="2:2">
      <c r="B479106" s="696"/>
    </row>
    <row r="479107" spans="2:2">
      <c r="B479107" s="696"/>
    </row>
    <row r="479108" spans="2:2">
      <c r="B479108" s="696"/>
    </row>
    <row r="479109" spans="2:2">
      <c r="B479109" s="696"/>
    </row>
    <row r="479110" spans="2:2">
      <c r="B479110" s="696"/>
    </row>
    <row r="479111" spans="2:2">
      <c r="B479111" s="696"/>
    </row>
    <row r="479112" spans="2:2">
      <c r="B479112" s="696"/>
    </row>
    <row r="479113" spans="2:2">
      <c r="B479113" s="696"/>
    </row>
    <row r="479114" spans="2:2">
      <c r="B479114" s="696"/>
    </row>
    <row r="479115" spans="2:2">
      <c r="B479115" s="696"/>
    </row>
    <row r="479116" spans="2:2">
      <c r="B479116" s="696"/>
    </row>
    <row r="479117" spans="2:2">
      <c r="B479117" s="696"/>
    </row>
    <row r="479118" spans="2:2">
      <c r="B479118" s="696"/>
    </row>
    <row r="479119" spans="2:2">
      <c r="B479119" s="696"/>
    </row>
    <row r="479120" spans="2:2">
      <c r="B479120" s="696"/>
    </row>
    <row r="479121" spans="2:2">
      <c r="B479121" s="696"/>
    </row>
    <row r="479122" spans="2:2">
      <c r="B479122" s="696"/>
    </row>
    <row r="479123" spans="2:2">
      <c r="B479123" s="696"/>
    </row>
    <row r="479124" spans="2:2">
      <c r="B479124" s="696"/>
    </row>
    <row r="479125" spans="2:2">
      <c r="B479125" s="696"/>
    </row>
    <row r="479126" spans="2:2">
      <c r="B479126" s="696"/>
    </row>
    <row r="479127" spans="2:2">
      <c r="B479127" s="696"/>
    </row>
    <row r="479128" spans="2:2">
      <c r="B479128" s="696"/>
    </row>
    <row r="479129" spans="2:2">
      <c r="B479129" s="696"/>
    </row>
    <row r="479130" spans="2:2">
      <c r="B479130" s="696"/>
    </row>
    <row r="479131" spans="2:2">
      <c r="B479131" s="696"/>
    </row>
    <row r="479132" spans="2:2">
      <c r="B479132" s="696"/>
    </row>
    <row r="479133" spans="2:2">
      <c r="B479133" s="696"/>
    </row>
    <row r="479134" spans="2:2">
      <c r="B479134" s="696"/>
    </row>
    <row r="479135" spans="2:2">
      <c r="B479135" s="696"/>
    </row>
    <row r="479136" spans="2:2">
      <c r="B479136" s="696"/>
    </row>
    <row r="479137" spans="2:2">
      <c r="B479137" s="696"/>
    </row>
    <row r="479138" spans="2:2">
      <c r="B479138" s="696"/>
    </row>
    <row r="479139" spans="2:2">
      <c r="B479139" s="696"/>
    </row>
    <row r="479140" spans="2:2">
      <c r="B479140" s="696"/>
    </row>
    <row r="479141" spans="2:2">
      <c r="B479141" s="696"/>
    </row>
    <row r="479142" spans="2:2">
      <c r="B479142" s="696"/>
    </row>
    <row r="479143" spans="2:2">
      <c r="B479143" s="696"/>
    </row>
    <row r="479144" spans="2:2">
      <c r="B479144" s="696"/>
    </row>
    <row r="479145" spans="2:2">
      <c r="B479145" s="696"/>
    </row>
    <row r="479146" spans="2:2">
      <c r="B479146" s="696"/>
    </row>
    <row r="479147" spans="2:2">
      <c r="B479147" s="696"/>
    </row>
    <row r="479148" spans="2:2">
      <c r="B479148" s="696"/>
    </row>
    <row r="479149" spans="2:2">
      <c r="B479149" s="696"/>
    </row>
    <row r="479150" spans="2:2">
      <c r="B479150" s="696"/>
    </row>
    <row r="479151" spans="2:2">
      <c r="B479151" s="696"/>
    </row>
    <row r="479152" spans="2:2">
      <c r="B479152" s="696"/>
    </row>
    <row r="479153" spans="2:2">
      <c r="B479153" s="696"/>
    </row>
    <row r="479154" spans="2:2">
      <c r="B479154" s="696"/>
    </row>
    <row r="479155" spans="2:2">
      <c r="B479155" s="696"/>
    </row>
    <row r="479156" spans="2:2">
      <c r="B479156" s="696"/>
    </row>
    <row r="479157" spans="2:2">
      <c r="B479157" s="696"/>
    </row>
    <row r="479158" spans="2:2">
      <c r="B479158" s="696"/>
    </row>
    <row r="479159" spans="2:2">
      <c r="B479159" s="696"/>
    </row>
    <row r="479160" spans="2:2">
      <c r="B479160" s="696"/>
    </row>
    <row r="479161" spans="2:2">
      <c r="B479161" s="696"/>
    </row>
    <row r="479162" spans="2:2">
      <c r="B479162" s="696"/>
    </row>
    <row r="479163" spans="2:2">
      <c r="B479163" s="696"/>
    </row>
    <row r="479164" spans="2:2">
      <c r="B479164" s="696"/>
    </row>
    <row r="479165" spans="2:2">
      <c r="B479165" s="696"/>
    </row>
    <row r="479166" spans="2:2">
      <c r="B479166" s="696"/>
    </row>
    <row r="479167" spans="2:2">
      <c r="B479167" s="696"/>
    </row>
    <row r="479168" spans="2:2">
      <c r="B479168" s="696"/>
    </row>
    <row r="479169" spans="2:2">
      <c r="B479169" s="696"/>
    </row>
    <row r="479170" spans="2:2">
      <c r="B479170" s="696"/>
    </row>
    <row r="479171" spans="2:2">
      <c r="B479171" s="696"/>
    </row>
    <row r="479172" spans="2:2">
      <c r="B479172" s="696"/>
    </row>
    <row r="479173" spans="2:2">
      <c r="B479173" s="696"/>
    </row>
    <row r="479174" spans="2:2">
      <c r="B479174" s="696"/>
    </row>
    <row r="479175" spans="2:2">
      <c r="B479175" s="696"/>
    </row>
    <row r="479176" spans="2:2">
      <c r="B479176" s="696"/>
    </row>
    <row r="479177" spans="2:2">
      <c r="B479177" s="696"/>
    </row>
    <row r="479178" spans="2:2">
      <c r="B479178" s="696"/>
    </row>
    <row r="479179" spans="2:2">
      <c r="B479179" s="696"/>
    </row>
    <row r="479180" spans="2:2">
      <c r="B479180" s="696"/>
    </row>
    <row r="479181" spans="2:2">
      <c r="B479181" s="696"/>
    </row>
    <row r="479182" spans="2:2">
      <c r="B479182" s="696"/>
    </row>
    <row r="479183" spans="2:2">
      <c r="B479183" s="696"/>
    </row>
    <row r="479184" spans="2:2">
      <c r="B479184" s="696"/>
    </row>
    <row r="479185" spans="2:2">
      <c r="B479185" s="696"/>
    </row>
    <row r="479186" spans="2:2">
      <c r="B479186" s="696"/>
    </row>
    <row r="479187" spans="2:2">
      <c r="B479187" s="696"/>
    </row>
    <row r="479188" spans="2:2">
      <c r="B479188" s="696"/>
    </row>
    <row r="479189" spans="2:2">
      <c r="B479189" s="696"/>
    </row>
    <row r="479190" spans="2:2">
      <c r="B479190" s="696"/>
    </row>
    <row r="479191" spans="2:2">
      <c r="B479191" s="696"/>
    </row>
    <row r="479192" spans="2:2">
      <c r="B479192" s="696"/>
    </row>
    <row r="479193" spans="2:2">
      <c r="B479193" s="696"/>
    </row>
    <row r="479194" spans="2:2">
      <c r="B479194" s="696"/>
    </row>
    <row r="479195" spans="2:2">
      <c r="B479195" s="696"/>
    </row>
    <row r="479196" spans="2:2">
      <c r="B479196" s="696"/>
    </row>
    <row r="479197" spans="2:2">
      <c r="B479197" s="696"/>
    </row>
    <row r="479198" spans="2:2">
      <c r="B479198" s="696"/>
    </row>
    <row r="479199" spans="2:2">
      <c r="B479199" s="696"/>
    </row>
    <row r="479200" spans="2:2">
      <c r="B479200" s="696"/>
    </row>
    <row r="479201" spans="2:2">
      <c r="B479201" s="696"/>
    </row>
    <row r="479202" spans="2:2">
      <c r="B479202" s="696"/>
    </row>
    <row r="479203" spans="2:2">
      <c r="B479203" s="696"/>
    </row>
    <row r="479204" spans="2:2">
      <c r="B479204" s="696"/>
    </row>
    <row r="479205" spans="2:2">
      <c r="B479205" s="696"/>
    </row>
    <row r="479206" spans="2:2">
      <c r="B479206" s="696"/>
    </row>
    <row r="479207" spans="2:2">
      <c r="B479207" s="696"/>
    </row>
    <row r="479208" spans="2:2">
      <c r="B479208" s="696"/>
    </row>
    <row r="479209" spans="2:2">
      <c r="B479209" s="696"/>
    </row>
    <row r="479210" spans="2:2">
      <c r="B479210" s="696"/>
    </row>
    <row r="479211" spans="2:2">
      <c r="B479211" s="696"/>
    </row>
    <row r="479212" spans="2:2">
      <c r="B479212" s="696"/>
    </row>
    <row r="479213" spans="2:2">
      <c r="B479213" s="696"/>
    </row>
    <row r="479214" spans="2:2">
      <c r="B479214" s="696"/>
    </row>
    <row r="479215" spans="2:2">
      <c r="B479215" s="696"/>
    </row>
    <row r="479216" spans="2:2">
      <c r="B479216" s="696"/>
    </row>
    <row r="479217" spans="2:2">
      <c r="B479217" s="696"/>
    </row>
    <row r="479218" spans="2:2">
      <c r="B479218" s="696"/>
    </row>
    <row r="479219" spans="2:2">
      <c r="B479219" s="696"/>
    </row>
    <row r="479220" spans="2:2">
      <c r="B479220" s="696"/>
    </row>
    <row r="479221" spans="2:2">
      <c r="B479221" s="696"/>
    </row>
    <row r="479222" spans="2:2">
      <c r="B479222" s="696"/>
    </row>
    <row r="479223" spans="2:2">
      <c r="B479223" s="696"/>
    </row>
    <row r="479224" spans="2:2">
      <c r="B479224" s="696"/>
    </row>
    <row r="479225" spans="2:2">
      <c r="B479225" s="696"/>
    </row>
    <row r="479226" spans="2:2">
      <c r="B479226" s="696"/>
    </row>
    <row r="479227" spans="2:2">
      <c r="B479227" s="696"/>
    </row>
    <row r="479228" spans="2:2">
      <c r="B479228" s="696"/>
    </row>
    <row r="479229" spans="2:2">
      <c r="B479229" s="696"/>
    </row>
    <row r="479230" spans="2:2">
      <c r="B479230" s="696"/>
    </row>
    <row r="479231" spans="2:2">
      <c r="B479231" s="696"/>
    </row>
    <row r="479232" spans="2:2">
      <c r="B479232" s="696"/>
    </row>
    <row r="479233" spans="2:2">
      <c r="B479233" s="696"/>
    </row>
    <row r="479234" spans="2:2">
      <c r="B479234" s="696"/>
    </row>
    <row r="479235" spans="2:2">
      <c r="B479235" s="696"/>
    </row>
    <row r="479236" spans="2:2">
      <c r="B479236" s="696"/>
    </row>
    <row r="479237" spans="2:2">
      <c r="B479237" s="696"/>
    </row>
    <row r="479238" spans="2:2">
      <c r="B479238" s="696"/>
    </row>
    <row r="479239" spans="2:2">
      <c r="B479239" s="696"/>
    </row>
    <row r="479240" spans="2:2">
      <c r="B479240" s="696"/>
    </row>
    <row r="479241" spans="2:2">
      <c r="B479241" s="696"/>
    </row>
    <row r="479242" spans="2:2">
      <c r="B479242" s="696"/>
    </row>
    <row r="479243" spans="2:2">
      <c r="B479243" s="696"/>
    </row>
    <row r="479244" spans="2:2">
      <c r="B479244" s="696"/>
    </row>
    <row r="479245" spans="2:2">
      <c r="B479245" s="696"/>
    </row>
    <row r="479246" spans="2:2">
      <c r="B479246" s="696"/>
    </row>
    <row r="479247" spans="2:2">
      <c r="B479247" s="696"/>
    </row>
    <row r="479248" spans="2:2">
      <c r="B479248" s="696"/>
    </row>
    <row r="479249" spans="2:2">
      <c r="B479249" s="696"/>
    </row>
    <row r="479250" spans="2:2">
      <c r="B479250" s="696"/>
    </row>
    <row r="479251" spans="2:2">
      <c r="B479251" s="696"/>
    </row>
    <row r="479252" spans="2:2">
      <c r="B479252" s="696"/>
    </row>
    <row r="479253" spans="2:2">
      <c r="B479253" s="696"/>
    </row>
    <row r="479254" spans="2:2">
      <c r="B479254" s="696"/>
    </row>
    <row r="479255" spans="2:2">
      <c r="B479255" s="696"/>
    </row>
    <row r="479256" spans="2:2">
      <c r="B479256" s="696"/>
    </row>
    <row r="479257" spans="2:2">
      <c r="B479257" s="696"/>
    </row>
    <row r="479258" spans="2:2">
      <c r="B479258" s="696"/>
    </row>
    <row r="479259" spans="2:2">
      <c r="B479259" s="696"/>
    </row>
    <row r="479260" spans="2:2">
      <c r="B479260" s="696"/>
    </row>
    <row r="479261" spans="2:2">
      <c r="B479261" s="696"/>
    </row>
    <row r="479262" spans="2:2">
      <c r="B479262" s="696"/>
    </row>
    <row r="479263" spans="2:2">
      <c r="B479263" s="696"/>
    </row>
    <row r="479264" spans="2:2">
      <c r="B479264" s="696"/>
    </row>
    <row r="479265" spans="2:2">
      <c r="B479265" s="696"/>
    </row>
    <row r="479266" spans="2:2">
      <c r="B479266" s="696"/>
    </row>
    <row r="479267" spans="2:2">
      <c r="B479267" s="696"/>
    </row>
    <row r="479268" spans="2:2">
      <c r="B479268" s="696"/>
    </row>
    <row r="479269" spans="2:2">
      <c r="B479269" s="696"/>
    </row>
    <row r="479270" spans="2:2">
      <c r="B479270" s="696"/>
    </row>
    <row r="479271" spans="2:2">
      <c r="B479271" s="696"/>
    </row>
    <row r="479272" spans="2:2">
      <c r="B479272" s="696"/>
    </row>
    <row r="479273" spans="2:2">
      <c r="B479273" s="696"/>
    </row>
    <row r="479274" spans="2:2">
      <c r="B479274" s="696"/>
    </row>
    <row r="479275" spans="2:2">
      <c r="B479275" s="696"/>
    </row>
    <row r="479276" spans="2:2">
      <c r="B479276" s="696"/>
    </row>
    <row r="479277" spans="2:2">
      <c r="B479277" s="696"/>
    </row>
    <row r="479278" spans="2:2">
      <c r="B479278" s="696"/>
    </row>
    <row r="479279" spans="2:2">
      <c r="B479279" s="696"/>
    </row>
    <row r="479280" spans="2:2">
      <c r="B479280" s="696"/>
    </row>
    <row r="479281" spans="2:2">
      <c r="B479281" s="696"/>
    </row>
    <row r="479282" spans="2:2">
      <c r="B479282" s="696"/>
    </row>
    <row r="479283" spans="2:2">
      <c r="B479283" s="696"/>
    </row>
    <row r="479284" spans="2:2">
      <c r="B479284" s="696"/>
    </row>
    <row r="479285" spans="2:2">
      <c r="B479285" s="696"/>
    </row>
    <row r="479286" spans="2:2">
      <c r="B479286" s="696"/>
    </row>
    <row r="479287" spans="2:2">
      <c r="B479287" s="696"/>
    </row>
    <row r="479288" spans="2:2">
      <c r="B479288" s="696"/>
    </row>
    <row r="479289" spans="2:2">
      <c r="B479289" s="696"/>
    </row>
    <row r="479290" spans="2:2">
      <c r="B479290" s="696"/>
    </row>
    <row r="479291" spans="2:2">
      <c r="B479291" s="696"/>
    </row>
    <row r="479292" spans="2:2">
      <c r="B479292" s="696"/>
    </row>
    <row r="479293" spans="2:2">
      <c r="B479293" s="696"/>
    </row>
    <row r="479294" spans="2:2">
      <c r="B479294" s="696"/>
    </row>
    <row r="479295" spans="2:2">
      <c r="B479295" s="696"/>
    </row>
    <row r="479296" spans="2:2">
      <c r="B479296" s="696"/>
    </row>
    <row r="479297" spans="2:2">
      <c r="B479297" s="696"/>
    </row>
    <row r="479298" spans="2:2">
      <c r="B479298" s="696"/>
    </row>
    <row r="479299" spans="2:2">
      <c r="B479299" s="696"/>
    </row>
    <row r="479300" spans="2:2">
      <c r="B479300" s="696"/>
    </row>
    <row r="479301" spans="2:2">
      <c r="B479301" s="696"/>
    </row>
    <row r="479302" spans="2:2">
      <c r="B479302" s="696"/>
    </row>
    <row r="479303" spans="2:2">
      <c r="B479303" s="696"/>
    </row>
    <row r="479304" spans="2:2">
      <c r="B479304" s="696"/>
    </row>
    <row r="479305" spans="2:2">
      <c r="B479305" s="696"/>
    </row>
    <row r="479306" spans="2:2">
      <c r="B479306" s="696"/>
    </row>
    <row r="479307" spans="2:2">
      <c r="B479307" s="696"/>
    </row>
    <row r="479308" spans="2:2">
      <c r="B479308" s="696"/>
    </row>
    <row r="479309" spans="2:2">
      <c r="B479309" s="696"/>
    </row>
    <row r="479310" spans="2:2">
      <c r="B479310" s="696"/>
    </row>
    <row r="479311" spans="2:2">
      <c r="B479311" s="696"/>
    </row>
    <row r="479312" spans="2:2">
      <c r="B479312" s="696"/>
    </row>
    <row r="479313" spans="2:2">
      <c r="B479313" s="696"/>
    </row>
    <row r="479314" spans="2:2">
      <c r="B479314" s="696"/>
    </row>
    <row r="479315" spans="2:2">
      <c r="B479315" s="696"/>
    </row>
    <row r="479316" spans="2:2">
      <c r="B479316" s="696"/>
    </row>
    <row r="479317" spans="2:2">
      <c r="B479317" s="696"/>
    </row>
    <row r="479318" spans="2:2">
      <c r="B479318" s="696"/>
    </row>
    <row r="479319" spans="2:2">
      <c r="B479319" s="696"/>
    </row>
    <row r="479320" spans="2:2">
      <c r="B479320" s="696"/>
    </row>
    <row r="479321" spans="2:2">
      <c r="B479321" s="696"/>
    </row>
    <row r="479322" spans="2:2">
      <c r="B479322" s="696"/>
    </row>
    <row r="479323" spans="2:2">
      <c r="B479323" s="696"/>
    </row>
    <row r="479324" spans="2:2">
      <c r="B479324" s="696"/>
    </row>
    <row r="479325" spans="2:2">
      <c r="B479325" s="696"/>
    </row>
    <row r="479326" spans="2:2">
      <c r="B479326" s="696"/>
    </row>
    <row r="479327" spans="2:2">
      <c r="B479327" s="696"/>
    </row>
    <row r="479328" spans="2:2">
      <c r="B479328" s="696"/>
    </row>
    <row r="479329" spans="2:2">
      <c r="B479329" s="696"/>
    </row>
    <row r="479330" spans="2:2">
      <c r="B479330" s="696"/>
    </row>
    <row r="479331" spans="2:2">
      <c r="B479331" s="696"/>
    </row>
    <row r="479332" spans="2:2">
      <c r="B479332" s="696"/>
    </row>
    <row r="479333" spans="2:2">
      <c r="B479333" s="696"/>
    </row>
    <row r="479334" spans="2:2">
      <c r="B479334" s="696"/>
    </row>
    <row r="479335" spans="2:2">
      <c r="B479335" s="696"/>
    </row>
    <row r="479336" spans="2:2">
      <c r="B479336" s="696"/>
    </row>
    <row r="479337" spans="2:2">
      <c r="B479337" s="696"/>
    </row>
    <row r="479338" spans="2:2">
      <c r="B479338" s="696"/>
    </row>
    <row r="479339" spans="2:2">
      <c r="B479339" s="696"/>
    </row>
    <row r="479340" spans="2:2">
      <c r="B479340" s="696"/>
    </row>
    <row r="479341" spans="2:2">
      <c r="B479341" s="696"/>
    </row>
    <row r="479342" spans="2:2">
      <c r="B479342" s="696"/>
    </row>
    <row r="479343" spans="2:2">
      <c r="B479343" s="696"/>
    </row>
    <row r="479344" spans="2:2">
      <c r="B479344" s="696"/>
    </row>
    <row r="479345" spans="2:2">
      <c r="B479345" s="696"/>
    </row>
    <row r="479346" spans="2:2">
      <c r="B479346" s="696"/>
    </row>
    <row r="479347" spans="2:2">
      <c r="B479347" s="696"/>
    </row>
    <row r="479348" spans="2:2">
      <c r="B479348" s="696"/>
    </row>
    <row r="479349" spans="2:2">
      <c r="B479349" s="696"/>
    </row>
    <row r="479350" spans="2:2">
      <c r="B479350" s="696"/>
    </row>
    <row r="479351" spans="2:2">
      <c r="B479351" s="696"/>
    </row>
    <row r="479352" spans="2:2">
      <c r="B479352" s="696"/>
    </row>
    <row r="479353" spans="2:2">
      <c r="B479353" s="696"/>
    </row>
    <row r="479354" spans="2:2">
      <c r="B479354" s="696"/>
    </row>
    <row r="479355" spans="2:2">
      <c r="B479355" s="696"/>
    </row>
    <row r="479356" spans="2:2">
      <c r="B479356" s="696"/>
    </row>
    <row r="479357" spans="2:2">
      <c r="B479357" s="696"/>
    </row>
    <row r="479358" spans="2:2">
      <c r="B479358" s="696"/>
    </row>
    <row r="479359" spans="2:2">
      <c r="B479359" s="696"/>
    </row>
    <row r="479360" spans="2:2">
      <c r="B479360" s="696"/>
    </row>
    <row r="479361" spans="2:2">
      <c r="B479361" s="696"/>
    </row>
    <row r="479362" spans="2:2">
      <c r="B479362" s="696"/>
    </row>
    <row r="479363" spans="2:2">
      <c r="B479363" s="696"/>
    </row>
    <row r="479364" spans="2:2">
      <c r="B479364" s="696"/>
    </row>
    <row r="479365" spans="2:2">
      <c r="B479365" s="696"/>
    </row>
    <row r="479366" spans="2:2">
      <c r="B479366" s="696"/>
    </row>
    <row r="479367" spans="2:2">
      <c r="B479367" s="696"/>
    </row>
    <row r="479368" spans="2:2">
      <c r="B479368" s="696"/>
    </row>
    <row r="479369" spans="2:2">
      <c r="B479369" s="696"/>
    </row>
    <row r="479370" spans="2:2">
      <c r="B479370" s="696"/>
    </row>
    <row r="479371" spans="2:2">
      <c r="B479371" s="696"/>
    </row>
    <row r="479372" spans="2:2">
      <c r="B479372" s="696"/>
    </row>
    <row r="479373" spans="2:2">
      <c r="B479373" s="696"/>
    </row>
    <row r="479374" spans="2:2">
      <c r="B479374" s="696"/>
    </row>
    <row r="479375" spans="2:2">
      <c r="B479375" s="696"/>
    </row>
    <row r="479376" spans="2:2">
      <c r="B479376" s="696"/>
    </row>
    <row r="479377" spans="2:2">
      <c r="B479377" s="696"/>
    </row>
    <row r="479378" spans="2:2">
      <c r="B479378" s="696"/>
    </row>
    <row r="479379" spans="2:2">
      <c r="B479379" s="696"/>
    </row>
    <row r="479380" spans="2:2">
      <c r="B479380" s="696"/>
    </row>
    <row r="479381" spans="2:2">
      <c r="B479381" s="696"/>
    </row>
    <row r="479382" spans="2:2">
      <c r="B479382" s="696"/>
    </row>
    <row r="479383" spans="2:2">
      <c r="B479383" s="696"/>
    </row>
    <row r="479384" spans="2:2">
      <c r="B479384" s="696"/>
    </row>
    <row r="479385" spans="2:2">
      <c r="B479385" s="696"/>
    </row>
    <row r="479386" spans="2:2">
      <c r="B479386" s="696"/>
    </row>
    <row r="479387" spans="2:2">
      <c r="B479387" s="696"/>
    </row>
    <row r="479388" spans="2:2">
      <c r="B479388" s="696"/>
    </row>
    <row r="479389" spans="2:2">
      <c r="B479389" s="696"/>
    </row>
    <row r="479390" spans="2:2">
      <c r="B479390" s="696"/>
    </row>
    <row r="479391" spans="2:2">
      <c r="B479391" s="696"/>
    </row>
    <row r="479392" spans="2:2">
      <c r="B479392" s="696"/>
    </row>
    <row r="479393" spans="2:2">
      <c r="B479393" s="696"/>
    </row>
    <row r="479394" spans="2:2">
      <c r="B479394" s="696"/>
    </row>
    <row r="479395" spans="2:2">
      <c r="B479395" s="696"/>
    </row>
    <row r="479396" spans="2:2">
      <c r="B479396" s="696"/>
    </row>
    <row r="479397" spans="2:2">
      <c r="B479397" s="696"/>
    </row>
    <row r="479398" spans="2:2">
      <c r="B479398" s="696"/>
    </row>
    <row r="479399" spans="2:2">
      <c r="B479399" s="696"/>
    </row>
    <row r="479400" spans="2:2">
      <c r="B479400" s="696"/>
    </row>
    <row r="479401" spans="2:2">
      <c r="B479401" s="696"/>
    </row>
    <row r="479402" spans="2:2">
      <c r="B479402" s="696"/>
    </row>
    <row r="479403" spans="2:2">
      <c r="B479403" s="696"/>
    </row>
    <row r="479404" spans="2:2">
      <c r="B479404" s="696"/>
    </row>
    <row r="479405" spans="2:2">
      <c r="B479405" s="696"/>
    </row>
    <row r="479406" spans="2:2">
      <c r="B479406" s="696"/>
    </row>
    <row r="479407" spans="2:2">
      <c r="B479407" s="696"/>
    </row>
    <row r="479408" spans="2:2">
      <c r="B479408" s="696"/>
    </row>
    <row r="479409" spans="2:2">
      <c r="B479409" s="696"/>
    </row>
    <row r="479410" spans="2:2">
      <c r="B479410" s="696"/>
    </row>
    <row r="479411" spans="2:2">
      <c r="B479411" s="696"/>
    </row>
    <row r="479412" spans="2:2">
      <c r="B479412" s="696"/>
    </row>
    <row r="479413" spans="2:2">
      <c r="B479413" s="696"/>
    </row>
    <row r="479414" spans="2:2">
      <c r="B479414" s="696"/>
    </row>
    <row r="479415" spans="2:2">
      <c r="B479415" s="696"/>
    </row>
    <row r="479416" spans="2:2">
      <c r="B479416" s="696"/>
    </row>
    <row r="479417" spans="2:2">
      <c r="B479417" s="696"/>
    </row>
    <row r="479418" spans="2:2">
      <c r="B479418" s="696"/>
    </row>
    <row r="479419" spans="2:2">
      <c r="B479419" s="696"/>
    </row>
    <row r="479420" spans="2:2">
      <c r="B479420" s="696"/>
    </row>
    <row r="479421" spans="2:2">
      <c r="B479421" s="696"/>
    </row>
    <row r="479422" spans="2:2">
      <c r="B479422" s="696"/>
    </row>
    <row r="479423" spans="2:2">
      <c r="B479423" s="696"/>
    </row>
    <row r="479424" spans="2:2">
      <c r="B479424" s="696"/>
    </row>
    <row r="479425" spans="2:2">
      <c r="B479425" s="696"/>
    </row>
    <row r="479426" spans="2:2">
      <c r="B479426" s="696"/>
    </row>
    <row r="479427" spans="2:2">
      <c r="B479427" s="696"/>
    </row>
    <row r="479428" spans="2:2">
      <c r="B479428" s="696"/>
    </row>
    <row r="479429" spans="2:2">
      <c r="B479429" s="696"/>
    </row>
    <row r="479430" spans="2:2">
      <c r="B479430" s="696"/>
    </row>
    <row r="479431" spans="2:2">
      <c r="B479431" s="696"/>
    </row>
    <row r="479432" spans="2:2">
      <c r="B479432" s="696"/>
    </row>
    <row r="479433" spans="2:2">
      <c r="B479433" s="696"/>
    </row>
    <row r="479434" spans="2:2">
      <c r="B479434" s="696"/>
    </row>
    <row r="479435" spans="2:2">
      <c r="B479435" s="696"/>
    </row>
    <row r="479436" spans="2:2">
      <c r="B479436" s="696"/>
    </row>
    <row r="479437" spans="2:2">
      <c r="B479437" s="696"/>
    </row>
    <row r="479438" spans="2:2">
      <c r="B479438" s="696"/>
    </row>
    <row r="479439" spans="2:2">
      <c r="B479439" s="696"/>
    </row>
    <row r="479440" spans="2:2">
      <c r="B479440" s="696"/>
    </row>
    <row r="479441" spans="2:2">
      <c r="B479441" s="696"/>
    </row>
    <row r="479442" spans="2:2">
      <c r="B479442" s="696"/>
    </row>
    <row r="479443" spans="2:2">
      <c r="B479443" s="696"/>
    </row>
    <row r="479444" spans="2:2">
      <c r="B479444" s="696"/>
    </row>
    <row r="479445" spans="2:2">
      <c r="B479445" s="696"/>
    </row>
    <row r="479446" spans="2:2">
      <c r="B479446" s="696"/>
    </row>
    <row r="479447" spans="2:2">
      <c r="B479447" s="696"/>
    </row>
    <row r="479448" spans="2:2">
      <c r="B479448" s="696"/>
    </row>
    <row r="479449" spans="2:2">
      <c r="B479449" s="696"/>
    </row>
    <row r="479450" spans="2:2">
      <c r="B479450" s="696"/>
    </row>
    <row r="479451" spans="2:2">
      <c r="B479451" s="696"/>
    </row>
    <row r="479452" spans="2:2">
      <c r="B479452" s="696"/>
    </row>
    <row r="479453" spans="2:2">
      <c r="B479453" s="696"/>
    </row>
    <row r="479454" spans="2:2">
      <c r="B479454" s="696"/>
    </row>
    <row r="479455" spans="2:2">
      <c r="B479455" s="696"/>
    </row>
    <row r="479456" spans="2:2">
      <c r="B479456" s="696"/>
    </row>
    <row r="479457" spans="2:2">
      <c r="B479457" s="696"/>
    </row>
    <row r="479458" spans="2:2">
      <c r="B479458" s="696"/>
    </row>
    <row r="479459" spans="2:2">
      <c r="B479459" s="696"/>
    </row>
    <row r="479460" spans="2:2">
      <c r="B479460" s="696"/>
    </row>
    <row r="479461" spans="2:2">
      <c r="B479461" s="696"/>
    </row>
    <row r="479462" spans="2:2">
      <c r="B479462" s="696"/>
    </row>
    <row r="479463" spans="2:2">
      <c r="B479463" s="696"/>
    </row>
    <row r="479464" spans="2:2">
      <c r="B479464" s="696"/>
    </row>
    <row r="479465" spans="2:2">
      <c r="B479465" s="696"/>
    </row>
    <row r="479466" spans="2:2">
      <c r="B479466" s="696"/>
    </row>
    <row r="479467" spans="2:2">
      <c r="B479467" s="696"/>
    </row>
    <row r="479468" spans="2:2">
      <c r="B479468" s="696"/>
    </row>
    <row r="479469" spans="2:2">
      <c r="B479469" s="696"/>
    </row>
    <row r="479470" spans="2:2">
      <c r="B479470" s="696"/>
    </row>
    <row r="479471" spans="2:2">
      <c r="B479471" s="696"/>
    </row>
    <row r="479472" spans="2:2">
      <c r="B479472" s="696"/>
    </row>
    <row r="479473" spans="2:2">
      <c r="B479473" s="696"/>
    </row>
    <row r="479474" spans="2:2">
      <c r="B479474" s="696"/>
    </row>
    <row r="479475" spans="2:2">
      <c r="B479475" s="696"/>
    </row>
    <row r="479476" spans="2:2">
      <c r="B479476" s="696"/>
    </row>
    <row r="479477" spans="2:2">
      <c r="B479477" s="696"/>
    </row>
    <row r="479478" spans="2:2">
      <c r="B479478" s="696"/>
    </row>
    <row r="479479" spans="2:2">
      <c r="B479479" s="696"/>
    </row>
    <row r="479480" spans="2:2">
      <c r="B479480" s="696"/>
    </row>
    <row r="479481" spans="2:2">
      <c r="B479481" s="696"/>
    </row>
    <row r="479482" spans="2:2">
      <c r="B479482" s="696"/>
    </row>
    <row r="479483" spans="2:2">
      <c r="B479483" s="696"/>
    </row>
    <row r="479484" spans="2:2">
      <c r="B479484" s="696"/>
    </row>
    <row r="479485" spans="2:2">
      <c r="B479485" s="696"/>
    </row>
    <row r="479486" spans="2:2">
      <c r="B479486" s="696"/>
    </row>
    <row r="479487" spans="2:2">
      <c r="B479487" s="696"/>
    </row>
    <row r="479488" spans="2:2">
      <c r="B479488" s="696"/>
    </row>
    <row r="479489" spans="2:2">
      <c r="B479489" s="696"/>
    </row>
    <row r="479490" spans="2:2">
      <c r="B479490" s="696"/>
    </row>
    <row r="479491" spans="2:2">
      <c r="B479491" s="696"/>
    </row>
    <row r="479492" spans="2:2">
      <c r="B479492" s="696"/>
    </row>
    <row r="479493" spans="2:2">
      <c r="B479493" s="696"/>
    </row>
    <row r="479494" spans="2:2">
      <c r="B479494" s="696"/>
    </row>
    <row r="479495" spans="2:2">
      <c r="B479495" s="696"/>
    </row>
    <row r="479496" spans="2:2">
      <c r="B479496" s="696"/>
    </row>
    <row r="479497" spans="2:2">
      <c r="B479497" s="696"/>
    </row>
    <row r="479498" spans="2:2">
      <c r="B479498" s="696"/>
    </row>
    <row r="479499" spans="2:2">
      <c r="B479499" s="696"/>
    </row>
    <row r="479500" spans="2:2">
      <c r="B479500" s="696"/>
    </row>
    <row r="479501" spans="2:2">
      <c r="B479501" s="696"/>
    </row>
    <row r="479502" spans="2:2">
      <c r="B479502" s="696"/>
    </row>
    <row r="479503" spans="2:2">
      <c r="B479503" s="696"/>
    </row>
    <row r="479504" spans="2:2">
      <c r="B479504" s="696"/>
    </row>
    <row r="479505" spans="2:2">
      <c r="B479505" s="696"/>
    </row>
    <row r="479506" spans="2:2">
      <c r="B479506" s="696"/>
    </row>
    <row r="479507" spans="2:2">
      <c r="B479507" s="696"/>
    </row>
    <row r="479508" spans="2:2">
      <c r="B479508" s="696"/>
    </row>
    <row r="479509" spans="2:2">
      <c r="B479509" s="696"/>
    </row>
    <row r="479510" spans="2:2">
      <c r="B479510" s="696"/>
    </row>
    <row r="479511" spans="2:2">
      <c r="B479511" s="696"/>
    </row>
    <row r="479512" spans="2:2">
      <c r="B479512" s="696"/>
    </row>
    <row r="479513" spans="2:2">
      <c r="B479513" s="696"/>
    </row>
    <row r="479514" spans="2:2">
      <c r="B479514" s="696"/>
    </row>
    <row r="479515" spans="2:2">
      <c r="B479515" s="696"/>
    </row>
    <row r="479516" spans="2:2">
      <c r="B479516" s="696"/>
    </row>
    <row r="479517" spans="2:2">
      <c r="B479517" s="696"/>
    </row>
    <row r="479518" spans="2:2">
      <c r="B479518" s="696"/>
    </row>
    <row r="479519" spans="2:2">
      <c r="B479519" s="696"/>
    </row>
    <row r="479520" spans="2:2">
      <c r="B479520" s="696"/>
    </row>
    <row r="479521" spans="2:2">
      <c r="B479521" s="696"/>
    </row>
    <row r="479522" spans="2:2">
      <c r="B479522" s="696"/>
    </row>
    <row r="479523" spans="2:2">
      <c r="B479523" s="696"/>
    </row>
    <row r="479524" spans="2:2">
      <c r="B479524" s="696"/>
    </row>
    <row r="479525" spans="2:2">
      <c r="B479525" s="696"/>
    </row>
    <row r="479526" spans="2:2">
      <c r="B479526" s="696"/>
    </row>
    <row r="479527" spans="2:2">
      <c r="B479527" s="696"/>
    </row>
    <row r="479528" spans="2:2">
      <c r="B479528" s="696"/>
    </row>
    <row r="479529" spans="2:2">
      <c r="B479529" s="696"/>
    </row>
    <row r="479530" spans="2:2">
      <c r="B479530" s="696"/>
    </row>
    <row r="479531" spans="2:2">
      <c r="B479531" s="696"/>
    </row>
    <row r="479532" spans="2:2">
      <c r="B479532" s="696"/>
    </row>
    <row r="479533" spans="2:2">
      <c r="B479533" s="696"/>
    </row>
    <row r="479534" spans="2:2">
      <c r="B479534" s="696"/>
    </row>
    <row r="479535" spans="2:2">
      <c r="B479535" s="696"/>
    </row>
    <row r="479536" spans="2:2">
      <c r="B479536" s="696"/>
    </row>
    <row r="479537" spans="2:2">
      <c r="B479537" s="696"/>
    </row>
    <row r="479538" spans="2:2">
      <c r="B479538" s="696"/>
    </row>
    <row r="479539" spans="2:2">
      <c r="B479539" s="696"/>
    </row>
    <row r="479540" spans="2:2">
      <c r="B479540" s="696"/>
    </row>
    <row r="479541" spans="2:2">
      <c r="B479541" s="696"/>
    </row>
    <row r="479542" spans="2:2">
      <c r="B479542" s="696"/>
    </row>
    <row r="479543" spans="2:2">
      <c r="B479543" s="696"/>
    </row>
    <row r="479544" spans="2:2">
      <c r="B479544" s="696"/>
    </row>
    <row r="479545" spans="2:2">
      <c r="B479545" s="696"/>
    </row>
    <row r="479546" spans="2:2">
      <c r="B479546" s="696"/>
    </row>
    <row r="479547" spans="2:2">
      <c r="B479547" s="696"/>
    </row>
    <row r="479548" spans="2:2">
      <c r="B479548" s="696"/>
    </row>
    <row r="479549" spans="2:2">
      <c r="B479549" s="696"/>
    </row>
    <row r="479550" spans="2:2">
      <c r="B479550" s="696"/>
    </row>
    <row r="479551" spans="2:2">
      <c r="B479551" s="696"/>
    </row>
    <row r="479552" spans="2:2">
      <c r="B479552" s="696"/>
    </row>
    <row r="479553" spans="2:2">
      <c r="B479553" s="696"/>
    </row>
    <row r="479554" spans="2:2">
      <c r="B479554" s="696"/>
    </row>
    <row r="479555" spans="2:2">
      <c r="B479555" s="696"/>
    </row>
    <row r="479556" spans="2:2">
      <c r="B479556" s="696"/>
    </row>
    <row r="479557" spans="2:2">
      <c r="B479557" s="696"/>
    </row>
    <row r="479558" spans="2:2">
      <c r="B479558" s="696"/>
    </row>
    <row r="479559" spans="2:2">
      <c r="B479559" s="696"/>
    </row>
    <row r="479560" spans="2:2">
      <c r="B479560" s="696"/>
    </row>
    <row r="479561" spans="2:2">
      <c r="B479561" s="696"/>
    </row>
    <row r="479562" spans="2:2">
      <c r="B479562" s="696"/>
    </row>
    <row r="479563" spans="2:2">
      <c r="B479563" s="696"/>
    </row>
    <row r="479564" spans="2:2">
      <c r="B479564" s="696"/>
    </row>
    <row r="479565" spans="2:2">
      <c r="B479565" s="696"/>
    </row>
    <row r="479566" spans="2:2">
      <c r="B479566" s="696"/>
    </row>
    <row r="479567" spans="2:2">
      <c r="B479567" s="696"/>
    </row>
    <row r="479568" spans="2:2">
      <c r="B479568" s="696"/>
    </row>
    <row r="479569" spans="2:2">
      <c r="B479569" s="696"/>
    </row>
    <row r="479570" spans="2:2">
      <c r="B479570" s="696"/>
    </row>
    <row r="479571" spans="2:2">
      <c r="B479571" s="696"/>
    </row>
    <row r="479572" spans="2:2">
      <c r="B479572" s="696"/>
    </row>
    <row r="479573" spans="2:2">
      <c r="B479573" s="696"/>
    </row>
    <row r="479574" spans="2:2">
      <c r="B479574" s="696"/>
    </row>
    <row r="479575" spans="2:2">
      <c r="B479575" s="696"/>
    </row>
    <row r="479576" spans="2:2">
      <c r="B479576" s="696"/>
    </row>
    <row r="479577" spans="2:2">
      <c r="B479577" s="696"/>
    </row>
    <row r="479578" spans="2:2">
      <c r="B479578" s="696"/>
    </row>
    <row r="479579" spans="2:2">
      <c r="B479579" s="696"/>
    </row>
    <row r="479580" spans="2:2">
      <c r="B479580" s="696"/>
    </row>
    <row r="479581" spans="2:2">
      <c r="B479581" s="696"/>
    </row>
    <row r="479582" spans="2:2">
      <c r="B479582" s="696"/>
    </row>
    <row r="479583" spans="2:2">
      <c r="B479583" s="696"/>
    </row>
    <row r="479584" spans="2:2">
      <c r="B479584" s="696"/>
    </row>
    <row r="479585" spans="2:2">
      <c r="B479585" s="696"/>
    </row>
    <row r="479586" spans="2:2">
      <c r="B479586" s="696"/>
    </row>
    <row r="479587" spans="2:2">
      <c r="B479587" s="696"/>
    </row>
    <row r="479588" spans="2:2">
      <c r="B479588" s="696"/>
    </row>
    <row r="479589" spans="2:2">
      <c r="B479589" s="696"/>
    </row>
    <row r="479590" spans="2:2">
      <c r="B479590" s="696"/>
    </row>
    <row r="479591" spans="2:2">
      <c r="B479591" s="696"/>
    </row>
    <row r="479592" spans="2:2">
      <c r="B479592" s="696"/>
    </row>
    <row r="479593" spans="2:2">
      <c r="B479593" s="696"/>
    </row>
    <row r="479594" spans="2:2">
      <c r="B479594" s="696"/>
    </row>
    <row r="479595" spans="2:2">
      <c r="B479595" s="696"/>
    </row>
    <row r="479596" spans="2:2">
      <c r="B479596" s="696"/>
    </row>
    <row r="479597" spans="2:2">
      <c r="B479597" s="696"/>
    </row>
    <row r="479598" spans="2:2">
      <c r="B479598" s="696"/>
    </row>
    <row r="479599" spans="2:2">
      <c r="B479599" s="696"/>
    </row>
    <row r="479600" spans="2:2">
      <c r="B479600" s="696"/>
    </row>
    <row r="479601" spans="2:2">
      <c r="B479601" s="696"/>
    </row>
    <row r="479602" spans="2:2">
      <c r="B479602" s="696"/>
    </row>
    <row r="479603" spans="2:2">
      <c r="B479603" s="696"/>
    </row>
    <row r="479604" spans="2:2">
      <c r="B479604" s="696"/>
    </row>
    <row r="479605" spans="2:2">
      <c r="B479605" s="696"/>
    </row>
    <row r="479606" spans="2:2">
      <c r="B479606" s="696"/>
    </row>
    <row r="479607" spans="2:2">
      <c r="B479607" s="696"/>
    </row>
    <row r="479608" spans="2:2">
      <c r="B479608" s="696"/>
    </row>
    <row r="479609" spans="2:2">
      <c r="B479609" s="696"/>
    </row>
    <row r="479610" spans="2:2">
      <c r="B479610" s="696"/>
    </row>
    <row r="479611" spans="2:2">
      <c r="B479611" s="696"/>
    </row>
    <row r="479612" spans="2:2">
      <c r="B479612" s="696"/>
    </row>
    <row r="479613" spans="2:2">
      <c r="B479613" s="696"/>
    </row>
    <row r="479614" spans="2:2">
      <c r="B479614" s="696"/>
    </row>
    <row r="479615" spans="2:2">
      <c r="B479615" s="696"/>
    </row>
    <row r="479616" spans="2:2">
      <c r="B479616" s="696"/>
    </row>
    <row r="479617" spans="2:2">
      <c r="B479617" s="696"/>
    </row>
    <row r="479618" spans="2:2">
      <c r="B479618" s="696"/>
    </row>
    <row r="479619" spans="2:2">
      <c r="B479619" s="696"/>
    </row>
    <row r="479620" spans="2:2">
      <c r="B479620" s="696"/>
    </row>
    <row r="479621" spans="2:2">
      <c r="B479621" s="696"/>
    </row>
    <row r="479622" spans="2:2">
      <c r="B479622" s="696"/>
    </row>
    <row r="479623" spans="2:2">
      <c r="B479623" s="696"/>
    </row>
    <row r="479624" spans="2:2">
      <c r="B479624" s="696"/>
    </row>
    <row r="479625" spans="2:2">
      <c r="B479625" s="696"/>
    </row>
    <row r="479626" spans="2:2">
      <c r="B479626" s="696"/>
    </row>
    <row r="479627" spans="2:2">
      <c r="B479627" s="696"/>
    </row>
    <row r="479628" spans="2:2">
      <c r="B479628" s="696"/>
    </row>
    <row r="479629" spans="2:2">
      <c r="B479629" s="696"/>
    </row>
    <row r="479630" spans="2:2">
      <c r="B479630" s="696"/>
    </row>
    <row r="479631" spans="2:2">
      <c r="B479631" s="696"/>
    </row>
    <row r="479632" spans="2:2">
      <c r="B479632" s="696"/>
    </row>
    <row r="479633" spans="2:2">
      <c r="B479633" s="696"/>
    </row>
    <row r="479634" spans="2:2">
      <c r="B479634" s="696"/>
    </row>
    <row r="479635" spans="2:2">
      <c r="B479635" s="696"/>
    </row>
    <row r="479636" spans="2:2">
      <c r="B479636" s="696"/>
    </row>
    <row r="479637" spans="2:2">
      <c r="B479637" s="696"/>
    </row>
    <row r="479638" spans="2:2">
      <c r="B479638" s="696"/>
    </row>
    <row r="479639" spans="2:2">
      <c r="B479639" s="696"/>
    </row>
    <row r="479640" spans="2:2">
      <c r="B479640" s="696"/>
    </row>
    <row r="479641" spans="2:2">
      <c r="B479641" s="696"/>
    </row>
    <row r="479642" spans="2:2">
      <c r="B479642" s="696"/>
    </row>
    <row r="479643" spans="2:2">
      <c r="B479643" s="696"/>
    </row>
    <row r="479644" spans="2:2">
      <c r="B479644" s="696"/>
    </row>
    <row r="479645" spans="2:2">
      <c r="B479645" s="696"/>
    </row>
    <row r="479646" spans="2:2">
      <c r="B479646" s="696"/>
    </row>
    <row r="479647" spans="2:2">
      <c r="B479647" s="696"/>
    </row>
    <row r="479648" spans="2:2">
      <c r="B479648" s="696"/>
    </row>
    <row r="479649" spans="2:2">
      <c r="B479649" s="696"/>
    </row>
    <row r="479650" spans="2:2">
      <c r="B479650" s="696"/>
    </row>
    <row r="479651" spans="2:2">
      <c r="B479651" s="696"/>
    </row>
    <row r="479652" spans="2:2">
      <c r="B479652" s="696"/>
    </row>
    <row r="479653" spans="2:2">
      <c r="B479653" s="696"/>
    </row>
    <row r="479654" spans="2:2">
      <c r="B479654" s="696"/>
    </row>
    <row r="479655" spans="2:2">
      <c r="B479655" s="696"/>
    </row>
    <row r="479656" spans="2:2">
      <c r="B479656" s="696"/>
    </row>
    <row r="479657" spans="2:2">
      <c r="B479657" s="696"/>
    </row>
    <row r="479658" spans="2:2">
      <c r="B479658" s="696"/>
    </row>
    <row r="479659" spans="2:2">
      <c r="B479659" s="696"/>
    </row>
    <row r="479660" spans="2:2">
      <c r="B479660" s="696"/>
    </row>
    <row r="479661" spans="2:2">
      <c r="B479661" s="696"/>
    </row>
    <row r="479662" spans="2:2">
      <c r="B479662" s="696"/>
    </row>
    <row r="479663" spans="2:2">
      <c r="B479663" s="696"/>
    </row>
    <row r="479664" spans="2:2">
      <c r="B479664" s="696"/>
    </row>
    <row r="479665" spans="2:2">
      <c r="B479665" s="696"/>
    </row>
    <row r="479666" spans="2:2">
      <c r="B479666" s="696"/>
    </row>
    <row r="479667" spans="2:2">
      <c r="B479667" s="696"/>
    </row>
    <row r="479668" spans="2:2">
      <c r="B479668" s="696"/>
    </row>
    <row r="479669" spans="2:2">
      <c r="B479669" s="696"/>
    </row>
    <row r="479670" spans="2:2">
      <c r="B479670" s="696"/>
    </row>
    <row r="479671" spans="2:2">
      <c r="B479671" s="696"/>
    </row>
    <row r="479672" spans="2:2">
      <c r="B479672" s="696"/>
    </row>
    <row r="479673" spans="2:2">
      <c r="B479673" s="696"/>
    </row>
    <row r="479674" spans="2:2">
      <c r="B479674" s="696"/>
    </row>
    <row r="479675" spans="2:2">
      <c r="B479675" s="696"/>
    </row>
    <row r="479676" spans="2:2">
      <c r="B479676" s="696"/>
    </row>
    <row r="479677" spans="2:2">
      <c r="B479677" s="696"/>
    </row>
    <row r="479678" spans="2:2">
      <c r="B479678" s="696"/>
    </row>
    <row r="479679" spans="2:2">
      <c r="B479679" s="696"/>
    </row>
    <row r="479680" spans="2:2">
      <c r="B479680" s="696"/>
    </row>
    <row r="479681" spans="2:2">
      <c r="B479681" s="696"/>
    </row>
    <row r="479682" spans="2:2">
      <c r="B479682" s="696"/>
    </row>
    <row r="479683" spans="2:2">
      <c r="B479683" s="696"/>
    </row>
    <row r="479684" spans="2:2">
      <c r="B479684" s="696"/>
    </row>
    <row r="479685" spans="2:2">
      <c r="B479685" s="696"/>
    </row>
    <row r="479686" spans="2:2">
      <c r="B479686" s="696"/>
    </row>
    <row r="479687" spans="2:2">
      <c r="B479687" s="696"/>
    </row>
    <row r="479688" spans="2:2">
      <c r="B479688" s="696"/>
    </row>
    <row r="479689" spans="2:2">
      <c r="B479689" s="696"/>
    </row>
    <row r="479690" spans="2:2">
      <c r="B479690" s="696"/>
    </row>
    <row r="479691" spans="2:2">
      <c r="B479691" s="696"/>
    </row>
    <row r="479692" spans="2:2">
      <c r="B479692" s="696"/>
    </row>
    <row r="479693" spans="2:2">
      <c r="B479693" s="696"/>
    </row>
    <row r="479694" spans="2:2">
      <c r="B479694" s="696"/>
    </row>
    <row r="479695" spans="2:2">
      <c r="B479695" s="696"/>
    </row>
    <row r="479696" spans="2:2">
      <c r="B479696" s="696"/>
    </row>
    <row r="479697" spans="2:2">
      <c r="B479697" s="696"/>
    </row>
    <row r="479698" spans="2:2">
      <c r="B479698" s="696"/>
    </row>
    <row r="479699" spans="2:2">
      <c r="B479699" s="696"/>
    </row>
    <row r="479700" spans="2:2">
      <c r="B479700" s="696"/>
    </row>
    <row r="479701" spans="2:2">
      <c r="B479701" s="696"/>
    </row>
    <row r="479702" spans="2:2">
      <c r="B479702" s="696"/>
    </row>
    <row r="479703" spans="2:2">
      <c r="B479703" s="696"/>
    </row>
    <row r="479704" spans="2:2">
      <c r="B479704" s="696"/>
    </row>
    <row r="479705" spans="2:2">
      <c r="B479705" s="696"/>
    </row>
    <row r="479706" spans="2:2">
      <c r="B479706" s="696"/>
    </row>
    <row r="479707" spans="2:2">
      <c r="B479707" s="696"/>
    </row>
    <row r="479708" spans="2:2">
      <c r="B479708" s="696"/>
    </row>
    <row r="479709" spans="2:2">
      <c r="B479709" s="696"/>
    </row>
    <row r="479710" spans="2:2">
      <c r="B479710" s="696"/>
    </row>
    <row r="479711" spans="2:2">
      <c r="B479711" s="696"/>
    </row>
    <row r="479712" spans="2:2">
      <c r="B479712" s="696"/>
    </row>
    <row r="479713" spans="2:2">
      <c r="B479713" s="696"/>
    </row>
    <row r="479714" spans="2:2">
      <c r="B479714" s="696"/>
    </row>
    <row r="479715" spans="2:2">
      <c r="B479715" s="696"/>
    </row>
    <row r="479716" spans="2:2">
      <c r="B479716" s="696"/>
    </row>
    <row r="479717" spans="2:2">
      <c r="B479717" s="696"/>
    </row>
    <row r="479718" spans="2:2">
      <c r="B479718" s="696"/>
    </row>
    <row r="479719" spans="2:2">
      <c r="B479719" s="696"/>
    </row>
    <row r="479720" spans="2:2">
      <c r="B479720" s="696"/>
    </row>
    <row r="479721" spans="2:2">
      <c r="B479721" s="696"/>
    </row>
    <row r="479722" spans="2:2">
      <c r="B479722" s="696"/>
    </row>
    <row r="479723" spans="2:2">
      <c r="B479723" s="696"/>
    </row>
    <row r="479724" spans="2:2">
      <c r="B479724" s="696"/>
    </row>
    <row r="479725" spans="2:2">
      <c r="B479725" s="696"/>
    </row>
    <row r="479726" spans="2:2">
      <c r="B479726" s="696"/>
    </row>
    <row r="479727" spans="2:2">
      <c r="B479727" s="696"/>
    </row>
    <row r="479728" spans="2:2">
      <c r="B479728" s="696"/>
    </row>
    <row r="479729" spans="2:2">
      <c r="B479729" s="696"/>
    </row>
    <row r="479730" spans="2:2">
      <c r="B479730" s="696"/>
    </row>
    <row r="479731" spans="2:2">
      <c r="B479731" s="696"/>
    </row>
    <row r="479732" spans="2:2">
      <c r="B479732" s="696"/>
    </row>
    <row r="479733" spans="2:2">
      <c r="B479733" s="696"/>
    </row>
    <row r="479734" spans="2:2">
      <c r="B479734" s="696"/>
    </row>
    <row r="479735" spans="2:2">
      <c r="B479735" s="696"/>
    </row>
    <row r="479736" spans="2:2">
      <c r="B479736" s="696"/>
    </row>
    <row r="479737" spans="2:2">
      <c r="B479737" s="696"/>
    </row>
    <row r="479738" spans="2:2">
      <c r="B479738" s="696"/>
    </row>
    <row r="479739" spans="2:2">
      <c r="B479739" s="696"/>
    </row>
    <row r="479740" spans="2:2">
      <c r="B479740" s="696"/>
    </row>
    <row r="479741" spans="2:2">
      <c r="B479741" s="696"/>
    </row>
    <row r="479742" spans="2:2">
      <c r="B479742" s="696"/>
    </row>
    <row r="479743" spans="2:2">
      <c r="B479743" s="696"/>
    </row>
    <row r="479744" spans="2:2">
      <c r="B479744" s="696"/>
    </row>
    <row r="479745" spans="2:2">
      <c r="B479745" s="696"/>
    </row>
    <row r="479746" spans="2:2">
      <c r="B479746" s="696"/>
    </row>
    <row r="479747" spans="2:2">
      <c r="B479747" s="696"/>
    </row>
    <row r="479748" spans="2:2">
      <c r="B479748" s="696"/>
    </row>
    <row r="479749" spans="2:2">
      <c r="B479749" s="696"/>
    </row>
    <row r="479750" spans="2:2">
      <c r="B479750" s="696"/>
    </row>
    <row r="479751" spans="2:2">
      <c r="B479751" s="696"/>
    </row>
    <row r="479752" spans="2:2">
      <c r="B479752" s="696"/>
    </row>
    <row r="479753" spans="2:2">
      <c r="B479753" s="696"/>
    </row>
    <row r="479754" spans="2:2">
      <c r="B479754" s="696"/>
    </row>
    <row r="479755" spans="2:2">
      <c r="B479755" s="696"/>
    </row>
    <row r="479756" spans="2:2">
      <c r="B479756" s="696"/>
    </row>
    <row r="479757" spans="2:2">
      <c r="B479757" s="696"/>
    </row>
    <row r="479758" spans="2:2">
      <c r="B479758" s="696"/>
    </row>
    <row r="479759" spans="2:2">
      <c r="B479759" s="696"/>
    </row>
    <row r="479760" spans="2:2">
      <c r="B479760" s="696"/>
    </row>
    <row r="479761" spans="2:2">
      <c r="B479761" s="696"/>
    </row>
    <row r="479762" spans="2:2">
      <c r="B479762" s="696"/>
    </row>
    <row r="479763" spans="2:2">
      <c r="B479763" s="696"/>
    </row>
    <row r="479764" spans="2:2">
      <c r="B479764" s="696"/>
    </row>
    <row r="479765" spans="2:2">
      <c r="B479765" s="696"/>
    </row>
    <row r="479766" spans="2:2">
      <c r="B479766" s="696"/>
    </row>
    <row r="479767" spans="2:2">
      <c r="B479767" s="696"/>
    </row>
    <row r="479768" spans="2:2">
      <c r="B479768" s="696"/>
    </row>
    <row r="479769" spans="2:2">
      <c r="B479769" s="696"/>
    </row>
    <row r="479770" spans="2:2">
      <c r="B479770" s="696"/>
    </row>
    <row r="479771" spans="2:2">
      <c r="B479771" s="696"/>
    </row>
    <row r="479772" spans="2:2">
      <c r="B479772" s="696"/>
    </row>
    <row r="479773" spans="2:2">
      <c r="B479773" s="696"/>
    </row>
    <row r="479774" spans="2:2">
      <c r="B479774" s="696"/>
    </row>
    <row r="479775" spans="2:2">
      <c r="B479775" s="696"/>
    </row>
    <row r="479776" spans="2:2">
      <c r="B479776" s="696"/>
    </row>
    <row r="479777" spans="2:2">
      <c r="B479777" s="696"/>
    </row>
    <row r="479778" spans="2:2">
      <c r="B479778" s="696"/>
    </row>
    <row r="479779" spans="2:2">
      <c r="B479779" s="696"/>
    </row>
    <row r="479780" spans="2:2">
      <c r="B479780" s="696"/>
    </row>
    <row r="479781" spans="2:2">
      <c r="B479781" s="696"/>
    </row>
    <row r="479782" spans="2:2">
      <c r="B479782" s="696"/>
    </row>
    <row r="479783" spans="2:2">
      <c r="B479783" s="696"/>
    </row>
    <row r="479784" spans="2:2">
      <c r="B479784" s="696"/>
    </row>
    <row r="479785" spans="2:2">
      <c r="B479785" s="696"/>
    </row>
    <row r="479786" spans="2:2">
      <c r="B479786" s="696"/>
    </row>
    <row r="479787" spans="2:2">
      <c r="B479787" s="696"/>
    </row>
    <row r="479788" spans="2:2">
      <c r="B479788" s="696"/>
    </row>
    <row r="479789" spans="2:2">
      <c r="B479789" s="696"/>
    </row>
    <row r="479790" spans="2:2">
      <c r="B479790" s="696"/>
    </row>
    <row r="479791" spans="2:2">
      <c r="B479791" s="696"/>
    </row>
    <row r="479792" spans="2:2">
      <c r="B479792" s="696"/>
    </row>
    <row r="479793" spans="2:2">
      <c r="B479793" s="696"/>
    </row>
    <row r="479794" spans="2:2">
      <c r="B479794" s="696"/>
    </row>
    <row r="479795" spans="2:2">
      <c r="B479795" s="696"/>
    </row>
    <row r="479796" spans="2:2">
      <c r="B479796" s="696"/>
    </row>
    <row r="479797" spans="2:2">
      <c r="B479797" s="696"/>
    </row>
    <row r="479798" spans="2:2">
      <c r="B479798" s="696"/>
    </row>
    <row r="479799" spans="2:2">
      <c r="B479799" s="696"/>
    </row>
    <row r="479800" spans="2:2">
      <c r="B479800" s="696"/>
    </row>
    <row r="479801" spans="2:2">
      <c r="B479801" s="696"/>
    </row>
    <row r="479802" spans="2:2">
      <c r="B479802" s="696"/>
    </row>
    <row r="479803" spans="2:2">
      <c r="B479803" s="696"/>
    </row>
    <row r="479804" spans="2:2">
      <c r="B479804" s="696"/>
    </row>
    <row r="479805" spans="2:2">
      <c r="B479805" s="696"/>
    </row>
    <row r="479806" spans="2:2">
      <c r="B479806" s="696"/>
    </row>
    <row r="479807" spans="2:2">
      <c r="B479807" s="696"/>
    </row>
    <row r="479808" spans="2:2">
      <c r="B479808" s="696"/>
    </row>
    <row r="479809" spans="2:2">
      <c r="B479809" s="696"/>
    </row>
    <row r="479810" spans="2:2">
      <c r="B479810" s="696"/>
    </row>
    <row r="479811" spans="2:2">
      <c r="B479811" s="696"/>
    </row>
    <row r="479812" spans="2:2">
      <c r="B479812" s="696"/>
    </row>
    <row r="479813" spans="2:2">
      <c r="B479813" s="696"/>
    </row>
    <row r="479814" spans="2:2">
      <c r="B479814" s="696"/>
    </row>
    <row r="479815" spans="2:2">
      <c r="B479815" s="696"/>
    </row>
    <row r="479816" spans="2:2">
      <c r="B479816" s="696"/>
    </row>
    <row r="479817" spans="2:2">
      <c r="B479817" s="696"/>
    </row>
    <row r="479818" spans="2:2">
      <c r="B479818" s="696"/>
    </row>
    <row r="479819" spans="2:2">
      <c r="B479819" s="696"/>
    </row>
    <row r="479820" spans="2:2">
      <c r="B479820" s="696"/>
    </row>
    <row r="479821" spans="2:2">
      <c r="B479821" s="696"/>
    </row>
    <row r="479822" spans="2:2">
      <c r="B479822" s="696"/>
    </row>
    <row r="479823" spans="2:2">
      <c r="B479823" s="696"/>
    </row>
    <row r="479824" spans="2:2">
      <c r="B479824" s="696"/>
    </row>
    <row r="479825" spans="2:2">
      <c r="B479825" s="696"/>
    </row>
    <row r="479826" spans="2:2">
      <c r="B479826" s="696"/>
    </row>
    <row r="479827" spans="2:2">
      <c r="B479827" s="696"/>
    </row>
    <row r="479828" spans="2:2">
      <c r="B479828" s="696"/>
    </row>
    <row r="479829" spans="2:2">
      <c r="B479829" s="696"/>
    </row>
    <row r="479830" spans="2:2">
      <c r="B479830" s="696"/>
    </row>
    <row r="479831" spans="2:2">
      <c r="B479831" s="696"/>
    </row>
    <row r="479832" spans="2:2">
      <c r="B479832" s="696"/>
    </row>
    <row r="479833" spans="2:2">
      <c r="B479833" s="696"/>
    </row>
    <row r="479834" spans="2:2">
      <c r="B479834" s="696"/>
    </row>
    <row r="479835" spans="2:2">
      <c r="B479835" s="696"/>
    </row>
    <row r="479836" spans="2:2">
      <c r="B479836" s="696"/>
    </row>
    <row r="479837" spans="2:2">
      <c r="B479837" s="696"/>
    </row>
    <row r="479838" spans="2:2">
      <c r="B479838" s="696"/>
    </row>
    <row r="479839" spans="2:2">
      <c r="B479839" s="696"/>
    </row>
    <row r="479840" spans="2:2">
      <c r="B479840" s="696"/>
    </row>
    <row r="479841" spans="2:2">
      <c r="B479841" s="696"/>
    </row>
    <row r="479842" spans="2:2">
      <c r="B479842" s="696"/>
    </row>
    <row r="479843" spans="2:2">
      <c r="B479843" s="696"/>
    </row>
    <row r="479844" spans="2:2">
      <c r="B479844" s="696"/>
    </row>
    <row r="479845" spans="2:2">
      <c r="B479845" s="696"/>
    </row>
    <row r="479846" spans="2:2">
      <c r="B479846" s="696"/>
    </row>
    <row r="479847" spans="2:2">
      <c r="B479847" s="696"/>
    </row>
    <row r="479848" spans="2:2">
      <c r="B479848" s="696"/>
    </row>
    <row r="479849" spans="2:2">
      <c r="B479849" s="696"/>
    </row>
    <row r="479850" spans="2:2">
      <c r="B479850" s="696"/>
    </row>
    <row r="479851" spans="2:2">
      <c r="B479851" s="696"/>
    </row>
    <row r="479852" spans="2:2">
      <c r="B479852" s="696"/>
    </row>
    <row r="479853" spans="2:2">
      <c r="B479853" s="696"/>
    </row>
    <row r="479854" spans="2:2">
      <c r="B479854" s="696"/>
    </row>
    <row r="479855" spans="2:2">
      <c r="B479855" s="696"/>
    </row>
    <row r="479856" spans="2:2">
      <c r="B479856" s="696"/>
    </row>
    <row r="479857" spans="2:2">
      <c r="B479857" s="696"/>
    </row>
    <row r="479858" spans="2:2">
      <c r="B479858" s="696"/>
    </row>
    <row r="479859" spans="2:2">
      <c r="B479859" s="696"/>
    </row>
    <row r="479860" spans="2:2">
      <c r="B479860" s="696"/>
    </row>
    <row r="479861" spans="2:2">
      <c r="B479861" s="696"/>
    </row>
    <row r="479862" spans="2:2">
      <c r="B479862" s="696"/>
    </row>
    <row r="479863" spans="2:2">
      <c r="B479863" s="696"/>
    </row>
    <row r="479864" spans="2:2">
      <c r="B479864" s="696"/>
    </row>
    <row r="479865" spans="2:2">
      <c r="B479865" s="696"/>
    </row>
    <row r="479866" spans="2:2">
      <c r="B479866" s="696"/>
    </row>
    <row r="479867" spans="2:2">
      <c r="B479867" s="696"/>
    </row>
    <row r="479868" spans="2:2">
      <c r="B479868" s="696"/>
    </row>
    <row r="479869" spans="2:2">
      <c r="B479869" s="696"/>
    </row>
    <row r="479870" spans="2:2">
      <c r="B479870" s="696"/>
    </row>
    <row r="479871" spans="2:2">
      <c r="B479871" s="696"/>
    </row>
    <row r="479872" spans="2:2">
      <c r="B479872" s="696"/>
    </row>
    <row r="479873" spans="2:2">
      <c r="B479873" s="696"/>
    </row>
    <row r="479874" spans="2:2">
      <c r="B479874" s="696"/>
    </row>
    <row r="479875" spans="2:2">
      <c r="B479875" s="696"/>
    </row>
    <row r="479876" spans="2:2">
      <c r="B479876" s="696"/>
    </row>
    <row r="479877" spans="2:2">
      <c r="B479877" s="696"/>
    </row>
    <row r="479878" spans="2:2">
      <c r="B479878" s="696"/>
    </row>
    <row r="479879" spans="2:2">
      <c r="B479879" s="696"/>
    </row>
    <row r="479880" spans="2:2">
      <c r="B479880" s="696"/>
    </row>
    <row r="479881" spans="2:2">
      <c r="B479881" s="696"/>
    </row>
    <row r="479882" spans="2:2">
      <c r="B479882" s="696"/>
    </row>
    <row r="479883" spans="2:2">
      <c r="B479883" s="696"/>
    </row>
    <row r="479884" spans="2:2">
      <c r="B479884" s="696"/>
    </row>
    <row r="479885" spans="2:2">
      <c r="B479885" s="696"/>
    </row>
    <row r="479886" spans="2:2">
      <c r="B479886" s="696"/>
    </row>
    <row r="479887" spans="2:2">
      <c r="B479887" s="696"/>
    </row>
    <row r="479888" spans="2:2">
      <c r="B479888" s="696"/>
    </row>
    <row r="479889" spans="2:2">
      <c r="B479889" s="696"/>
    </row>
    <row r="479890" spans="2:2">
      <c r="B479890" s="696"/>
    </row>
    <row r="479891" spans="2:2">
      <c r="B479891" s="696"/>
    </row>
    <row r="479892" spans="2:2">
      <c r="B479892" s="696"/>
    </row>
    <row r="479893" spans="2:2">
      <c r="B479893" s="696"/>
    </row>
    <row r="479894" spans="2:2">
      <c r="B479894" s="696"/>
    </row>
    <row r="479895" spans="2:2">
      <c r="B479895" s="696"/>
    </row>
    <row r="479896" spans="2:2">
      <c r="B479896" s="696"/>
    </row>
    <row r="479897" spans="2:2">
      <c r="B479897" s="696"/>
    </row>
    <row r="479898" spans="2:2">
      <c r="B479898" s="696"/>
    </row>
    <row r="479899" spans="2:2">
      <c r="B479899" s="696"/>
    </row>
    <row r="479900" spans="2:2">
      <c r="B479900" s="696"/>
    </row>
    <row r="479901" spans="2:2">
      <c r="B479901" s="696"/>
    </row>
    <row r="479902" spans="2:2">
      <c r="B479902" s="696"/>
    </row>
    <row r="479903" spans="2:2">
      <c r="B479903" s="696"/>
    </row>
    <row r="479904" spans="2:2">
      <c r="B479904" s="696"/>
    </row>
    <row r="479905" spans="2:2">
      <c r="B479905" s="696"/>
    </row>
    <row r="479906" spans="2:2">
      <c r="B479906" s="696"/>
    </row>
    <row r="479907" spans="2:2">
      <c r="B479907" s="696"/>
    </row>
    <row r="479908" spans="2:2">
      <c r="B479908" s="696"/>
    </row>
    <row r="479909" spans="2:2">
      <c r="B479909" s="696"/>
    </row>
    <row r="479910" spans="2:2">
      <c r="B479910" s="696"/>
    </row>
    <row r="479911" spans="2:2">
      <c r="B479911" s="696"/>
    </row>
    <row r="479912" spans="2:2">
      <c r="B479912" s="696"/>
    </row>
    <row r="479913" spans="2:2">
      <c r="B479913" s="696"/>
    </row>
    <row r="479914" spans="2:2">
      <c r="B479914" s="696"/>
    </row>
    <row r="479915" spans="2:2">
      <c r="B479915" s="696"/>
    </row>
    <row r="479916" spans="2:2">
      <c r="B479916" s="696"/>
    </row>
    <row r="479917" spans="2:2">
      <c r="B479917" s="696"/>
    </row>
    <row r="479918" spans="2:2">
      <c r="B479918" s="696"/>
    </row>
    <row r="479919" spans="2:2">
      <c r="B479919" s="696"/>
    </row>
    <row r="479920" spans="2:2">
      <c r="B479920" s="696"/>
    </row>
    <row r="479921" spans="2:2">
      <c r="B479921" s="696"/>
    </row>
    <row r="479922" spans="2:2">
      <c r="B479922" s="696"/>
    </row>
    <row r="479923" spans="2:2">
      <c r="B479923" s="696"/>
    </row>
    <row r="479924" spans="2:2">
      <c r="B479924" s="696"/>
    </row>
    <row r="479925" spans="2:2">
      <c r="B479925" s="696"/>
    </row>
    <row r="479926" spans="2:2">
      <c r="B479926" s="696"/>
    </row>
    <row r="479927" spans="2:2">
      <c r="B479927" s="696"/>
    </row>
    <row r="479928" spans="2:2">
      <c r="B479928" s="696"/>
    </row>
    <row r="479929" spans="2:2">
      <c r="B479929" s="696"/>
    </row>
    <row r="479930" spans="2:2">
      <c r="B479930" s="696"/>
    </row>
    <row r="479931" spans="2:2">
      <c r="B479931" s="696"/>
    </row>
    <row r="479932" spans="2:2">
      <c r="B479932" s="696"/>
    </row>
    <row r="479933" spans="2:2">
      <c r="B479933" s="696"/>
    </row>
    <row r="479934" spans="2:2">
      <c r="B479934" s="696"/>
    </row>
    <row r="479935" spans="2:2">
      <c r="B479935" s="696"/>
    </row>
    <row r="479936" spans="2:2">
      <c r="B479936" s="696"/>
    </row>
    <row r="479937" spans="2:2">
      <c r="B479937" s="696"/>
    </row>
    <row r="479938" spans="2:2">
      <c r="B479938" s="696"/>
    </row>
    <row r="479939" spans="2:2">
      <c r="B479939" s="696"/>
    </row>
    <row r="479940" spans="2:2">
      <c r="B479940" s="696"/>
    </row>
    <row r="479941" spans="2:2">
      <c r="B479941" s="696"/>
    </row>
    <row r="479942" spans="2:2">
      <c r="B479942" s="696"/>
    </row>
    <row r="479943" spans="2:2">
      <c r="B479943" s="696"/>
    </row>
    <row r="479944" spans="2:2">
      <c r="B479944" s="696"/>
    </row>
    <row r="479945" spans="2:2">
      <c r="B479945" s="696"/>
    </row>
    <row r="479946" spans="2:2">
      <c r="B479946" s="696"/>
    </row>
    <row r="479947" spans="2:2">
      <c r="B479947" s="696"/>
    </row>
    <row r="479948" spans="2:2">
      <c r="B479948" s="696"/>
    </row>
    <row r="479949" spans="2:2">
      <c r="B479949" s="696"/>
    </row>
    <row r="479950" spans="2:2">
      <c r="B479950" s="696"/>
    </row>
    <row r="479951" spans="2:2">
      <c r="B479951" s="696"/>
    </row>
    <row r="479952" spans="2:2">
      <c r="B479952" s="696"/>
    </row>
    <row r="479953" spans="2:2">
      <c r="B479953" s="696"/>
    </row>
    <row r="479954" spans="2:2">
      <c r="B479954" s="696"/>
    </row>
    <row r="479955" spans="2:2">
      <c r="B479955" s="696"/>
    </row>
    <row r="479956" spans="2:2">
      <c r="B479956" s="696"/>
    </row>
    <row r="479957" spans="2:2">
      <c r="B479957" s="696"/>
    </row>
    <row r="479958" spans="2:2">
      <c r="B479958" s="696"/>
    </row>
    <row r="479959" spans="2:2">
      <c r="B479959" s="696"/>
    </row>
    <row r="479960" spans="2:2">
      <c r="B479960" s="696"/>
    </row>
    <row r="479961" spans="2:2">
      <c r="B479961" s="696"/>
    </row>
    <row r="479962" spans="2:2">
      <c r="B479962" s="696"/>
    </row>
    <row r="479963" spans="2:2">
      <c r="B479963" s="696"/>
    </row>
    <row r="479964" spans="2:2">
      <c r="B479964" s="696"/>
    </row>
    <row r="479965" spans="2:2">
      <c r="B479965" s="696"/>
    </row>
    <row r="479966" spans="2:2">
      <c r="B479966" s="696"/>
    </row>
    <row r="479967" spans="2:2">
      <c r="B479967" s="696"/>
    </row>
    <row r="479968" spans="2:2">
      <c r="B479968" s="696"/>
    </row>
    <row r="479969" spans="2:2">
      <c r="B479969" s="696"/>
    </row>
    <row r="479970" spans="2:2">
      <c r="B479970" s="696"/>
    </row>
    <row r="479971" spans="2:2">
      <c r="B479971" s="696"/>
    </row>
    <row r="479972" spans="2:2">
      <c r="B479972" s="696"/>
    </row>
    <row r="479973" spans="2:2">
      <c r="B479973" s="696"/>
    </row>
    <row r="479974" spans="2:2">
      <c r="B479974" s="696"/>
    </row>
    <row r="479975" spans="2:2">
      <c r="B479975" s="696"/>
    </row>
    <row r="479976" spans="2:2">
      <c r="B479976" s="696"/>
    </row>
    <row r="479977" spans="2:2">
      <c r="B479977" s="696"/>
    </row>
    <row r="479978" spans="2:2">
      <c r="B479978" s="696"/>
    </row>
    <row r="479979" spans="2:2">
      <c r="B479979" s="696"/>
    </row>
    <row r="479980" spans="2:2">
      <c r="B479980" s="696"/>
    </row>
    <row r="479981" spans="2:2">
      <c r="B479981" s="696"/>
    </row>
    <row r="479982" spans="2:2">
      <c r="B479982" s="696"/>
    </row>
    <row r="479983" spans="2:2">
      <c r="B479983" s="696"/>
    </row>
    <row r="479984" spans="2:2">
      <c r="B479984" s="696"/>
    </row>
    <row r="479985" spans="2:2">
      <c r="B479985" s="696"/>
    </row>
    <row r="479986" spans="2:2">
      <c r="B479986" s="696"/>
    </row>
    <row r="479987" spans="2:2">
      <c r="B479987" s="696"/>
    </row>
    <row r="479988" spans="2:2">
      <c r="B479988" s="696"/>
    </row>
    <row r="479989" spans="2:2">
      <c r="B479989" s="696"/>
    </row>
    <row r="479990" spans="2:2">
      <c r="B479990" s="696"/>
    </row>
    <row r="479991" spans="2:2">
      <c r="B479991" s="696"/>
    </row>
    <row r="479992" spans="2:2">
      <c r="B479992" s="696"/>
    </row>
    <row r="479993" spans="2:2">
      <c r="B479993" s="696"/>
    </row>
    <row r="479994" spans="2:2">
      <c r="B479994" s="696"/>
    </row>
    <row r="479995" spans="2:2">
      <c r="B479995" s="696"/>
    </row>
    <row r="479996" spans="2:2">
      <c r="B479996" s="696"/>
    </row>
    <row r="479997" spans="2:2">
      <c r="B479997" s="696"/>
    </row>
    <row r="479998" spans="2:2">
      <c r="B479998" s="696"/>
    </row>
    <row r="479999" spans="2:2">
      <c r="B479999" s="696"/>
    </row>
    <row r="480000" spans="2:2">
      <c r="B480000" s="696"/>
    </row>
    <row r="480001" spans="2:2">
      <c r="B480001" s="696"/>
    </row>
    <row r="480002" spans="2:2">
      <c r="B480002" s="696"/>
    </row>
    <row r="480003" spans="2:2">
      <c r="B480003" s="696"/>
    </row>
    <row r="480004" spans="2:2">
      <c r="B480004" s="696"/>
    </row>
    <row r="480005" spans="2:2">
      <c r="B480005" s="696"/>
    </row>
    <row r="480006" spans="2:2">
      <c r="B480006" s="696"/>
    </row>
    <row r="480007" spans="2:2">
      <c r="B480007" s="696"/>
    </row>
    <row r="480008" spans="2:2">
      <c r="B480008" s="696"/>
    </row>
    <row r="480009" spans="2:2">
      <c r="B480009" s="696"/>
    </row>
    <row r="480010" spans="2:2">
      <c r="B480010" s="696"/>
    </row>
    <row r="480011" spans="2:2">
      <c r="B480011" s="696"/>
    </row>
    <row r="480012" spans="2:2">
      <c r="B480012" s="696"/>
    </row>
    <row r="480013" spans="2:2">
      <c r="B480013" s="696"/>
    </row>
    <row r="480014" spans="2:2">
      <c r="B480014" s="696"/>
    </row>
    <row r="480015" spans="2:2">
      <c r="B480015" s="696"/>
    </row>
    <row r="480016" spans="2:2">
      <c r="B480016" s="696"/>
    </row>
    <row r="480017" spans="2:2">
      <c r="B480017" s="696"/>
    </row>
    <row r="480018" spans="2:2">
      <c r="B480018" s="696"/>
    </row>
    <row r="480019" spans="2:2">
      <c r="B480019" s="696"/>
    </row>
    <row r="480020" spans="2:2">
      <c r="B480020" s="696"/>
    </row>
    <row r="480021" spans="2:2">
      <c r="B480021" s="696"/>
    </row>
    <row r="480022" spans="2:2">
      <c r="B480022" s="696"/>
    </row>
    <row r="480023" spans="2:2">
      <c r="B480023" s="696"/>
    </row>
    <row r="480024" spans="2:2">
      <c r="B480024" s="696"/>
    </row>
    <row r="480025" spans="2:2">
      <c r="B480025" s="696"/>
    </row>
    <row r="480026" spans="2:2">
      <c r="B480026" s="696"/>
    </row>
    <row r="480027" spans="2:2">
      <c r="B480027" s="696"/>
    </row>
    <row r="480028" spans="2:2">
      <c r="B480028" s="696"/>
    </row>
    <row r="480029" spans="2:2">
      <c r="B480029" s="696"/>
    </row>
    <row r="480030" spans="2:2">
      <c r="B480030" s="696"/>
    </row>
    <row r="480031" spans="2:2">
      <c r="B480031" s="696"/>
    </row>
    <row r="480032" spans="2:2">
      <c r="B480032" s="696"/>
    </row>
    <row r="480033" spans="2:2">
      <c r="B480033" s="696"/>
    </row>
    <row r="480034" spans="2:2">
      <c r="B480034" s="696"/>
    </row>
    <row r="480035" spans="2:2">
      <c r="B480035" s="696"/>
    </row>
    <row r="480036" spans="2:2">
      <c r="B480036" s="696"/>
    </row>
    <row r="480037" spans="2:2">
      <c r="B480037" s="696"/>
    </row>
    <row r="480038" spans="2:2">
      <c r="B480038" s="696"/>
    </row>
    <row r="480039" spans="2:2">
      <c r="B480039" s="696"/>
    </row>
    <row r="480040" spans="2:2">
      <c r="B480040" s="696"/>
    </row>
    <row r="480041" spans="2:2">
      <c r="B480041" s="696"/>
    </row>
    <row r="480042" spans="2:2">
      <c r="B480042" s="696"/>
    </row>
    <row r="480043" spans="2:2">
      <c r="B480043" s="696"/>
    </row>
    <row r="480044" spans="2:2">
      <c r="B480044" s="696"/>
    </row>
    <row r="480045" spans="2:2">
      <c r="B480045" s="696"/>
    </row>
    <row r="480046" spans="2:2">
      <c r="B480046" s="696"/>
    </row>
    <row r="480047" spans="2:2">
      <c r="B480047" s="696"/>
    </row>
    <row r="480048" spans="2:2">
      <c r="B480048" s="696"/>
    </row>
    <row r="480049" spans="2:2">
      <c r="B480049" s="696"/>
    </row>
    <row r="480050" spans="2:2">
      <c r="B480050" s="696"/>
    </row>
    <row r="480051" spans="2:2">
      <c r="B480051" s="696"/>
    </row>
    <row r="480052" spans="2:2">
      <c r="B480052" s="696"/>
    </row>
    <row r="480053" spans="2:2">
      <c r="B480053" s="696"/>
    </row>
    <row r="480054" spans="2:2">
      <c r="B480054" s="696"/>
    </row>
    <row r="480055" spans="2:2">
      <c r="B480055" s="696"/>
    </row>
    <row r="480056" spans="2:2">
      <c r="B480056" s="696"/>
    </row>
    <row r="480057" spans="2:2">
      <c r="B480057" s="696"/>
    </row>
    <row r="480058" spans="2:2">
      <c r="B480058" s="696"/>
    </row>
    <row r="480059" spans="2:2">
      <c r="B480059" s="696"/>
    </row>
    <row r="480060" spans="2:2">
      <c r="B480060" s="696"/>
    </row>
    <row r="480061" spans="2:2">
      <c r="B480061" s="696"/>
    </row>
    <row r="480062" spans="2:2">
      <c r="B480062" s="696"/>
    </row>
    <row r="480063" spans="2:2">
      <c r="B480063" s="696"/>
    </row>
    <row r="480064" spans="2:2">
      <c r="B480064" s="696"/>
    </row>
    <row r="480065" spans="2:2">
      <c r="B480065" s="696"/>
    </row>
    <row r="480066" spans="2:2">
      <c r="B480066" s="696"/>
    </row>
    <row r="480067" spans="2:2">
      <c r="B480067" s="696"/>
    </row>
    <row r="480068" spans="2:2">
      <c r="B480068" s="696"/>
    </row>
    <row r="480069" spans="2:2">
      <c r="B480069" s="696"/>
    </row>
    <row r="480070" spans="2:2">
      <c r="B480070" s="696"/>
    </row>
    <row r="480071" spans="2:2">
      <c r="B480071" s="696"/>
    </row>
    <row r="480072" spans="2:2">
      <c r="B480072" s="696"/>
    </row>
    <row r="480073" spans="2:2">
      <c r="B480073" s="696"/>
    </row>
    <row r="480074" spans="2:2">
      <c r="B480074" s="696"/>
    </row>
    <row r="480075" spans="2:2">
      <c r="B480075" s="696"/>
    </row>
    <row r="480076" spans="2:2">
      <c r="B480076" s="696"/>
    </row>
    <row r="480077" spans="2:2">
      <c r="B480077" s="696"/>
    </row>
    <row r="480078" spans="2:2">
      <c r="B480078" s="696"/>
    </row>
    <row r="480079" spans="2:2">
      <c r="B480079" s="696"/>
    </row>
    <row r="480080" spans="2:2">
      <c r="B480080" s="696"/>
    </row>
    <row r="480081" spans="2:2">
      <c r="B480081" s="696"/>
    </row>
    <row r="480082" spans="2:2">
      <c r="B480082" s="696"/>
    </row>
    <row r="480083" spans="2:2">
      <c r="B480083" s="696"/>
    </row>
    <row r="480084" spans="2:2">
      <c r="B480084" s="696"/>
    </row>
    <row r="480085" spans="2:2">
      <c r="B480085" s="696"/>
    </row>
    <row r="480086" spans="2:2">
      <c r="B480086" s="696"/>
    </row>
    <row r="480087" spans="2:2">
      <c r="B480087" s="696"/>
    </row>
    <row r="480088" spans="2:2">
      <c r="B480088" s="696"/>
    </row>
    <row r="480089" spans="2:2">
      <c r="B480089" s="696"/>
    </row>
    <row r="480090" spans="2:2">
      <c r="B480090" s="696"/>
    </row>
    <row r="480091" spans="2:2">
      <c r="B480091" s="696"/>
    </row>
    <row r="480092" spans="2:2">
      <c r="B480092" s="696"/>
    </row>
    <row r="480093" spans="2:2">
      <c r="B480093" s="696"/>
    </row>
    <row r="480094" spans="2:2">
      <c r="B480094" s="696"/>
    </row>
    <row r="480095" spans="2:2">
      <c r="B480095" s="696"/>
    </row>
    <row r="480096" spans="2:2">
      <c r="B480096" s="696"/>
    </row>
    <row r="480097" spans="2:2">
      <c r="B480097" s="696"/>
    </row>
    <row r="480098" spans="2:2">
      <c r="B480098" s="696"/>
    </row>
    <row r="480099" spans="2:2">
      <c r="B480099" s="696"/>
    </row>
    <row r="480100" spans="2:2">
      <c r="B480100" s="696"/>
    </row>
    <row r="480101" spans="2:2">
      <c r="B480101" s="696"/>
    </row>
    <row r="480102" spans="2:2">
      <c r="B480102" s="696"/>
    </row>
    <row r="480103" spans="2:2">
      <c r="B480103" s="696"/>
    </row>
    <row r="480104" spans="2:2">
      <c r="B480104" s="696"/>
    </row>
    <row r="480105" spans="2:2">
      <c r="B480105" s="696"/>
    </row>
    <row r="480106" spans="2:2">
      <c r="B480106" s="696"/>
    </row>
    <row r="480107" spans="2:2">
      <c r="B480107" s="696"/>
    </row>
    <row r="480108" spans="2:2">
      <c r="B480108" s="696"/>
    </row>
    <row r="480109" spans="2:2">
      <c r="B480109" s="696"/>
    </row>
    <row r="480110" spans="2:2">
      <c r="B480110" s="696"/>
    </row>
    <row r="480111" spans="2:2">
      <c r="B480111" s="696"/>
    </row>
    <row r="480112" spans="2:2">
      <c r="B480112" s="696"/>
    </row>
    <row r="480113" spans="2:2">
      <c r="B480113" s="696"/>
    </row>
    <row r="480114" spans="2:2">
      <c r="B480114" s="696"/>
    </row>
    <row r="480115" spans="2:2">
      <c r="B480115" s="696"/>
    </row>
    <row r="480116" spans="2:2">
      <c r="B480116" s="696"/>
    </row>
    <row r="480117" spans="2:2">
      <c r="B480117" s="696"/>
    </row>
    <row r="480118" spans="2:2">
      <c r="B480118" s="696"/>
    </row>
    <row r="480119" spans="2:2">
      <c r="B480119" s="696"/>
    </row>
    <row r="480120" spans="2:2">
      <c r="B480120" s="696"/>
    </row>
    <row r="480121" spans="2:2">
      <c r="B480121" s="696"/>
    </row>
    <row r="480122" spans="2:2">
      <c r="B480122" s="696"/>
    </row>
    <row r="480123" spans="2:2">
      <c r="B480123" s="696"/>
    </row>
    <row r="480124" spans="2:2">
      <c r="B480124" s="696"/>
    </row>
    <row r="480125" spans="2:2">
      <c r="B480125" s="696"/>
    </row>
    <row r="480126" spans="2:2">
      <c r="B480126" s="696"/>
    </row>
    <row r="480127" spans="2:2">
      <c r="B480127" s="696"/>
    </row>
    <row r="480128" spans="2:2">
      <c r="B480128" s="696"/>
    </row>
    <row r="480129" spans="2:2">
      <c r="B480129" s="696"/>
    </row>
    <row r="480130" spans="2:2">
      <c r="B480130" s="696"/>
    </row>
    <row r="480131" spans="2:2">
      <c r="B480131" s="696"/>
    </row>
    <row r="480132" spans="2:2">
      <c r="B480132" s="696"/>
    </row>
    <row r="480133" spans="2:2">
      <c r="B480133" s="696"/>
    </row>
    <row r="480134" spans="2:2">
      <c r="B480134" s="696"/>
    </row>
    <row r="480135" spans="2:2">
      <c r="B480135" s="696"/>
    </row>
    <row r="480136" spans="2:2">
      <c r="B480136" s="696"/>
    </row>
    <row r="480137" spans="2:2">
      <c r="B480137" s="696"/>
    </row>
    <row r="480138" spans="2:2">
      <c r="B480138" s="696"/>
    </row>
    <row r="480139" spans="2:2">
      <c r="B480139" s="696"/>
    </row>
    <row r="480140" spans="2:2">
      <c r="B480140" s="696"/>
    </row>
    <row r="480141" spans="2:2">
      <c r="B480141" s="696"/>
    </row>
    <row r="480142" spans="2:2">
      <c r="B480142" s="696"/>
    </row>
    <row r="480143" spans="2:2">
      <c r="B480143" s="696"/>
    </row>
    <row r="480144" spans="2:2">
      <c r="B480144" s="696"/>
    </row>
    <row r="480145" spans="2:2">
      <c r="B480145" s="696"/>
    </row>
    <row r="480146" spans="2:2">
      <c r="B480146" s="696"/>
    </row>
    <row r="480147" spans="2:2">
      <c r="B480147" s="696"/>
    </row>
    <row r="480148" spans="2:2">
      <c r="B480148" s="696"/>
    </row>
    <row r="480149" spans="2:2">
      <c r="B480149" s="696"/>
    </row>
    <row r="480150" spans="2:2">
      <c r="B480150" s="696"/>
    </row>
    <row r="480151" spans="2:2">
      <c r="B480151" s="696"/>
    </row>
    <row r="480152" spans="2:2">
      <c r="B480152" s="696"/>
    </row>
    <row r="480153" spans="2:2">
      <c r="B480153" s="696"/>
    </row>
    <row r="480154" spans="2:2">
      <c r="B480154" s="696"/>
    </row>
    <row r="480155" spans="2:2">
      <c r="B480155" s="696"/>
    </row>
    <row r="480156" spans="2:2">
      <c r="B480156" s="696"/>
    </row>
    <row r="480157" spans="2:2">
      <c r="B480157" s="696"/>
    </row>
    <row r="480158" spans="2:2">
      <c r="B480158" s="696"/>
    </row>
    <row r="480159" spans="2:2">
      <c r="B480159" s="696"/>
    </row>
    <row r="480160" spans="2:2">
      <c r="B480160" s="696"/>
    </row>
    <row r="480161" spans="2:2">
      <c r="B480161" s="696"/>
    </row>
    <row r="480162" spans="2:2">
      <c r="B480162" s="696"/>
    </row>
    <row r="480163" spans="2:2">
      <c r="B480163" s="696"/>
    </row>
    <row r="480164" spans="2:2">
      <c r="B480164" s="696"/>
    </row>
    <row r="480165" spans="2:2">
      <c r="B480165" s="696"/>
    </row>
    <row r="480166" spans="2:2">
      <c r="B480166" s="696"/>
    </row>
    <row r="480167" spans="2:2">
      <c r="B480167" s="696"/>
    </row>
    <row r="480168" spans="2:2">
      <c r="B480168" s="696"/>
    </row>
    <row r="480169" spans="2:2">
      <c r="B480169" s="696"/>
    </row>
    <row r="480170" spans="2:2">
      <c r="B480170" s="696"/>
    </row>
    <row r="480171" spans="2:2">
      <c r="B480171" s="696"/>
    </row>
    <row r="480172" spans="2:2">
      <c r="B480172" s="696"/>
    </row>
    <row r="480173" spans="2:2">
      <c r="B480173" s="696"/>
    </row>
    <row r="480174" spans="2:2">
      <c r="B480174" s="696"/>
    </row>
    <row r="480175" spans="2:2">
      <c r="B480175" s="696"/>
    </row>
    <row r="480176" spans="2:2">
      <c r="B480176" s="696"/>
    </row>
    <row r="480177" spans="2:2">
      <c r="B480177" s="696"/>
    </row>
    <row r="480178" spans="2:2">
      <c r="B480178" s="696"/>
    </row>
    <row r="480179" spans="2:2">
      <c r="B480179" s="696"/>
    </row>
    <row r="480180" spans="2:2">
      <c r="B480180" s="696"/>
    </row>
    <row r="480181" spans="2:2">
      <c r="B480181" s="696"/>
    </row>
    <row r="480182" spans="2:2">
      <c r="B480182" s="696"/>
    </row>
    <row r="480183" spans="2:2">
      <c r="B480183" s="696"/>
    </row>
    <row r="480184" spans="2:2">
      <c r="B480184" s="696"/>
    </row>
    <row r="480185" spans="2:2">
      <c r="B480185" s="696"/>
    </row>
    <row r="480186" spans="2:2">
      <c r="B480186" s="696"/>
    </row>
    <row r="480187" spans="2:2">
      <c r="B480187" s="696"/>
    </row>
    <row r="480188" spans="2:2">
      <c r="B480188" s="696"/>
    </row>
    <row r="480189" spans="2:2">
      <c r="B480189" s="696"/>
    </row>
    <row r="480190" spans="2:2">
      <c r="B480190" s="696"/>
    </row>
    <row r="480191" spans="2:2">
      <c r="B480191" s="696"/>
    </row>
    <row r="480192" spans="2:2">
      <c r="B480192" s="696"/>
    </row>
    <row r="480193" spans="2:2">
      <c r="B480193" s="696"/>
    </row>
    <row r="480194" spans="2:2">
      <c r="B480194" s="696"/>
    </row>
    <row r="480195" spans="2:2">
      <c r="B480195" s="696"/>
    </row>
    <row r="480196" spans="2:2">
      <c r="B480196" s="696"/>
    </row>
    <row r="480197" spans="2:2">
      <c r="B480197" s="696"/>
    </row>
    <row r="480198" spans="2:2">
      <c r="B480198" s="696"/>
    </row>
    <row r="480199" spans="2:2">
      <c r="B480199" s="696"/>
    </row>
    <row r="480200" spans="2:2">
      <c r="B480200" s="696"/>
    </row>
    <row r="480201" spans="2:2">
      <c r="B480201" s="696"/>
    </row>
    <row r="480202" spans="2:2">
      <c r="B480202" s="696"/>
    </row>
    <row r="480203" spans="2:2">
      <c r="B480203" s="696"/>
    </row>
    <row r="480204" spans="2:2">
      <c r="B480204" s="696"/>
    </row>
    <row r="480205" spans="2:2">
      <c r="B480205" s="696"/>
    </row>
    <row r="480206" spans="2:2">
      <c r="B480206" s="696"/>
    </row>
    <row r="480207" spans="2:2">
      <c r="B480207" s="696"/>
    </row>
    <row r="480208" spans="2:2">
      <c r="B480208" s="696"/>
    </row>
    <row r="480209" spans="2:2">
      <c r="B480209" s="696"/>
    </row>
    <row r="480210" spans="2:2">
      <c r="B480210" s="696"/>
    </row>
    <row r="480211" spans="2:2">
      <c r="B480211" s="696"/>
    </row>
    <row r="480212" spans="2:2">
      <c r="B480212" s="696"/>
    </row>
    <row r="480213" spans="2:2">
      <c r="B480213" s="696"/>
    </row>
    <row r="480214" spans="2:2">
      <c r="B480214" s="696"/>
    </row>
    <row r="480215" spans="2:2">
      <c r="B480215" s="696"/>
    </row>
    <row r="480216" spans="2:2">
      <c r="B480216" s="696"/>
    </row>
    <row r="480217" spans="2:2">
      <c r="B480217" s="696"/>
    </row>
    <row r="480218" spans="2:2">
      <c r="B480218" s="696"/>
    </row>
    <row r="480219" spans="2:2">
      <c r="B480219" s="696"/>
    </row>
    <row r="480220" spans="2:2">
      <c r="B480220" s="696"/>
    </row>
    <row r="480221" spans="2:2">
      <c r="B480221" s="696"/>
    </row>
    <row r="480222" spans="2:2">
      <c r="B480222" s="696"/>
    </row>
    <row r="480223" spans="2:2">
      <c r="B480223" s="696"/>
    </row>
    <row r="480224" spans="2:2">
      <c r="B480224" s="696"/>
    </row>
    <row r="480225" spans="2:2">
      <c r="B480225" s="696"/>
    </row>
    <row r="480226" spans="2:2">
      <c r="B480226" s="696"/>
    </row>
    <row r="480227" spans="2:2">
      <c r="B480227" s="696"/>
    </row>
    <row r="480228" spans="2:2">
      <c r="B480228" s="696"/>
    </row>
    <row r="480229" spans="2:2">
      <c r="B480229" s="696"/>
    </row>
    <row r="480230" spans="2:2">
      <c r="B480230" s="696"/>
    </row>
    <row r="480231" spans="2:2">
      <c r="B480231" s="696"/>
    </row>
    <row r="480232" spans="2:2">
      <c r="B480232" s="696"/>
    </row>
    <row r="480233" spans="2:2">
      <c r="B480233" s="696"/>
    </row>
    <row r="480234" spans="2:2">
      <c r="B480234" s="696"/>
    </row>
    <row r="480235" spans="2:2">
      <c r="B480235" s="696"/>
    </row>
    <row r="480236" spans="2:2">
      <c r="B480236" s="696"/>
    </row>
    <row r="480237" spans="2:2">
      <c r="B480237" s="696"/>
    </row>
    <row r="480238" spans="2:2">
      <c r="B480238" s="696"/>
    </row>
    <row r="480239" spans="2:2">
      <c r="B480239" s="696"/>
    </row>
    <row r="480240" spans="2:2">
      <c r="B480240" s="696"/>
    </row>
    <row r="480241" spans="2:2">
      <c r="B480241" s="696"/>
    </row>
    <row r="480242" spans="2:2">
      <c r="B480242" s="696"/>
    </row>
    <row r="480243" spans="2:2">
      <c r="B480243" s="696"/>
    </row>
    <row r="480244" spans="2:2">
      <c r="B480244" s="696"/>
    </row>
    <row r="480245" spans="2:2">
      <c r="B480245" s="696"/>
    </row>
    <row r="480246" spans="2:2">
      <c r="B480246" s="696"/>
    </row>
    <row r="480247" spans="2:2">
      <c r="B480247" s="696"/>
    </row>
    <row r="480248" spans="2:2">
      <c r="B480248" s="696"/>
    </row>
    <row r="480249" spans="2:2">
      <c r="B480249" s="696"/>
    </row>
    <row r="480250" spans="2:2">
      <c r="B480250" s="696"/>
    </row>
    <row r="480251" spans="2:2">
      <c r="B480251" s="696"/>
    </row>
    <row r="480252" spans="2:2">
      <c r="B480252" s="696"/>
    </row>
    <row r="480253" spans="2:2">
      <c r="B480253" s="696"/>
    </row>
    <row r="480254" spans="2:2">
      <c r="B480254" s="696"/>
    </row>
    <row r="480255" spans="2:2">
      <c r="B480255" s="696"/>
    </row>
    <row r="480256" spans="2:2">
      <c r="B480256" s="696"/>
    </row>
    <row r="480257" spans="2:2">
      <c r="B480257" s="696"/>
    </row>
    <row r="480258" spans="2:2">
      <c r="B480258" s="696"/>
    </row>
    <row r="480259" spans="2:2">
      <c r="B480259" s="696"/>
    </row>
    <row r="480260" spans="2:2">
      <c r="B480260" s="696"/>
    </row>
    <row r="480261" spans="2:2">
      <c r="B480261" s="696"/>
    </row>
    <row r="480262" spans="2:2">
      <c r="B480262" s="696"/>
    </row>
    <row r="480263" spans="2:2">
      <c r="B480263" s="696"/>
    </row>
    <row r="480264" spans="2:2">
      <c r="B480264" s="696"/>
    </row>
    <row r="480265" spans="2:2">
      <c r="B480265" s="696"/>
    </row>
    <row r="480266" spans="2:2">
      <c r="B480266" s="696"/>
    </row>
    <row r="480267" spans="2:2">
      <c r="B480267" s="696"/>
    </row>
    <row r="480268" spans="2:2">
      <c r="B480268" s="696"/>
    </row>
    <row r="480269" spans="2:2">
      <c r="B480269" s="696"/>
    </row>
    <row r="480270" spans="2:2">
      <c r="B480270" s="696"/>
    </row>
    <row r="480271" spans="2:2">
      <c r="B480271" s="696"/>
    </row>
    <row r="480272" spans="2:2">
      <c r="B480272" s="696"/>
    </row>
    <row r="480273" spans="2:2">
      <c r="B480273" s="696"/>
    </row>
    <row r="480274" spans="2:2">
      <c r="B480274" s="696"/>
    </row>
    <row r="480275" spans="2:2">
      <c r="B480275" s="696"/>
    </row>
    <row r="480276" spans="2:2">
      <c r="B480276" s="696"/>
    </row>
    <row r="480277" spans="2:2">
      <c r="B480277" s="696"/>
    </row>
    <row r="480278" spans="2:2">
      <c r="B480278" s="696"/>
    </row>
    <row r="480279" spans="2:2">
      <c r="B480279" s="696"/>
    </row>
    <row r="480280" spans="2:2">
      <c r="B480280" s="696"/>
    </row>
    <row r="480281" spans="2:2">
      <c r="B480281" s="696"/>
    </row>
    <row r="480282" spans="2:2">
      <c r="B480282" s="696"/>
    </row>
    <row r="480283" spans="2:2">
      <c r="B480283" s="696"/>
    </row>
    <row r="480284" spans="2:2">
      <c r="B480284" s="696"/>
    </row>
    <row r="480285" spans="2:2">
      <c r="B480285" s="696"/>
    </row>
    <row r="480286" spans="2:2">
      <c r="B480286" s="696"/>
    </row>
    <row r="480287" spans="2:2">
      <c r="B480287" s="696"/>
    </row>
    <row r="480288" spans="2:2">
      <c r="B480288" s="696"/>
    </row>
    <row r="480289" spans="2:2">
      <c r="B480289" s="696"/>
    </row>
    <row r="480290" spans="2:2">
      <c r="B480290" s="696"/>
    </row>
    <row r="480291" spans="2:2">
      <c r="B480291" s="696"/>
    </row>
    <row r="480292" spans="2:2">
      <c r="B480292" s="696"/>
    </row>
    <row r="480293" spans="2:2">
      <c r="B480293" s="696"/>
    </row>
    <row r="480294" spans="2:2">
      <c r="B480294" s="696"/>
    </row>
    <row r="480295" spans="2:2">
      <c r="B480295" s="696"/>
    </row>
    <row r="480296" spans="2:2">
      <c r="B480296" s="696"/>
    </row>
    <row r="480297" spans="2:2">
      <c r="B480297" s="696"/>
    </row>
    <row r="480298" spans="2:2">
      <c r="B480298" s="696"/>
    </row>
    <row r="480299" spans="2:2">
      <c r="B480299" s="696"/>
    </row>
    <row r="480300" spans="2:2">
      <c r="B480300" s="696"/>
    </row>
    <row r="480301" spans="2:2">
      <c r="B480301" s="696"/>
    </row>
    <row r="480302" spans="2:2">
      <c r="B480302" s="696"/>
    </row>
    <row r="480303" spans="2:2">
      <c r="B480303" s="696"/>
    </row>
    <row r="480304" spans="2:2">
      <c r="B480304" s="696"/>
    </row>
    <row r="480305" spans="2:2">
      <c r="B480305" s="696"/>
    </row>
    <row r="480306" spans="2:2">
      <c r="B480306" s="696"/>
    </row>
    <row r="480307" spans="2:2">
      <c r="B480307" s="696"/>
    </row>
    <row r="480308" spans="2:2">
      <c r="B480308" s="696"/>
    </row>
    <row r="480309" spans="2:2">
      <c r="B480309" s="696"/>
    </row>
    <row r="480310" spans="2:2">
      <c r="B480310" s="696"/>
    </row>
    <row r="480311" spans="2:2">
      <c r="B480311" s="696"/>
    </row>
    <row r="480312" spans="2:2">
      <c r="B480312" s="696"/>
    </row>
    <row r="480313" spans="2:2">
      <c r="B480313" s="696"/>
    </row>
    <row r="480314" spans="2:2">
      <c r="B480314" s="696"/>
    </row>
    <row r="480315" spans="2:2">
      <c r="B480315" s="696"/>
    </row>
    <row r="480316" spans="2:2">
      <c r="B480316" s="696"/>
    </row>
    <row r="480317" spans="2:2">
      <c r="B480317" s="696"/>
    </row>
    <row r="480318" spans="2:2">
      <c r="B480318" s="696"/>
    </row>
    <row r="480319" spans="2:2">
      <c r="B480319" s="696"/>
    </row>
    <row r="480320" spans="2:2">
      <c r="B480320" s="696"/>
    </row>
    <row r="480321" spans="2:2">
      <c r="B480321" s="696"/>
    </row>
    <row r="480322" spans="2:2">
      <c r="B480322" s="696"/>
    </row>
    <row r="480323" spans="2:2">
      <c r="B480323" s="696"/>
    </row>
    <row r="480324" spans="2:2">
      <c r="B480324" s="696"/>
    </row>
    <row r="480325" spans="2:2">
      <c r="B480325" s="696"/>
    </row>
    <row r="480326" spans="2:2">
      <c r="B480326" s="696"/>
    </row>
    <row r="480327" spans="2:2">
      <c r="B480327" s="696"/>
    </row>
    <row r="480328" spans="2:2">
      <c r="B480328" s="696"/>
    </row>
    <row r="480329" spans="2:2">
      <c r="B480329" s="696"/>
    </row>
    <row r="480330" spans="2:2">
      <c r="B480330" s="696"/>
    </row>
    <row r="480331" spans="2:2">
      <c r="B480331" s="696"/>
    </row>
    <row r="480332" spans="2:2">
      <c r="B480332" s="696"/>
    </row>
    <row r="480333" spans="2:2">
      <c r="B480333" s="696"/>
    </row>
    <row r="480334" spans="2:2">
      <c r="B480334" s="696"/>
    </row>
    <row r="480335" spans="2:2">
      <c r="B480335" s="696"/>
    </row>
    <row r="480336" spans="2:2">
      <c r="B480336" s="696"/>
    </row>
    <row r="480337" spans="2:2">
      <c r="B480337" s="696"/>
    </row>
    <row r="480338" spans="2:2">
      <c r="B480338" s="696"/>
    </row>
    <row r="480339" spans="2:2">
      <c r="B480339" s="696"/>
    </row>
    <row r="480340" spans="2:2">
      <c r="B480340" s="696"/>
    </row>
    <row r="480341" spans="2:2">
      <c r="B480341" s="696"/>
    </row>
    <row r="480342" spans="2:2">
      <c r="B480342" s="696"/>
    </row>
    <row r="480343" spans="2:2">
      <c r="B480343" s="696"/>
    </row>
    <row r="480344" spans="2:2">
      <c r="B480344" s="696"/>
    </row>
    <row r="480345" spans="2:2">
      <c r="B480345" s="696"/>
    </row>
    <row r="480346" spans="2:2">
      <c r="B480346" s="696"/>
    </row>
    <row r="480347" spans="2:2">
      <c r="B480347" s="696"/>
    </row>
    <row r="480348" spans="2:2">
      <c r="B480348" s="696"/>
    </row>
    <row r="480349" spans="2:2">
      <c r="B480349" s="696"/>
    </row>
    <row r="480350" spans="2:2">
      <c r="B480350" s="696"/>
    </row>
    <row r="480351" spans="2:2">
      <c r="B480351" s="696"/>
    </row>
    <row r="480352" spans="2:2">
      <c r="B480352" s="696"/>
    </row>
    <row r="480353" spans="2:2">
      <c r="B480353" s="696"/>
    </row>
    <row r="480354" spans="2:2">
      <c r="B480354" s="696"/>
    </row>
    <row r="480355" spans="2:2">
      <c r="B480355" s="696"/>
    </row>
    <row r="480356" spans="2:2">
      <c r="B480356" s="696"/>
    </row>
    <row r="480357" spans="2:2">
      <c r="B480357" s="696"/>
    </row>
    <row r="480358" spans="2:2">
      <c r="B480358" s="696"/>
    </row>
    <row r="480359" spans="2:2">
      <c r="B480359" s="696"/>
    </row>
    <row r="480360" spans="2:2">
      <c r="B480360" s="696"/>
    </row>
    <row r="480361" spans="2:2">
      <c r="B480361" s="696"/>
    </row>
    <row r="480362" spans="2:2">
      <c r="B480362" s="696"/>
    </row>
    <row r="480363" spans="2:2">
      <c r="B480363" s="696"/>
    </row>
    <row r="480364" spans="2:2">
      <c r="B480364" s="696"/>
    </row>
    <row r="480365" spans="2:2">
      <c r="B480365" s="696"/>
    </row>
    <row r="480366" spans="2:2">
      <c r="B480366" s="696"/>
    </row>
    <row r="480367" spans="2:2">
      <c r="B480367" s="696"/>
    </row>
    <row r="480368" spans="2:2">
      <c r="B480368" s="696"/>
    </row>
    <row r="480369" spans="2:2">
      <c r="B480369" s="696"/>
    </row>
    <row r="480370" spans="2:2">
      <c r="B480370" s="696"/>
    </row>
    <row r="480371" spans="2:2">
      <c r="B480371" s="696"/>
    </row>
    <row r="480372" spans="2:2">
      <c r="B480372" s="696"/>
    </row>
    <row r="480373" spans="2:2">
      <c r="B480373" s="696"/>
    </row>
    <row r="480374" spans="2:2">
      <c r="B480374" s="696"/>
    </row>
    <row r="480375" spans="2:2">
      <c r="B480375" s="696"/>
    </row>
    <row r="480376" spans="2:2">
      <c r="B480376" s="696"/>
    </row>
    <row r="480377" spans="2:2">
      <c r="B480377" s="696"/>
    </row>
    <row r="480378" spans="2:2">
      <c r="B480378" s="696"/>
    </row>
    <row r="480379" spans="2:2">
      <c r="B480379" s="696"/>
    </row>
    <row r="480380" spans="2:2">
      <c r="B480380" s="696"/>
    </row>
    <row r="480381" spans="2:2">
      <c r="B480381" s="696"/>
    </row>
    <row r="480382" spans="2:2">
      <c r="B480382" s="696"/>
    </row>
    <row r="480383" spans="2:2">
      <c r="B480383" s="696"/>
    </row>
    <row r="480384" spans="2:2">
      <c r="B480384" s="696"/>
    </row>
    <row r="480385" spans="2:2">
      <c r="B480385" s="696"/>
    </row>
    <row r="480386" spans="2:2">
      <c r="B480386" s="696"/>
    </row>
    <row r="480387" spans="2:2">
      <c r="B480387" s="696"/>
    </row>
    <row r="480388" spans="2:2">
      <c r="B480388" s="696"/>
    </row>
    <row r="480389" spans="2:2">
      <c r="B480389" s="696"/>
    </row>
    <row r="480390" spans="2:2">
      <c r="B480390" s="696"/>
    </row>
    <row r="480391" spans="2:2">
      <c r="B480391" s="696"/>
    </row>
    <row r="480392" spans="2:2">
      <c r="B480392" s="696"/>
    </row>
    <row r="480393" spans="2:2">
      <c r="B480393" s="696"/>
    </row>
    <row r="480394" spans="2:2">
      <c r="B480394" s="696"/>
    </row>
    <row r="480395" spans="2:2">
      <c r="B480395" s="696"/>
    </row>
    <row r="480396" spans="2:2">
      <c r="B480396" s="696"/>
    </row>
    <row r="480397" spans="2:2">
      <c r="B480397" s="696"/>
    </row>
    <row r="480398" spans="2:2">
      <c r="B480398" s="696"/>
    </row>
    <row r="480399" spans="2:2">
      <c r="B480399" s="696"/>
    </row>
    <row r="480400" spans="2:2">
      <c r="B480400" s="696"/>
    </row>
    <row r="480401" spans="2:2">
      <c r="B480401" s="696"/>
    </row>
    <row r="480402" spans="2:2">
      <c r="B480402" s="696"/>
    </row>
    <row r="480403" spans="2:2">
      <c r="B480403" s="696"/>
    </row>
    <row r="480404" spans="2:2">
      <c r="B480404" s="696"/>
    </row>
    <row r="480405" spans="2:2">
      <c r="B480405" s="696"/>
    </row>
    <row r="480406" spans="2:2">
      <c r="B480406" s="696"/>
    </row>
    <row r="480407" spans="2:2">
      <c r="B480407" s="696"/>
    </row>
    <row r="480408" spans="2:2">
      <c r="B480408" s="696"/>
    </row>
    <row r="480409" spans="2:2">
      <c r="B480409" s="696"/>
    </row>
    <row r="480410" spans="2:2">
      <c r="B480410" s="696"/>
    </row>
    <row r="480411" spans="2:2">
      <c r="B480411" s="696"/>
    </row>
    <row r="480412" spans="2:2">
      <c r="B480412" s="696"/>
    </row>
    <row r="480413" spans="2:2">
      <c r="B480413" s="696"/>
    </row>
    <row r="480414" spans="2:2">
      <c r="B480414" s="696"/>
    </row>
    <row r="480415" spans="2:2">
      <c r="B480415" s="696"/>
    </row>
    <row r="480416" spans="2:2">
      <c r="B480416" s="696"/>
    </row>
    <row r="480417" spans="2:2">
      <c r="B480417" s="696"/>
    </row>
    <row r="480418" spans="2:2">
      <c r="B480418" s="696"/>
    </row>
    <row r="480419" spans="2:2">
      <c r="B480419" s="696"/>
    </row>
    <row r="480420" spans="2:2">
      <c r="B480420" s="696"/>
    </row>
    <row r="480421" spans="2:2">
      <c r="B480421" s="696"/>
    </row>
    <row r="480422" spans="2:2">
      <c r="B480422" s="696"/>
    </row>
    <row r="480423" spans="2:2">
      <c r="B480423" s="696"/>
    </row>
    <row r="480424" spans="2:2">
      <c r="B480424" s="696"/>
    </row>
    <row r="480425" spans="2:2">
      <c r="B480425" s="696"/>
    </row>
    <row r="480426" spans="2:2">
      <c r="B480426" s="696"/>
    </row>
    <row r="480427" spans="2:2">
      <c r="B480427" s="696"/>
    </row>
    <row r="480428" spans="2:2">
      <c r="B480428" s="696"/>
    </row>
    <row r="480429" spans="2:2">
      <c r="B480429" s="696"/>
    </row>
    <row r="480430" spans="2:2">
      <c r="B480430" s="696"/>
    </row>
    <row r="480431" spans="2:2">
      <c r="B480431" s="696"/>
    </row>
    <row r="480432" spans="2:2">
      <c r="B480432" s="696"/>
    </row>
    <row r="480433" spans="2:2">
      <c r="B480433" s="696"/>
    </row>
    <row r="480434" spans="2:2">
      <c r="B480434" s="696"/>
    </row>
    <row r="480435" spans="2:2">
      <c r="B480435" s="696"/>
    </row>
    <row r="480436" spans="2:2">
      <c r="B480436" s="696"/>
    </row>
    <row r="480437" spans="2:2">
      <c r="B480437" s="696"/>
    </row>
    <row r="480438" spans="2:2">
      <c r="B480438" s="696"/>
    </row>
    <row r="480439" spans="2:2">
      <c r="B480439" s="696"/>
    </row>
    <row r="480440" spans="2:2">
      <c r="B480440" s="696"/>
    </row>
    <row r="480441" spans="2:2">
      <c r="B480441" s="696"/>
    </row>
    <row r="480442" spans="2:2">
      <c r="B480442" s="696"/>
    </row>
    <row r="480443" spans="2:2">
      <c r="B480443" s="696"/>
    </row>
    <row r="480444" spans="2:2">
      <c r="B480444" s="696"/>
    </row>
    <row r="480445" spans="2:2">
      <c r="B480445" s="696"/>
    </row>
    <row r="480446" spans="2:2">
      <c r="B480446" s="696"/>
    </row>
    <row r="480447" spans="2:2">
      <c r="B480447" s="696"/>
    </row>
    <row r="480448" spans="2:2">
      <c r="B480448" s="696"/>
    </row>
    <row r="480449" spans="2:2">
      <c r="B480449" s="696"/>
    </row>
    <row r="480450" spans="2:2">
      <c r="B480450" s="696"/>
    </row>
    <row r="480451" spans="2:2">
      <c r="B480451" s="696"/>
    </row>
    <row r="480452" spans="2:2">
      <c r="B480452" s="696"/>
    </row>
    <row r="480453" spans="2:2">
      <c r="B480453" s="696"/>
    </row>
    <row r="480454" spans="2:2">
      <c r="B480454" s="696"/>
    </row>
    <row r="480455" spans="2:2">
      <c r="B480455" s="696"/>
    </row>
    <row r="480456" spans="2:2">
      <c r="B480456" s="696"/>
    </row>
    <row r="480457" spans="2:2">
      <c r="B480457" s="696"/>
    </row>
    <row r="480458" spans="2:2">
      <c r="B480458" s="696"/>
    </row>
    <row r="480459" spans="2:2">
      <c r="B480459" s="696"/>
    </row>
    <row r="480460" spans="2:2">
      <c r="B480460" s="696"/>
    </row>
    <row r="480461" spans="2:2">
      <c r="B480461" s="696"/>
    </row>
    <row r="480462" spans="2:2">
      <c r="B480462" s="696"/>
    </row>
    <row r="480463" spans="2:2">
      <c r="B480463" s="696"/>
    </row>
    <row r="480464" spans="2:2">
      <c r="B480464" s="696"/>
    </row>
    <row r="480465" spans="2:2">
      <c r="B480465" s="696"/>
    </row>
    <row r="480466" spans="2:2">
      <c r="B480466" s="696"/>
    </row>
    <row r="480467" spans="2:2">
      <c r="B480467" s="696"/>
    </row>
    <row r="480468" spans="2:2">
      <c r="B480468" s="696"/>
    </row>
    <row r="480469" spans="2:2">
      <c r="B480469" s="696"/>
    </row>
    <row r="480470" spans="2:2">
      <c r="B480470" s="696"/>
    </row>
    <row r="480471" spans="2:2">
      <c r="B480471" s="696"/>
    </row>
    <row r="480472" spans="2:2">
      <c r="B480472" s="696"/>
    </row>
    <row r="480473" spans="2:2">
      <c r="B480473" s="696"/>
    </row>
    <row r="480474" spans="2:2">
      <c r="B480474" s="696"/>
    </row>
    <row r="480475" spans="2:2">
      <c r="B480475" s="696"/>
    </row>
    <row r="480476" spans="2:2">
      <c r="B480476" s="696"/>
    </row>
    <row r="480477" spans="2:2">
      <c r="B480477" s="696"/>
    </row>
    <row r="480478" spans="2:2">
      <c r="B480478" s="696"/>
    </row>
    <row r="480479" spans="2:2">
      <c r="B480479" s="696"/>
    </row>
    <row r="480480" spans="2:2">
      <c r="B480480" s="696"/>
    </row>
    <row r="480481" spans="2:2">
      <c r="B480481" s="696"/>
    </row>
    <row r="480482" spans="2:2">
      <c r="B480482" s="696"/>
    </row>
    <row r="480483" spans="2:2">
      <c r="B480483" s="696"/>
    </row>
    <row r="480484" spans="2:2">
      <c r="B480484" s="696"/>
    </row>
    <row r="480485" spans="2:2">
      <c r="B480485" s="696"/>
    </row>
    <row r="480486" spans="2:2">
      <c r="B480486" s="696"/>
    </row>
    <row r="480487" spans="2:2">
      <c r="B480487" s="696"/>
    </row>
    <row r="480488" spans="2:2">
      <c r="B480488" s="696"/>
    </row>
    <row r="480489" spans="2:2">
      <c r="B480489" s="696"/>
    </row>
    <row r="480490" spans="2:2">
      <c r="B480490" s="696"/>
    </row>
    <row r="480491" spans="2:2">
      <c r="B480491" s="696"/>
    </row>
    <row r="480492" spans="2:2">
      <c r="B480492" s="696"/>
    </row>
    <row r="480493" spans="2:2">
      <c r="B480493" s="696"/>
    </row>
    <row r="480494" spans="2:2">
      <c r="B480494" s="696"/>
    </row>
    <row r="480495" spans="2:2">
      <c r="B480495" s="696"/>
    </row>
    <row r="480496" spans="2:2">
      <c r="B480496" s="696"/>
    </row>
    <row r="480497" spans="2:2">
      <c r="B480497" s="696"/>
    </row>
    <row r="480498" spans="2:2">
      <c r="B480498" s="696"/>
    </row>
    <row r="480499" spans="2:2">
      <c r="B480499" s="696"/>
    </row>
    <row r="480500" spans="2:2">
      <c r="B480500" s="696"/>
    </row>
    <row r="480501" spans="2:2">
      <c r="B480501" s="696"/>
    </row>
    <row r="480502" spans="2:2">
      <c r="B480502" s="696"/>
    </row>
    <row r="480503" spans="2:2">
      <c r="B480503" s="696"/>
    </row>
    <row r="480504" spans="2:2">
      <c r="B480504" s="696"/>
    </row>
    <row r="480505" spans="2:2">
      <c r="B480505" s="696"/>
    </row>
    <row r="480506" spans="2:2">
      <c r="B480506" s="696"/>
    </row>
    <row r="480507" spans="2:2">
      <c r="B480507" s="696"/>
    </row>
    <row r="480508" spans="2:2">
      <c r="B480508" s="696"/>
    </row>
    <row r="480509" spans="2:2">
      <c r="B480509" s="696"/>
    </row>
    <row r="480510" spans="2:2">
      <c r="B480510" s="696"/>
    </row>
    <row r="480511" spans="2:2">
      <c r="B480511" s="696"/>
    </row>
    <row r="480512" spans="2:2">
      <c r="B480512" s="696"/>
    </row>
    <row r="480513" spans="2:2">
      <c r="B480513" s="696"/>
    </row>
    <row r="480514" spans="2:2">
      <c r="B480514" s="696"/>
    </row>
    <row r="480515" spans="2:2">
      <c r="B480515" s="696"/>
    </row>
    <row r="480516" spans="2:2">
      <c r="B480516" s="696"/>
    </row>
    <row r="480517" spans="2:2">
      <c r="B480517" s="696"/>
    </row>
    <row r="480518" spans="2:2">
      <c r="B480518" s="696"/>
    </row>
    <row r="480519" spans="2:2">
      <c r="B480519" s="696"/>
    </row>
    <row r="480520" spans="2:2">
      <c r="B480520" s="696"/>
    </row>
    <row r="480521" spans="2:2">
      <c r="B480521" s="696"/>
    </row>
    <row r="480522" spans="2:2">
      <c r="B480522" s="696"/>
    </row>
    <row r="480523" spans="2:2">
      <c r="B480523" s="696"/>
    </row>
    <row r="480524" spans="2:2">
      <c r="B480524" s="696"/>
    </row>
    <row r="480525" spans="2:2">
      <c r="B480525" s="696"/>
    </row>
    <row r="480526" spans="2:2">
      <c r="B480526" s="696"/>
    </row>
    <row r="480527" spans="2:2">
      <c r="B480527" s="696"/>
    </row>
    <row r="480528" spans="2:2">
      <c r="B480528" s="696"/>
    </row>
    <row r="480529" spans="2:2">
      <c r="B480529" s="696"/>
    </row>
    <row r="480530" spans="2:2">
      <c r="B480530" s="696"/>
    </row>
    <row r="480531" spans="2:2">
      <c r="B480531" s="696"/>
    </row>
    <row r="480532" spans="2:2">
      <c r="B480532" s="696"/>
    </row>
    <row r="480533" spans="2:2">
      <c r="B480533" s="696"/>
    </row>
    <row r="480534" spans="2:2">
      <c r="B480534" s="696"/>
    </row>
    <row r="480535" spans="2:2">
      <c r="B480535" s="696"/>
    </row>
    <row r="480536" spans="2:2">
      <c r="B480536" s="696"/>
    </row>
    <row r="480537" spans="2:2">
      <c r="B480537" s="696"/>
    </row>
    <row r="480538" spans="2:2">
      <c r="B480538" s="696"/>
    </row>
    <row r="480539" spans="2:2">
      <c r="B480539" s="696"/>
    </row>
    <row r="480540" spans="2:2">
      <c r="B480540" s="696"/>
    </row>
    <row r="480541" spans="2:2">
      <c r="B480541" s="696"/>
    </row>
    <row r="480542" spans="2:2">
      <c r="B480542" s="696"/>
    </row>
    <row r="480543" spans="2:2">
      <c r="B480543" s="696"/>
    </row>
    <row r="480544" spans="2:2">
      <c r="B480544" s="696"/>
    </row>
    <row r="480545" spans="2:2">
      <c r="B480545" s="696"/>
    </row>
    <row r="480546" spans="2:2">
      <c r="B480546" s="696"/>
    </row>
    <row r="480547" spans="2:2">
      <c r="B480547" s="696"/>
    </row>
    <row r="480548" spans="2:2">
      <c r="B480548" s="696"/>
    </row>
    <row r="480549" spans="2:2">
      <c r="B480549" s="696"/>
    </row>
    <row r="480550" spans="2:2">
      <c r="B480550" s="696"/>
    </row>
    <row r="480551" spans="2:2">
      <c r="B480551" s="696"/>
    </row>
    <row r="480552" spans="2:2">
      <c r="B480552" s="696"/>
    </row>
    <row r="480553" spans="2:2">
      <c r="B480553" s="696"/>
    </row>
    <row r="480554" spans="2:2">
      <c r="B480554" s="696"/>
    </row>
    <row r="480555" spans="2:2">
      <c r="B480555" s="696"/>
    </row>
    <row r="480556" spans="2:2">
      <c r="B480556" s="696"/>
    </row>
    <row r="480557" spans="2:2">
      <c r="B480557" s="696"/>
    </row>
    <row r="480558" spans="2:2">
      <c r="B480558" s="696"/>
    </row>
    <row r="480559" spans="2:2">
      <c r="B480559" s="696"/>
    </row>
    <row r="480560" spans="2:2">
      <c r="B480560" s="696"/>
    </row>
    <row r="480561" spans="2:2">
      <c r="B480561" s="696"/>
    </row>
    <row r="480562" spans="2:2">
      <c r="B480562" s="696"/>
    </row>
    <row r="480563" spans="2:2">
      <c r="B480563" s="696"/>
    </row>
    <row r="480564" spans="2:2">
      <c r="B480564" s="696"/>
    </row>
    <row r="480565" spans="2:2">
      <c r="B480565" s="696"/>
    </row>
    <row r="480566" spans="2:2">
      <c r="B480566" s="696"/>
    </row>
    <row r="480567" spans="2:2">
      <c r="B480567" s="696"/>
    </row>
    <row r="480568" spans="2:2">
      <c r="B480568" s="696"/>
    </row>
    <row r="480569" spans="2:2">
      <c r="B480569" s="696"/>
    </row>
    <row r="480570" spans="2:2">
      <c r="B480570" s="696"/>
    </row>
    <row r="480571" spans="2:2">
      <c r="B480571" s="696"/>
    </row>
    <row r="480572" spans="2:2">
      <c r="B480572" s="696"/>
    </row>
    <row r="480573" spans="2:2">
      <c r="B480573" s="696"/>
    </row>
    <row r="480574" spans="2:2">
      <c r="B480574" s="696"/>
    </row>
    <row r="480575" spans="2:2">
      <c r="B480575" s="696"/>
    </row>
    <row r="480576" spans="2:2">
      <c r="B480576" s="696"/>
    </row>
    <row r="480577" spans="2:2">
      <c r="B480577" s="696"/>
    </row>
    <row r="480578" spans="2:2">
      <c r="B480578" s="696"/>
    </row>
    <row r="480579" spans="2:2">
      <c r="B480579" s="696"/>
    </row>
    <row r="480580" spans="2:2">
      <c r="B480580" s="696"/>
    </row>
    <row r="480581" spans="2:2">
      <c r="B480581" s="696"/>
    </row>
    <row r="480582" spans="2:2">
      <c r="B480582" s="696"/>
    </row>
    <row r="480583" spans="2:2">
      <c r="B480583" s="696"/>
    </row>
    <row r="480584" spans="2:2">
      <c r="B480584" s="696"/>
    </row>
    <row r="480585" spans="2:2">
      <c r="B480585" s="696"/>
    </row>
    <row r="480586" spans="2:2">
      <c r="B480586" s="696"/>
    </row>
    <row r="480587" spans="2:2">
      <c r="B480587" s="696"/>
    </row>
    <row r="480588" spans="2:2">
      <c r="B480588" s="696"/>
    </row>
    <row r="480589" spans="2:2">
      <c r="B480589" s="696"/>
    </row>
    <row r="480590" spans="2:2">
      <c r="B480590" s="696"/>
    </row>
    <row r="480591" spans="2:2">
      <c r="B480591" s="696"/>
    </row>
    <row r="480592" spans="2:2">
      <c r="B480592" s="696"/>
    </row>
    <row r="480593" spans="2:2">
      <c r="B480593" s="696"/>
    </row>
    <row r="480594" spans="2:2">
      <c r="B480594" s="696"/>
    </row>
    <row r="480595" spans="2:2">
      <c r="B480595" s="696"/>
    </row>
    <row r="480596" spans="2:2">
      <c r="B480596" s="696"/>
    </row>
    <row r="480597" spans="2:2">
      <c r="B480597" s="696"/>
    </row>
    <row r="480598" spans="2:2">
      <c r="B480598" s="696"/>
    </row>
    <row r="480599" spans="2:2">
      <c r="B480599" s="696"/>
    </row>
    <row r="480600" spans="2:2">
      <c r="B480600" s="696"/>
    </row>
    <row r="480601" spans="2:2">
      <c r="B480601" s="696"/>
    </row>
    <row r="480602" spans="2:2">
      <c r="B480602" s="696"/>
    </row>
    <row r="480603" spans="2:2">
      <c r="B480603" s="696"/>
    </row>
    <row r="480604" spans="2:2">
      <c r="B480604" s="696"/>
    </row>
    <row r="480605" spans="2:2">
      <c r="B480605" s="696"/>
    </row>
    <row r="480606" spans="2:2">
      <c r="B480606" s="696"/>
    </row>
    <row r="480607" spans="2:2">
      <c r="B480607" s="696"/>
    </row>
    <row r="480608" spans="2:2">
      <c r="B480608" s="696"/>
    </row>
    <row r="480609" spans="2:2">
      <c r="B480609" s="696"/>
    </row>
    <row r="480610" spans="2:2">
      <c r="B480610" s="696"/>
    </row>
    <row r="480611" spans="2:2">
      <c r="B480611" s="696"/>
    </row>
    <row r="480612" spans="2:2">
      <c r="B480612" s="696"/>
    </row>
    <row r="480613" spans="2:2">
      <c r="B480613" s="696"/>
    </row>
    <row r="480614" spans="2:2">
      <c r="B480614" s="696"/>
    </row>
    <row r="480615" spans="2:2">
      <c r="B480615" s="696"/>
    </row>
    <row r="480616" spans="2:2">
      <c r="B480616" s="696"/>
    </row>
    <row r="480617" spans="2:2">
      <c r="B480617" s="696"/>
    </row>
    <row r="480618" spans="2:2">
      <c r="B480618" s="696"/>
    </row>
    <row r="480619" spans="2:2">
      <c r="B480619" s="696"/>
    </row>
    <row r="480620" spans="2:2">
      <c r="B480620" s="696"/>
    </row>
    <row r="480621" spans="2:2">
      <c r="B480621" s="696"/>
    </row>
    <row r="480622" spans="2:2">
      <c r="B480622" s="696"/>
    </row>
    <row r="480623" spans="2:2">
      <c r="B480623" s="696"/>
    </row>
    <row r="480624" spans="2:2">
      <c r="B480624" s="696"/>
    </row>
    <row r="480625" spans="2:2">
      <c r="B480625" s="696"/>
    </row>
    <row r="480626" spans="2:2">
      <c r="B480626" s="696"/>
    </row>
    <row r="480627" spans="2:2">
      <c r="B480627" s="696"/>
    </row>
    <row r="480628" spans="2:2">
      <c r="B480628" s="696"/>
    </row>
    <row r="480629" spans="2:2">
      <c r="B480629" s="696"/>
    </row>
    <row r="480630" spans="2:2">
      <c r="B480630" s="696"/>
    </row>
    <row r="480631" spans="2:2">
      <c r="B480631" s="696"/>
    </row>
    <row r="480632" spans="2:2">
      <c r="B480632" s="696"/>
    </row>
    <row r="480633" spans="2:2">
      <c r="B480633" s="696"/>
    </row>
    <row r="480634" spans="2:2">
      <c r="B480634" s="696"/>
    </row>
    <row r="480635" spans="2:2">
      <c r="B480635" s="696"/>
    </row>
    <row r="480636" spans="2:2">
      <c r="B480636" s="696"/>
    </row>
    <row r="480637" spans="2:2">
      <c r="B480637" s="696"/>
    </row>
    <row r="480638" spans="2:2">
      <c r="B480638" s="696"/>
    </row>
    <row r="480639" spans="2:2">
      <c r="B480639" s="696"/>
    </row>
    <row r="480640" spans="2:2">
      <c r="B480640" s="696"/>
    </row>
    <row r="480641" spans="2:2">
      <c r="B480641" s="696"/>
    </row>
    <row r="480642" spans="2:2">
      <c r="B480642" s="696"/>
    </row>
    <row r="480643" spans="2:2">
      <c r="B480643" s="696"/>
    </row>
    <row r="480644" spans="2:2">
      <c r="B480644" s="696"/>
    </row>
    <row r="480645" spans="2:2">
      <c r="B480645" s="696"/>
    </row>
    <row r="480646" spans="2:2">
      <c r="B480646" s="696"/>
    </row>
    <row r="480647" spans="2:2">
      <c r="B480647" s="696"/>
    </row>
    <row r="480648" spans="2:2">
      <c r="B480648" s="696"/>
    </row>
    <row r="480649" spans="2:2">
      <c r="B480649" s="696"/>
    </row>
    <row r="480650" spans="2:2">
      <c r="B480650" s="696"/>
    </row>
    <row r="480651" spans="2:2">
      <c r="B480651" s="696"/>
    </row>
    <row r="480652" spans="2:2">
      <c r="B480652" s="696"/>
    </row>
    <row r="480653" spans="2:2">
      <c r="B480653" s="696"/>
    </row>
    <row r="480654" spans="2:2">
      <c r="B480654" s="696"/>
    </row>
    <row r="480655" spans="2:2">
      <c r="B480655" s="696"/>
    </row>
    <row r="480656" spans="2:2">
      <c r="B480656" s="696"/>
    </row>
    <row r="480657" spans="2:2">
      <c r="B480657" s="696"/>
    </row>
    <row r="480658" spans="2:2">
      <c r="B480658" s="696"/>
    </row>
    <row r="480659" spans="2:2">
      <c r="B480659" s="696"/>
    </row>
    <row r="480660" spans="2:2">
      <c r="B480660" s="696"/>
    </row>
    <row r="480661" spans="2:2">
      <c r="B480661" s="696"/>
    </row>
    <row r="480662" spans="2:2">
      <c r="B480662" s="696"/>
    </row>
    <row r="480663" spans="2:2">
      <c r="B480663" s="696"/>
    </row>
    <row r="480664" spans="2:2">
      <c r="B480664" s="696"/>
    </row>
    <row r="480665" spans="2:2">
      <c r="B480665" s="696"/>
    </row>
    <row r="480666" spans="2:2">
      <c r="B480666" s="696"/>
    </row>
    <row r="480667" spans="2:2">
      <c r="B480667" s="696"/>
    </row>
    <row r="480668" spans="2:2">
      <c r="B480668" s="696"/>
    </row>
    <row r="480669" spans="2:2">
      <c r="B480669" s="696"/>
    </row>
    <row r="480670" spans="2:2">
      <c r="B480670" s="696"/>
    </row>
    <row r="480671" spans="2:2">
      <c r="B480671" s="696"/>
    </row>
    <row r="480672" spans="2:2">
      <c r="B480672" s="696"/>
    </row>
    <row r="480673" spans="2:2">
      <c r="B480673" s="696"/>
    </row>
    <row r="480674" spans="2:2">
      <c r="B480674" s="696"/>
    </row>
    <row r="480675" spans="2:2">
      <c r="B480675" s="696"/>
    </row>
    <row r="480676" spans="2:2">
      <c r="B480676" s="696"/>
    </row>
    <row r="480677" spans="2:2">
      <c r="B480677" s="696"/>
    </row>
    <row r="480678" spans="2:2">
      <c r="B480678" s="696"/>
    </row>
    <row r="480679" spans="2:2">
      <c r="B480679" s="696"/>
    </row>
    <row r="480680" spans="2:2">
      <c r="B480680" s="696"/>
    </row>
    <row r="480681" spans="2:2">
      <c r="B480681" s="696"/>
    </row>
    <row r="480682" spans="2:2">
      <c r="B480682" s="696"/>
    </row>
    <row r="480683" spans="2:2">
      <c r="B480683" s="696"/>
    </row>
    <row r="480684" spans="2:2">
      <c r="B480684" s="696"/>
    </row>
    <row r="480685" spans="2:2">
      <c r="B480685" s="696"/>
    </row>
    <row r="480686" spans="2:2">
      <c r="B480686" s="696"/>
    </row>
    <row r="480687" spans="2:2">
      <c r="B480687" s="696"/>
    </row>
    <row r="480688" spans="2:2">
      <c r="B480688" s="696"/>
    </row>
    <row r="480689" spans="2:2">
      <c r="B480689" s="696"/>
    </row>
    <row r="480690" spans="2:2">
      <c r="B480690" s="696"/>
    </row>
    <row r="480691" spans="2:2">
      <c r="B480691" s="696"/>
    </row>
    <row r="480692" spans="2:2">
      <c r="B480692" s="696"/>
    </row>
    <row r="480693" spans="2:2">
      <c r="B480693" s="696"/>
    </row>
    <row r="480694" spans="2:2">
      <c r="B480694" s="696"/>
    </row>
    <row r="480695" spans="2:2">
      <c r="B480695" s="696"/>
    </row>
    <row r="480696" spans="2:2">
      <c r="B480696" s="696"/>
    </row>
    <row r="480697" spans="2:2">
      <c r="B480697" s="696"/>
    </row>
    <row r="480698" spans="2:2">
      <c r="B480698" s="696"/>
    </row>
    <row r="480699" spans="2:2">
      <c r="B480699" s="696"/>
    </row>
    <row r="480700" spans="2:2">
      <c r="B480700" s="696"/>
    </row>
    <row r="480701" spans="2:2">
      <c r="B480701" s="696"/>
    </row>
    <row r="480702" spans="2:2">
      <c r="B480702" s="696"/>
    </row>
    <row r="480703" spans="2:2">
      <c r="B480703" s="696"/>
    </row>
    <row r="480704" spans="2:2">
      <c r="B480704" s="696"/>
    </row>
    <row r="480705" spans="2:2">
      <c r="B480705" s="696"/>
    </row>
    <row r="480706" spans="2:2">
      <c r="B480706" s="696"/>
    </row>
    <row r="480707" spans="2:2">
      <c r="B480707" s="696"/>
    </row>
    <row r="480708" spans="2:2">
      <c r="B480708" s="696"/>
    </row>
    <row r="480709" spans="2:2">
      <c r="B480709" s="696"/>
    </row>
    <row r="480710" spans="2:2">
      <c r="B480710" s="696"/>
    </row>
    <row r="480711" spans="2:2">
      <c r="B480711" s="696"/>
    </row>
    <row r="480712" spans="2:2">
      <c r="B480712" s="696"/>
    </row>
    <row r="480713" spans="2:2">
      <c r="B480713" s="696"/>
    </row>
    <row r="480714" spans="2:2">
      <c r="B480714" s="696"/>
    </row>
    <row r="480715" spans="2:2">
      <c r="B480715" s="696"/>
    </row>
    <row r="480716" spans="2:2">
      <c r="B480716" s="696"/>
    </row>
    <row r="480717" spans="2:2">
      <c r="B480717" s="696"/>
    </row>
    <row r="480718" spans="2:2">
      <c r="B480718" s="696"/>
    </row>
    <row r="480719" spans="2:2">
      <c r="B480719" s="696"/>
    </row>
    <row r="480720" spans="2:2">
      <c r="B480720" s="696"/>
    </row>
    <row r="480721" spans="2:2">
      <c r="B480721" s="696"/>
    </row>
    <row r="480722" spans="2:2">
      <c r="B480722" s="696"/>
    </row>
    <row r="480723" spans="2:2">
      <c r="B480723" s="696"/>
    </row>
    <row r="480724" spans="2:2">
      <c r="B480724" s="696"/>
    </row>
    <row r="480725" spans="2:2">
      <c r="B480725" s="696"/>
    </row>
    <row r="480726" spans="2:2">
      <c r="B480726" s="696"/>
    </row>
    <row r="480727" spans="2:2">
      <c r="B480727" s="696"/>
    </row>
    <row r="480728" spans="2:2">
      <c r="B480728" s="696"/>
    </row>
    <row r="480729" spans="2:2">
      <c r="B480729" s="696"/>
    </row>
    <row r="480730" spans="2:2">
      <c r="B480730" s="696"/>
    </row>
    <row r="480731" spans="2:2">
      <c r="B480731" s="696"/>
    </row>
    <row r="480732" spans="2:2">
      <c r="B480732" s="696"/>
    </row>
    <row r="480733" spans="2:2">
      <c r="B480733" s="696"/>
    </row>
    <row r="480734" spans="2:2">
      <c r="B480734" s="696"/>
    </row>
    <row r="480735" spans="2:2">
      <c r="B480735" s="696"/>
    </row>
    <row r="480736" spans="2:2">
      <c r="B480736" s="696"/>
    </row>
    <row r="480737" spans="2:2">
      <c r="B480737" s="696"/>
    </row>
    <row r="480738" spans="2:2">
      <c r="B480738" s="696"/>
    </row>
    <row r="480739" spans="2:2">
      <c r="B480739" s="696"/>
    </row>
    <row r="480740" spans="2:2">
      <c r="B480740" s="696"/>
    </row>
    <row r="480741" spans="2:2">
      <c r="B480741" s="696"/>
    </row>
    <row r="480742" spans="2:2">
      <c r="B480742" s="696"/>
    </row>
    <row r="480743" spans="2:2">
      <c r="B480743" s="696"/>
    </row>
    <row r="480744" spans="2:2">
      <c r="B480744" s="696"/>
    </row>
    <row r="480745" spans="2:2">
      <c r="B480745" s="696"/>
    </row>
    <row r="480746" spans="2:2">
      <c r="B480746" s="696"/>
    </row>
    <row r="480747" spans="2:2">
      <c r="B480747" s="696"/>
    </row>
    <row r="480748" spans="2:2">
      <c r="B480748" s="696"/>
    </row>
    <row r="480749" spans="2:2">
      <c r="B480749" s="696"/>
    </row>
    <row r="480750" spans="2:2">
      <c r="B480750" s="696"/>
    </row>
    <row r="480751" spans="2:2">
      <c r="B480751" s="696"/>
    </row>
    <row r="480752" spans="2:2">
      <c r="B480752" s="696"/>
    </row>
    <row r="480753" spans="2:2">
      <c r="B480753" s="696"/>
    </row>
    <row r="480754" spans="2:2">
      <c r="B480754" s="696"/>
    </row>
    <row r="480755" spans="2:2">
      <c r="B480755" s="696"/>
    </row>
    <row r="480756" spans="2:2">
      <c r="B480756" s="696"/>
    </row>
    <row r="480757" spans="2:2">
      <c r="B480757" s="696"/>
    </row>
    <row r="480758" spans="2:2">
      <c r="B480758" s="696"/>
    </row>
    <row r="480759" spans="2:2">
      <c r="B480759" s="696"/>
    </row>
    <row r="480760" spans="2:2">
      <c r="B480760" s="696"/>
    </row>
    <row r="480761" spans="2:2">
      <c r="B480761" s="696"/>
    </row>
    <row r="480762" spans="2:2">
      <c r="B480762" s="696"/>
    </row>
    <row r="480763" spans="2:2">
      <c r="B480763" s="696"/>
    </row>
    <row r="480764" spans="2:2">
      <c r="B480764" s="696"/>
    </row>
    <row r="480765" spans="2:2">
      <c r="B480765" s="696"/>
    </row>
    <row r="480766" spans="2:2">
      <c r="B480766" s="696"/>
    </row>
    <row r="480767" spans="2:2">
      <c r="B480767" s="696"/>
    </row>
    <row r="480768" spans="2:2">
      <c r="B480768" s="696"/>
    </row>
    <row r="480769" spans="2:2">
      <c r="B480769" s="696"/>
    </row>
    <row r="480770" spans="2:2">
      <c r="B480770" s="696"/>
    </row>
    <row r="480771" spans="2:2">
      <c r="B480771" s="696"/>
    </row>
    <row r="480772" spans="2:2">
      <c r="B480772" s="696"/>
    </row>
    <row r="480773" spans="2:2">
      <c r="B480773" s="696"/>
    </row>
    <row r="480774" spans="2:2">
      <c r="B480774" s="696"/>
    </row>
    <row r="480775" spans="2:2">
      <c r="B480775" s="696"/>
    </row>
    <row r="480776" spans="2:2">
      <c r="B480776" s="696"/>
    </row>
    <row r="480777" spans="2:2">
      <c r="B480777" s="696"/>
    </row>
    <row r="480778" spans="2:2">
      <c r="B480778" s="696"/>
    </row>
    <row r="480779" spans="2:2">
      <c r="B480779" s="696"/>
    </row>
    <row r="480780" spans="2:2">
      <c r="B480780" s="696"/>
    </row>
    <row r="480781" spans="2:2">
      <c r="B480781" s="696"/>
    </row>
    <row r="480782" spans="2:2">
      <c r="B480782" s="696"/>
    </row>
    <row r="480783" spans="2:2">
      <c r="B480783" s="696"/>
    </row>
    <row r="480784" spans="2:2">
      <c r="B480784" s="696"/>
    </row>
    <row r="480785" spans="2:2">
      <c r="B480785" s="696"/>
    </row>
    <row r="480786" spans="2:2">
      <c r="B480786" s="696"/>
    </row>
    <row r="480787" spans="2:2">
      <c r="B480787" s="696"/>
    </row>
    <row r="480788" spans="2:2">
      <c r="B480788" s="696"/>
    </row>
    <row r="480789" spans="2:2">
      <c r="B480789" s="696"/>
    </row>
    <row r="480790" spans="2:2">
      <c r="B480790" s="696"/>
    </row>
    <row r="480791" spans="2:2">
      <c r="B480791" s="696"/>
    </row>
    <row r="480792" spans="2:2">
      <c r="B480792" s="696"/>
    </row>
    <row r="480793" spans="2:2">
      <c r="B480793" s="696"/>
    </row>
    <row r="480794" spans="2:2">
      <c r="B480794" s="696"/>
    </row>
    <row r="480795" spans="2:2">
      <c r="B480795" s="696"/>
    </row>
    <row r="480796" spans="2:2">
      <c r="B480796" s="696"/>
    </row>
    <row r="480797" spans="2:2">
      <c r="B480797" s="696"/>
    </row>
    <row r="480798" spans="2:2">
      <c r="B480798" s="696"/>
    </row>
    <row r="480799" spans="2:2">
      <c r="B480799" s="696"/>
    </row>
    <row r="480800" spans="2:2">
      <c r="B480800" s="696"/>
    </row>
    <row r="480801" spans="2:2">
      <c r="B480801" s="696"/>
    </row>
    <row r="480802" spans="2:2">
      <c r="B480802" s="696"/>
    </row>
    <row r="480803" spans="2:2">
      <c r="B480803" s="696"/>
    </row>
    <row r="480804" spans="2:2">
      <c r="B480804" s="696"/>
    </row>
    <row r="480805" spans="2:2">
      <c r="B480805" s="696"/>
    </row>
    <row r="480806" spans="2:2">
      <c r="B480806" s="696"/>
    </row>
    <row r="480807" spans="2:2">
      <c r="B480807" s="696"/>
    </row>
    <row r="480808" spans="2:2">
      <c r="B480808" s="696"/>
    </row>
    <row r="480809" spans="2:2">
      <c r="B480809" s="696"/>
    </row>
    <row r="480810" spans="2:2">
      <c r="B480810" s="696"/>
    </row>
    <row r="480811" spans="2:2">
      <c r="B480811" s="696"/>
    </row>
    <row r="480812" spans="2:2">
      <c r="B480812" s="696"/>
    </row>
    <row r="480813" spans="2:2">
      <c r="B480813" s="696"/>
    </row>
    <row r="480814" spans="2:2">
      <c r="B480814" s="696"/>
    </row>
    <row r="480815" spans="2:2">
      <c r="B480815" s="696"/>
    </row>
    <row r="480816" spans="2:2">
      <c r="B480816" s="696"/>
    </row>
    <row r="480817" spans="2:2">
      <c r="B480817" s="696"/>
    </row>
    <row r="480818" spans="2:2">
      <c r="B480818" s="696"/>
    </row>
    <row r="480819" spans="2:2">
      <c r="B480819" s="696"/>
    </row>
    <row r="480820" spans="2:2">
      <c r="B480820" s="696"/>
    </row>
    <row r="480821" spans="2:2">
      <c r="B480821" s="696"/>
    </row>
    <row r="480822" spans="2:2">
      <c r="B480822" s="696"/>
    </row>
    <row r="480823" spans="2:2">
      <c r="B480823" s="696"/>
    </row>
    <row r="480824" spans="2:2">
      <c r="B480824" s="696"/>
    </row>
    <row r="480825" spans="2:2">
      <c r="B480825" s="696"/>
    </row>
    <row r="480826" spans="2:2">
      <c r="B480826" s="696"/>
    </row>
    <row r="480827" spans="2:2">
      <c r="B480827" s="696"/>
    </row>
    <row r="480828" spans="2:2">
      <c r="B480828" s="696"/>
    </row>
    <row r="480829" spans="2:2">
      <c r="B480829" s="696"/>
    </row>
    <row r="480830" spans="2:2">
      <c r="B480830" s="696"/>
    </row>
    <row r="480831" spans="2:2">
      <c r="B480831" s="696"/>
    </row>
    <row r="480832" spans="2:2">
      <c r="B480832" s="696"/>
    </row>
    <row r="480833" spans="2:2">
      <c r="B480833" s="696"/>
    </row>
    <row r="480834" spans="2:2">
      <c r="B480834" s="696"/>
    </row>
    <row r="480835" spans="2:2">
      <c r="B480835" s="696"/>
    </row>
    <row r="480836" spans="2:2">
      <c r="B480836" s="696"/>
    </row>
    <row r="480837" spans="2:2">
      <c r="B480837" s="696"/>
    </row>
    <row r="480838" spans="2:2">
      <c r="B480838" s="696"/>
    </row>
    <row r="480839" spans="2:2">
      <c r="B480839" s="696"/>
    </row>
    <row r="480840" spans="2:2">
      <c r="B480840" s="696"/>
    </row>
    <row r="480841" spans="2:2">
      <c r="B480841" s="696"/>
    </row>
    <row r="480842" spans="2:2">
      <c r="B480842" s="696"/>
    </row>
    <row r="480843" spans="2:2">
      <c r="B480843" s="696"/>
    </row>
    <row r="480844" spans="2:2">
      <c r="B480844" s="696"/>
    </row>
    <row r="480845" spans="2:2">
      <c r="B480845" s="696"/>
    </row>
    <row r="480846" spans="2:2">
      <c r="B480846" s="696"/>
    </row>
    <row r="480847" spans="2:2">
      <c r="B480847" s="696"/>
    </row>
    <row r="480848" spans="2:2">
      <c r="B480848" s="696"/>
    </row>
    <row r="480849" spans="2:2">
      <c r="B480849" s="696"/>
    </row>
    <row r="480850" spans="2:2">
      <c r="B480850" s="696"/>
    </row>
    <row r="480851" spans="2:2">
      <c r="B480851" s="696"/>
    </row>
    <row r="480852" spans="2:2">
      <c r="B480852" s="696"/>
    </row>
    <row r="480853" spans="2:2">
      <c r="B480853" s="696"/>
    </row>
    <row r="480854" spans="2:2">
      <c r="B480854" s="696"/>
    </row>
    <row r="480855" spans="2:2">
      <c r="B480855" s="696"/>
    </row>
    <row r="480856" spans="2:2">
      <c r="B480856" s="696"/>
    </row>
    <row r="480857" spans="2:2">
      <c r="B480857" s="696"/>
    </row>
    <row r="480858" spans="2:2">
      <c r="B480858" s="696"/>
    </row>
    <row r="480859" spans="2:2">
      <c r="B480859" s="696"/>
    </row>
    <row r="480860" spans="2:2">
      <c r="B480860" s="696"/>
    </row>
    <row r="480861" spans="2:2">
      <c r="B480861" s="696"/>
    </row>
    <row r="480862" spans="2:2">
      <c r="B480862" s="696"/>
    </row>
    <row r="480863" spans="2:2">
      <c r="B480863" s="696"/>
    </row>
    <row r="480864" spans="2:2">
      <c r="B480864" s="696"/>
    </row>
    <row r="480865" spans="2:2">
      <c r="B480865" s="696"/>
    </row>
    <row r="480866" spans="2:2">
      <c r="B480866" s="696"/>
    </row>
    <row r="480867" spans="2:2">
      <c r="B480867" s="696"/>
    </row>
    <row r="480868" spans="2:2">
      <c r="B480868" s="696"/>
    </row>
    <row r="480869" spans="2:2">
      <c r="B480869" s="696"/>
    </row>
    <row r="480870" spans="2:2">
      <c r="B480870" s="696"/>
    </row>
    <row r="480871" spans="2:2">
      <c r="B480871" s="696"/>
    </row>
    <row r="480872" spans="2:2">
      <c r="B480872" s="696"/>
    </row>
    <row r="480873" spans="2:2">
      <c r="B480873" s="696"/>
    </row>
    <row r="480874" spans="2:2">
      <c r="B480874" s="696"/>
    </row>
    <row r="480875" spans="2:2">
      <c r="B480875" s="696"/>
    </row>
    <row r="480876" spans="2:2">
      <c r="B480876" s="696"/>
    </row>
    <row r="480877" spans="2:2">
      <c r="B480877" s="696"/>
    </row>
    <row r="480878" spans="2:2">
      <c r="B480878" s="696"/>
    </row>
    <row r="480879" spans="2:2">
      <c r="B480879" s="696"/>
    </row>
    <row r="480880" spans="2:2">
      <c r="B480880" s="696"/>
    </row>
    <row r="480881" spans="2:2">
      <c r="B480881" s="696"/>
    </row>
    <row r="480882" spans="2:2">
      <c r="B480882" s="696"/>
    </row>
    <row r="480883" spans="2:2">
      <c r="B480883" s="696"/>
    </row>
    <row r="480884" spans="2:2">
      <c r="B480884" s="696"/>
    </row>
    <row r="480885" spans="2:2">
      <c r="B480885" s="696"/>
    </row>
    <row r="480886" spans="2:2">
      <c r="B480886" s="696"/>
    </row>
    <row r="480887" spans="2:2">
      <c r="B480887" s="696"/>
    </row>
    <row r="480888" spans="2:2">
      <c r="B480888" s="696"/>
    </row>
    <row r="480889" spans="2:2">
      <c r="B480889" s="696"/>
    </row>
    <row r="480890" spans="2:2">
      <c r="B480890" s="696"/>
    </row>
    <row r="480891" spans="2:2">
      <c r="B480891" s="696"/>
    </row>
    <row r="480892" spans="2:2">
      <c r="B480892" s="696"/>
    </row>
    <row r="480893" spans="2:2">
      <c r="B480893" s="696"/>
    </row>
    <row r="480894" spans="2:2">
      <c r="B480894" s="696"/>
    </row>
    <row r="480895" spans="2:2">
      <c r="B480895" s="696"/>
    </row>
    <row r="480896" spans="2:2">
      <c r="B480896" s="696"/>
    </row>
    <row r="480897" spans="2:2">
      <c r="B480897" s="696"/>
    </row>
    <row r="480898" spans="2:2">
      <c r="B480898" s="696"/>
    </row>
    <row r="480899" spans="2:2">
      <c r="B480899" s="696"/>
    </row>
    <row r="480900" spans="2:2">
      <c r="B480900" s="696"/>
    </row>
    <row r="480901" spans="2:2">
      <c r="B480901" s="696"/>
    </row>
    <row r="480902" spans="2:2">
      <c r="B480902" s="696"/>
    </row>
    <row r="480903" spans="2:2">
      <c r="B480903" s="696"/>
    </row>
    <row r="480904" spans="2:2">
      <c r="B480904" s="696"/>
    </row>
    <row r="480905" spans="2:2">
      <c r="B480905" s="696"/>
    </row>
    <row r="480906" spans="2:2">
      <c r="B480906" s="696"/>
    </row>
    <row r="480907" spans="2:2">
      <c r="B480907" s="696"/>
    </row>
    <row r="480908" spans="2:2">
      <c r="B480908" s="696"/>
    </row>
    <row r="480909" spans="2:2">
      <c r="B480909" s="696"/>
    </row>
    <row r="480910" spans="2:2">
      <c r="B480910" s="696"/>
    </row>
    <row r="480911" spans="2:2">
      <c r="B480911" s="696"/>
    </row>
    <row r="480912" spans="2:2">
      <c r="B480912" s="696"/>
    </row>
    <row r="480913" spans="2:2">
      <c r="B480913" s="696"/>
    </row>
    <row r="480914" spans="2:2">
      <c r="B480914" s="696"/>
    </row>
    <row r="480915" spans="2:2">
      <c r="B480915" s="696"/>
    </row>
    <row r="480916" spans="2:2">
      <c r="B480916" s="696"/>
    </row>
    <row r="480917" spans="2:2">
      <c r="B480917" s="696"/>
    </row>
    <row r="480918" spans="2:2">
      <c r="B480918" s="696"/>
    </row>
    <row r="480919" spans="2:2">
      <c r="B480919" s="696"/>
    </row>
    <row r="480920" spans="2:2">
      <c r="B480920" s="696"/>
    </row>
    <row r="480921" spans="2:2">
      <c r="B480921" s="696"/>
    </row>
    <row r="480922" spans="2:2">
      <c r="B480922" s="696"/>
    </row>
    <row r="480923" spans="2:2">
      <c r="B480923" s="696"/>
    </row>
    <row r="480924" spans="2:2">
      <c r="B480924" s="696"/>
    </row>
    <row r="480925" spans="2:2">
      <c r="B480925" s="696"/>
    </row>
    <row r="480926" spans="2:2">
      <c r="B480926" s="696"/>
    </row>
    <row r="480927" spans="2:2">
      <c r="B480927" s="696"/>
    </row>
    <row r="480928" spans="2:2">
      <c r="B480928" s="696"/>
    </row>
    <row r="480929" spans="2:2">
      <c r="B480929" s="696"/>
    </row>
    <row r="480930" spans="2:2">
      <c r="B480930" s="696"/>
    </row>
    <row r="480931" spans="2:2">
      <c r="B480931" s="696"/>
    </row>
    <row r="480932" spans="2:2">
      <c r="B480932" s="696"/>
    </row>
    <row r="480933" spans="2:2">
      <c r="B480933" s="696"/>
    </row>
    <row r="480934" spans="2:2">
      <c r="B480934" s="696"/>
    </row>
    <row r="480935" spans="2:2">
      <c r="B480935" s="696"/>
    </row>
    <row r="480936" spans="2:2">
      <c r="B480936" s="696"/>
    </row>
    <row r="480937" spans="2:2">
      <c r="B480937" s="696"/>
    </row>
    <row r="480938" spans="2:2">
      <c r="B480938" s="696"/>
    </row>
    <row r="480939" spans="2:2">
      <c r="B480939" s="696"/>
    </row>
    <row r="480940" spans="2:2">
      <c r="B480940" s="696"/>
    </row>
    <row r="480941" spans="2:2">
      <c r="B480941" s="696"/>
    </row>
    <row r="480942" spans="2:2">
      <c r="B480942" s="696"/>
    </row>
    <row r="480943" spans="2:2">
      <c r="B480943" s="696"/>
    </row>
    <row r="480944" spans="2:2">
      <c r="B480944" s="696"/>
    </row>
    <row r="480945" spans="2:2">
      <c r="B480945" s="696"/>
    </row>
    <row r="480946" spans="2:2">
      <c r="B480946" s="696"/>
    </row>
    <row r="480947" spans="2:2">
      <c r="B480947" s="696"/>
    </row>
    <row r="480948" spans="2:2">
      <c r="B480948" s="696"/>
    </row>
    <row r="480949" spans="2:2">
      <c r="B480949" s="696"/>
    </row>
    <row r="480950" spans="2:2">
      <c r="B480950" s="696"/>
    </row>
    <row r="480951" spans="2:2">
      <c r="B480951" s="696"/>
    </row>
    <row r="480952" spans="2:2">
      <c r="B480952" s="696"/>
    </row>
    <row r="480953" spans="2:2">
      <c r="B480953" s="696"/>
    </row>
    <row r="480954" spans="2:2">
      <c r="B480954" s="696"/>
    </row>
    <row r="480955" spans="2:2">
      <c r="B480955" s="696"/>
    </row>
    <row r="480956" spans="2:2">
      <c r="B480956" s="696"/>
    </row>
    <row r="480957" spans="2:2">
      <c r="B480957" s="696"/>
    </row>
    <row r="480958" spans="2:2">
      <c r="B480958" s="696"/>
    </row>
    <row r="480959" spans="2:2">
      <c r="B480959" s="696"/>
    </row>
    <row r="480960" spans="2:2">
      <c r="B480960" s="696"/>
    </row>
    <row r="480961" spans="2:2">
      <c r="B480961" s="696"/>
    </row>
    <row r="480962" spans="2:2">
      <c r="B480962" s="696"/>
    </row>
    <row r="480963" spans="2:2">
      <c r="B480963" s="696"/>
    </row>
    <row r="480964" spans="2:2">
      <c r="B480964" s="696"/>
    </row>
    <row r="480965" spans="2:2">
      <c r="B480965" s="696"/>
    </row>
    <row r="480966" spans="2:2">
      <c r="B480966" s="696"/>
    </row>
    <row r="480967" spans="2:2">
      <c r="B480967" s="696"/>
    </row>
    <row r="480968" spans="2:2">
      <c r="B480968" s="696"/>
    </row>
    <row r="480969" spans="2:2">
      <c r="B480969" s="696"/>
    </row>
    <row r="480970" spans="2:2">
      <c r="B480970" s="696"/>
    </row>
    <row r="480971" spans="2:2">
      <c r="B480971" s="696"/>
    </row>
    <row r="480972" spans="2:2">
      <c r="B480972" s="696"/>
    </row>
    <row r="480973" spans="2:2">
      <c r="B480973" s="696"/>
    </row>
    <row r="480974" spans="2:2">
      <c r="B480974" s="696"/>
    </row>
    <row r="480975" spans="2:2">
      <c r="B480975" s="696"/>
    </row>
    <row r="480976" spans="2:2">
      <c r="B480976" s="696"/>
    </row>
    <row r="480977" spans="2:2">
      <c r="B480977" s="696"/>
    </row>
    <row r="480978" spans="2:2">
      <c r="B480978" s="696"/>
    </row>
    <row r="480979" spans="2:2">
      <c r="B480979" s="696"/>
    </row>
    <row r="480980" spans="2:2">
      <c r="B480980" s="696"/>
    </row>
    <row r="480981" spans="2:2">
      <c r="B480981" s="696"/>
    </row>
    <row r="480982" spans="2:2">
      <c r="B480982" s="696"/>
    </row>
    <row r="480983" spans="2:2">
      <c r="B480983" s="696"/>
    </row>
    <row r="480984" spans="2:2">
      <c r="B480984" s="696"/>
    </row>
    <row r="480985" spans="2:2">
      <c r="B480985" s="696"/>
    </row>
    <row r="480986" spans="2:2">
      <c r="B480986" s="696"/>
    </row>
    <row r="480987" spans="2:2">
      <c r="B480987" s="696"/>
    </row>
    <row r="480988" spans="2:2">
      <c r="B480988" s="696"/>
    </row>
    <row r="480989" spans="2:2">
      <c r="B480989" s="696"/>
    </row>
    <row r="480990" spans="2:2">
      <c r="B480990" s="696"/>
    </row>
    <row r="480991" spans="2:2">
      <c r="B480991" s="696"/>
    </row>
    <row r="480992" spans="2:2">
      <c r="B480992" s="696"/>
    </row>
    <row r="480993" spans="2:2">
      <c r="B480993" s="696"/>
    </row>
    <row r="480994" spans="2:2">
      <c r="B480994" s="696"/>
    </row>
    <row r="480995" spans="2:2">
      <c r="B480995" s="696"/>
    </row>
    <row r="480996" spans="2:2">
      <c r="B480996" s="696"/>
    </row>
    <row r="480997" spans="2:2">
      <c r="B480997" s="696"/>
    </row>
    <row r="480998" spans="2:2">
      <c r="B480998" s="696"/>
    </row>
    <row r="480999" spans="2:2">
      <c r="B480999" s="696"/>
    </row>
    <row r="481000" spans="2:2">
      <c r="B481000" s="696"/>
    </row>
    <row r="481001" spans="2:2">
      <c r="B481001" s="696"/>
    </row>
    <row r="481002" spans="2:2">
      <c r="B481002" s="696"/>
    </row>
    <row r="481003" spans="2:2">
      <c r="B481003" s="696"/>
    </row>
    <row r="481004" spans="2:2">
      <c r="B481004" s="696"/>
    </row>
    <row r="481005" spans="2:2">
      <c r="B481005" s="696"/>
    </row>
    <row r="481006" spans="2:2">
      <c r="B481006" s="696"/>
    </row>
    <row r="481007" spans="2:2">
      <c r="B481007" s="696"/>
    </row>
    <row r="481008" spans="2:2">
      <c r="B481008" s="696"/>
    </row>
    <row r="481009" spans="2:2">
      <c r="B481009" s="696"/>
    </row>
    <row r="481010" spans="2:2">
      <c r="B481010" s="696"/>
    </row>
    <row r="481011" spans="2:2">
      <c r="B481011" s="696"/>
    </row>
    <row r="481012" spans="2:2">
      <c r="B481012" s="696"/>
    </row>
    <row r="481013" spans="2:2">
      <c r="B481013" s="696"/>
    </row>
    <row r="481014" spans="2:2">
      <c r="B481014" s="696"/>
    </row>
    <row r="481015" spans="2:2">
      <c r="B481015" s="696"/>
    </row>
    <row r="481016" spans="2:2">
      <c r="B481016" s="696"/>
    </row>
    <row r="481017" spans="2:2">
      <c r="B481017" s="696"/>
    </row>
    <row r="481018" spans="2:2">
      <c r="B481018" s="696"/>
    </row>
    <row r="481019" spans="2:2">
      <c r="B481019" s="696"/>
    </row>
    <row r="481020" spans="2:2">
      <c r="B481020" s="696"/>
    </row>
    <row r="481021" spans="2:2">
      <c r="B481021" s="696"/>
    </row>
    <row r="481022" spans="2:2">
      <c r="B481022" s="696"/>
    </row>
    <row r="481023" spans="2:2">
      <c r="B481023" s="696"/>
    </row>
    <row r="481024" spans="2:2">
      <c r="B481024" s="696"/>
    </row>
    <row r="481025" spans="2:2">
      <c r="B481025" s="696"/>
    </row>
    <row r="481026" spans="2:2">
      <c r="B481026" s="696"/>
    </row>
    <row r="481027" spans="2:2">
      <c r="B481027" s="696"/>
    </row>
    <row r="481028" spans="2:2">
      <c r="B481028" s="696"/>
    </row>
    <row r="481029" spans="2:2">
      <c r="B481029" s="696"/>
    </row>
    <row r="481030" spans="2:2">
      <c r="B481030" s="696"/>
    </row>
    <row r="481031" spans="2:2">
      <c r="B481031" s="696"/>
    </row>
    <row r="481032" spans="2:2">
      <c r="B481032" s="696"/>
    </row>
    <row r="481033" spans="2:2">
      <c r="B481033" s="696"/>
    </row>
    <row r="481034" spans="2:2">
      <c r="B481034" s="696"/>
    </row>
    <row r="481035" spans="2:2">
      <c r="B481035" s="696"/>
    </row>
    <row r="481036" spans="2:2">
      <c r="B481036" s="696"/>
    </row>
    <row r="481037" spans="2:2">
      <c r="B481037" s="696"/>
    </row>
    <row r="481038" spans="2:2">
      <c r="B481038" s="696"/>
    </row>
    <row r="481039" spans="2:2">
      <c r="B481039" s="696"/>
    </row>
    <row r="481040" spans="2:2">
      <c r="B481040" s="696"/>
    </row>
    <row r="481041" spans="2:2">
      <c r="B481041" s="696"/>
    </row>
    <row r="481042" spans="2:2">
      <c r="B481042" s="696"/>
    </row>
    <row r="481043" spans="2:2">
      <c r="B481043" s="696"/>
    </row>
    <row r="481044" spans="2:2">
      <c r="B481044" s="696"/>
    </row>
    <row r="481045" spans="2:2">
      <c r="B481045" s="696"/>
    </row>
    <row r="481046" spans="2:2">
      <c r="B481046" s="696"/>
    </row>
    <row r="481047" spans="2:2">
      <c r="B481047" s="696"/>
    </row>
    <row r="481048" spans="2:2">
      <c r="B481048" s="696"/>
    </row>
    <row r="481049" spans="2:2">
      <c r="B481049" s="696"/>
    </row>
    <row r="481050" spans="2:2">
      <c r="B481050" s="696"/>
    </row>
    <row r="481051" spans="2:2">
      <c r="B481051" s="696"/>
    </row>
    <row r="481052" spans="2:2">
      <c r="B481052" s="696"/>
    </row>
    <row r="481053" spans="2:2">
      <c r="B481053" s="696"/>
    </row>
    <row r="481054" spans="2:2">
      <c r="B481054" s="696"/>
    </row>
    <row r="481055" spans="2:2">
      <c r="B481055" s="696"/>
    </row>
    <row r="481056" spans="2:2">
      <c r="B481056" s="696"/>
    </row>
    <row r="481057" spans="2:2">
      <c r="B481057" s="696"/>
    </row>
    <row r="481058" spans="2:2">
      <c r="B481058" s="696"/>
    </row>
    <row r="481059" spans="2:2">
      <c r="B481059" s="696"/>
    </row>
    <row r="481060" spans="2:2">
      <c r="B481060" s="696"/>
    </row>
    <row r="481061" spans="2:2">
      <c r="B481061" s="696"/>
    </row>
    <row r="481062" spans="2:2">
      <c r="B481062" s="696"/>
    </row>
    <row r="481063" spans="2:2">
      <c r="B481063" s="696"/>
    </row>
    <row r="481064" spans="2:2">
      <c r="B481064" s="696"/>
    </row>
    <row r="481065" spans="2:2">
      <c r="B481065" s="696"/>
    </row>
    <row r="481066" spans="2:2">
      <c r="B481066" s="696"/>
    </row>
    <row r="481067" spans="2:2">
      <c r="B481067" s="696"/>
    </row>
    <row r="481068" spans="2:2">
      <c r="B481068" s="696"/>
    </row>
    <row r="481069" spans="2:2">
      <c r="B481069" s="696"/>
    </row>
    <row r="481070" spans="2:2">
      <c r="B481070" s="696"/>
    </row>
    <row r="481071" spans="2:2">
      <c r="B481071" s="696"/>
    </row>
    <row r="481072" spans="2:2">
      <c r="B481072" s="696"/>
    </row>
    <row r="481073" spans="2:2">
      <c r="B481073" s="696"/>
    </row>
    <row r="481074" spans="2:2">
      <c r="B481074" s="696"/>
    </row>
    <row r="481075" spans="2:2">
      <c r="B481075" s="696"/>
    </row>
    <row r="481076" spans="2:2">
      <c r="B481076" s="696"/>
    </row>
    <row r="481077" spans="2:2">
      <c r="B481077" s="696"/>
    </row>
    <row r="481078" spans="2:2">
      <c r="B481078" s="696"/>
    </row>
    <row r="481079" spans="2:2">
      <c r="B481079" s="696"/>
    </row>
    <row r="481080" spans="2:2">
      <c r="B481080" s="696"/>
    </row>
    <row r="481081" spans="2:2">
      <c r="B481081" s="696"/>
    </row>
    <row r="481082" spans="2:2">
      <c r="B481082" s="696"/>
    </row>
    <row r="481083" spans="2:2">
      <c r="B481083" s="696"/>
    </row>
    <row r="481084" spans="2:2">
      <c r="B481084" s="696"/>
    </row>
    <row r="481085" spans="2:2">
      <c r="B481085" s="696"/>
    </row>
    <row r="481086" spans="2:2">
      <c r="B481086" s="696"/>
    </row>
    <row r="481087" spans="2:2">
      <c r="B481087" s="696"/>
    </row>
    <row r="481088" spans="2:2">
      <c r="B481088" s="696"/>
    </row>
    <row r="481089" spans="2:2">
      <c r="B481089" s="696"/>
    </row>
    <row r="481090" spans="2:2">
      <c r="B481090" s="696"/>
    </row>
    <row r="481091" spans="2:2">
      <c r="B481091" s="696"/>
    </row>
    <row r="481092" spans="2:2">
      <c r="B481092" s="696"/>
    </row>
    <row r="481093" spans="2:2">
      <c r="B481093" s="696"/>
    </row>
    <row r="481094" spans="2:2">
      <c r="B481094" s="696"/>
    </row>
    <row r="481095" spans="2:2">
      <c r="B481095" s="696"/>
    </row>
    <row r="481096" spans="2:2">
      <c r="B481096" s="696"/>
    </row>
    <row r="481097" spans="2:2">
      <c r="B481097" s="696"/>
    </row>
    <row r="481098" spans="2:2">
      <c r="B481098" s="696"/>
    </row>
    <row r="481099" spans="2:2">
      <c r="B481099" s="696"/>
    </row>
    <row r="481100" spans="2:2">
      <c r="B481100" s="696"/>
    </row>
    <row r="481101" spans="2:2">
      <c r="B481101" s="696"/>
    </row>
    <row r="481102" spans="2:2">
      <c r="B481102" s="696"/>
    </row>
    <row r="481103" spans="2:2">
      <c r="B481103" s="696"/>
    </row>
    <row r="481104" spans="2:2">
      <c r="B481104" s="696"/>
    </row>
    <row r="481105" spans="2:2">
      <c r="B481105" s="696"/>
    </row>
    <row r="481106" spans="2:2">
      <c r="B481106" s="696"/>
    </row>
    <row r="481107" spans="2:2">
      <c r="B481107" s="696"/>
    </row>
    <row r="481108" spans="2:2">
      <c r="B481108" s="696"/>
    </row>
    <row r="481109" spans="2:2">
      <c r="B481109" s="696"/>
    </row>
    <row r="481110" spans="2:2">
      <c r="B481110" s="696"/>
    </row>
    <row r="481111" spans="2:2">
      <c r="B481111" s="696"/>
    </row>
    <row r="481112" spans="2:2">
      <c r="B481112" s="696"/>
    </row>
    <row r="481113" spans="2:2">
      <c r="B481113" s="696"/>
    </row>
    <row r="481114" spans="2:2">
      <c r="B481114" s="696"/>
    </row>
    <row r="481115" spans="2:2">
      <c r="B481115" s="696"/>
    </row>
    <row r="481116" spans="2:2">
      <c r="B481116" s="696"/>
    </row>
    <row r="481117" spans="2:2">
      <c r="B481117" s="696"/>
    </row>
    <row r="481118" spans="2:2">
      <c r="B481118" s="696"/>
    </row>
    <row r="481119" spans="2:2">
      <c r="B481119" s="696"/>
    </row>
    <row r="481120" spans="2:2">
      <c r="B481120" s="696"/>
    </row>
    <row r="481121" spans="2:2">
      <c r="B481121" s="696"/>
    </row>
    <row r="481122" spans="2:2">
      <c r="B481122" s="696"/>
    </row>
    <row r="481123" spans="2:2">
      <c r="B481123" s="696"/>
    </row>
    <row r="481124" spans="2:2">
      <c r="B481124" s="696"/>
    </row>
    <row r="481125" spans="2:2">
      <c r="B481125" s="696"/>
    </row>
    <row r="481126" spans="2:2">
      <c r="B481126" s="696"/>
    </row>
    <row r="481127" spans="2:2">
      <c r="B481127" s="696"/>
    </row>
    <row r="481128" spans="2:2">
      <c r="B481128" s="696"/>
    </row>
    <row r="481129" spans="2:2">
      <c r="B481129" s="696"/>
    </row>
    <row r="481130" spans="2:2">
      <c r="B481130" s="696"/>
    </row>
    <row r="481131" spans="2:2">
      <c r="B481131" s="696"/>
    </row>
    <row r="481132" spans="2:2">
      <c r="B481132" s="696"/>
    </row>
    <row r="481133" spans="2:2">
      <c r="B481133" s="696"/>
    </row>
    <row r="481134" spans="2:2">
      <c r="B481134" s="696"/>
    </row>
    <row r="481135" spans="2:2">
      <c r="B481135" s="696"/>
    </row>
    <row r="481136" spans="2:2">
      <c r="B481136" s="696"/>
    </row>
    <row r="481137" spans="2:2">
      <c r="B481137" s="696"/>
    </row>
    <row r="481138" spans="2:2">
      <c r="B481138" s="696"/>
    </row>
    <row r="481139" spans="2:2">
      <c r="B481139" s="696"/>
    </row>
    <row r="481140" spans="2:2">
      <c r="B481140" s="696"/>
    </row>
    <row r="481141" spans="2:2">
      <c r="B481141" s="696"/>
    </row>
    <row r="481142" spans="2:2">
      <c r="B481142" s="696"/>
    </row>
    <row r="481143" spans="2:2">
      <c r="B481143" s="696"/>
    </row>
    <row r="481144" spans="2:2">
      <c r="B481144" s="696"/>
    </row>
    <row r="481145" spans="2:2">
      <c r="B481145" s="696"/>
    </row>
    <row r="481146" spans="2:2">
      <c r="B481146" s="696"/>
    </row>
    <row r="481147" spans="2:2">
      <c r="B481147" s="696"/>
    </row>
    <row r="481148" spans="2:2">
      <c r="B481148" s="696"/>
    </row>
    <row r="481149" spans="2:2">
      <c r="B481149" s="696"/>
    </row>
    <row r="481150" spans="2:2">
      <c r="B481150" s="696"/>
    </row>
    <row r="481151" spans="2:2">
      <c r="B481151" s="696"/>
    </row>
    <row r="481152" spans="2:2">
      <c r="B481152" s="696"/>
    </row>
    <row r="481153" spans="2:2">
      <c r="B481153" s="696"/>
    </row>
    <row r="481154" spans="2:2">
      <c r="B481154" s="696"/>
    </row>
    <row r="481155" spans="2:2">
      <c r="B481155" s="696"/>
    </row>
    <row r="481156" spans="2:2">
      <c r="B481156" s="696"/>
    </row>
    <row r="481157" spans="2:2">
      <c r="B481157" s="696"/>
    </row>
    <row r="481158" spans="2:2">
      <c r="B481158" s="696"/>
    </row>
    <row r="481159" spans="2:2">
      <c r="B481159" s="696"/>
    </row>
    <row r="481160" spans="2:2">
      <c r="B481160" s="696"/>
    </row>
    <row r="481161" spans="2:2">
      <c r="B481161" s="696"/>
    </row>
    <row r="481162" spans="2:2">
      <c r="B481162" s="696"/>
    </row>
    <row r="481163" spans="2:2">
      <c r="B481163" s="696"/>
    </row>
    <row r="481164" spans="2:2">
      <c r="B481164" s="696"/>
    </row>
    <row r="481165" spans="2:2">
      <c r="B481165" s="696"/>
    </row>
    <row r="481166" spans="2:2">
      <c r="B481166" s="696"/>
    </row>
    <row r="481167" spans="2:2">
      <c r="B481167" s="696"/>
    </row>
    <row r="481168" spans="2:2">
      <c r="B481168" s="696"/>
    </row>
    <row r="481169" spans="2:2">
      <c r="B481169" s="696"/>
    </row>
    <row r="481170" spans="2:2">
      <c r="B481170" s="696"/>
    </row>
    <row r="481171" spans="2:2">
      <c r="B481171" s="696"/>
    </row>
    <row r="481172" spans="2:2">
      <c r="B481172" s="696"/>
    </row>
    <row r="481173" spans="2:2">
      <c r="B481173" s="696"/>
    </row>
    <row r="481174" spans="2:2">
      <c r="B481174" s="696"/>
    </row>
    <row r="481175" spans="2:2">
      <c r="B481175" s="696"/>
    </row>
    <row r="481176" spans="2:2">
      <c r="B481176" s="696"/>
    </row>
    <row r="481177" spans="2:2">
      <c r="B481177" s="696"/>
    </row>
    <row r="481178" spans="2:2">
      <c r="B481178" s="696"/>
    </row>
    <row r="481179" spans="2:2">
      <c r="B481179" s="696"/>
    </row>
    <row r="481180" spans="2:2">
      <c r="B481180" s="696"/>
    </row>
    <row r="481181" spans="2:2">
      <c r="B481181" s="696"/>
    </row>
    <row r="481182" spans="2:2">
      <c r="B481182" s="696"/>
    </row>
    <row r="481183" spans="2:2">
      <c r="B481183" s="696"/>
    </row>
    <row r="481184" spans="2:2">
      <c r="B481184" s="696"/>
    </row>
    <row r="481185" spans="2:2">
      <c r="B481185" s="696"/>
    </row>
    <row r="481186" spans="2:2">
      <c r="B481186" s="696"/>
    </row>
    <row r="481187" spans="2:2">
      <c r="B481187" s="696"/>
    </row>
    <row r="481188" spans="2:2">
      <c r="B481188" s="696"/>
    </row>
    <row r="481189" spans="2:2">
      <c r="B481189" s="696"/>
    </row>
    <row r="481190" spans="2:2">
      <c r="B481190" s="696"/>
    </row>
    <row r="481191" spans="2:2">
      <c r="B481191" s="696"/>
    </row>
    <row r="481192" spans="2:2">
      <c r="B481192" s="696"/>
    </row>
    <row r="481193" spans="2:2">
      <c r="B481193" s="696"/>
    </row>
    <row r="481194" spans="2:2">
      <c r="B481194" s="696"/>
    </row>
    <row r="481195" spans="2:2">
      <c r="B481195" s="696"/>
    </row>
    <row r="481196" spans="2:2">
      <c r="B481196" s="696"/>
    </row>
    <row r="481197" spans="2:2">
      <c r="B481197" s="696"/>
    </row>
    <row r="481198" spans="2:2">
      <c r="B481198" s="696"/>
    </row>
    <row r="481199" spans="2:2">
      <c r="B481199" s="696"/>
    </row>
    <row r="481200" spans="2:2">
      <c r="B481200" s="696"/>
    </row>
    <row r="481201" spans="2:2">
      <c r="B481201" s="696"/>
    </row>
    <row r="481202" spans="2:2">
      <c r="B481202" s="696"/>
    </row>
    <row r="481203" spans="2:2">
      <c r="B481203" s="696"/>
    </row>
    <row r="481204" spans="2:2">
      <c r="B481204" s="696"/>
    </row>
    <row r="481205" spans="2:2">
      <c r="B481205" s="696"/>
    </row>
    <row r="481206" spans="2:2">
      <c r="B481206" s="696"/>
    </row>
    <row r="481207" spans="2:2">
      <c r="B481207" s="696"/>
    </row>
    <row r="481208" spans="2:2">
      <c r="B481208" s="696"/>
    </row>
    <row r="481209" spans="2:2">
      <c r="B481209" s="696"/>
    </row>
    <row r="481210" spans="2:2">
      <c r="B481210" s="696"/>
    </row>
    <row r="481211" spans="2:2">
      <c r="B481211" s="696"/>
    </row>
    <row r="481212" spans="2:2">
      <c r="B481212" s="696"/>
    </row>
    <row r="481213" spans="2:2">
      <c r="B481213" s="696"/>
    </row>
    <row r="481214" spans="2:2">
      <c r="B481214" s="696"/>
    </row>
    <row r="481215" spans="2:2">
      <c r="B481215" s="696"/>
    </row>
    <row r="481216" spans="2:2">
      <c r="B481216" s="696"/>
    </row>
    <row r="481217" spans="2:2">
      <c r="B481217" s="696"/>
    </row>
    <row r="481218" spans="2:2">
      <c r="B481218" s="696"/>
    </row>
    <row r="481219" spans="2:2">
      <c r="B481219" s="696"/>
    </row>
    <row r="481220" spans="2:2">
      <c r="B481220" s="696"/>
    </row>
    <row r="481221" spans="2:2">
      <c r="B481221" s="696"/>
    </row>
    <row r="481222" spans="2:2">
      <c r="B481222" s="696"/>
    </row>
    <row r="481223" spans="2:2">
      <c r="B481223" s="696"/>
    </row>
    <row r="481224" spans="2:2">
      <c r="B481224" s="696"/>
    </row>
    <row r="481225" spans="2:2">
      <c r="B481225" s="696"/>
    </row>
    <row r="481226" spans="2:2">
      <c r="B481226" s="696"/>
    </row>
    <row r="481227" spans="2:2">
      <c r="B481227" s="696"/>
    </row>
    <row r="481228" spans="2:2">
      <c r="B481228" s="696"/>
    </row>
    <row r="481229" spans="2:2">
      <c r="B481229" s="696"/>
    </row>
    <row r="481230" spans="2:2">
      <c r="B481230" s="696"/>
    </row>
    <row r="481231" spans="2:2">
      <c r="B481231" s="696"/>
    </row>
    <row r="481232" spans="2:2">
      <c r="B481232" s="696"/>
    </row>
    <row r="481233" spans="2:2">
      <c r="B481233" s="696"/>
    </row>
    <row r="481234" spans="2:2">
      <c r="B481234" s="696"/>
    </row>
    <row r="481235" spans="2:2">
      <c r="B481235" s="696"/>
    </row>
    <row r="481236" spans="2:2">
      <c r="B481236" s="696"/>
    </row>
    <row r="481237" spans="2:2">
      <c r="B481237" s="696"/>
    </row>
    <row r="481238" spans="2:2">
      <c r="B481238" s="696"/>
    </row>
    <row r="481239" spans="2:2">
      <c r="B481239" s="696"/>
    </row>
    <row r="481240" spans="2:2">
      <c r="B481240" s="696"/>
    </row>
    <row r="481241" spans="2:2">
      <c r="B481241" s="696"/>
    </row>
    <row r="481242" spans="2:2">
      <c r="B481242" s="696"/>
    </row>
    <row r="481243" spans="2:2">
      <c r="B481243" s="696"/>
    </row>
    <row r="481244" spans="2:2">
      <c r="B481244" s="696"/>
    </row>
    <row r="481245" spans="2:2">
      <c r="B481245" s="696"/>
    </row>
    <row r="481246" spans="2:2">
      <c r="B481246" s="696"/>
    </row>
    <row r="481247" spans="2:2">
      <c r="B481247" s="696"/>
    </row>
    <row r="481248" spans="2:2">
      <c r="B481248" s="696"/>
    </row>
    <row r="481249" spans="2:2">
      <c r="B481249" s="696"/>
    </row>
    <row r="481250" spans="2:2">
      <c r="B481250" s="696"/>
    </row>
    <row r="481251" spans="2:2">
      <c r="B481251" s="696"/>
    </row>
    <row r="481252" spans="2:2">
      <c r="B481252" s="696"/>
    </row>
    <row r="481253" spans="2:2">
      <c r="B481253" s="696"/>
    </row>
    <row r="481254" spans="2:2">
      <c r="B481254" s="696"/>
    </row>
    <row r="481255" spans="2:2">
      <c r="B481255" s="696"/>
    </row>
    <row r="481256" spans="2:2">
      <c r="B481256" s="696"/>
    </row>
    <row r="481257" spans="2:2">
      <c r="B481257" s="696"/>
    </row>
    <row r="481258" spans="2:2">
      <c r="B481258" s="696"/>
    </row>
    <row r="481259" spans="2:2">
      <c r="B481259" s="696"/>
    </row>
    <row r="481260" spans="2:2">
      <c r="B481260" s="696"/>
    </row>
    <row r="481261" spans="2:2">
      <c r="B481261" s="696"/>
    </row>
    <row r="481262" spans="2:2">
      <c r="B481262" s="696"/>
    </row>
    <row r="481263" spans="2:2">
      <c r="B481263" s="696"/>
    </row>
    <row r="481264" spans="2:2">
      <c r="B481264" s="696"/>
    </row>
    <row r="481265" spans="2:2">
      <c r="B481265" s="696"/>
    </row>
    <row r="481266" spans="2:2">
      <c r="B481266" s="696"/>
    </row>
    <row r="481267" spans="2:2">
      <c r="B481267" s="696"/>
    </row>
    <row r="481268" spans="2:2">
      <c r="B481268" s="696"/>
    </row>
    <row r="481269" spans="2:2">
      <c r="B481269" s="696"/>
    </row>
    <row r="481270" spans="2:2">
      <c r="B481270" s="696"/>
    </row>
    <row r="481271" spans="2:2">
      <c r="B481271" s="696"/>
    </row>
    <row r="481272" spans="2:2">
      <c r="B481272" s="696"/>
    </row>
    <row r="481273" spans="2:2">
      <c r="B481273" s="696"/>
    </row>
    <row r="481274" spans="2:2">
      <c r="B481274" s="696"/>
    </row>
    <row r="481275" spans="2:2">
      <c r="B481275" s="696"/>
    </row>
    <row r="481276" spans="2:2">
      <c r="B481276" s="696"/>
    </row>
    <row r="481277" spans="2:2">
      <c r="B481277" s="696"/>
    </row>
    <row r="481278" spans="2:2">
      <c r="B481278" s="696"/>
    </row>
    <row r="481279" spans="2:2">
      <c r="B481279" s="696"/>
    </row>
    <row r="481280" spans="2:2">
      <c r="B481280" s="696"/>
    </row>
    <row r="481281" spans="2:2">
      <c r="B481281" s="696"/>
    </row>
    <row r="481282" spans="2:2">
      <c r="B481282" s="696"/>
    </row>
    <row r="481283" spans="2:2">
      <c r="B481283" s="696"/>
    </row>
    <row r="481284" spans="2:2">
      <c r="B481284" s="696"/>
    </row>
    <row r="481285" spans="2:2">
      <c r="B481285" s="696"/>
    </row>
    <row r="481286" spans="2:2">
      <c r="B481286" s="696"/>
    </row>
    <row r="481287" spans="2:2">
      <c r="B481287" s="696"/>
    </row>
    <row r="481288" spans="2:2">
      <c r="B481288" s="696"/>
    </row>
    <row r="481289" spans="2:2">
      <c r="B481289" s="696"/>
    </row>
    <row r="481290" spans="2:2">
      <c r="B481290" s="696"/>
    </row>
    <row r="481291" spans="2:2">
      <c r="B481291" s="696"/>
    </row>
    <row r="481292" spans="2:2">
      <c r="B481292" s="696"/>
    </row>
    <row r="481293" spans="2:2">
      <c r="B481293" s="696"/>
    </row>
    <row r="481294" spans="2:2">
      <c r="B481294" s="696"/>
    </row>
    <row r="481295" spans="2:2">
      <c r="B481295" s="696"/>
    </row>
    <row r="481296" spans="2:2">
      <c r="B481296" s="696"/>
    </row>
    <row r="481297" spans="2:2">
      <c r="B481297" s="696"/>
    </row>
    <row r="481298" spans="2:2">
      <c r="B481298" s="696"/>
    </row>
    <row r="481299" spans="2:2">
      <c r="B481299" s="696"/>
    </row>
    <row r="481300" spans="2:2">
      <c r="B481300" s="696"/>
    </row>
    <row r="481301" spans="2:2">
      <c r="B481301" s="696"/>
    </row>
    <row r="481302" spans="2:2">
      <c r="B481302" s="696"/>
    </row>
    <row r="481303" spans="2:2">
      <c r="B481303" s="696"/>
    </row>
    <row r="481304" spans="2:2">
      <c r="B481304" s="696"/>
    </row>
    <row r="481305" spans="2:2">
      <c r="B481305" s="696"/>
    </row>
    <row r="481306" spans="2:2">
      <c r="B481306" s="696"/>
    </row>
    <row r="481307" spans="2:2">
      <c r="B481307" s="696"/>
    </row>
    <row r="481308" spans="2:2">
      <c r="B481308" s="696"/>
    </row>
    <row r="481309" spans="2:2">
      <c r="B481309" s="696"/>
    </row>
    <row r="481310" spans="2:2">
      <c r="B481310" s="696"/>
    </row>
    <row r="481311" spans="2:2">
      <c r="B481311" s="696"/>
    </row>
    <row r="481312" spans="2:2">
      <c r="B481312" s="696"/>
    </row>
    <row r="481313" spans="2:2">
      <c r="B481313" s="696"/>
    </row>
    <row r="481314" spans="2:2">
      <c r="B481314" s="696"/>
    </row>
    <row r="481315" spans="2:2">
      <c r="B481315" s="696"/>
    </row>
    <row r="481316" spans="2:2">
      <c r="B481316" s="696"/>
    </row>
    <row r="481317" spans="2:2">
      <c r="B481317" s="696"/>
    </row>
    <row r="481318" spans="2:2">
      <c r="B481318" s="696"/>
    </row>
    <row r="481319" spans="2:2">
      <c r="B481319" s="696"/>
    </row>
    <row r="481320" spans="2:2">
      <c r="B481320" s="696"/>
    </row>
    <row r="481321" spans="2:2">
      <c r="B481321" s="696"/>
    </row>
    <row r="481322" spans="2:2">
      <c r="B481322" s="696"/>
    </row>
    <row r="481323" spans="2:2">
      <c r="B481323" s="696"/>
    </row>
    <row r="481324" spans="2:2">
      <c r="B481324" s="696"/>
    </row>
    <row r="481325" spans="2:2">
      <c r="B481325" s="696"/>
    </row>
    <row r="481326" spans="2:2">
      <c r="B481326" s="696"/>
    </row>
    <row r="481327" spans="2:2">
      <c r="B481327" s="696"/>
    </row>
    <row r="481328" spans="2:2">
      <c r="B481328" s="696"/>
    </row>
    <row r="481329" spans="2:2">
      <c r="B481329" s="696"/>
    </row>
    <row r="481330" spans="2:2">
      <c r="B481330" s="696"/>
    </row>
    <row r="481331" spans="2:2">
      <c r="B481331" s="696"/>
    </row>
    <row r="481332" spans="2:2">
      <c r="B481332" s="696"/>
    </row>
    <row r="481333" spans="2:2">
      <c r="B481333" s="696"/>
    </row>
    <row r="481334" spans="2:2">
      <c r="B481334" s="696"/>
    </row>
    <row r="481335" spans="2:2">
      <c r="B481335" s="696"/>
    </row>
    <row r="481336" spans="2:2">
      <c r="B481336" s="696"/>
    </row>
    <row r="481337" spans="2:2">
      <c r="B481337" s="696"/>
    </row>
    <row r="481338" spans="2:2">
      <c r="B481338" s="696"/>
    </row>
    <row r="481339" spans="2:2">
      <c r="B481339" s="696"/>
    </row>
    <row r="481340" spans="2:2">
      <c r="B481340" s="696"/>
    </row>
    <row r="481341" spans="2:2">
      <c r="B481341" s="696"/>
    </row>
    <row r="481342" spans="2:2">
      <c r="B481342" s="696"/>
    </row>
    <row r="481343" spans="2:2">
      <c r="B481343" s="696"/>
    </row>
    <row r="481344" spans="2:2">
      <c r="B481344" s="696"/>
    </row>
    <row r="481345" spans="2:2">
      <c r="B481345" s="696"/>
    </row>
    <row r="481346" spans="2:2">
      <c r="B481346" s="696"/>
    </row>
    <row r="481347" spans="2:2">
      <c r="B481347" s="696"/>
    </row>
    <row r="481348" spans="2:2">
      <c r="B481348" s="696"/>
    </row>
    <row r="481349" spans="2:2">
      <c r="B481349" s="696"/>
    </row>
    <row r="481350" spans="2:2">
      <c r="B481350" s="696"/>
    </row>
    <row r="481351" spans="2:2">
      <c r="B481351" s="696"/>
    </row>
    <row r="481352" spans="2:2">
      <c r="B481352" s="696"/>
    </row>
    <row r="481353" spans="2:2">
      <c r="B481353" s="696"/>
    </row>
    <row r="481354" spans="2:2">
      <c r="B481354" s="696"/>
    </row>
    <row r="481355" spans="2:2">
      <c r="B481355" s="696"/>
    </row>
    <row r="481356" spans="2:2">
      <c r="B481356" s="696"/>
    </row>
    <row r="481357" spans="2:2">
      <c r="B481357" s="696"/>
    </row>
    <row r="481358" spans="2:2">
      <c r="B481358" s="696"/>
    </row>
    <row r="481359" spans="2:2">
      <c r="B481359" s="696"/>
    </row>
    <row r="481360" spans="2:2">
      <c r="B481360" s="696"/>
    </row>
    <row r="481361" spans="2:2">
      <c r="B481361" s="696"/>
    </row>
    <row r="481362" spans="2:2">
      <c r="B481362" s="696"/>
    </row>
    <row r="481363" spans="2:2">
      <c r="B481363" s="696"/>
    </row>
    <row r="481364" spans="2:2">
      <c r="B481364" s="696"/>
    </row>
    <row r="481365" spans="2:2">
      <c r="B481365" s="696"/>
    </row>
    <row r="481366" spans="2:2">
      <c r="B481366" s="696"/>
    </row>
    <row r="481367" spans="2:2">
      <c r="B481367" s="696"/>
    </row>
    <row r="481368" spans="2:2">
      <c r="B481368" s="696"/>
    </row>
    <row r="481369" spans="2:2">
      <c r="B481369" s="696"/>
    </row>
    <row r="481370" spans="2:2">
      <c r="B481370" s="696"/>
    </row>
    <row r="481371" spans="2:2">
      <c r="B481371" s="696"/>
    </row>
    <row r="481372" spans="2:2">
      <c r="B481372" s="696"/>
    </row>
    <row r="481373" spans="2:2">
      <c r="B481373" s="696"/>
    </row>
    <row r="481374" spans="2:2">
      <c r="B481374" s="696"/>
    </row>
    <row r="481375" spans="2:2">
      <c r="B481375" s="696"/>
    </row>
    <row r="481376" spans="2:2">
      <c r="B481376" s="696"/>
    </row>
    <row r="481377" spans="2:2">
      <c r="B481377" s="696"/>
    </row>
    <row r="481378" spans="2:2">
      <c r="B481378" s="696"/>
    </row>
    <row r="481379" spans="2:2">
      <c r="B481379" s="696"/>
    </row>
    <row r="481380" spans="2:2">
      <c r="B481380" s="696"/>
    </row>
    <row r="481381" spans="2:2">
      <c r="B481381" s="696"/>
    </row>
    <row r="481382" spans="2:2">
      <c r="B481382" s="696"/>
    </row>
    <row r="481383" spans="2:2">
      <c r="B481383" s="696"/>
    </row>
    <row r="481384" spans="2:2">
      <c r="B481384" s="696"/>
    </row>
    <row r="481385" spans="2:2">
      <c r="B481385" s="696"/>
    </row>
    <row r="481386" spans="2:2">
      <c r="B481386" s="696"/>
    </row>
    <row r="481387" spans="2:2">
      <c r="B481387" s="696"/>
    </row>
    <row r="481388" spans="2:2">
      <c r="B481388" s="696"/>
    </row>
    <row r="481389" spans="2:2">
      <c r="B481389" s="696"/>
    </row>
    <row r="481390" spans="2:2">
      <c r="B481390" s="696"/>
    </row>
    <row r="481391" spans="2:2">
      <c r="B481391" s="696"/>
    </row>
    <row r="481392" spans="2:2">
      <c r="B481392" s="696"/>
    </row>
    <row r="481393" spans="2:2">
      <c r="B481393" s="696"/>
    </row>
    <row r="481394" spans="2:2">
      <c r="B481394" s="696"/>
    </row>
    <row r="481395" spans="2:2">
      <c r="B481395" s="696"/>
    </row>
    <row r="481396" spans="2:2">
      <c r="B481396" s="696"/>
    </row>
    <row r="481397" spans="2:2">
      <c r="B481397" s="696"/>
    </row>
    <row r="481398" spans="2:2">
      <c r="B481398" s="696"/>
    </row>
    <row r="481399" spans="2:2">
      <c r="B481399" s="696"/>
    </row>
    <row r="481400" spans="2:2">
      <c r="B481400" s="696"/>
    </row>
    <row r="481401" spans="2:2">
      <c r="B481401" s="696"/>
    </row>
    <row r="481402" spans="2:2">
      <c r="B481402" s="696"/>
    </row>
    <row r="481403" spans="2:2">
      <c r="B481403" s="696"/>
    </row>
    <row r="481404" spans="2:2">
      <c r="B481404" s="696"/>
    </row>
    <row r="481405" spans="2:2">
      <c r="B481405" s="696"/>
    </row>
    <row r="481406" spans="2:2">
      <c r="B481406" s="696"/>
    </row>
    <row r="481407" spans="2:2">
      <c r="B481407" s="696"/>
    </row>
    <row r="481408" spans="2:2">
      <c r="B481408" s="696"/>
    </row>
    <row r="481409" spans="2:2">
      <c r="B481409" s="696"/>
    </row>
    <row r="481410" spans="2:2">
      <c r="B481410" s="696"/>
    </row>
    <row r="481411" spans="2:2">
      <c r="B481411" s="696"/>
    </row>
    <row r="481412" spans="2:2">
      <c r="B481412" s="696"/>
    </row>
    <row r="481413" spans="2:2">
      <c r="B481413" s="696"/>
    </row>
    <row r="481414" spans="2:2">
      <c r="B481414" s="696"/>
    </row>
    <row r="481415" spans="2:2">
      <c r="B481415" s="696"/>
    </row>
    <row r="481416" spans="2:2">
      <c r="B481416" s="696"/>
    </row>
    <row r="481417" spans="2:2">
      <c r="B481417" s="696"/>
    </row>
    <row r="481418" spans="2:2">
      <c r="B481418" s="696"/>
    </row>
    <row r="481419" spans="2:2">
      <c r="B481419" s="696"/>
    </row>
    <row r="481420" spans="2:2">
      <c r="B481420" s="696"/>
    </row>
    <row r="481421" spans="2:2">
      <c r="B481421" s="696"/>
    </row>
    <row r="481422" spans="2:2">
      <c r="B481422" s="696"/>
    </row>
    <row r="481423" spans="2:2">
      <c r="B481423" s="696"/>
    </row>
    <row r="481424" spans="2:2">
      <c r="B481424" s="696"/>
    </row>
    <row r="481425" spans="2:2">
      <c r="B481425" s="696"/>
    </row>
    <row r="481426" spans="2:2">
      <c r="B481426" s="696"/>
    </row>
    <row r="481427" spans="2:2">
      <c r="B481427" s="696"/>
    </row>
    <row r="481428" spans="2:2">
      <c r="B481428" s="696"/>
    </row>
    <row r="481429" spans="2:2">
      <c r="B481429" s="696"/>
    </row>
    <row r="481430" spans="2:2">
      <c r="B481430" s="696"/>
    </row>
    <row r="481431" spans="2:2">
      <c r="B481431" s="696"/>
    </row>
    <row r="481432" spans="2:2">
      <c r="B481432" s="696"/>
    </row>
    <row r="481433" spans="2:2">
      <c r="B481433" s="696"/>
    </row>
    <row r="481434" spans="2:2">
      <c r="B481434" s="696"/>
    </row>
    <row r="481435" spans="2:2">
      <c r="B481435" s="696"/>
    </row>
    <row r="481436" spans="2:2">
      <c r="B481436" s="696"/>
    </row>
    <row r="481437" spans="2:2">
      <c r="B481437" s="696"/>
    </row>
    <row r="481438" spans="2:2">
      <c r="B481438" s="696"/>
    </row>
    <row r="481439" spans="2:2">
      <c r="B481439" s="696"/>
    </row>
    <row r="481440" spans="2:2">
      <c r="B481440" s="696"/>
    </row>
    <row r="481441" spans="2:2">
      <c r="B481441" s="696"/>
    </row>
    <row r="481442" spans="2:2">
      <c r="B481442" s="696"/>
    </row>
    <row r="481443" spans="2:2">
      <c r="B481443" s="696"/>
    </row>
    <row r="481444" spans="2:2">
      <c r="B481444" s="696"/>
    </row>
    <row r="481445" spans="2:2">
      <c r="B481445" s="696"/>
    </row>
    <row r="481446" spans="2:2">
      <c r="B481446" s="696"/>
    </row>
    <row r="481447" spans="2:2">
      <c r="B481447" s="696"/>
    </row>
    <row r="481448" spans="2:2">
      <c r="B481448" s="696"/>
    </row>
    <row r="481449" spans="2:2">
      <c r="B481449" s="696"/>
    </row>
    <row r="481450" spans="2:2">
      <c r="B481450" s="696"/>
    </row>
    <row r="481451" spans="2:2">
      <c r="B481451" s="696"/>
    </row>
    <row r="481452" spans="2:2">
      <c r="B481452" s="696"/>
    </row>
    <row r="481453" spans="2:2">
      <c r="B481453" s="696"/>
    </row>
    <row r="481454" spans="2:2">
      <c r="B481454" s="696"/>
    </row>
    <row r="481455" spans="2:2">
      <c r="B481455" s="696"/>
    </row>
    <row r="481456" spans="2:2">
      <c r="B481456" s="696"/>
    </row>
    <row r="481457" spans="2:2">
      <c r="B481457" s="696"/>
    </row>
    <row r="481458" spans="2:2">
      <c r="B481458" s="696"/>
    </row>
    <row r="481459" spans="2:2">
      <c r="B481459" s="696"/>
    </row>
    <row r="481460" spans="2:2">
      <c r="B481460" s="696"/>
    </row>
    <row r="481461" spans="2:2">
      <c r="B481461" s="696"/>
    </row>
    <row r="481462" spans="2:2">
      <c r="B481462" s="696"/>
    </row>
    <row r="481463" spans="2:2">
      <c r="B481463" s="696"/>
    </row>
    <row r="481464" spans="2:2">
      <c r="B481464" s="696"/>
    </row>
    <row r="481465" spans="2:2">
      <c r="B481465" s="696"/>
    </row>
    <row r="481466" spans="2:2">
      <c r="B481466" s="696"/>
    </row>
    <row r="481467" spans="2:2">
      <c r="B481467" s="696"/>
    </row>
    <row r="481468" spans="2:2">
      <c r="B481468" s="696"/>
    </row>
    <row r="481469" spans="2:2">
      <c r="B481469" s="696"/>
    </row>
    <row r="481470" spans="2:2">
      <c r="B481470" s="696"/>
    </row>
    <row r="481471" spans="2:2">
      <c r="B481471" s="696"/>
    </row>
    <row r="481472" spans="2:2">
      <c r="B481472" s="696"/>
    </row>
    <row r="481473" spans="2:2">
      <c r="B481473" s="696"/>
    </row>
    <row r="481474" spans="2:2">
      <c r="B481474" s="696"/>
    </row>
    <row r="481475" spans="2:2">
      <c r="B481475" s="696"/>
    </row>
    <row r="481476" spans="2:2">
      <c r="B481476" s="696"/>
    </row>
    <row r="481477" spans="2:2">
      <c r="B481477" s="696"/>
    </row>
    <row r="481478" spans="2:2">
      <c r="B481478" s="696"/>
    </row>
    <row r="481479" spans="2:2">
      <c r="B481479" s="696"/>
    </row>
    <row r="481480" spans="2:2">
      <c r="B481480" s="696"/>
    </row>
    <row r="481481" spans="2:2">
      <c r="B481481" s="696"/>
    </row>
    <row r="481482" spans="2:2">
      <c r="B481482" s="696"/>
    </row>
    <row r="481483" spans="2:2">
      <c r="B481483" s="696"/>
    </row>
    <row r="481484" spans="2:2">
      <c r="B481484" s="696"/>
    </row>
    <row r="481485" spans="2:2">
      <c r="B481485" s="696"/>
    </row>
    <row r="481486" spans="2:2">
      <c r="B481486" s="696"/>
    </row>
    <row r="481487" spans="2:2">
      <c r="B481487" s="696"/>
    </row>
    <row r="481488" spans="2:2">
      <c r="B481488" s="696"/>
    </row>
    <row r="481489" spans="2:2">
      <c r="B481489" s="696"/>
    </row>
    <row r="481490" spans="2:2">
      <c r="B481490" s="696"/>
    </row>
    <row r="481491" spans="2:2">
      <c r="B481491" s="696"/>
    </row>
    <row r="481492" spans="2:2">
      <c r="B481492" s="696"/>
    </row>
    <row r="481493" spans="2:2">
      <c r="B481493" s="696"/>
    </row>
    <row r="481494" spans="2:2">
      <c r="B481494" s="696"/>
    </row>
    <row r="481495" spans="2:2">
      <c r="B481495" s="696"/>
    </row>
    <row r="481496" spans="2:2">
      <c r="B481496" s="696"/>
    </row>
    <row r="481497" spans="2:2">
      <c r="B481497" s="696"/>
    </row>
    <row r="481498" spans="2:2">
      <c r="B481498" s="696"/>
    </row>
    <row r="481499" spans="2:2">
      <c r="B481499" s="696"/>
    </row>
    <row r="481500" spans="2:2">
      <c r="B481500" s="696"/>
    </row>
    <row r="481501" spans="2:2">
      <c r="B481501" s="696"/>
    </row>
    <row r="481502" spans="2:2">
      <c r="B481502" s="696"/>
    </row>
    <row r="481503" spans="2:2">
      <c r="B481503" s="696"/>
    </row>
    <row r="481504" spans="2:2">
      <c r="B481504" s="696"/>
    </row>
    <row r="481505" spans="2:2">
      <c r="B481505" s="696"/>
    </row>
    <row r="481506" spans="2:2">
      <c r="B481506" s="696"/>
    </row>
    <row r="481507" spans="2:2">
      <c r="B481507" s="696"/>
    </row>
    <row r="481508" spans="2:2">
      <c r="B481508" s="696"/>
    </row>
    <row r="481509" spans="2:2">
      <c r="B481509" s="696"/>
    </row>
    <row r="481510" spans="2:2">
      <c r="B481510" s="696"/>
    </row>
    <row r="481511" spans="2:2">
      <c r="B481511" s="696"/>
    </row>
    <row r="481512" spans="2:2">
      <c r="B481512" s="696"/>
    </row>
    <row r="481513" spans="2:2">
      <c r="B481513" s="696"/>
    </row>
    <row r="481514" spans="2:2">
      <c r="B481514" s="696"/>
    </row>
    <row r="481515" spans="2:2">
      <c r="B481515" s="696"/>
    </row>
    <row r="481516" spans="2:2">
      <c r="B481516" s="696"/>
    </row>
    <row r="481517" spans="2:2">
      <c r="B481517" s="696"/>
    </row>
    <row r="481518" spans="2:2">
      <c r="B481518" s="696"/>
    </row>
    <row r="481519" spans="2:2">
      <c r="B481519" s="696"/>
    </row>
    <row r="481520" spans="2:2">
      <c r="B481520" s="696"/>
    </row>
    <row r="481521" spans="2:2">
      <c r="B481521" s="696"/>
    </row>
    <row r="481522" spans="2:2">
      <c r="B481522" s="696"/>
    </row>
    <row r="481523" spans="2:2">
      <c r="B481523" s="696"/>
    </row>
    <row r="481524" spans="2:2">
      <c r="B481524" s="696"/>
    </row>
    <row r="481525" spans="2:2">
      <c r="B481525" s="696"/>
    </row>
    <row r="481526" spans="2:2">
      <c r="B481526" s="696"/>
    </row>
    <row r="481527" spans="2:2">
      <c r="B481527" s="696"/>
    </row>
    <row r="481528" spans="2:2">
      <c r="B481528" s="696"/>
    </row>
    <row r="481529" spans="2:2">
      <c r="B481529" s="696"/>
    </row>
    <row r="481530" spans="2:2">
      <c r="B481530" s="696"/>
    </row>
    <row r="481531" spans="2:2">
      <c r="B481531" s="696"/>
    </row>
    <row r="481532" spans="2:2">
      <c r="B481532" s="696"/>
    </row>
    <row r="481533" spans="2:2">
      <c r="B481533" s="696"/>
    </row>
    <row r="481534" spans="2:2">
      <c r="B481534" s="696"/>
    </row>
    <row r="481535" spans="2:2">
      <c r="B481535" s="696"/>
    </row>
    <row r="481536" spans="2:2">
      <c r="B481536" s="696"/>
    </row>
    <row r="481537" spans="2:2">
      <c r="B481537" s="696"/>
    </row>
    <row r="481538" spans="2:2">
      <c r="B481538" s="696"/>
    </row>
    <row r="481539" spans="2:2">
      <c r="B481539" s="696"/>
    </row>
    <row r="481540" spans="2:2">
      <c r="B481540" s="696"/>
    </row>
    <row r="481541" spans="2:2">
      <c r="B481541" s="696"/>
    </row>
    <row r="481542" spans="2:2">
      <c r="B481542" s="696"/>
    </row>
    <row r="481543" spans="2:2">
      <c r="B481543" s="696"/>
    </row>
    <row r="481544" spans="2:2">
      <c r="B481544" s="696"/>
    </row>
    <row r="481545" spans="2:2">
      <c r="B481545" s="696"/>
    </row>
    <row r="481546" spans="2:2">
      <c r="B481546" s="696"/>
    </row>
    <row r="481547" spans="2:2">
      <c r="B481547" s="696"/>
    </row>
    <row r="481548" spans="2:2">
      <c r="B481548" s="696"/>
    </row>
    <row r="481549" spans="2:2">
      <c r="B481549" s="696"/>
    </row>
    <row r="481550" spans="2:2">
      <c r="B481550" s="696"/>
    </row>
    <row r="481551" spans="2:2">
      <c r="B481551" s="696"/>
    </row>
    <row r="481552" spans="2:2">
      <c r="B481552" s="696"/>
    </row>
    <row r="481553" spans="2:2">
      <c r="B481553" s="696"/>
    </row>
    <row r="481554" spans="2:2">
      <c r="B481554" s="696"/>
    </row>
    <row r="481555" spans="2:2">
      <c r="B481555" s="696"/>
    </row>
    <row r="481556" spans="2:2">
      <c r="B481556" s="696"/>
    </row>
    <row r="481557" spans="2:2">
      <c r="B481557" s="696"/>
    </row>
    <row r="481558" spans="2:2">
      <c r="B481558" s="696"/>
    </row>
    <row r="481559" spans="2:2">
      <c r="B481559" s="696"/>
    </row>
    <row r="481560" spans="2:2">
      <c r="B481560" s="696"/>
    </row>
    <row r="481561" spans="2:2">
      <c r="B481561" s="696"/>
    </row>
    <row r="481562" spans="2:2">
      <c r="B481562" s="696"/>
    </row>
    <row r="481563" spans="2:2">
      <c r="B481563" s="696"/>
    </row>
    <row r="481564" spans="2:2">
      <c r="B481564" s="696"/>
    </row>
    <row r="481565" spans="2:2">
      <c r="B481565" s="696"/>
    </row>
    <row r="481566" spans="2:2">
      <c r="B481566" s="696"/>
    </row>
    <row r="481567" spans="2:2">
      <c r="B481567" s="696"/>
    </row>
    <row r="481568" spans="2:2">
      <c r="B481568" s="696"/>
    </row>
    <row r="481569" spans="2:2">
      <c r="B481569" s="696"/>
    </row>
    <row r="481570" spans="2:2">
      <c r="B481570" s="696"/>
    </row>
    <row r="481571" spans="2:2">
      <c r="B481571" s="696"/>
    </row>
    <row r="481572" spans="2:2">
      <c r="B481572" s="696"/>
    </row>
    <row r="481573" spans="2:2">
      <c r="B481573" s="696"/>
    </row>
    <row r="481574" spans="2:2">
      <c r="B481574" s="696"/>
    </row>
    <row r="481575" spans="2:2">
      <c r="B481575" s="696"/>
    </row>
    <row r="481576" spans="2:2">
      <c r="B481576" s="696"/>
    </row>
    <row r="481577" spans="2:2">
      <c r="B481577" s="696"/>
    </row>
    <row r="481578" spans="2:2">
      <c r="B481578" s="696"/>
    </row>
    <row r="481579" spans="2:2">
      <c r="B481579" s="696"/>
    </row>
    <row r="481580" spans="2:2">
      <c r="B481580" s="696"/>
    </row>
    <row r="481581" spans="2:2">
      <c r="B481581" s="696"/>
    </row>
    <row r="481582" spans="2:2">
      <c r="B481582" s="696"/>
    </row>
    <row r="481583" spans="2:2">
      <c r="B481583" s="696"/>
    </row>
    <row r="481584" spans="2:2">
      <c r="B481584" s="696"/>
    </row>
    <row r="481585" spans="2:2">
      <c r="B481585" s="696"/>
    </row>
    <row r="481586" spans="2:2">
      <c r="B481586" s="696"/>
    </row>
    <row r="481587" spans="2:2">
      <c r="B481587" s="696"/>
    </row>
    <row r="481588" spans="2:2">
      <c r="B481588" s="696"/>
    </row>
    <row r="481589" spans="2:2">
      <c r="B481589" s="696"/>
    </row>
    <row r="481590" spans="2:2">
      <c r="B481590" s="696"/>
    </row>
    <row r="481591" spans="2:2">
      <c r="B481591" s="696"/>
    </row>
    <row r="481592" spans="2:2">
      <c r="B481592" s="696"/>
    </row>
    <row r="481593" spans="2:2">
      <c r="B481593" s="696"/>
    </row>
    <row r="481594" spans="2:2">
      <c r="B481594" s="696"/>
    </row>
    <row r="481595" spans="2:2">
      <c r="B481595" s="696"/>
    </row>
    <row r="481596" spans="2:2">
      <c r="B481596" s="696"/>
    </row>
    <row r="481597" spans="2:2">
      <c r="B481597" s="696"/>
    </row>
    <row r="481598" spans="2:2">
      <c r="B481598" s="696"/>
    </row>
    <row r="481599" spans="2:2">
      <c r="B481599" s="696"/>
    </row>
    <row r="481600" spans="2:2">
      <c r="B481600" s="696"/>
    </row>
    <row r="481601" spans="2:2">
      <c r="B481601" s="696"/>
    </row>
    <row r="481602" spans="2:2">
      <c r="B481602" s="696"/>
    </row>
    <row r="481603" spans="2:2">
      <c r="B481603" s="696"/>
    </row>
    <row r="481604" spans="2:2">
      <c r="B481604" s="696"/>
    </row>
    <row r="481605" spans="2:2">
      <c r="B481605" s="696"/>
    </row>
    <row r="481606" spans="2:2">
      <c r="B481606" s="696"/>
    </row>
    <row r="481607" spans="2:2">
      <c r="B481607" s="696"/>
    </row>
    <row r="481608" spans="2:2">
      <c r="B481608" s="696"/>
    </row>
    <row r="481609" spans="2:2">
      <c r="B481609" s="696"/>
    </row>
    <row r="481610" spans="2:2">
      <c r="B481610" s="696"/>
    </row>
    <row r="481611" spans="2:2">
      <c r="B481611" s="696"/>
    </row>
    <row r="481612" spans="2:2">
      <c r="B481612" s="696"/>
    </row>
    <row r="481613" spans="2:2">
      <c r="B481613" s="696"/>
    </row>
    <row r="481614" spans="2:2">
      <c r="B481614" s="696"/>
    </row>
    <row r="481615" spans="2:2">
      <c r="B481615" s="696"/>
    </row>
    <row r="481616" spans="2:2">
      <c r="B481616" s="696"/>
    </row>
    <row r="481617" spans="2:2">
      <c r="B481617" s="696"/>
    </row>
    <row r="481618" spans="2:2">
      <c r="B481618" s="696"/>
    </row>
    <row r="481619" spans="2:2">
      <c r="B481619" s="696"/>
    </row>
    <row r="481620" spans="2:2">
      <c r="B481620" s="696"/>
    </row>
    <row r="481621" spans="2:2">
      <c r="B481621" s="696"/>
    </row>
    <row r="481622" spans="2:2">
      <c r="B481622" s="696"/>
    </row>
    <row r="481623" spans="2:2">
      <c r="B481623" s="696"/>
    </row>
    <row r="481624" spans="2:2">
      <c r="B481624" s="696"/>
    </row>
    <row r="481625" spans="2:2">
      <c r="B481625" s="696"/>
    </row>
    <row r="481626" spans="2:2">
      <c r="B481626" s="696"/>
    </row>
    <row r="481627" spans="2:2">
      <c r="B481627" s="696"/>
    </row>
    <row r="481628" spans="2:2">
      <c r="B481628" s="696"/>
    </row>
    <row r="481629" spans="2:2">
      <c r="B481629" s="696"/>
    </row>
    <row r="481630" spans="2:2">
      <c r="B481630" s="696"/>
    </row>
    <row r="481631" spans="2:2">
      <c r="B481631" s="696"/>
    </row>
    <row r="481632" spans="2:2">
      <c r="B481632" s="696"/>
    </row>
    <row r="481633" spans="2:2">
      <c r="B481633" s="696"/>
    </row>
    <row r="481634" spans="2:2">
      <c r="B481634" s="696"/>
    </row>
    <row r="481635" spans="2:2">
      <c r="B481635" s="696"/>
    </row>
    <row r="481636" spans="2:2">
      <c r="B481636" s="696"/>
    </row>
    <row r="481637" spans="2:2">
      <c r="B481637" s="696"/>
    </row>
    <row r="481638" spans="2:2">
      <c r="B481638" s="696"/>
    </row>
    <row r="481639" spans="2:2">
      <c r="B481639" s="696"/>
    </row>
    <row r="481640" spans="2:2">
      <c r="B481640" s="696"/>
    </row>
    <row r="481641" spans="2:2">
      <c r="B481641" s="696"/>
    </row>
    <row r="481642" spans="2:2">
      <c r="B481642" s="696"/>
    </row>
    <row r="481643" spans="2:2">
      <c r="B481643" s="696"/>
    </row>
    <row r="481644" spans="2:2">
      <c r="B481644" s="696"/>
    </row>
    <row r="481645" spans="2:2">
      <c r="B481645" s="696"/>
    </row>
    <row r="481646" spans="2:2">
      <c r="B481646" s="696"/>
    </row>
    <row r="481647" spans="2:2">
      <c r="B481647" s="696"/>
    </row>
    <row r="481648" spans="2:2">
      <c r="B481648" s="696"/>
    </row>
    <row r="481649" spans="2:2">
      <c r="B481649" s="696"/>
    </row>
    <row r="481650" spans="2:2">
      <c r="B481650" s="696"/>
    </row>
    <row r="481651" spans="2:2">
      <c r="B481651" s="696"/>
    </row>
    <row r="481652" spans="2:2">
      <c r="B481652" s="696"/>
    </row>
    <row r="481653" spans="2:2">
      <c r="B481653" s="696"/>
    </row>
    <row r="481654" spans="2:2">
      <c r="B481654" s="696"/>
    </row>
    <row r="481655" spans="2:2">
      <c r="B481655" s="696"/>
    </row>
    <row r="481656" spans="2:2">
      <c r="B481656" s="696"/>
    </row>
    <row r="481657" spans="2:2">
      <c r="B481657" s="696"/>
    </row>
    <row r="481658" spans="2:2">
      <c r="B481658" s="696"/>
    </row>
    <row r="481659" spans="2:2">
      <c r="B481659" s="696"/>
    </row>
    <row r="481660" spans="2:2">
      <c r="B481660" s="696"/>
    </row>
    <row r="481661" spans="2:2">
      <c r="B481661" s="696"/>
    </row>
    <row r="481662" spans="2:2">
      <c r="B481662" s="696"/>
    </row>
    <row r="481663" spans="2:2">
      <c r="B481663" s="696"/>
    </row>
    <row r="481664" spans="2:2">
      <c r="B481664" s="696"/>
    </row>
    <row r="481665" spans="2:2">
      <c r="B481665" s="696"/>
    </row>
    <row r="481666" spans="2:2">
      <c r="B481666" s="696"/>
    </row>
    <row r="481667" spans="2:2">
      <c r="B481667" s="696"/>
    </row>
    <row r="481668" spans="2:2">
      <c r="B481668" s="696"/>
    </row>
    <row r="481669" spans="2:2">
      <c r="B481669" s="696"/>
    </row>
    <row r="481670" spans="2:2">
      <c r="B481670" s="696"/>
    </row>
    <row r="481671" spans="2:2">
      <c r="B481671" s="696"/>
    </row>
    <row r="481672" spans="2:2">
      <c r="B481672" s="696"/>
    </row>
    <row r="481673" spans="2:2">
      <c r="B481673" s="696"/>
    </row>
    <row r="481674" spans="2:2">
      <c r="B481674" s="696"/>
    </row>
    <row r="481675" spans="2:2">
      <c r="B481675" s="696"/>
    </row>
    <row r="481676" spans="2:2">
      <c r="B481676" s="696"/>
    </row>
    <row r="481677" spans="2:2">
      <c r="B481677" s="696"/>
    </row>
    <row r="481678" spans="2:2">
      <c r="B481678" s="696"/>
    </row>
    <row r="481679" spans="2:2">
      <c r="B481679" s="696"/>
    </row>
    <row r="481680" spans="2:2">
      <c r="B481680" s="696"/>
    </row>
    <row r="481681" spans="2:2">
      <c r="B481681" s="696"/>
    </row>
    <row r="481682" spans="2:2">
      <c r="B481682" s="696"/>
    </row>
    <row r="481683" spans="2:2">
      <c r="B481683" s="696"/>
    </row>
    <row r="481684" spans="2:2">
      <c r="B481684" s="696"/>
    </row>
    <row r="481685" spans="2:2">
      <c r="B481685" s="696"/>
    </row>
    <row r="481686" spans="2:2">
      <c r="B481686" s="696"/>
    </row>
    <row r="481687" spans="2:2">
      <c r="B481687" s="696"/>
    </row>
    <row r="481688" spans="2:2">
      <c r="B481688" s="696"/>
    </row>
    <row r="481689" spans="2:2">
      <c r="B481689" s="696"/>
    </row>
    <row r="481690" spans="2:2">
      <c r="B481690" s="696"/>
    </row>
    <row r="481691" spans="2:2">
      <c r="B481691" s="696"/>
    </row>
    <row r="481692" spans="2:2">
      <c r="B481692" s="696"/>
    </row>
    <row r="481693" spans="2:2">
      <c r="B481693" s="696"/>
    </row>
    <row r="481694" spans="2:2">
      <c r="B481694" s="696"/>
    </row>
    <row r="481695" spans="2:2">
      <c r="B481695" s="696"/>
    </row>
    <row r="481696" spans="2:2">
      <c r="B481696" s="696"/>
    </row>
    <row r="481697" spans="2:2">
      <c r="B481697" s="696"/>
    </row>
    <row r="481698" spans="2:2">
      <c r="B481698" s="696"/>
    </row>
    <row r="481699" spans="2:2">
      <c r="B481699" s="696"/>
    </row>
    <row r="481700" spans="2:2">
      <c r="B481700" s="696"/>
    </row>
    <row r="481701" spans="2:2">
      <c r="B481701" s="696"/>
    </row>
    <row r="481702" spans="2:2">
      <c r="B481702" s="696"/>
    </row>
    <row r="481703" spans="2:2">
      <c r="B481703" s="696"/>
    </row>
    <row r="481704" spans="2:2">
      <c r="B481704" s="696"/>
    </row>
    <row r="481705" spans="2:2">
      <c r="B481705" s="696"/>
    </row>
    <row r="481706" spans="2:2">
      <c r="B481706" s="696"/>
    </row>
    <row r="481707" spans="2:2">
      <c r="B481707" s="696"/>
    </row>
    <row r="481708" spans="2:2">
      <c r="B481708" s="696"/>
    </row>
    <row r="481709" spans="2:2">
      <c r="B481709" s="696"/>
    </row>
    <row r="481710" spans="2:2">
      <c r="B481710" s="696"/>
    </row>
    <row r="481711" spans="2:2">
      <c r="B481711" s="696"/>
    </row>
    <row r="481712" spans="2:2">
      <c r="B481712" s="696"/>
    </row>
    <row r="481713" spans="2:2">
      <c r="B481713" s="696"/>
    </row>
    <row r="481714" spans="2:2">
      <c r="B481714" s="696"/>
    </row>
    <row r="481715" spans="2:2">
      <c r="B481715" s="696"/>
    </row>
    <row r="481716" spans="2:2">
      <c r="B481716" s="696"/>
    </row>
    <row r="481717" spans="2:2">
      <c r="B481717" s="696"/>
    </row>
    <row r="481718" spans="2:2">
      <c r="B481718" s="696"/>
    </row>
    <row r="481719" spans="2:2">
      <c r="B481719" s="696"/>
    </row>
    <row r="481720" spans="2:2">
      <c r="B481720" s="696"/>
    </row>
    <row r="481721" spans="2:2">
      <c r="B481721" s="696"/>
    </row>
    <row r="481722" spans="2:2">
      <c r="B481722" s="696"/>
    </row>
    <row r="481723" spans="2:2">
      <c r="B481723" s="696"/>
    </row>
    <row r="481724" spans="2:2">
      <c r="B481724" s="696"/>
    </row>
    <row r="481725" spans="2:2">
      <c r="B481725" s="696"/>
    </row>
    <row r="481726" spans="2:2">
      <c r="B481726" s="696"/>
    </row>
    <row r="481727" spans="2:2">
      <c r="B481727" s="696"/>
    </row>
    <row r="481728" spans="2:2">
      <c r="B481728" s="696"/>
    </row>
    <row r="481729" spans="2:2">
      <c r="B481729" s="696"/>
    </row>
    <row r="481730" spans="2:2">
      <c r="B481730" s="696"/>
    </row>
    <row r="481731" spans="2:2">
      <c r="B481731" s="696"/>
    </row>
    <row r="481732" spans="2:2">
      <c r="B481732" s="696"/>
    </row>
    <row r="481733" spans="2:2">
      <c r="B481733" s="696"/>
    </row>
    <row r="481734" spans="2:2">
      <c r="B481734" s="696"/>
    </row>
    <row r="481735" spans="2:2">
      <c r="B481735" s="696"/>
    </row>
    <row r="481736" spans="2:2">
      <c r="B481736" s="696"/>
    </row>
    <row r="481737" spans="2:2">
      <c r="B481737" s="696"/>
    </row>
    <row r="481738" spans="2:2">
      <c r="B481738" s="696"/>
    </row>
    <row r="481739" spans="2:2">
      <c r="B481739" s="696"/>
    </row>
    <row r="481740" spans="2:2">
      <c r="B481740" s="696"/>
    </row>
    <row r="481741" spans="2:2">
      <c r="B481741" s="696"/>
    </row>
    <row r="481742" spans="2:2">
      <c r="B481742" s="696"/>
    </row>
    <row r="481743" spans="2:2">
      <c r="B481743" s="696"/>
    </row>
    <row r="481744" spans="2:2">
      <c r="B481744" s="696"/>
    </row>
    <row r="481745" spans="2:2">
      <c r="B481745" s="696"/>
    </row>
    <row r="481746" spans="2:2">
      <c r="B481746" s="696"/>
    </row>
    <row r="481747" spans="2:2">
      <c r="B481747" s="696"/>
    </row>
    <row r="481748" spans="2:2">
      <c r="B481748" s="696"/>
    </row>
    <row r="481749" spans="2:2">
      <c r="B481749" s="696"/>
    </row>
    <row r="481750" spans="2:2">
      <c r="B481750" s="696"/>
    </row>
    <row r="481751" spans="2:2">
      <c r="B481751" s="696"/>
    </row>
    <row r="481752" spans="2:2">
      <c r="B481752" s="696"/>
    </row>
    <row r="481753" spans="2:2">
      <c r="B481753" s="696"/>
    </row>
    <row r="481754" spans="2:2">
      <c r="B481754" s="696"/>
    </row>
    <row r="481755" spans="2:2">
      <c r="B481755" s="696"/>
    </row>
    <row r="481756" spans="2:2">
      <c r="B481756" s="696"/>
    </row>
    <row r="481757" spans="2:2">
      <c r="B481757" s="696"/>
    </row>
    <row r="481758" spans="2:2">
      <c r="B481758" s="696"/>
    </row>
    <row r="481759" spans="2:2">
      <c r="B481759" s="696"/>
    </row>
    <row r="481760" spans="2:2">
      <c r="B481760" s="696"/>
    </row>
    <row r="481761" spans="2:2">
      <c r="B481761" s="696"/>
    </row>
    <row r="481762" spans="2:2">
      <c r="B481762" s="696"/>
    </row>
    <row r="481763" spans="2:2">
      <c r="B481763" s="696"/>
    </row>
    <row r="481764" spans="2:2">
      <c r="B481764" s="696"/>
    </row>
    <row r="481765" spans="2:2">
      <c r="B481765" s="696"/>
    </row>
    <row r="481766" spans="2:2">
      <c r="B481766" s="696"/>
    </row>
    <row r="481767" spans="2:2">
      <c r="B481767" s="696"/>
    </row>
    <row r="481768" spans="2:2">
      <c r="B481768" s="696"/>
    </row>
    <row r="481769" spans="2:2">
      <c r="B481769" s="696"/>
    </row>
    <row r="481770" spans="2:2">
      <c r="B481770" s="696"/>
    </row>
    <row r="481771" spans="2:2">
      <c r="B481771" s="696"/>
    </row>
    <row r="481772" spans="2:2">
      <c r="B481772" s="696"/>
    </row>
    <row r="481773" spans="2:2">
      <c r="B481773" s="696"/>
    </row>
    <row r="481774" spans="2:2">
      <c r="B481774" s="696"/>
    </row>
    <row r="481775" spans="2:2">
      <c r="B481775" s="696"/>
    </row>
    <row r="481776" spans="2:2">
      <c r="B481776" s="696"/>
    </row>
    <row r="481777" spans="2:2">
      <c r="B481777" s="696"/>
    </row>
    <row r="481778" spans="2:2">
      <c r="B481778" s="696"/>
    </row>
    <row r="481779" spans="2:2">
      <c r="B481779" s="696"/>
    </row>
    <row r="481780" spans="2:2">
      <c r="B481780" s="696"/>
    </row>
    <row r="481781" spans="2:2">
      <c r="B481781" s="696"/>
    </row>
    <row r="481782" spans="2:2">
      <c r="B481782" s="696"/>
    </row>
    <row r="481783" spans="2:2">
      <c r="B481783" s="696"/>
    </row>
    <row r="481784" spans="2:2">
      <c r="B481784" s="696"/>
    </row>
    <row r="481785" spans="2:2">
      <c r="B481785" s="696"/>
    </row>
    <row r="481786" spans="2:2">
      <c r="B481786" s="696"/>
    </row>
    <row r="481787" spans="2:2">
      <c r="B481787" s="696"/>
    </row>
    <row r="481788" spans="2:2">
      <c r="B481788" s="696"/>
    </row>
    <row r="481789" spans="2:2">
      <c r="B481789" s="696"/>
    </row>
    <row r="481790" spans="2:2">
      <c r="B481790" s="696"/>
    </row>
    <row r="481791" spans="2:2">
      <c r="B481791" s="696"/>
    </row>
    <row r="481792" spans="2:2">
      <c r="B481792" s="696"/>
    </row>
    <row r="481793" spans="2:2">
      <c r="B481793" s="696"/>
    </row>
    <row r="481794" spans="2:2">
      <c r="B481794" s="696"/>
    </row>
    <row r="481795" spans="2:2">
      <c r="B481795" s="696"/>
    </row>
    <row r="481796" spans="2:2">
      <c r="B481796" s="696"/>
    </row>
    <row r="481797" spans="2:2">
      <c r="B481797" s="696"/>
    </row>
    <row r="481798" spans="2:2">
      <c r="B481798" s="696"/>
    </row>
    <row r="481799" spans="2:2">
      <c r="B481799" s="696"/>
    </row>
    <row r="481800" spans="2:2">
      <c r="B481800" s="696"/>
    </row>
    <row r="481801" spans="2:2">
      <c r="B481801" s="696"/>
    </row>
    <row r="481802" spans="2:2">
      <c r="B481802" s="696"/>
    </row>
    <row r="481803" spans="2:2">
      <c r="B481803" s="696"/>
    </row>
    <row r="481804" spans="2:2">
      <c r="B481804" s="696"/>
    </row>
    <row r="481805" spans="2:2">
      <c r="B481805" s="696"/>
    </row>
    <row r="481806" spans="2:2">
      <c r="B481806" s="696"/>
    </row>
    <row r="481807" spans="2:2">
      <c r="B481807" s="696"/>
    </row>
    <row r="481808" spans="2:2">
      <c r="B481808" s="696"/>
    </row>
    <row r="481809" spans="2:2">
      <c r="B481809" s="696"/>
    </row>
    <row r="481810" spans="2:2">
      <c r="B481810" s="696"/>
    </row>
    <row r="481811" spans="2:2">
      <c r="B481811" s="696"/>
    </row>
    <row r="481812" spans="2:2">
      <c r="B481812" s="696"/>
    </row>
    <row r="481813" spans="2:2">
      <c r="B481813" s="696"/>
    </row>
    <row r="481814" spans="2:2">
      <c r="B481814" s="696"/>
    </row>
    <row r="481815" spans="2:2">
      <c r="B481815" s="696"/>
    </row>
    <row r="481816" spans="2:2">
      <c r="B481816" s="696"/>
    </row>
    <row r="481817" spans="2:2">
      <c r="B481817" s="696"/>
    </row>
    <row r="481818" spans="2:2">
      <c r="B481818" s="696"/>
    </row>
    <row r="481819" spans="2:2">
      <c r="B481819" s="696"/>
    </row>
    <row r="481820" spans="2:2">
      <c r="B481820" s="696"/>
    </row>
    <row r="481821" spans="2:2">
      <c r="B481821" s="696"/>
    </row>
    <row r="481822" spans="2:2">
      <c r="B481822" s="696"/>
    </row>
    <row r="481823" spans="2:2">
      <c r="B481823" s="696"/>
    </row>
    <row r="481824" spans="2:2">
      <c r="B481824" s="696"/>
    </row>
    <row r="481825" spans="2:2">
      <c r="B481825" s="696"/>
    </row>
    <row r="481826" spans="2:2">
      <c r="B481826" s="696"/>
    </row>
    <row r="481827" spans="2:2">
      <c r="B481827" s="696"/>
    </row>
    <row r="481828" spans="2:2">
      <c r="B481828" s="696"/>
    </row>
    <row r="481829" spans="2:2">
      <c r="B481829" s="696"/>
    </row>
    <row r="481830" spans="2:2">
      <c r="B481830" s="696"/>
    </row>
    <row r="481831" spans="2:2">
      <c r="B481831" s="696"/>
    </row>
    <row r="481832" spans="2:2">
      <c r="B481832" s="696"/>
    </row>
    <row r="481833" spans="2:2">
      <c r="B481833" s="696"/>
    </row>
    <row r="481834" spans="2:2">
      <c r="B481834" s="696"/>
    </row>
    <row r="481835" spans="2:2">
      <c r="B481835" s="696"/>
    </row>
    <row r="481836" spans="2:2">
      <c r="B481836" s="696"/>
    </row>
    <row r="481837" spans="2:2">
      <c r="B481837" s="696"/>
    </row>
    <row r="481838" spans="2:2">
      <c r="B481838" s="696"/>
    </row>
    <row r="481839" spans="2:2">
      <c r="B481839" s="696"/>
    </row>
    <row r="481840" spans="2:2">
      <c r="B481840" s="696"/>
    </row>
    <row r="481841" spans="2:2">
      <c r="B481841" s="696"/>
    </row>
    <row r="481842" spans="2:2">
      <c r="B481842" s="696"/>
    </row>
    <row r="481843" spans="2:2">
      <c r="B481843" s="696"/>
    </row>
    <row r="481844" spans="2:2">
      <c r="B481844" s="696"/>
    </row>
    <row r="481845" spans="2:2">
      <c r="B481845" s="696"/>
    </row>
    <row r="481846" spans="2:2">
      <c r="B481846" s="696"/>
    </row>
    <row r="481847" spans="2:2">
      <c r="B481847" s="696"/>
    </row>
    <row r="481848" spans="2:2">
      <c r="B481848" s="696"/>
    </row>
    <row r="481849" spans="2:2">
      <c r="B481849" s="696"/>
    </row>
    <row r="481850" spans="2:2">
      <c r="B481850" s="696"/>
    </row>
    <row r="481851" spans="2:2">
      <c r="B481851" s="696"/>
    </row>
    <row r="481852" spans="2:2">
      <c r="B481852" s="696"/>
    </row>
    <row r="481853" spans="2:2">
      <c r="B481853" s="696"/>
    </row>
    <row r="481854" spans="2:2">
      <c r="B481854" s="696"/>
    </row>
    <row r="481855" spans="2:2">
      <c r="B481855" s="696"/>
    </row>
    <row r="481856" spans="2:2">
      <c r="B481856" s="696"/>
    </row>
    <row r="481857" spans="2:2">
      <c r="B481857" s="696"/>
    </row>
    <row r="481858" spans="2:2">
      <c r="B481858" s="696"/>
    </row>
    <row r="481859" spans="2:2">
      <c r="B481859" s="696"/>
    </row>
    <row r="481860" spans="2:2">
      <c r="B481860" s="696"/>
    </row>
    <row r="481861" spans="2:2">
      <c r="B481861" s="696"/>
    </row>
    <row r="481862" spans="2:2">
      <c r="B481862" s="696"/>
    </row>
    <row r="481863" spans="2:2">
      <c r="B481863" s="696"/>
    </row>
    <row r="481864" spans="2:2">
      <c r="B481864" s="696"/>
    </row>
    <row r="481865" spans="2:2">
      <c r="B481865" s="696"/>
    </row>
    <row r="481866" spans="2:2">
      <c r="B481866" s="696"/>
    </row>
    <row r="481867" spans="2:2">
      <c r="B481867" s="696"/>
    </row>
    <row r="481868" spans="2:2">
      <c r="B481868" s="696"/>
    </row>
    <row r="481869" spans="2:2">
      <c r="B481869" s="696"/>
    </row>
    <row r="481870" spans="2:2">
      <c r="B481870" s="696"/>
    </row>
    <row r="481871" spans="2:2">
      <c r="B481871" s="696"/>
    </row>
    <row r="481872" spans="2:2">
      <c r="B481872" s="696"/>
    </row>
    <row r="481873" spans="2:2">
      <c r="B481873" s="696"/>
    </row>
    <row r="481874" spans="2:2">
      <c r="B481874" s="696"/>
    </row>
    <row r="481875" spans="2:2">
      <c r="B481875" s="696"/>
    </row>
    <row r="481876" spans="2:2">
      <c r="B481876" s="696"/>
    </row>
    <row r="481877" spans="2:2">
      <c r="B481877" s="696"/>
    </row>
    <row r="481878" spans="2:2">
      <c r="B481878" s="696"/>
    </row>
    <row r="481879" spans="2:2">
      <c r="B481879" s="696"/>
    </row>
    <row r="481880" spans="2:2">
      <c r="B481880" s="696"/>
    </row>
    <row r="481881" spans="2:2">
      <c r="B481881" s="696"/>
    </row>
    <row r="481882" spans="2:2">
      <c r="B481882" s="696"/>
    </row>
    <row r="481883" spans="2:2">
      <c r="B481883" s="696"/>
    </row>
    <row r="481884" spans="2:2">
      <c r="B481884" s="696"/>
    </row>
    <row r="481885" spans="2:2">
      <c r="B481885" s="696"/>
    </row>
    <row r="481886" spans="2:2">
      <c r="B481886" s="696"/>
    </row>
    <row r="481887" spans="2:2">
      <c r="B481887" s="696"/>
    </row>
    <row r="481888" spans="2:2">
      <c r="B481888" s="696"/>
    </row>
    <row r="481889" spans="2:2">
      <c r="B481889" s="696"/>
    </row>
    <row r="481890" spans="2:2">
      <c r="B481890" s="696"/>
    </row>
    <row r="481891" spans="2:2">
      <c r="B481891" s="696"/>
    </row>
    <row r="481892" spans="2:2">
      <c r="B481892" s="696"/>
    </row>
    <row r="481893" spans="2:2">
      <c r="B481893" s="696"/>
    </row>
    <row r="481894" spans="2:2">
      <c r="B481894" s="696"/>
    </row>
    <row r="481895" spans="2:2">
      <c r="B481895" s="696"/>
    </row>
    <row r="481896" spans="2:2">
      <c r="B481896" s="696"/>
    </row>
    <row r="481897" spans="2:2">
      <c r="B481897" s="696"/>
    </row>
    <row r="481898" spans="2:2">
      <c r="B481898" s="696"/>
    </row>
    <row r="481899" spans="2:2">
      <c r="B481899" s="696"/>
    </row>
    <row r="481900" spans="2:2">
      <c r="B481900" s="696"/>
    </row>
    <row r="481901" spans="2:2">
      <c r="B481901" s="696"/>
    </row>
    <row r="481902" spans="2:2">
      <c r="B481902" s="696"/>
    </row>
    <row r="481903" spans="2:2">
      <c r="B481903" s="696"/>
    </row>
    <row r="481904" spans="2:2">
      <c r="B481904" s="696"/>
    </row>
    <row r="481905" spans="2:2">
      <c r="B481905" s="696"/>
    </row>
    <row r="481906" spans="2:2">
      <c r="B481906" s="696"/>
    </row>
    <row r="481907" spans="2:2">
      <c r="B481907" s="696"/>
    </row>
    <row r="481908" spans="2:2">
      <c r="B481908" s="696"/>
    </row>
    <row r="481909" spans="2:2">
      <c r="B481909" s="696"/>
    </row>
    <row r="481910" spans="2:2">
      <c r="B481910" s="696"/>
    </row>
    <row r="481911" spans="2:2">
      <c r="B481911" s="696"/>
    </row>
    <row r="481912" spans="2:2">
      <c r="B481912" s="696"/>
    </row>
    <row r="481913" spans="2:2">
      <c r="B481913" s="696"/>
    </row>
    <row r="481914" spans="2:2">
      <c r="B481914" s="696"/>
    </row>
    <row r="481915" spans="2:2">
      <c r="B481915" s="696"/>
    </row>
    <row r="481916" spans="2:2">
      <c r="B481916" s="696"/>
    </row>
    <row r="481917" spans="2:2">
      <c r="B481917" s="696"/>
    </row>
    <row r="481918" spans="2:2">
      <c r="B481918" s="696"/>
    </row>
    <row r="481919" spans="2:2">
      <c r="B481919" s="696"/>
    </row>
    <row r="481920" spans="2:2">
      <c r="B481920" s="696"/>
    </row>
    <row r="481921" spans="2:2">
      <c r="B481921" s="696"/>
    </row>
    <row r="481922" spans="2:2">
      <c r="B481922" s="696"/>
    </row>
    <row r="481923" spans="2:2">
      <c r="B481923" s="696"/>
    </row>
    <row r="481924" spans="2:2">
      <c r="B481924" s="696"/>
    </row>
    <row r="481925" spans="2:2">
      <c r="B481925" s="696"/>
    </row>
    <row r="481926" spans="2:2">
      <c r="B481926" s="696"/>
    </row>
    <row r="481927" spans="2:2">
      <c r="B481927" s="696"/>
    </row>
    <row r="481928" spans="2:2">
      <c r="B481928" s="696"/>
    </row>
    <row r="481929" spans="2:2">
      <c r="B481929" s="696"/>
    </row>
    <row r="481930" spans="2:2">
      <c r="B481930" s="696"/>
    </row>
    <row r="481931" spans="2:2">
      <c r="B481931" s="696"/>
    </row>
    <row r="481932" spans="2:2">
      <c r="B481932" s="696"/>
    </row>
    <row r="481933" spans="2:2">
      <c r="B481933" s="696"/>
    </row>
    <row r="481934" spans="2:2">
      <c r="B481934" s="696"/>
    </row>
    <row r="481935" spans="2:2">
      <c r="B481935" s="696"/>
    </row>
    <row r="481936" spans="2:2">
      <c r="B481936" s="696"/>
    </row>
    <row r="481937" spans="2:2">
      <c r="B481937" s="696"/>
    </row>
    <row r="481938" spans="2:2">
      <c r="B481938" s="696"/>
    </row>
    <row r="481939" spans="2:2">
      <c r="B481939" s="696"/>
    </row>
    <row r="481940" spans="2:2">
      <c r="B481940" s="696"/>
    </row>
    <row r="481941" spans="2:2">
      <c r="B481941" s="696"/>
    </row>
    <row r="481942" spans="2:2">
      <c r="B481942" s="696"/>
    </row>
    <row r="481943" spans="2:2">
      <c r="B481943" s="696"/>
    </row>
    <row r="481944" spans="2:2">
      <c r="B481944" s="696"/>
    </row>
    <row r="481945" spans="2:2">
      <c r="B481945" s="696"/>
    </row>
    <row r="481946" spans="2:2">
      <c r="B481946" s="696"/>
    </row>
    <row r="481947" spans="2:2">
      <c r="B481947" s="696"/>
    </row>
    <row r="481948" spans="2:2">
      <c r="B481948" s="696"/>
    </row>
    <row r="481949" spans="2:2">
      <c r="B481949" s="696"/>
    </row>
    <row r="481950" spans="2:2">
      <c r="B481950" s="696"/>
    </row>
    <row r="481951" spans="2:2">
      <c r="B481951" s="696"/>
    </row>
    <row r="481952" spans="2:2">
      <c r="B481952" s="696"/>
    </row>
    <row r="481953" spans="2:2">
      <c r="B481953" s="696"/>
    </row>
    <row r="481954" spans="2:2">
      <c r="B481954" s="696"/>
    </row>
    <row r="481955" spans="2:2">
      <c r="B481955" s="696"/>
    </row>
    <row r="481956" spans="2:2">
      <c r="B481956" s="696"/>
    </row>
    <row r="481957" spans="2:2">
      <c r="B481957" s="696"/>
    </row>
    <row r="481958" spans="2:2">
      <c r="B481958" s="696"/>
    </row>
    <row r="481959" spans="2:2">
      <c r="B481959" s="696"/>
    </row>
    <row r="481960" spans="2:2">
      <c r="B481960" s="696"/>
    </row>
    <row r="481961" spans="2:2">
      <c r="B481961" s="696"/>
    </row>
    <row r="481962" spans="2:2">
      <c r="B481962" s="696"/>
    </row>
    <row r="481963" spans="2:2">
      <c r="B481963" s="696"/>
    </row>
    <row r="481964" spans="2:2">
      <c r="B481964" s="696"/>
    </row>
    <row r="481965" spans="2:2">
      <c r="B481965" s="696"/>
    </row>
    <row r="481966" spans="2:2">
      <c r="B481966" s="696"/>
    </row>
    <row r="481967" spans="2:2">
      <c r="B481967" s="696"/>
    </row>
    <row r="481968" spans="2:2">
      <c r="B481968" s="696"/>
    </row>
    <row r="481969" spans="2:2">
      <c r="B481969" s="696"/>
    </row>
    <row r="481970" spans="2:2">
      <c r="B481970" s="696"/>
    </row>
    <row r="481971" spans="2:2">
      <c r="B481971" s="696"/>
    </row>
    <row r="481972" spans="2:2">
      <c r="B481972" s="696"/>
    </row>
    <row r="481973" spans="2:2">
      <c r="B481973" s="696"/>
    </row>
    <row r="481974" spans="2:2">
      <c r="B481974" s="696"/>
    </row>
    <row r="481975" spans="2:2">
      <c r="B481975" s="696"/>
    </row>
    <row r="481976" spans="2:2">
      <c r="B481976" s="696"/>
    </row>
    <row r="481977" spans="2:2">
      <c r="B481977" s="696"/>
    </row>
    <row r="481978" spans="2:2">
      <c r="B481978" s="696"/>
    </row>
    <row r="481979" spans="2:2">
      <c r="B481979" s="696"/>
    </row>
    <row r="481980" spans="2:2">
      <c r="B481980" s="696"/>
    </row>
    <row r="481981" spans="2:2">
      <c r="B481981" s="696"/>
    </row>
    <row r="481982" spans="2:2">
      <c r="B481982" s="696"/>
    </row>
    <row r="481983" spans="2:2">
      <c r="B481983" s="696"/>
    </row>
    <row r="481984" spans="2:2">
      <c r="B481984" s="696"/>
    </row>
    <row r="481985" spans="2:2">
      <c r="B481985" s="696"/>
    </row>
    <row r="481986" spans="2:2">
      <c r="B481986" s="696"/>
    </row>
    <row r="481987" spans="2:2">
      <c r="B481987" s="696"/>
    </row>
    <row r="481988" spans="2:2">
      <c r="B481988" s="696"/>
    </row>
    <row r="481989" spans="2:2">
      <c r="B481989" s="696"/>
    </row>
    <row r="481990" spans="2:2">
      <c r="B481990" s="696"/>
    </row>
    <row r="481991" spans="2:2">
      <c r="B481991" s="696"/>
    </row>
    <row r="481992" spans="2:2">
      <c r="B481992" s="696"/>
    </row>
    <row r="481993" spans="2:2">
      <c r="B481993" s="696"/>
    </row>
    <row r="481994" spans="2:2">
      <c r="B481994" s="696"/>
    </row>
    <row r="481995" spans="2:2">
      <c r="B481995" s="696"/>
    </row>
    <row r="481996" spans="2:2">
      <c r="B481996" s="696"/>
    </row>
    <row r="481997" spans="2:2">
      <c r="B481997" s="696"/>
    </row>
    <row r="481998" spans="2:2">
      <c r="B481998" s="696"/>
    </row>
    <row r="481999" spans="2:2">
      <c r="B481999" s="696"/>
    </row>
    <row r="482000" spans="2:2">
      <c r="B482000" s="696"/>
    </row>
    <row r="482001" spans="2:2">
      <c r="B482001" s="696"/>
    </row>
    <row r="482002" spans="2:2">
      <c r="B482002" s="696"/>
    </row>
    <row r="482003" spans="2:2">
      <c r="B482003" s="696"/>
    </row>
    <row r="482004" spans="2:2">
      <c r="B482004" s="696"/>
    </row>
    <row r="482005" spans="2:2">
      <c r="B482005" s="696"/>
    </row>
    <row r="482006" spans="2:2">
      <c r="B482006" s="696"/>
    </row>
    <row r="482007" spans="2:2">
      <c r="B482007" s="696"/>
    </row>
    <row r="482008" spans="2:2">
      <c r="B482008" s="696"/>
    </row>
    <row r="482009" spans="2:2">
      <c r="B482009" s="696"/>
    </row>
    <row r="482010" spans="2:2">
      <c r="B482010" s="696"/>
    </row>
    <row r="482011" spans="2:2">
      <c r="B482011" s="696"/>
    </row>
    <row r="482012" spans="2:2">
      <c r="B482012" s="696"/>
    </row>
    <row r="482013" spans="2:2">
      <c r="B482013" s="696"/>
    </row>
    <row r="482014" spans="2:2">
      <c r="B482014" s="696"/>
    </row>
    <row r="482015" spans="2:2">
      <c r="B482015" s="696"/>
    </row>
    <row r="482016" spans="2:2">
      <c r="B482016" s="696"/>
    </row>
    <row r="482017" spans="2:2">
      <c r="B482017" s="696"/>
    </row>
    <row r="482018" spans="2:2">
      <c r="B482018" s="696"/>
    </row>
    <row r="482019" spans="2:2">
      <c r="B482019" s="696"/>
    </row>
    <row r="482020" spans="2:2">
      <c r="B482020" s="696"/>
    </row>
    <row r="482021" spans="2:2">
      <c r="B482021" s="696"/>
    </row>
    <row r="482022" spans="2:2">
      <c r="B482022" s="696"/>
    </row>
    <row r="482023" spans="2:2">
      <c r="B482023" s="696"/>
    </row>
    <row r="482024" spans="2:2">
      <c r="B482024" s="696"/>
    </row>
    <row r="482025" spans="2:2">
      <c r="B482025" s="696"/>
    </row>
    <row r="482026" spans="2:2">
      <c r="B482026" s="696"/>
    </row>
    <row r="482027" spans="2:2">
      <c r="B482027" s="696"/>
    </row>
    <row r="482028" spans="2:2">
      <c r="B482028" s="696"/>
    </row>
    <row r="482029" spans="2:2">
      <c r="B482029" s="696"/>
    </row>
    <row r="482030" spans="2:2">
      <c r="B482030" s="696"/>
    </row>
    <row r="482031" spans="2:2">
      <c r="B482031" s="696"/>
    </row>
    <row r="482032" spans="2:2">
      <c r="B482032" s="696"/>
    </row>
    <row r="482033" spans="2:2">
      <c r="B482033" s="696"/>
    </row>
    <row r="482034" spans="2:2">
      <c r="B482034" s="696"/>
    </row>
    <row r="482035" spans="2:2">
      <c r="B482035" s="696"/>
    </row>
    <row r="482036" spans="2:2">
      <c r="B482036" s="696"/>
    </row>
    <row r="482037" spans="2:2">
      <c r="B482037" s="696"/>
    </row>
    <row r="482038" spans="2:2">
      <c r="B482038" s="696"/>
    </row>
    <row r="482039" spans="2:2">
      <c r="B482039" s="696"/>
    </row>
    <row r="482040" spans="2:2">
      <c r="B482040" s="696"/>
    </row>
    <row r="482041" spans="2:2">
      <c r="B482041" s="696"/>
    </row>
    <row r="482042" spans="2:2">
      <c r="B482042" s="696"/>
    </row>
    <row r="482043" spans="2:2">
      <c r="B482043" s="696"/>
    </row>
    <row r="482044" spans="2:2">
      <c r="B482044" s="696"/>
    </row>
    <row r="482045" spans="2:2">
      <c r="B482045" s="696"/>
    </row>
    <row r="482046" spans="2:2">
      <c r="B482046" s="696"/>
    </row>
    <row r="482047" spans="2:2">
      <c r="B482047" s="696"/>
    </row>
    <row r="482048" spans="2:2">
      <c r="B482048" s="696"/>
    </row>
    <row r="482049" spans="2:2">
      <c r="B482049" s="696"/>
    </row>
    <row r="482050" spans="2:2">
      <c r="B482050" s="696"/>
    </row>
    <row r="482051" spans="2:2">
      <c r="B482051" s="696"/>
    </row>
    <row r="482052" spans="2:2">
      <c r="B482052" s="696"/>
    </row>
    <row r="482053" spans="2:2">
      <c r="B482053" s="696"/>
    </row>
    <row r="482054" spans="2:2">
      <c r="B482054" s="696"/>
    </row>
    <row r="482055" spans="2:2">
      <c r="B482055" s="696"/>
    </row>
    <row r="482056" spans="2:2">
      <c r="B482056" s="696"/>
    </row>
    <row r="482057" spans="2:2">
      <c r="B482057" s="696"/>
    </row>
    <row r="482058" spans="2:2">
      <c r="B482058" s="696"/>
    </row>
    <row r="482059" spans="2:2">
      <c r="B482059" s="696"/>
    </row>
    <row r="482060" spans="2:2">
      <c r="B482060" s="696"/>
    </row>
    <row r="482061" spans="2:2">
      <c r="B482061" s="696"/>
    </row>
    <row r="482062" spans="2:2">
      <c r="B482062" s="696"/>
    </row>
    <row r="482063" spans="2:2">
      <c r="B482063" s="696"/>
    </row>
    <row r="482064" spans="2:2">
      <c r="B482064" s="696"/>
    </row>
    <row r="482065" spans="2:2">
      <c r="B482065" s="696"/>
    </row>
    <row r="482066" spans="2:2">
      <c r="B482066" s="696"/>
    </row>
    <row r="482067" spans="2:2">
      <c r="B482067" s="696"/>
    </row>
    <row r="482068" spans="2:2">
      <c r="B482068" s="696"/>
    </row>
    <row r="482069" spans="2:2">
      <c r="B482069" s="696"/>
    </row>
    <row r="482070" spans="2:2">
      <c r="B482070" s="696"/>
    </row>
    <row r="482071" spans="2:2">
      <c r="B482071" s="696"/>
    </row>
    <row r="482072" spans="2:2">
      <c r="B482072" s="696"/>
    </row>
    <row r="482073" spans="2:2">
      <c r="B482073" s="696"/>
    </row>
    <row r="482074" spans="2:2">
      <c r="B482074" s="696"/>
    </row>
    <row r="482075" spans="2:2">
      <c r="B482075" s="696"/>
    </row>
    <row r="482076" spans="2:2">
      <c r="B482076" s="696"/>
    </row>
    <row r="482077" spans="2:2">
      <c r="B482077" s="696"/>
    </row>
    <row r="482078" spans="2:2">
      <c r="B482078" s="696"/>
    </row>
    <row r="482079" spans="2:2">
      <c r="B482079" s="696"/>
    </row>
    <row r="482080" spans="2:2">
      <c r="B482080" s="696"/>
    </row>
    <row r="482081" spans="2:2">
      <c r="B482081" s="696"/>
    </row>
    <row r="482082" spans="2:2">
      <c r="B482082" s="696"/>
    </row>
    <row r="482083" spans="2:2">
      <c r="B482083" s="696"/>
    </row>
    <row r="482084" spans="2:2">
      <c r="B482084" s="696"/>
    </row>
    <row r="482085" spans="2:2">
      <c r="B482085" s="696"/>
    </row>
    <row r="482086" spans="2:2">
      <c r="B482086" s="696"/>
    </row>
    <row r="482087" spans="2:2">
      <c r="B482087" s="696"/>
    </row>
    <row r="482088" spans="2:2">
      <c r="B482088" s="696"/>
    </row>
    <row r="482089" spans="2:2">
      <c r="B482089" s="696"/>
    </row>
    <row r="482090" spans="2:2">
      <c r="B482090" s="696"/>
    </row>
    <row r="482091" spans="2:2">
      <c r="B482091" s="696"/>
    </row>
    <row r="482092" spans="2:2">
      <c r="B482092" s="696"/>
    </row>
    <row r="482093" spans="2:2">
      <c r="B482093" s="696"/>
    </row>
    <row r="482094" spans="2:2">
      <c r="B482094" s="696"/>
    </row>
    <row r="482095" spans="2:2">
      <c r="B482095" s="696"/>
    </row>
    <row r="482096" spans="2:2">
      <c r="B482096" s="696"/>
    </row>
    <row r="482097" spans="2:2">
      <c r="B482097" s="696"/>
    </row>
    <row r="482098" spans="2:2">
      <c r="B482098" s="696"/>
    </row>
    <row r="482099" spans="2:2">
      <c r="B482099" s="696"/>
    </row>
    <row r="482100" spans="2:2">
      <c r="B482100" s="696"/>
    </row>
    <row r="482101" spans="2:2">
      <c r="B482101" s="696"/>
    </row>
    <row r="482102" spans="2:2">
      <c r="B482102" s="696"/>
    </row>
    <row r="482103" spans="2:2">
      <c r="B482103" s="696"/>
    </row>
    <row r="482104" spans="2:2">
      <c r="B482104" s="696"/>
    </row>
    <row r="482105" spans="2:2">
      <c r="B482105" s="696"/>
    </row>
    <row r="482106" spans="2:2">
      <c r="B482106" s="696"/>
    </row>
    <row r="482107" spans="2:2">
      <c r="B482107" s="696"/>
    </row>
    <row r="482108" spans="2:2">
      <c r="B482108" s="696"/>
    </row>
    <row r="482109" spans="2:2">
      <c r="B482109" s="696"/>
    </row>
    <row r="482110" spans="2:2">
      <c r="B482110" s="696"/>
    </row>
    <row r="482111" spans="2:2">
      <c r="B482111" s="696"/>
    </row>
    <row r="482112" spans="2:2">
      <c r="B482112" s="696"/>
    </row>
    <row r="482113" spans="2:2">
      <c r="B482113" s="696"/>
    </row>
    <row r="482114" spans="2:2">
      <c r="B482114" s="696"/>
    </row>
    <row r="482115" spans="2:2">
      <c r="B482115" s="696"/>
    </row>
    <row r="482116" spans="2:2">
      <c r="B482116" s="696"/>
    </row>
    <row r="482117" spans="2:2">
      <c r="B482117" s="696"/>
    </row>
    <row r="482118" spans="2:2">
      <c r="B482118" s="696"/>
    </row>
    <row r="482119" spans="2:2">
      <c r="B482119" s="696"/>
    </row>
    <row r="482120" spans="2:2">
      <c r="B482120" s="696"/>
    </row>
    <row r="482121" spans="2:2">
      <c r="B482121" s="696"/>
    </row>
    <row r="482122" spans="2:2">
      <c r="B482122" s="696"/>
    </row>
    <row r="482123" spans="2:2">
      <c r="B482123" s="696"/>
    </row>
    <row r="482124" spans="2:2">
      <c r="B482124" s="696"/>
    </row>
    <row r="482125" spans="2:2">
      <c r="B482125" s="696"/>
    </row>
    <row r="482126" spans="2:2">
      <c r="B482126" s="696"/>
    </row>
    <row r="482127" spans="2:2">
      <c r="B482127" s="696"/>
    </row>
    <row r="482128" spans="2:2">
      <c r="B482128" s="696"/>
    </row>
    <row r="482129" spans="2:2">
      <c r="B482129" s="696"/>
    </row>
    <row r="482130" spans="2:2">
      <c r="B482130" s="696"/>
    </row>
    <row r="482131" spans="2:2">
      <c r="B482131" s="696"/>
    </row>
    <row r="482132" spans="2:2">
      <c r="B482132" s="696"/>
    </row>
    <row r="482133" spans="2:2">
      <c r="B482133" s="696"/>
    </row>
    <row r="482134" spans="2:2">
      <c r="B482134" s="696"/>
    </row>
    <row r="482135" spans="2:2">
      <c r="B482135" s="696"/>
    </row>
    <row r="482136" spans="2:2">
      <c r="B482136" s="696"/>
    </row>
    <row r="482137" spans="2:2">
      <c r="B482137" s="696"/>
    </row>
    <row r="482138" spans="2:2">
      <c r="B482138" s="696"/>
    </row>
    <row r="482139" spans="2:2">
      <c r="B482139" s="696"/>
    </row>
    <row r="482140" spans="2:2">
      <c r="B482140" s="696"/>
    </row>
    <row r="482141" spans="2:2">
      <c r="B482141" s="696"/>
    </row>
    <row r="482142" spans="2:2">
      <c r="B482142" s="696"/>
    </row>
    <row r="482143" spans="2:2">
      <c r="B482143" s="696"/>
    </row>
    <row r="482144" spans="2:2">
      <c r="B482144" s="696"/>
    </row>
    <row r="482145" spans="2:2">
      <c r="B482145" s="696"/>
    </row>
    <row r="482146" spans="2:2">
      <c r="B482146" s="696"/>
    </row>
    <row r="482147" spans="2:2">
      <c r="B482147" s="696"/>
    </row>
    <row r="482148" spans="2:2">
      <c r="B482148" s="696"/>
    </row>
    <row r="482149" spans="2:2">
      <c r="B482149" s="696"/>
    </row>
    <row r="482150" spans="2:2">
      <c r="B482150" s="696"/>
    </row>
    <row r="482151" spans="2:2">
      <c r="B482151" s="696"/>
    </row>
    <row r="482152" spans="2:2">
      <c r="B482152" s="696"/>
    </row>
    <row r="482153" spans="2:2">
      <c r="B482153" s="696"/>
    </row>
    <row r="482154" spans="2:2">
      <c r="B482154" s="696"/>
    </row>
    <row r="482155" spans="2:2">
      <c r="B482155" s="696"/>
    </row>
    <row r="482156" spans="2:2">
      <c r="B482156" s="696"/>
    </row>
    <row r="482157" spans="2:2">
      <c r="B482157" s="696"/>
    </row>
    <row r="482158" spans="2:2">
      <c r="B482158" s="696"/>
    </row>
    <row r="482159" spans="2:2">
      <c r="B482159" s="696"/>
    </row>
    <row r="482160" spans="2:2">
      <c r="B482160" s="696"/>
    </row>
    <row r="482161" spans="2:2">
      <c r="B482161" s="696"/>
    </row>
    <row r="482162" spans="2:2">
      <c r="B482162" s="696"/>
    </row>
    <row r="482163" spans="2:2">
      <c r="B482163" s="696"/>
    </row>
    <row r="482164" spans="2:2">
      <c r="B482164" s="696"/>
    </row>
    <row r="482165" spans="2:2">
      <c r="B482165" s="696"/>
    </row>
    <row r="482166" spans="2:2">
      <c r="B482166" s="696"/>
    </row>
    <row r="482167" spans="2:2">
      <c r="B482167" s="696"/>
    </row>
    <row r="482168" spans="2:2">
      <c r="B482168" s="696"/>
    </row>
    <row r="482169" spans="2:2">
      <c r="B482169" s="696"/>
    </row>
    <row r="482170" spans="2:2">
      <c r="B482170" s="696"/>
    </row>
    <row r="482171" spans="2:2">
      <c r="B482171" s="696"/>
    </row>
    <row r="482172" spans="2:2">
      <c r="B482172" s="696"/>
    </row>
    <row r="482173" spans="2:2">
      <c r="B482173" s="696"/>
    </row>
    <row r="482174" spans="2:2">
      <c r="B482174" s="696"/>
    </row>
    <row r="482175" spans="2:2">
      <c r="B482175" s="696"/>
    </row>
    <row r="482176" spans="2:2">
      <c r="B482176" s="696"/>
    </row>
    <row r="482177" spans="2:2">
      <c r="B482177" s="696"/>
    </row>
    <row r="482178" spans="2:2">
      <c r="B482178" s="696"/>
    </row>
    <row r="482179" spans="2:2">
      <c r="B482179" s="696"/>
    </row>
    <row r="482180" spans="2:2">
      <c r="B482180" s="696"/>
    </row>
    <row r="482181" spans="2:2">
      <c r="B482181" s="696"/>
    </row>
    <row r="482182" spans="2:2">
      <c r="B482182" s="696"/>
    </row>
    <row r="482183" spans="2:2">
      <c r="B482183" s="696"/>
    </row>
    <row r="482184" spans="2:2">
      <c r="B482184" s="696"/>
    </row>
    <row r="482185" spans="2:2">
      <c r="B482185" s="696"/>
    </row>
    <row r="482186" spans="2:2">
      <c r="B482186" s="696"/>
    </row>
    <row r="482187" spans="2:2">
      <c r="B482187" s="696"/>
    </row>
    <row r="482188" spans="2:2">
      <c r="B482188" s="696"/>
    </row>
    <row r="482189" spans="2:2">
      <c r="B482189" s="696"/>
    </row>
    <row r="482190" spans="2:2">
      <c r="B482190" s="696"/>
    </row>
    <row r="482191" spans="2:2">
      <c r="B482191" s="696"/>
    </row>
    <row r="482192" spans="2:2">
      <c r="B482192" s="696"/>
    </row>
    <row r="482193" spans="2:2">
      <c r="B482193" s="696"/>
    </row>
    <row r="482194" spans="2:2">
      <c r="B482194" s="696"/>
    </row>
    <row r="482195" spans="2:2">
      <c r="B482195" s="696"/>
    </row>
    <row r="482196" spans="2:2">
      <c r="B482196" s="696"/>
    </row>
    <row r="482197" spans="2:2">
      <c r="B482197" s="696"/>
    </row>
    <row r="482198" spans="2:2">
      <c r="B482198" s="696"/>
    </row>
    <row r="482199" spans="2:2">
      <c r="B482199" s="696"/>
    </row>
    <row r="482200" spans="2:2">
      <c r="B482200" s="696"/>
    </row>
    <row r="482201" spans="2:2">
      <c r="B482201" s="696"/>
    </row>
    <row r="482202" spans="2:2">
      <c r="B482202" s="696"/>
    </row>
    <row r="482203" spans="2:2">
      <c r="B482203" s="696"/>
    </row>
    <row r="482204" spans="2:2">
      <c r="B482204" s="696"/>
    </row>
    <row r="482205" spans="2:2">
      <c r="B482205" s="696"/>
    </row>
    <row r="482206" spans="2:2">
      <c r="B482206" s="696"/>
    </row>
    <row r="482207" spans="2:2">
      <c r="B482207" s="696"/>
    </row>
    <row r="482208" spans="2:2">
      <c r="B482208" s="696"/>
    </row>
    <row r="482209" spans="2:2">
      <c r="B482209" s="696"/>
    </row>
    <row r="482210" spans="2:2">
      <c r="B482210" s="696"/>
    </row>
    <row r="482211" spans="2:2">
      <c r="B482211" s="696"/>
    </row>
    <row r="482212" spans="2:2">
      <c r="B482212" s="696"/>
    </row>
    <row r="482213" spans="2:2">
      <c r="B482213" s="696"/>
    </row>
    <row r="482214" spans="2:2">
      <c r="B482214" s="696"/>
    </row>
    <row r="482215" spans="2:2">
      <c r="B482215" s="696"/>
    </row>
    <row r="482216" spans="2:2">
      <c r="B482216" s="696"/>
    </row>
    <row r="482217" spans="2:2">
      <c r="B482217" s="696"/>
    </row>
    <row r="482218" spans="2:2">
      <c r="B482218" s="696"/>
    </row>
    <row r="482219" spans="2:2">
      <c r="B482219" s="696"/>
    </row>
    <row r="482220" spans="2:2">
      <c r="B482220" s="696"/>
    </row>
    <row r="482221" spans="2:2">
      <c r="B482221" s="696"/>
    </row>
    <row r="482222" spans="2:2">
      <c r="B482222" s="696"/>
    </row>
    <row r="482223" spans="2:2">
      <c r="B482223" s="696"/>
    </row>
    <row r="482224" spans="2:2">
      <c r="B482224" s="696"/>
    </row>
    <row r="482225" spans="2:2">
      <c r="B482225" s="696"/>
    </row>
    <row r="482226" spans="2:2">
      <c r="B482226" s="696"/>
    </row>
    <row r="482227" spans="2:2">
      <c r="B482227" s="696"/>
    </row>
    <row r="482228" spans="2:2">
      <c r="B482228" s="696"/>
    </row>
    <row r="482229" spans="2:2">
      <c r="B482229" s="696"/>
    </row>
    <row r="482230" spans="2:2">
      <c r="B482230" s="696"/>
    </row>
    <row r="482231" spans="2:2">
      <c r="B482231" s="696"/>
    </row>
    <row r="482232" spans="2:2">
      <c r="B482232" s="696"/>
    </row>
    <row r="482233" spans="2:2">
      <c r="B482233" s="696"/>
    </row>
    <row r="482234" spans="2:2">
      <c r="B482234" s="696"/>
    </row>
    <row r="482235" spans="2:2">
      <c r="B482235" s="696"/>
    </row>
    <row r="482236" spans="2:2">
      <c r="B482236" s="696"/>
    </row>
    <row r="482237" spans="2:2">
      <c r="B482237" s="696"/>
    </row>
    <row r="482238" spans="2:2">
      <c r="B482238" s="696"/>
    </row>
    <row r="482239" spans="2:2">
      <c r="B482239" s="696"/>
    </row>
    <row r="482240" spans="2:2">
      <c r="B482240" s="696"/>
    </row>
    <row r="482241" spans="2:2">
      <c r="B482241" s="696"/>
    </row>
    <row r="482242" spans="2:2">
      <c r="B482242" s="696"/>
    </row>
    <row r="482243" spans="2:2">
      <c r="B482243" s="696"/>
    </row>
    <row r="482244" spans="2:2">
      <c r="B482244" s="696"/>
    </row>
    <row r="482245" spans="2:2">
      <c r="B482245" s="696"/>
    </row>
    <row r="482246" spans="2:2">
      <c r="B482246" s="696"/>
    </row>
    <row r="482247" spans="2:2">
      <c r="B482247" s="696"/>
    </row>
    <row r="482248" spans="2:2">
      <c r="B482248" s="696"/>
    </row>
    <row r="482249" spans="2:2">
      <c r="B482249" s="696"/>
    </row>
    <row r="482250" spans="2:2">
      <c r="B482250" s="696"/>
    </row>
    <row r="482251" spans="2:2">
      <c r="B482251" s="696"/>
    </row>
    <row r="482252" spans="2:2">
      <c r="B482252" s="696"/>
    </row>
    <row r="482253" spans="2:2">
      <c r="B482253" s="696"/>
    </row>
    <row r="482254" spans="2:2">
      <c r="B482254" s="696"/>
    </row>
    <row r="482255" spans="2:2">
      <c r="B482255" s="696"/>
    </row>
    <row r="482256" spans="2:2">
      <c r="B482256" s="696"/>
    </row>
    <row r="482257" spans="2:2">
      <c r="B482257" s="696"/>
    </row>
    <row r="482258" spans="2:2">
      <c r="B482258" s="696"/>
    </row>
    <row r="482259" spans="2:2">
      <c r="B482259" s="696"/>
    </row>
    <row r="482260" spans="2:2">
      <c r="B482260" s="696"/>
    </row>
    <row r="482261" spans="2:2">
      <c r="B482261" s="696"/>
    </row>
    <row r="482262" spans="2:2">
      <c r="B482262" s="696"/>
    </row>
    <row r="482263" spans="2:2">
      <c r="B482263" s="696"/>
    </row>
    <row r="482264" spans="2:2">
      <c r="B482264" s="696"/>
    </row>
    <row r="482265" spans="2:2">
      <c r="B482265" s="696"/>
    </row>
    <row r="482266" spans="2:2">
      <c r="B482266" s="696"/>
    </row>
    <row r="482267" spans="2:2">
      <c r="B482267" s="696"/>
    </row>
    <row r="482268" spans="2:2">
      <c r="B482268" s="696"/>
    </row>
    <row r="482269" spans="2:2">
      <c r="B482269" s="696"/>
    </row>
    <row r="482270" spans="2:2">
      <c r="B482270" s="696"/>
    </row>
    <row r="482271" spans="2:2">
      <c r="B482271" s="696"/>
    </row>
    <row r="482272" spans="2:2">
      <c r="B482272" s="696"/>
    </row>
    <row r="482273" spans="2:2">
      <c r="B482273" s="696"/>
    </row>
    <row r="482274" spans="2:2">
      <c r="B482274" s="696"/>
    </row>
    <row r="482275" spans="2:2">
      <c r="B482275" s="696"/>
    </row>
    <row r="482276" spans="2:2">
      <c r="B482276" s="696"/>
    </row>
    <row r="482277" spans="2:2">
      <c r="B482277" s="696"/>
    </row>
    <row r="482278" spans="2:2">
      <c r="B482278" s="696"/>
    </row>
    <row r="482279" spans="2:2">
      <c r="B482279" s="696"/>
    </row>
    <row r="482280" spans="2:2">
      <c r="B482280" s="696"/>
    </row>
    <row r="482281" spans="2:2">
      <c r="B482281" s="696"/>
    </row>
    <row r="482282" spans="2:2">
      <c r="B482282" s="696"/>
    </row>
    <row r="482283" spans="2:2">
      <c r="B482283" s="696"/>
    </row>
    <row r="482284" spans="2:2">
      <c r="B482284" s="696"/>
    </row>
    <row r="482285" spans="2:2">
      <c r="B482285" s="696"/>
    </row>
    <row r="482286" spans="2:2">
      <c r="B482286" s="696"/>
    </row>
    <row r="482287" spans="2:2">
      <c r="B482287" s="696"/>
    </row>
    <row r="482288" spans="2:2">
      <c r="B482288" s="696"/>
    </row>
    <row r="482289" spans="2:2">
      <c r="B482289" s="696"/>
    </row>
    <row r="482290" spans="2:2">
      <c r="B482290" s="696"/>
    </row>
    <row r="482291" spans="2:2">
      <c r="B482291" s="696"/>
    </row>
    <row r="482292" spans="2:2">
      <c r="B482292" s="696"/>
    </row>
    <row r="482293" spans="2:2">
      <c r="B482293" s="696"/>
    </row>
    <row r="482294" spans="2:2">
      <c r="B482294" s="696"/>
    </row>
    <row r="482295" spans="2:2">
      <c r="B482295" s="696"/>
    </row>
    <row r="482296" spans="2:2">
      <c r="B482296" s="696"/>
    </row>
    <row r="482297" spans="2:2">
      <c r="B482297" s="696"/>
    </row>
    <row r="482298" spans="2:2">
      <c r="B482298" s="696"/>
    </row>
    <row r="482299" spans="2:2">
      <c r="B482299" s="696"/>
    </row>
    <row r="482300" spans="2:2">
      <c r="B482300" s="696"/>
    </row>
    <row r="482301" spans="2:2">
      <c r="B482301" s="696"/>
    </row>
    <row r="482302" spans="2:2">
      <c r="B482302" s="696"/>
    </row>
    <row r="482303" spans="2:2">
      <c r="B482303" s="696"/>
    </row>
    <row r="482304" spans="2:2">
      <c r="B482304" s="696"/>
    </row>
    <row r="482305" spans="2:2">
      <c r="B482305" s="696"/>
    </row>
    <row r="482306" spans="2:2">
      <c r="B482306" s="696"/>
    </row>
    <row r="482307" spans="2:2">
      <c r="B482307" s="696"/>
    </row>
    <row r="482308" spans="2:2">
      <c r="B482308" s="696"/>
    </row>
    <row r="482309" spans="2:2">
      <c r="B482309" s="696"/>
    </row>
    <row r="482310" spans="2:2">
      <c r="B482310" s="696"/>
    </row>
    <row r="482311" spans="2:2">
      <c r="B482311" s="696"/>
    </row>
    <row r="482312" spans="2:2">
      <c r="B482312" s="696"/>
    </row>
    <row r="482313" spans="2:2">
      <c r="B482313" s="696"/>
    </row>
    <row r="482314" spans="2:2">
      <c r="B482314" s="696"/>
    </row>
    <row r="482315" spans="2:2">
      <c r="B482315" s="696"/>
    </row>
    <row r="482316" spans="2:2">
      <c r="B482316" s="696"/>
    </row>
    <row r="482317" spans="2:2">
      <c r="B482317" s="696"/>
    </row>
    <row r="482318" spans="2:2">
      <c r="B482318" s="696"/>
    </row>
    <row r="482319" spans="2:2">
      <c r="B482319" s="696"/>
    </row>
    <row r="482320" spans="2:2">
      <c r="B482320" s="696"/>
    </row>
    <row r="482321" spans="2:2">
      <c r="B482321" s="696"/>
    </row>
    <row r="482322" spans="2:2">
      <c r="B482322" s="696"/>
    </row>
    <row r="482323" spans="2:2">
      <c r="B482323" s="696"/>
    </row>
    <row r="482324" spans="2:2">
      <c r="B482324" s="696"/>
    </row>
    <row r="482325" spans="2:2">
      <c r="B482325" s="696"/>
    </row>
    <row r="482326" spans="2:2">
      <c r="B482326" s="696"/>
    </row>
    <row r="482327" spans="2:2">
      <c r="B482327" s="696"/>
    </row>
    <row r="482328" spans="2:2">
      <c r="B482328" s="696"/>
    </row>
    <row r="482329" spans="2:2">
      <c r="B482329" s="696"/>
    </row>
    <row r="482330" spans="2:2">
      <c r="B482330" s="696"/>
    </row>
    <row r="482331" spans="2:2">
      <c r="B482331" s="696"/>
    </row>
    <row r="482332" spans="2:2">
      <c r="B482332" s="696"/>
    </row>
    <row r="482333" spans="2:2">
      <c r="B482333" s="696"/>
    </row>
    <row r="482334" spans="2:2">
      <c r="B482334" s="696"/>
    </row>
    <row r="482335" spans="2:2">
      <c r="B482335" s="696"/>
    </row>
    <row r="482336" spans="2:2">
      <c r="B482336" s="696"/>
    </row>
    <row r="482337" spans="2:2">
      <c r="B482337" s="696"/>
    </row>
    <row r="482338" spans="2:2">
      <c r="B482338" s="696"/>
    </row>
    <row r="482339" spans="2:2">
      <c r="B482339" s="696"/>
    </row>
    <row r="482340" spans="2:2">
      <c r="B482340" s="696"/>
    </row>
    <row r="482341" spans="2:2">
      <c r="B482341" s="696"/>
    </row>
    <row r="482342" spans="2:2">
      <c r="B482342" s="696"/>
    </row>
    <row r="482343" spans="2:2">
      <c r="B482343" s="696"/>
    </row>
    <row r="482344" spans="2:2">
      <c r="B482344" s="696"/>
    </row>
    <row r="482345" spans="2:2">
      <c r="B482345" s="696"/>
    </row>
    <row r="482346" spans="2:2">
      <c r="B482346" s="696"/>
    </row>
    <row r="482347" spans="2:2">
      <c r="B482347" s="696"/>
    </row>
    <row r="482348" spans="2:2">
      <c r="B482348" s="696"/>
    </row>
    <row r="482349" spans="2:2">
      <c r="B482349" s="696"/>
    </row>
    <row r="482350" spans="2:2">
      <c r="B482350" s="696"/>
    </row>
    <row r="482351" spans="2:2">
      <c r="B482351" s="696"/>
    </row>
    <row r="482352" spans="2:2">
      <c r="B482352" s="696"/>
    </row>
    <row r="482353" spans="2:2">
      <c r="B482353" s="696"/>
    </row>
    <row r="482354" spans="2:2">
      <c r="B482354" s="696"/>
    </row>
    <row r="482355" spans="2:2">
      <c r="B482355" s="696"/>
    </row>
    <row r="482356" spans="2:2">
      <c r="B482356" s="696"/>
    </row>
    <row r="482357" spans="2:2">
      <c r="B482357" s="696"/>
    </row>
    <row r="482358" spans="2:2">
      <c r="B482358" s="696"/>
    </row>
    <row r="482359" spans="2:2">
      <c r="B482359" s="696"/>
    </row>
    <row r="482360" spans="2:2">
      <c r="B482360" s="696"/>
    </row>
    <row r="482361" spans="2:2">
      <c r="B482361" s="696"/>
    </row>
    <row r="482362" spans="2:2">
      <c r="B482362" s="696"/>
    </row>
    <row r="482363" spans="2:2">
      <c r="B482363" s="696"/>
    </row>
    <row r="482364" spans="2:2">
      <c r="B482364" s="696"/>
    </row>
    <row r="482365" spans="2:2">
      <c r="B482365" s="696"/>
    </row>
    <row r="482366" spans="2:2">
      <c r="B482366" s="696"/>
    </row>
    <row r="482367" spans="2:2">
      <c r="B482367" s="696"/>
    </row>
    <row r="482368" spans="2:2">
      <c r="B482368" s="696"/>
    </row>
    <row r="482369" spans="2:2">
      <c r="B482369" s="696"/>
    </row>
    <row r="482370" spans="2:2">
      <c r="B482370" s="696"/>
    </row>
    <row r="482371" spans="2:2">
      <c r="B482371" s="696"/>
    </row>
    <row r="482372" spans="2:2">
      <c r="B482372" s="696"/>
    </row>
    <row r="482373" spans="2:2">
      <c r="B482373" s="696"/>
    </row>
    <row r="482374" spans="2:2">
      <c r="B482374" s="696"/>
    </row>
    <row r="482375" spans="2:2">
      <c r="B482375" s="696"/>
    </row>
    <row r="482376" spans="2:2">
      <c r="B482376" s="696"/>
    </row>
    <row r="482377" spans="2:2">
      <c r="B482377" s="696"/>
    </row>
    <row r="482378" spans="2:2">
      <c r="B482378" s="696"/>
    </row>
    <row r="482379" spans="2:2">
      <c r="B482379" s="696"/>
    </row>
    <row r="482380" spans="2:2">
      <c r="B482380" s="696"/>
    </row>
    <row r="482381" spans="2:2">
      <c r="B482381" s="696"/>
    </row>
    <row r="482382" spans="2:2">
      <c r="B482382" s="696"/>
    </row>
    <row r="482383" spans="2:2">
      <c r="B482383" s="696"/>
    </row>
    <row r="482384" spans="2:2">
      <c r="B482384" s="696"/>
    </row>
    <row r="482385" spans="2:2">
      <c r="B482385" s="696"/>
    </row>
    <row r="482386" spans="2:2">
      <c r="B482386" s="696"/>
    </row>
    <row r="482387" spans="2:2">
      <c r="B482387" s="696"/>
    </row>
    <row r="482388" spans="2:2">
      <c r="B482388" s="696"/>
    </row>
    <row r="482389" spans="2:2">
      <c r="B482389" s="696"/>
    </row>
    <row r="482390" spans="2:2">
      <c r="B482390" s="696"/>
    </row>
    <row r="482391" spans="2:2">
      <c r="B482391" s="696"/>
    </row>
    <row r="482392" spans="2:2">
      <c r="B482392" s="696"/>
    </row>
    <row r="482393" spans="2:2">
      <c r="B482393" s="696"/>
    </row>
    <row r="482394" spans="2:2">
      <c r="B482394" s="696"/>
    </row>
    <row r="482395" spans="2:2">
      <c r="B482395" s="696"/>
    </row>
    <row r="482396" spans="2:2">
      <c r="B482396" s="696"/>
    </row>
    <row r="482397" spans="2:2">
      <c r="B482397" s="696"/>
    </row>
    <row r="482398" spans="2:2">
      <c r="B482398" s="696"/>
    </row>
    <row r="482399" spans="2:2">
      <c r="B482399" s="696"/>
    </row>
    <row r="482400" spans="2:2">
      <c r="B482400" s="696"/>
    </row>
    <row r="482401" spans="2:2">
      <c r="B482401" s="696"/>
    </row>
    <row r="482402" spans="2:2">
      <c r="B482402" s="696"/>
    </row>
    <row r="482403" spans="2:2">
      <c r="B482403" s="696"/>
    </row>
    <row r="482404" spans="2:2">
      <c r="B482404" s="696"/>
    </row>
    <row r="482405" spans="2:2">
      <c r="B482405" s="696"/>
    </row>
    <row r="482406" spans="2:2">
      <c r="B482406" s="696"/>
    </row>
    <row r="482407" spans="2:2">
      <c r="B482407" s="696"/>
    </row>
    <row r="482408" spans="2:2">
      <c r="B482408" s="696"/>
    </row>
    <row r="482409" spans="2:2">
      <c r="B482409" s="696"/>
    </row>
    <row r="482410" spans="2:2">
      <c r="B482410" s="696"/>
    </row>
    <row r="482411" spans="2:2">
      <c r="B482411" s="696"/>
    </row>
    <row r="482412" spans="2:2">
      <c r="B482412" s="696"/>
    </row>
    <row r="482413" spans="2:2">
      <c r="B482413" s="696"/>
    </row>
    <row r="482414" spans="2:2">
      <c r="B482414" s="696"/>
    </row>
    <row r="482415" spans="2:2">
      <c r="B482415" s="696"/>
    </row>
    <row r="482416" spans="2:2">
      <c r="B482416" s="696"/>
    </row>
    <row r="482417" spans="2:2">
      <c r="B482417" s="696"/>
    </row>
    <row r="482418" spans="2:2">
      <c r="B482418" s="696"/>
    </row>
    <row r="482419" spans="2:2">
      <c r="B482419" s="696"/>
    </row>
    <row r="482420" spans="2:2">
      <c r="B482420" s="696"/>
    </row>
    <row r="482421" spans="2:2">
      <c r="B482421" s="696"/>
    </row>
    <row r="482422" spans="2:2">
      <c r="B482422" s="696"/>
    </row>
    <row r="482423" spans="2:2">
      <c r="B482423" s="696"/>
    </row>
    <row r="482424" spans="2:2">
      <c r="B482424" s="696"/>
    </row>
    <row r="482425" spans="2:2">
      <c r="B482425" s="696"/>
    </row>
    <row r="482426" spans="2:2">
      <c r="B482426" s="696"/>
    </row>
    <row r="482427" spans="2:2">
      <c r="B482427" s="696"/>
    </row>
    <row r="482428" spans="2:2">
      <c r="B482428" s="696"/>
    </row>
    <row r="482429" spans="2:2">
      <c r="B482429" s="696"/>
    </row>
    <row r="482430" spans="2:2">
      <c r="B482430" s="696"/>
    </row>
    <row r="482431" spans="2:2">
      <c r="B482431" s="696"/>
    </row>
    <row r="482432" spans="2:2">
      <c r="B482432" s="696"/>
    </row>
    <row r="482433" spans="2:2">
      <c r="B482433" s="696"/>
    </row>
    <row r="482434" spans="2:2">
      <c r="B482434" s="696"/>
    </row>
    <row r="482435" spans="2:2">
      <c r="B482435" s="696"/>
    </row>
    <row r="482436" spans="2:2">
      <c r="B482436" s="696"/>
    </row>
    <row r="482437" spans="2:2">
      <c r="B482437" s="696"/>
    </row>
    <row r="482438" spans="2:2">
      <c r="B482438" s="696"/>
    </row>
    <row r="482439" spans="2:2">
      <c r="B482439" s="696"/>
    </row>
    <row r="482440" spans="2:2">
      <c r="B482440" s="696"/>
    </row>
    <row r="482441" spans="2:2">
      <c r="B482441" s="696"/>
    </row>
    <row r="482442" spans="2:2">
      <c r="B482442" s="696"/>
    </row>
    <row r="482443" spans="2:2">
      <c r="B482443" s="696"/>
    </row>
    <row r="482444" spans="2:2">
      <c r="B482444" s="696"/>
    </row>
    <row r="482445" spans="2:2">
      <c r="B482445" s="696"/>
    </row>
    <row r="482446" spans="2:2">
      <c r="B482446" s="696"/>
    </row>
    <row r="482447" spans="2:2">
      <c r="B482447" s="696"/>
    </row>
    <row r="482448" spans="2:2">
      <c r="B482448" s="696"/>
    </row>
    <row r="482449" spans="2:2">
      <c r="B482449" s="696"/>
    </row>
    <row r="482450" spans="2:2">
      <c r="B482450" s="696"/>
    </row>
    <row r="482451" spans="2:2">
      <c r="B482451" s="696"/>
    </row>
    <row r="482452" spans="2:2">
      <c r="B482452" s="696"/>
    </row>
    <row r="482453" spans="2:2">
      <c r="B482453" s="696"/>
    </row>
    <row r="482454" spans="2:2">
      <c r="B482454" s="696"/>
    </row>
    <row r="482455" spans="2:2">
      <c r="B482455" s="696"/>
    </row>
    <row r="482456" spans="2:2">
      <c r="B482456" s="696"/>
    </row>
    <row r="482457" spans="2:2">
      <c r="B482457" s="696"/>
    </row>
    <row r="482458" spans="2:2">
      <c r="B482458" s="696"/>
    </row>
    <row r="482459" spans="2:2">
      <c r="B482459" s="696"/>
    </row>
    <row r="482460" spans="2:2">
      <c r="B482460" s="696"/>
    </row>
    <row r="482461" spans="2:2">
      <c r="B482461" s="696"/>
    </row>
    <row r="482462" spans="2:2">
      <c r="B482462" s="696"/>
    </row>
    <row r="482463" spans="2:2">
      <c r="B482463" s="696"/>
    </row>
    <row r="482464" spans="2:2">
      <c r="B482464" s="696"/>
    </row>
    <row r="482465" spans="2:2">
      <c r="B482465" s="696"/>
    </row>
    <row r="482466" spans="2:2">
      <c r="B482466" s="696"/>
    </row>
    <row r="482467" spans="2:2">
      <c r="B482467" s="696"/>
    </row>
    <row r="482468" spans="2:2">
      <c r="B482468" s="696"/>
    </row>
    <row r="482469" spans="2:2">
      <c r="B482469" s="696"/>
    </row>
    <row r="482470" spans="2:2">
      <c r="B482470" s="696"/>
    </row>
    <row r="482471" spans="2:2">
      <c r="B482471" s="696"/>
    </row>
    <row r="482472" spans="2:2">
      <c r="B482472" s="696"/>
    </row>
    <row r="482473" spans="2:2">
      <c r="B482473" s="696"/>
    </row>
    <row r="482474" spans="2:2">
      <c r="B482474" s="696"/>
    </row>
    <row r="482475" spans="2:2">
      <c r="B482475" s="696"/>
    </row>
    <row r="482476" spans="2:2">
      <c r="B482476" s="696"/>
    </row>
    <row r="482477" spans="2:2">
      <c r="B482477" s="696"/>
    </row>
    <row r="482478" spans="2:2">
      <c r="B482478" s="696"/>
    </row>
    <row r="482479" spans="2:2">
      <c r="B482479" s="696"/>
    </row>
    <row r="482480" spans="2:2">
      <c r="B482480" s="696"/>
    </row>
    <row r="482481" spans="2:2">
      <c r="B482481" s="696"/>
    </row>
    <row r="482482" spans="2:2">
      <c r="B482482" s="696"/>
    </row>
    <row r="482483" spans="2:2">
      <c r="B482483" s="696"/>
    </row>
    <row r="482484" spans="2:2">
      <c r="B482484" s="696"/>
    </row>
    <row r="482485" spans="2:2">
      <c r="B482485" s="696"/>
    </row>
    <row r="482486" spans="2:2">
      <c r="B482486" s="696"/>
    </row>
    <row r="482487" spans="2:2">
      <c r="B482487" s="696"/>
    </row>
    <row r="482488" spans="2:2">
      <c r="B482488" s="696"/>
    </row>
    <row r="482489" spans="2:2">
      <c r="B482489" s="696"/>
    </row>
    <row r="482490" spans="2:2">
      <c r="B482490" s="696"/>
    </row>
    <row r="482491" spans="2:2">
      <c r="B482491" s="696"/>
    </row>
    <row r="482492" spans="2:2">
      <c r="B482492" s="696"/>
    </row>
    <row r="482493" spans="2:2">
      <c r="B482493" s="696"/>
    </row>
    <row r="482494" spans="2:2">
      <c r="B482494" s="696"/>
    </row>
    <row r="482495" spans="2:2">
      <c r="B482495" s="696"/>
    </row>
    <row r="482496" spans="2:2">
      <c r="B482496" s="696"/>
    </row>
    <row r="482497" spans="2:2">
      <c r="B482497" s="696"/>
    </row>
    <row r="482498" spans="2:2">
      <c r="B482498" s="696"/>
    </row>
    <row r="482499" spans="2:2">
      <c r="B482499" s="696"/>
    </row>
    <row r="482500" spans="2:2">
      <c r="B482500" s="696"/>
    </row>
    <row r="482501" spans="2:2">
      <c r="B482501" s="696"/>
    </row>
    <row r="482502" spans="2:2">
      <c r="B482502" s="696"/>
    </row>
    <row r="482503" spans="2:2">
      <c r="B482503" s="696"/>
    </row>
    <row r="482504" spans="2:2">
      <c r="B482504" s="696"/>
    </row>
    <row r="482505" spans="2:2">
      <c r="B482505" s="696"/>
    </row>
    <row r="482506" spans="2:2">
      <c r="B482506" s="696"/>
    </row>
    <row r="482507" spans="2:2">
      <c r="B482507" s="696"/>
    </row>
    <row r="482508" spans="2:2">
      <c r="B482508" s="696"/>
    </row>
    <row r="482509" spans="2:2">
      <c r="B482509" s="696"/>
    </row>
    <row r="482510" spans="2:2">
      <c r="B482510" s="696"/>
    </row>
    <row r="482511" spans="2:2">
      <c r="B482511" s="696"/>
    </row>
    <row r="482512" spans="2:2">
      <c r="B482512" s="696"/>
    </row>
    <row r="482513" spans="2:2">
      <c r="B482513" s="696"/>
    </row>
    <row r="482514" spans="2:2">
      <c r="B482514" s="696"/>
    </row>
    <row r="482515" spans="2:2">
      <c r="B482515" s="696"/>
    </row>
    <row r="482516" spans="2:2">
      <c r="B482516" s="696"/>
    </row>
    <row r="482517" spans="2:2">
      <c r="B482517" s="696"/>
    </row>
    <row r="482518" spans="2:2">
      <c r="B482518" s="696"/>
    </row>
    <row r="482519" spans="2:2">
      <c r="B482519" s="696"/>
    </row>
    <row r="482520" spans="2:2">
      <c r="B482520" s="696"/>
    </row>
    <row r="482521" spans="2:2">
      <c r="B482521" s="696"/>
    </row>
    <row r="482522" spans="2:2">
      <c r="B482522" s="696"/>
    </row>
    <row r="482523" spans="2:2">
      <c r="B482523" s="696"/>
    </row>
    <row r="482524" spans="2:2">
      <c r="B482524" s="696"/>
    </row>
    <row r="482525" spans="2:2">
      <c r="B482525" s="696"/>
    </row>
    <row r="482526" spans="2:2">
      <c r="B482526" s="696"/>
    </row>
    <row r="482527" spans="2:2">
      <c r="B482527" s="696"/>
    </row>
    <row r="482528" spans="2:2">
      <c r="B482528" s="696"/>
    </row>
    <row r="482529" spans="2:2">
      <c r="B482529" s="696"/>
    </row>
    <row r="482530" spans="2:2">
      <c r="B482530" s="696"/>
    </row>
    <row r="482531" spans="2:2">
      <c r="B482531" s="696"/>
    </row>
    <row r="482532" spans="2:2">
      <c r="B482532" s="696"/>
    </row>
    <row r="482533" spans="2:2">
      <c r="B482533" s="696"/>
    </row>
    <row r="482534" spans="2:2">
      <c r="B482534" s="696"/>
    </row>
    <row r="482535" spans="2:2">
      <c r="B482535" s="696"/>
    </row>
    <row r="482536" spans="2:2">
      <c r="B482536" s="696"/>
    </row>
    <row r="482537" spans="2:2">
      <c r="B482537" s="696"/>
    </row>
    <row r="482538" spans="2:2">
      <c r="B482538" s="696"/>
    </row>
    <row r="482539" spans="2:2">
      <c r="B482539" s="696"/>
    </row>
    <row r="482540" spans="2:2">
      <c r="B482540" s="696"/>
    </row>
    <row r="482541" spans="2:2">
      <c r="B482541" s="696"/>
    </row>
    <row r="482542" spans="2:2">
      <c r="B482542" s="696"/>
    </row>
    <row r="482543" spans="2:2">
      <c r="B482543" s="696"/>
    </row>
    <row r="482544" spans="2:2">
      <c r="B482544" s="696"/>
    </row>
    <row r="482545" spans="2:2">
      <c r="B482545" s="696"/>
    </row>
    <row r="482546" spans="2:2">
      <c r="B482546" s="696"/>
    </row>
    <row r="482547" spans="2:2">
      <c r="B482547" s="696"/>
    </row>
    <row r="482548" spans="2:2">
      <c r="B482548" s="696"/>
    </row>
    <row r="482549" spans="2:2">
      <c r="B482549" s="696"/>
    </row>
    <row r="482550" spans="2:2">
      <c r="B482550" s="696"/>
    </row>
    <row r="482551" spans="2:2">
      <c r="B482551" s="696"/>
    </row>
    <row r="482552" spans="2:2">
      <c r="B482552" s="696"/>
    </row>
    <row r="482553" spans="2:2">
      <c r="B482553" s="696"/>
    </row>
    <row r="482554" spans="2:2">
      <c r="B482554" s="696"/>
    </row>
    <row r="482555" spans="2:2">
      <c r="B482555" s="696"/>
    </row>
    <row r="482556" spans="2:2">
      <c r="B482556" s="696"/>
    </row>
    <row r="482557" spans="2:2">
      <c r="B482557" s="696"/>
    </row>
    <row r="482558" spans="2:2">
      <c r="B482558" s="696"/>
    </row>
    <row r="482559" spans="2:2">
      <c r="B482559" s="696"/>
    </row>
    <row r="482560" spans="2:2">
      <c r="B482560" s="696"/>
    </row>
    <row r="482561" spans="2:2">
      <c r="B482561" s="696"/>
    </row>
    <row r="482562" spans="2:2">
      <c r="B482562" s="696"/>
    </row>
    <row r="482563" spans="2:2">
      <c r="B482563" s="696"/>
    </row>
    <row r="482564" spans="2:2">
      <c r="B482564" s="696"/>
    </row>
    <row r="482565" spans="2:2">
      <c r="B482565" s="696"/>
    </row>
    <row r="482566" spans="2:2">
      <c r="B482566" s="696"/>
    </row>
    <row r="482567" spans="2:2">
      <c r="B482567" s="696"/>
    </row>
    <row r="482568" spans="2:2">
      <c r="B482568" s="696"/>
    </row>
    <row r="482569" spans="2:2">
      <c r="B482569" s="696"/>
    </row>
    <row r="482570" spans="2:2">
      <c r="B482570" s="696"/>
    </row>
    <row r="482571" spans="2:2">
      <c r="B482571" s="696"/>
    </row>
    <row r="482572" spans="2:2">
      <c r="B482572" s="696"/>
    </row>
    <row r="482573" spans="2:2">
      <c r="B482573" s="696"/>
    </row>
    <row r="482574" spans="2:2">
      <c r="B482574" s="696"/>
    </row>
    <row r="482575" spans="2:2">
      <c r="B482575" s="696"/>
    </row>
    <row r="482576" spans="2:2">
      <c r="B482576" s="696"/>
    </row>
    <row r="482577" spans="2:2">
      <c r="B482577" s="696"/>
    </row>
    <row r="482578" spans="2:2">
      <c r="B482578" s="696"/>
    </row>
    <row r="482579" spans="2:2">
      <c r="B482579" s="696"/>
    </row>
    <row r="482580" spans="2:2">
      <c r="B482580" s="696"/>
    </row>
    <row r="482581" spans="2:2">
      <c r="B482581" s="696"/>
    </row>
    <row r="482582" spans="2:2">
      <c r="B482582" s="696"/>
    </row>
    <row r="482583" spans="2:2">
      <c r="B482583" s="696"/>
    </row>
    <row r="482584" spans="2:2">
      <c r="B482584" s="696"/>
    </row>
    <row r="482585" spans="2:2">
      <c r="B482585" s="696"/>
    </row>
    <row r="482586" spans="2:2">
      <c r="B482586" s="696"/>
    </row>
    <row r="482587" spans="2:2">
      <c r="B482587" s="696"/>
    </row>
    <row r="482588" spans="2:2">
      <c r="B482588" s="696"/>
    </row>
    <row r="482589" spans="2:2">
      <c r="B482589" s="696"/>
    </row>
    <row r="482590" spans="2:2">
      <c r="B482590" s="696"/>
    </row>
    <row r="482591" spans="2:2">
      <c r="B482591" s="696"/>
    </row>
    <row r="482592" spans="2:2">
      <c r="B482592" s="696"/>
    </row>
    <row r="482593" spans="2:2">
      <c r="B482593" s="696"/>
    </row>
    <row r="482594" spans="2:2">
      <c r="B482594" s="696"/>
    </row>
    <row r="482595" spans="2:2">
      <c r="B482595" s="696"/>
    </row>
    <row r="482596" spans="2:2">
      <c r="B482596" s="696"/>
    </row>
    <row r="482597" spans="2:2">
      <c r="B482597" s="696"/>
    </row>
    <row r="482598" spans="2:2">
      <c r="B482598" s="696"/>
    </row>
    <row r="482599" spans="2:2">
      <c r="B482599" s="696"/>
    </row>
    <row r="482600" spans="2:2">
      <c r="B482600" s="696"/>
    </row>
    <row r="482601" spans="2:2">
      <c r="B482601" s="696"/>
    </row>
    <row r="482602" spans="2:2">
      <c r="B482602" s="696"/>
    </row>
    <row r="482603" spans="2:2">
      <c r="B482603" s="696"/>
    </row>
    <row r="482604" spans="2:2">
      <c r="B482604" s="696"/>
    </row>
    <row r="482605" spans="2:2">
      <c r="B482605" s="696"/>
    </row>
    <row r="482606" spans="2:2">
      <c r="B482606" s="696"/>
    </row>
    <row r="482607" spans="2:2">
      <c r="B482607" s="696"/>
    </row>
    <row r="482608" spans="2:2">
      <c r="B482608" s="696"/>
    </row>
    <row r="482609" spans="2:2">
      <c r="B482609" s="696"/>
    </row>
    <row r="482610" spans="2:2">
      <c r="B482610" s="696"/>
    </row>
    <row r="482611" spans="2:2">
      <c r="B482611" s="696"/>
    </row>
    <row r="482612" spans="2:2">
      <c r="B482612" s="696"/>
    </row>
    <row r="482613" spans="2:2">
      <c r="B482613" s="696"/>
    </row>
    <row r="482614" spans="2:2">
      <c r="B482614" s="696"/>
    </row>
    <row r="482615" spans="2:2">
      <c r="B482615" s="696"/>
    </row>
    <row r="482616" spans="2:2">
      <c r="B482616" s="696"/>
    </row>
    <row r="482617" spans="2:2">
      <c r="B482617" s="696"/>
    </row>
    <row r="482618" spans="2:2">
      <c r="B482618" s="696"/>
    </row>
    <row r="482619" spans="2:2">
      <c r="B482619" s="696"/>
    </row>
    <row r="482620" spans="2:2">
      <c r="B482620" s="696"/>
    </row>
    <row r="482621" spans="2:2">
      <c r="B482621" s="696"/>
    </row>
    <row r="482622" spans="2:2">
      <c r="B482622" s="696"/>
    </row>
    <row r="482623" spans="2:2">
      <c r="B482623" s="696"/>
    </row>
    <row r="482624" spans="2:2">
      <c r="B482624" s="696"/>
    </row>
    <row r="482625" spans="2:2">
      <c r="B482625" s="696"/>
    </row>
    <row r="482626" spans="2:2">
      <c r="B482626" s="696"/>
    </row>
    <row r="482627" spans="2:2">
      <c r="B482627" s="696"/>
    </row>
    <row r="482628" spans="2:2">
      <c r="B482628" s="696"/>
    </row>
    <row r="482629" spans="2:2">
      <c r="B482629" s="696"/>
    </row>
    <row r="482630" spans="2:2">
      <c r="B482630" s="696"/>
    </row>
    <row r="482631" spans="2:2">
      <c r="B482631" s="696"/>
    </row>
    <row r="482632" spans="2:2">
      <c r="B482632" s="696"/>
    </row>
    <row r="482633" spans="2:2">
      <c r="B482633" s="696"/>
    </row>
    <row r="482634" spans="2:2">
      <c r="B482634" s="696"/>
    </row>
    <row r="482635" spans="2:2">
      <c r="B482635" s="696"/>
    </row>
    <row r="482636" spans="2:2">
      <c r="B482636" s="696"/>
    </row>
    <row r="482637" spans="2:2">
      <c r="B482637" s="696"/>
    </row>
    <row r="482638" spans="2:2">
      <c r="B482638" s="696"/>
    </row>
    <row r="482639" spans="2:2">
      <c r="B482639" s="696"/>
    </row>
    <row r="482640" spans="2:2">
      <c r="B482640" s="696"/>
    </row>
    <row r="482641" spans="2:2">
      <c r="B482641" s="696"/>
    </row>
    <row r="482642" spans="2:2">
      <c r="B482642" s="696"/>
    </row>
    <row r="482643" spans="2:2">
      <c r="B482643" s="696"/>
    </row>
    <row r="482644" spans="2:2">
      <c r="B482644" s="696"/>
    </row>
    <row r="482645" spans="2:2">
      <c r="B482645" s="696"/>
    </row>
    <row r="482646" spans="2:2">
      <c r="B482646" s="696"/>
    </row>
    <row r="482647" spans="2:2">
      <c r="B482647" s="696"/>
    </row>
    <row r="482648" spans="2:2">
      <c r="B482648" s="696"/>
    </row>
    <row r="482649" spans="2:2">
      <c r="B482649" s="696"/>
    </row>
    <row r="482650" spans="2:2">
      <c r="B482650" s="696"/>
    </row>
    <row r="482651" spans="2:2">
      <c r="B482651" s="696"/>
    </row>
    <row r="482652" spans="2:2">
      <c r="B482652" s="696"/>
    </row>
    <row r="482653" spans="2:2">
      <c r="B482653" s="696"/>
    </row>
    <row r="482654" spans="2:2">
      <c r="B482654" s="696"/>
    </row>
    <row r="482655" spans="2:2">
      <c r="B482655" s="696"/>
    </row>
    <row r="482656" spans="2:2">
      <c r="B482656" s="696"/>
    </row>
    <row r="482657" spans="2:2">
      <c r="B482657" s="696"/>
    </row>
    <row r="482658" spans="2:2">
      <c r="B482658" s="696"/>
    </row>
    <row r="482659" spans="2:2">
      <c r="B482659" s="696"/>
    </row>
    <row r="482660" spans="2:2">
      <c r="B482660" s="696"/>
    </row>
    <row r="482661" spans="2:2">
      <c r="B482661" s="696"/>
    </row>
    <row r="482662" spans="2:2">
      <c r="B482662" s="696"/>
    </row>
    <row r="482663" spans="2:2">
      <c r="B482663" s="696"/>
    </row>
    <row r="482664" spans="2:2">
      <c r="B482664" s="696"/>
    </row>
    <row r="482665" spans="2:2">
      <c r="B482665" s="696"/>
    </row>
    <row r="482666" spans="2:2">
      <c r="B482666" s="696"/>
    </row>
    <row r="482667" spans="2:2">
      <c r="B482667" s="696"/>
    </row>
    <row r="482668" spans="2:2">
      <c r="B482668" s="696"/>
    </row>
    <row r="482669" spans="2:2">
      <c r="B482669" s="696"/>
    </row>
    <row r="482670" spans="2:2">
      <c r="B482670" s="696"/>
    </row>
    <row r="482671" spans="2:2">
      <c r="B482671" s="696"/>
    </row>
    <row r="482672" spans="2:2">
      <c r="B482672" s="696"/>
    </row>
    <row r="482673" spans="2:2">
      <c r="B482673" s="696"/>
    </row>
    <row r="482674" spans="2:2">
      <c r="B482674" s="696"/>
    </row>
    <row r="482675" spans="2:2">
      <c r="B482675" s="696"/>
    </row>
    <row r="482676" spans="2:2">
      <c r="B482676" s="696"/>
    </row>
    <row r="482677" spans="2:2">
      <c r="B482677" s="696"/>
    </row>
    <row r="482678" spans="2:2">
      <c r="B482678" s="696"/>
    </row>
    <row r="482679" spans="2:2">
      <c r="B482679" s="696"/>
    </row>
    <row r="482680" spans="2:2">
      <c r="B482680" s="696"/>
    </row>
    <row r="482681" spans="2:2">
      <c r="B482681" s="696"/>
    </row>
    <row r="482682" spans="2:2">
      <c r="B482682" s="696"/>
    </row>
    <row r="482683" spans="2:2">
      <c r="B482683" s="696"/>
    </row>
    <row r="482684" spans="2:2">
      <c r="B482684" s="696"/>
    </row>
    <row r="482685" spans="2:2">
      <c r="B482685" s="696"/>
    </row>
    <row r="482686" spans="2:2">
      <c r="B482686" s="696"/>
    </row>
    <row r="482687" spans="2:2">
      <c r="B482687" s="696"/>
    </row>
    <row r="482688" spans="2:2">
      <c r="B482688" s="696"/>
    </row>
    <row r="482689" spans="2:2">
      <c r="B482689" s="696"/>
    </row>
    <row r="482690" spans="2:2">
      <c r="B482690" s="696"/>
    </row>
    <row r="482691" spans="2:2">
      <c r="B482691" s="696"/>
    </row>
    <row r="482692" spans="2:2">
      <c r="B482692" s="696"/>
    </row>
    <row r="482693" spans="2:2">
      <c r="B482693" s="696"/>
    </row>
    <row r="482694" spans="2:2">
      <c r="B482694" s="696"/>
    </row>
    <row r="482695" spans="2:2">
      <c r="B482695" s="696"/>
    </row>
    <row r="482696" spans="2:2">
      <c r="B482696" s="696"/>
    </row>
    <row r="482697" spans="2:2">
      <c r="B482697" s="696"/>
    </row>
    <row r="482698" spans="2:2">
      <c r="B482698" s="696"/>
    </row>
    <row r="482699" spans="2:2">
      <c r="B482699" s="696"/>
    </row>
    <row r="482700" spans="2:2">
      <c r="B482700" s="696"/>
    </row>
    <row r="482701" spans="2:2">
      <c r="B482701" s="696"/>
    </row>
    <row r="482702" spans="2:2">
      <c r="B482702" s="696"/>
    </row>
    <row r="482703" spans="2:2">
      <c r="B482703" s="696"/>
    </row>
    <row r="482704" spans="2:2">
      <c r="B482704" s="696"/>
    </row>
    <row r="482705" spans="2:2">
      <c r="B482705" s="696"/>
    </row>
    <row r="482706" spans="2:2">
      <c r="B482706" s="696"/>
    </row>
    <row r="482707" spans="2:2">
      <c r="B482707" s="696"/>
    </row>
    <row r="482708" spans="2:2">
      <c r="B482708" s="696"/>
    </row>
    <row r="482709" spans="2:2">
      <c r="B482709" s="696"/>
    </row>
    <row r="482710" spans="2:2">
      <c r="B482710" s="696"/>
    </row>
    <row r="482711" spans="2:2">
      <c r="B482711" s="696"/>
    </row>
    <row r="482712" spans="2:2">
      <c r="B482712" s="696"/>
    </row>
    <row r="482713" spans="2:2">
      <c r="B482713" s="696"/>
    </row>
    <row r="482714" spans="2:2">
      <c r="B482714" s="696"/>
    </row>
    <row r="482715" spans="2:2">
      <c r="B482715" s="696"/>
    </row>
    <row r="482716" spans="2:2">
      <c r="B482716" s="696"/>
    </row>
    <row r="482717" spans="2:2">
      <c r="B482717" s="696"/>
    </row>
    <row r="482718" spans="2:2">
      <c r="B482718" s="696"/>
    </row>
    <row r="482719" spans="2:2">
      <c r="B482719" s="696"/>
    </row>
    <row r="482720" spans="2:2">
      <c r="B482720" s="696"/>
    </row>
    <row r="482721" spans="2:2">
      <c r="B482721" s="696"/>
    </row>
    <row r="482722" spans="2:2">
      <c r="B482722" s="696"/>
    </row>
    <row r="482723" spans="2:2">
      <c r="B482723" s="696"/>
    </row>
    <row r="482724" spans="2:2">
      <c r="B482724" s="696"/>
    </row>
    <row r="482725" spans="2:2">
      <c r="B482725" s="696"/>
    </row>
    <row r="482726" spans="2:2">
      <c r="B482726" s="696"/>
    </row>
    <row r="482727" spans="2:2">
      <c r="B482727" s="696"/>
    </row>
    <row r="482728" spans="2:2">
      <c r="B482728" s="696"/>
    </row>
    <row r="482729" spans="2:2">
      <c r="B482729" s="696"/>
    </row>
    <row r="482730" spans="2:2">
      <c r="B482730" s="696"/>
    </row>
    <row r="482731" spans="2:2">
      <c r="B482731" s="696"/>
    </row>
    <row r="482732" spans="2:2">
      <c r="B482732" s="696"/>
    </row>
    <row r="482733" spans="2:2">
      <c r="B482733" s="696"/>
    </row>
    <row r="482734" spans="2:2">
      <c r="B482734" s="696"/>
    </row>
    <row r="482735" spans="2:2">
      <c r="B482735" s="696"/>
    </row>
    <row r="482736" spans="2:2">
      <c r="B482736" s="696"/>
    </row>
    <row r="482737" spans="2:2">
      <c r="B482737" s="696"/>
    </row>
    <row r="482738" spans="2:2">
      <c r="B482738" s="696"/>
    </row>
    <row r="482739" spans="2:2">
      <c r="B482739" s="696"/>
    </row>
    <row r="482740" spans="2:2">
      <c r="B482740" s="696"/>
    </row>
    <row r="482741" spans="2:2">
      <c r="B482741" s="696"/>
    </row>
    <row r="482742" spans="2:2">
      <c r="B482742" s="696"/>
    </row>
    <row r="482743" spans="2:2">
      <c r="B482743" s="696"/>
    </row>
    <row r="482744" spans="2:2">
      <c r="B482744" s="696"/>
    </row>
    <row r="482745" spans="2:2">
      <c r="B482745" s="696"/>
    </row>
    <row r="482746" spans="2:2">
      <c r="B482746" s="696"/>
    </row>
    <row r="482747" spans="2:2">
      <c r="B482747" s="696"/>
    </row>
    <row r="482748" spans="2:2">
      <c r="B482748" s="696"/>
    </row>
    <row r="482749" spans="2:2">
      <c r="B482749" s="696"/>
    </row>
    <row r="482750" spans="2:2">
      <c r="B482750" s="696"/>
    </row>
    <row r="482751" spans="2:2">
      <c r="B482751" s="696"/>
    </row>
    <row r="482752" spans="2:2">
      <c r="B482752" s="696"/>
    </row>
    <row r="482753" spans="2:2">
      <c r="B482753" s="696"/>
    </row>
    <row r="482754" spans="2:2">
      <c r="B482754" s="696"/>
    </row>
    <row r="482755" spans="2:2">
      <c r="B482755" s="696"/>
    </row>
    <row r="482756" spans="2:2">
      <c r="B482756" s="696"/>
    </row>
    <row r="482757" spans="2:2">
      <c r="B482757" s="696"/>
    </row>
    <row r="482758" spans="2:2">
      <c r="B482758" s="696"/>
    </row>
    <row r="482759" spans="2:2">
      <c r="B482759" s="696"/>
    </row>
    <row r="482760" spans="2:2">
      <c r="B482760" s="696"/>
    </row>
    <row r="482761" spans="2:2">
      <c r="B482761" s="696"/>
    </row>
    <row r="482762" spans="2:2">
      <c r="B482762" s="696"/>
    </row>
    <row r="482763" spans="2:2">
      <c r="B482763" s="696"/>
    </row>
    <row r="482764" spans="2:2">
      <c r="B482764" s="696"/>
    </row>
    <row r="482765" spans="2:2">
      <c r="B482765" s="696"/>
    </row>
    <row r="482766" spans="2:2">
      <c r="B482766" s="696"/>
    </row>
    <row r="482767" spans="2:2">
      <c r="B482767" s="696"/>
    </row>
    <row r="482768" spans="2:2">
      <c r="B482768" s="696"/>
    </row>
    <row r="482769" spans="2:2">
      <c r="B482769" s="696"/>
    </row>
    <row r="482770" spans="2:2">
      <c r="B482770" s="696"/>
    </row>
    <row r="482771" spans="2:2">
      <c r="B482771" s="696"/>
    </row>
    <row r="482772" spans="2:2">
      <c r="B482772" s="696"/>
    </row>
    <row r="482773" spans="2:2">
      <c r="B482773" s="696"/>
    </row>
    <row r="482774" spans="2:2">
      <c r="B482774" s="696"/>
    </row>
    <row r="482775" spans="2:2">
      <c r="B482775" s="696"/>
    </row>
    <row r="482776" spans="2:2">
      <c r="B482776" s="696"/>
    </row>
    <row r="482777" spans="2:2">
      <c r="B482777" s="696"/>
    </row>
    <row r="482778" spans="2:2">
      <c r="B482778" s="696"/>
    </row>
    <row r="482779" spans="2:2">
      <c r="B482779" s="696"/>
    </row>
    <row r="482780" spans="2:2">
      <c r="B482780" s="696"/>
    </row>
    <row r="482781" spans="2:2">
      <c r="B482781" s="696"/>
    </row>
    <row r="482782" spans="2:2">
      <c r="B482782" s="696"/>
    </row>
    <row r="482783" spans="2:2">
      <c r="B482783" s="696"/>
    </row>
    <row r="482784" spans="2:2">
      <c r="B482784" s="696"/>
    </row>
    <row r="482785" spans="2:2">
      <c r="B482785" s="696"/>
    </row>
    <row r="482786" spans="2:2">
      <c r="B482786" s="696"/>
    </row>
    <row r="482787" spans="2:2">
      <c r="B482787" s="696"/>
    </row>
    <row r="482788" spans="2:2">
      <c r="B482788" s="696"/>
    </row>
    <row r="482789" spans="2:2">
      <c r="B482789" s="696"/>
    </row>
    <row r="482790" spans="2:2">
      <c r="B482790" s="696"/>
    </row>
    <row r="482791" spans="2:2">
      <c r="B482791" s="696"/>
    </row>
    <row r="482792" spans="2:2">
      <c r="B482792" s="696"/>
    </row>
    <row r="482793" spans="2:2">
      <c r="B482793" s="696"/>
    </row>
    <row r="482794" spans="2:2">
      <c r="B482794" s="696"/>
    </row>
    <row r="482795" spans="2:2">
      <c r="B482795" s="696"/>
    </row>
    <row r="482796" spans="2:2">
      <c r="B482796" s="696"/>
    </row>
    <row r="482797" spans="2:2">
      <c r="B482797" s="696"/>
    </row>
    <row r="482798" spans="2:2">
      <c r="B482798" s="696"/>
    </row>
    <row r="482799" spans="2:2">
      <c r="B482799" s="696"/>
    </row>
    <row r="482800" spans="2:2">
      <c r="B482800" s="696"/>
    </row>
    <row r="482801" spans="2:2">
      <c r="B482801" s="696"/>
    </row>
    <row r="482802" spans="2:2">
      <c r="B482802" s="696"/>
    </row>
    <row r="482803" spans="2:2">
      <c r="B482803" s="696"/>
    </row>
    <row r="482804" spans="2:2">
      <c r="B482804" s="696"/>
    </row>
    <row r="482805" spans="2:2">
      <c r="B482805" s="696"/>
    </row>
    <row r="482806" spans="2:2">
      <c r="B482806" s="696"/>
    </row>
    <row r="482807" spans="2:2">
      <c r="B482807" s="696"/>
    </row>
    <row r="482808" spans="2:2">
      <c r="B482808" s="696"/>
    </row>
    <row r="482809" spans="2:2">
      <c r="B482809" s="696"/>
    </row>
    <row r="482810" spans="2:2">
      <c r="B482810" s="696"/>
    </row>
    <row r="482811" spans="2:2">
      <c r="B482811" s="696"/>
    </row>
    <row r="482812" spans="2:2">
      <c r="B482812" s="696"/>
    </row>
    <row r="482813" spans="2:2">
      <c r="B482813" s="696"/>
    </row>
    <row r="482814" spans="2:2">
      <c r="B482814" s="696"/>
    </row>
    <row r="482815" spans="2:2">
      <c r="B482815" s="696"/>
    </row>
    <row r="482816" spans="2:2">
      <c r="B482816" s="696"/>
    </row>
    <row r="482817" spans="2:2">
      <c r="B482817" s="696"/>
    </row>
    <row r="482818" spans="2:2">
      <c r="B482818" s="696"/>
    </row>
    <row r="482819" spans="2:2">
      <c r="B482819" s="696"/>
    </row>
    <row r="482820" spans="2:2">
      <c r="B482820" s="696"/>
    </row>
    <row r="482821" spans="2:2">
      <c r="B482821" s="696"/>
    </row>
    <row r="482822" spans="2:2">
      <c r="B482822" s="696"/>
    </row>
    <row r="482823" spans="2:2">
      <c r="B482823" s="696"/>
    </row>
    <row r="482824" spans="2:2">
      <c r="B482824" s="696"/>
    </row>
    <row r="482825" spans="2:2">
      <c r="B482825" s="696"/>
    </row>
    <row r="482826" spans="2:2">
      <c r="B482826" s="696"/>
    </row>
    <row r="482827" spans="2:2">
      <c r="B482827" s="696"/>
    </row>
    <row r="482828" spans="2:2">
      <c r="B482828" s="696"/>
    </row>
    <row r="482829" spans="2:2">
      <c r="B482829" s="696"/>
    </row>
    <row r="482830" spans="2:2">
      <c r="B482830" s="696"/>
    </row>
    <row r="482831" spans="2:2">
      <c r="B482831" s="696"/>
    </row>
    <row r="482832" spans="2:2">
      <c r="B482832" s="696"/>
    </row>
    <row r="482833" spans="2:2">
      <c r="B482833" s="696"/>
    </row>
    <row r="482834" spans="2:2">
      <c r="B482834" s="696"/>
    </row>
    <row r="482835" spans="2:2">
      <c r="B482835" s="696"/>
    </row>
    <row r="482836" spans="2:2">
      <c r="B482836" s="696"/>
    </row>
    <row r="482837" spans="2:2">
      <c r="B482837" s="696"/>
    </row>
    <row r="482838" spans="2:2">
      <c r="B482838" s="696"/>
    </row>
    <row r="482839" spans="2:2">
      <c r="B482839" s="696"/>
    </row>
    <row r="482840" spans="2:2">
      <c r="B482840" s="696"/>
    </row>
    <row r="482841" spans="2:2">
      <c r="B482841" s="696"/>
    </row>
    <row r="482842" spans="2:2">
      <c r="B482842" s="696"/>
    </row>
    <row r="482843" spans="2:2">
      <c r="B482843" s="696"/>
    </row>
    <row r="482844" spans="2:2">
      <c r="B482844" s="696"/>
    </row>
    <row r="482845" spans="2:2">
      <c r="B482845" s="696"/>
    </row>
    <row r="482846" spans="2:2">
      <c r="B482846" s="696"/>
    </row>
    <row r="482847" spans="2:2">
      <c r="B482847" s="696"/>
    </row>
    <row r="482848" spans="2:2">
      <c r="B482848" s="696"/>
    </row>
    <row r="482849" spans="2:2">
      <c r="B482849" s="696"/>
    </row>
    <row r="482850" spans="2:2">
      <c r="B482850" s="696"/>
    </row>
    <row r="482851" spans="2:2">
      <c r="B482851" s="696"/>
    </row>
    <row r="482852" spans="2:2">
      <c r="B482852" s="696"/>
    </row>
    <row r="482853" spans="2:2">
      <c r="B482853" s="696"/>
    </row>
    <row r="482854" spans="2:2">
      <c r="B482854" s="696"/>
    </row>
    <row r="482855" spans="2:2">
      <c r="B482855" s="696"/>
    </row>
    <row r="482856" spans="2:2">
      <c r="B482856" s="696"/>
    </row>
    <row r="482857" spans="2:2">
      <c r="B482857" s="696"/>
    </row>
    <row r="482858" spans="2:2">
      <c r="B482858" s="696"/>
    </row>
    <row r="482859" spans="2:2">
      <c r="B482859" s="696"/>
    </row>
    <row r="482860" spans="2:2">
      <c r="B482860" s="696"/>
    </row>
    <row r="482861" spans="2:2">
      <c r="B482861" s="696"/>
    </row>
    <row r="482862" spans="2:2">
      <c r="B482862" s="696"/>
    </row>
    <row r="482863" spans="2:2">
      <c r="B482863" s="696"/>
    </row>
    <row r="482864" spans="2:2">
      <c r="B482864" s="696"/>
    </row>
    <row r="482865" spans="2:2">
      <c r="B482865" s="696"/>
    </row>
    <row r="482866" spans="2:2">
      <c r="B482866" s="696"/>
    </row>
    <row r="482867" spans="2:2">
      <c r="B482867" s="696"/>
    </row>
    <row r="482868" spans="2:2">
      <c r="B482868" s="696"/>
    </row>
    <row r="482869" spans="2:2">
      <c r="B482869" s="696"/>
    </row>
    <row r="482870" spans="2:2">
      <c r="B482870" s="696"/>
    </row>
    <row r="482871" spans="2:2">
      <c r="B482871" s="696"/>
    </row>
    <row r="482872" spans="2:2">
      <c r="B482872" s="696"/>
    </row>
    <row r="482873" spans="2:2">
      <c r="B482873" s="696"/>
    </row>
    <row r="482874" spans="2:2">
      <c r="B482874" s="696"/>
    </row>
    <row r="482875" spans="2:2">
      <c r="B482875" s="696"/>
    </row>
    <row r="482876" spans="2:2">
      <c r="B482876" s="696"/>
    </row>
    <row r="482877" spans="2:2">
      <c r="B482877" s="696"/>
    </row>
    <row r="482878" spans="2:2">
      <c r="B482878" s="696"/>
    </row>
    <row r="482879" spans="2:2">
      <c r="B482879" s="696"/>
    </row>
    <row r="482880" spans="2:2">
      <c r="B482880" s="696"/>
    </row>
    <row r="482881" spans="2:2">
      <c r="B482881" s="696"/>
    </row>
    <row r="482882" spans="2:2">
      <c r="B482882" s="696"/>
    </row>
    <row r="482883" spans="2:2">
      <c r="B482883" s="696"/>
    </row>
    <row r="482884" spans="2:2">
      <c r="B482884" s="696"/>
    </row>
    <row r="482885" spans="2:2">
      <c r="B482885" s="696"/>
    </row>
    <row r="482886" spans="2:2">
      <c r="B482886" s="696"/>
    </row>
    <row r="482887" spans="2:2">
      <c r="B482887" s="696"/>
    </row>
    <row r="482888" spans="2:2">
      <c r="B482888" s="696"/>
    </row>
    <row r="482889" spans="2:2">
      <c r="B482889" s="696"/>
    </row>
    <row r="482890" spans="2:2">
      <c r="B482890" s="696"/>
    </row>
    <row r="482891" spans="2:2">
      <c r="B482891" s="696"/>
    </row>
    <row r="482892" spans="2:2">
      <c r="B482892" s="696"/>
    </row>
    <row r="482893" spans="2:2">
      <c r="B482893" s="696"/>
    </row>
    <row r="482894" spans="2:2">
      <c r="B482894" s="696"/>
    </row>
    <row r="482895" spans="2:2">
      <c r="B482895" s="696"/>
    </row>
    <row r="482896" spans="2:2">
      <c r="B482896" s="696"/>
    </row>
    <row r="482897" spans="2:2">
      <c r="B482897" s="696"/>
    </row>
    <row r="482898" spans="2:2">
      <c r="B482898" s="696"/>
    </row>
    <row r="482899" spans="2:2">
      <c r="B482899" s="696"/>
    </row>
    <row r="482900" spans="2:2">
      <c r="B482900" s="696"/>
    </row>
    <row r="482901" spans="2:2">
      <c r="B482901" s="696"/>
    </row>
    <row r="482902" spans="2:2">
      <c r="B482902" s="696"/>
    </row>
    <row r="482903" spans="2:2">
      <c r="B482903" s="696"/>
    </row>
    <row r="482904" spans="2:2">
      <c r="B482904" s="696"/>
    </row>
    <row r="482905" spans="2:2">
      <c r="B482905" s="696"/>
    </row>
    <row r="482906" spans="2:2">
      <c r="B482906" s="696"/>
    </row>
    <row r="482907" spans="2:2">
      <c r="B482907" s="696"/>
    </row>
    <row r="482908" spans="2:2">
      <c r="B482908" s="696"/>
    </row>
    <row r="482909" spans="2:2">
      <c r="B482909" s="696"/>
    </row>
    <row r="482910" spans="2:2">
      <c r="B482910" s="696"/>
    </row>
    <row r="482911" spans="2:2">
      <c r="B482911" s="696"/>
    </row>
    <row r="482912" spans="2:2">
      <c r="B482912" s="696"/>
    </row>
    <row r="482913" spans="2:2">
      <c r="B482913" s="696"/>
    </row>
    <row r="482914" spans="2:2">
      <c r="B482914" s="696"/>
    </row>
    <row r="482915" spans="2:2">
      <c r="B482915" s="696"/>
    </row>
    <row r="482916" spans="2:2">
      <c r="B482916" s="696"/>
    </row>
    <row r="482917" spans="2:2">
      <c r="B482917" s="696"/>
    </row>
    <row r="482918" spans="2:2">
      <c r="B482918" s="696"/>
    </row>
    <row r="482919" spans="2:2">
      <c r="B482919" s="696"/>
    </row>
    <row r="482920" spans="2:2">
      <c r="B482920" s="696"/>
    </row>
    <row r="482921" spans="2:2">
      <c r="B482921" s="696"/>
    </row>
    <row r="482922" spans="2:2">
      <c r="B482922" s="696"/>
    </row>
    <row r="482923" spans="2:2">
      <c r="B482923" s="696"/>
    </row>
    <row r="482924" spans="2:2">
      <c r="B482924" s="696"/>
    </row>
    <row r="482925" spans="2:2">
      <c r="B482925" s="696"/>
    </row>
    <row r="482926" spans="2:2">
      <c r="B482926" s="696"/>
    </row>
    <row r="482927" spans="2:2">
      <c r="B482927" s="696"/>
    </row>
    <row r="482928" spans="2:2">
      <c r="B482928" s="696"/>
    </row>
    <row r="482929" spans="2:2">
      <c r="B482929" s="696"/>
    </row>
    <row r="482930" spans="2:2">
      <c r="B482930" s="696"/>
    </row>
    <row r="482931" spans="2:2">
      <c r="B482931" s="696"/>
    </row>
    <row r="482932" spans="2:2">
      <c r="B482932" s="696"/>
    </row>
    <row r="482933" spans="2:2">
      <c r="B482933" s="696"/>
    </row>
    <row r="482934" spans="2:2">
      <c r="B482934" s="696"/>
    </row>
    <row r="482935" spans="2:2">
      <c r="B482935" s="696"/>
    </row>
    <row r="482936" spans="2:2">
      <c r="B482936" s="696"/>
    </row>
    <row r="482937" spans="2:2">
      <c r="B482937" s="696"/>
    </row>
    <row r="482938" spans="2:2">
      <c r="B482938" s="696"/>
    </row>
    <row r="482939" spans="2:2">
      <c r="B482939" s="696"/>
    </row>
    <row r="482940" spans="2:2">
      <c r="B482940" s="696"/>
    </row>
    <row r="482941" spans="2:2">
      <c r="B482941" s="696"/>
    </row>
    <row r="482942" spans="2:2">
      <c r="B482942" s="696"/>
    </row>
    <row r="482943" spans="2:2">
      <c r="B482943" s="696"/>
    </row>
    <row r="482944" spans="2:2">
      <c r="B482944" s="696"/>
    </row>
    <row r="482945" spans="2:2">
      <c r="B482945" s="696"/>
    </row>
    <row r="482946" spans="2:2">
      <c r="B482946" s="696"/>
    </row>
    <row r="482947" spans="2:2">
      <c r="B482947" s="696"/>
    </row>
    <row r="482948" spans="2:2">
      <c r="B482948" s="696"/>
    </row>
    <row r="482949" spans="2:2">
      <c r="B482949" s="696"/>
    </row>
    <row r="482950" spans="2:2">
      <c r="B482950" s="696"/>
    </row>
    <row r="482951" spans="2:2">
      <c r="B482951" s="696"/>
    </row>
    <row r="482952" spans="2:2">
      <c r="B482952" s="696"/>
    </row>
    <row r="482953" spans="2:2">
      <c r="B482953" s="696"/>
    </row>
    <row r="482954" spans="2:2">
      <c r="B482954" s="696"/>
    </row>
    <row r="482955" spans="2:2">
      <c r="B482955" s="696"/>
    </row>
    <row r="482956" spans="2:2">
      <c r="B482956" s="696"/>
    </row>
    <row r="482957" spans="2:2">
      <c r="B482957" s="696"/>
    </row>
    <row r="482958" spans="2:2">
      <c r="B482958" s="696"/>
    </row>
    <row r="482959" spans="2:2">
      <c r="B482959" s="696"/>
    </row>
    <row r="482960" spans="2:2">
      <c r="B482960" s="696"/>
    </row>
    <row r="482961" spans="2:2">
      <c r="B482961" s="696"/>
    </row>
    <row r="482962" spans="2:2">
      <c r="B482962" s="696"/>
    </row>
    <row r="482963" spans="2:2">
      <c r="B482963" s="696"/>
    </row>
    <row r="482964" spans="2:2">
      <c r="B482964" s="696"/>
    </row>
    <row r="482965" spans="2:2">
      <c r="B482965" s="696"/>
    </row>
    <row r="482966" spans="2:2">
      <c r="B482966" s="696"/>
    </row>
    <row r="482967" spans="2:2">
      <c r="B482967" s="696"/>
    </row>
    <row r="482968" spans="2:2">
      <c r="B482968" s="696"/>
    </row>
    <row r="482969" spans="2:2">
      <c r="B482969" s="696"/>
    </row>
    <row r="482970" spans="2:2">
      <c r="B482970" s="696"/>
    </row>
    <row r="482971" spans="2:2">
      <c r="B482971" s="696"/>
    </row>
    <row r="482972" spans="2:2">
      <c r="B482972" s="696"/>
    </row>
    <row r="482973" spans="2:2">
      <c r="B482973" s="696"/>
    </row>
    <row r="482974" spans="2:2">
      <c r="B482974" s="696"/>
    </row>
    <row r="482975" spans="2:2">
      <c r="B482975" s="696"/>
    </row>
    <row r="482976" spans="2:2">
      <c r="B482976" s="696"/>
    </row>
    <row r="482977" spans="2:2">
      <c r="B482977" s="696"/>
    </row>
    <row r="482978" spans="2:2">
      <c r="B482978" s="696"/>
    </row>
    <row r="482979" spans="2:2">
      <c r="B482979" s="696"/>
    </row>
    <row r="482980" spans="2:2">
      <c r="B482980" s="696"/>
    </row>
    <row r="482981" spans="2:2">
      <c r="B482981" s="696"/>
    </row>
    <row r="482982" spans="2:2">
      <c r="B482982" s="696"/>
    </row>
    <row r="482983" spans="2:2">
      <c r="B482983" s="696"/>
    </row>
    <row r="482984" spans="2:2">
      <c r="B482984" s="696"/>
    </row>
    <row r="482985" spans="2:2">
      <c r="B482985" s="696"/>
    </row>
    <row r="482986" spans="2:2">
      <c r="B482986" s="696"/>
    </row>
    <row r="482987" spans="2:2">
      <c r="B482987" s="696"/>
    </row>
    <row r="482988" spans="2:2">
      <c r="B482988" s="696"/>
    </row>
    <row r="482989" spans="2:2">
      <c r="B482989" s="696"/>
    </row>
    <row r="482990" spans="2:2">
      <c r="B482990" s="696"/>
    </row>
    <row r="482991" spans="2:2">
      <c r="B482991" s="696"/>
    </row>
    <row r="482992" spans="2:2">
      <c r="B482992" s="696"/>
    </row>
    <row r="482993" spans="2:2">
      <c r="B482993" s="696"/>
    </row>
    <row r="482994" spans="2:2">
      <c r="B482994" s="696"/>
    </row>
    <row r="482995" spans="2:2">
      <c r="B482995" s="696"/>
    </row>
    <row r="482996" spans="2:2">
      <c r="B482996" s="696"/>
    </row>
    <row r="482997" spans="2:2">
      <c r="B482997" s="696"/>
    </row>
    <row r="482998" spans="2:2">
      <c r="B482998" s="696"/>
    </row>
    <row r="482999" spans="2:2">
      <c r="B482999" s="696"/>
    </row>
    <row r="483000" spans="2:2">
      <c r="B483000" s="696"/>
    </row>
    <row r="483001" spans="2:2">
      <c r="B483001" s="696"/>
    </row>
    <row r="483002" spans="2:2">
      <c r="B483002" s="696"/>
    </row>
    <row r="483003" spans="2:2">
      <c r="B483003" s="696"/>
    </row>
    <row r="483004" spans="2:2">
      <c r="B483004" s="696"/>
    </row>
    <row r="483005" spans="2:2">
      <c r="B483005" s="696"/>
    </row>
    <row r="483006" spans="2:2">
      <c r="B483006" s="696"/>
    </row>
    <row r="483007" spans="2:2">
      <c r="B483007" s="696"/>
    </row>
    <row r="483008" spans="2:2">
      <c r="B483008" s="696"/>
    </row>
    <row r="483009" spans="2:2">
      <c r="B483009" s="696"/>
    </row>
    <row r="483010" spans="2:2">
      <c r="B483010" s="696"/>
    </row>
    <row r="483011" spans="2:2">
      <c r="B483011" s="696"/>
    </row>
    <row r="483012" spans="2:2">
      <c r="B483012" s="696"/>
    </row>
    <row r="483013" spans="2:2">
      <c r="B483013" s="696"/>
    </row>
    <row r="483014" spans="2:2">
      <c r="B483014" s="696"/>
    </row>
    <row r="483015" spans="2:2">
      <c r="B483015" s="696"/>
    </row>
    <row r="483016" spans="2:2">
      <c r="B483016" s="696"/>
    </row>
    <row r="483017" spans="2:2">
      <c r="B483017" s="696"/>
    </row>
    <row r="483018" spans="2:2">
      <c r="B483018" s="696"/>
    </row>
    <row r="483019" spans="2:2">
      <c r="B483019" s="696"/>
    </row>
    <row r="483020" spans="2:2">
      <c r="B483020" s="696"/>
    </row>
    <row r="483021" spans="2:2">
      <c r="B483021" s="696"/>
    </row>
    <row r="483022" spans="2:2">
      <c r="B483022" s="696"/>
    </row>
    <row r="483023" spans="2:2">
      <c r="B483023" s="696"/>
    </row>
    <row r="483024" spans="2:2">
      <c r="B483024" s="696"/>
    </row>
    <row r="483025" spans="2:2">
      <c r="B483025" s="696"/>
    </row>
    <row r="483026" spans="2:2">
      <c r="B483026" s="696"/>
    </row>
    <row r="483027" spans="2:2">
      <c r="B483027" s="696"/>
    </row>
    <row r="483028" spans="2:2">
      <c r="B483028" s="696"/>
    </row>
    <row r="483029" spans="2:2">
      <c r="B483029" s="696"/>
    </row>
    <row r="483030" spans="2:2">
      <c r="B483030" s="696"/>
    </row>
    <row r="483031" spans="2:2">
      <c r="B483031" s="696"/>
    </row>
    <row r="483032" spans="2:2">
      <c r="B483032" s="696"/>
    </row>
    <row r="483033" spans="2:2">
      <c r="B483033" s="696"/>
    </row>
    <row r="483034" spans="2:2">
      <c r="B483034" s="696"/>
    </row>
    <row r="483035" spans="2:2">
      <c r="B483035" s="696"/>
    </row>
    <row r="483036" spans="2:2">
      <c r="B483036" s="696"/>
    </row>
    <row r="483037" spans="2:2">
      <c r="B483037" s="696"/>
    </row>
    <row r="483038" spans="2:2">
      <c r="B483038" s="696"/>
    </row>
    <row r="483039" spans="2:2">
      <c r="B483039" s="696"/>
    </row>
    <row r="483040" spans="2:2">
      <c r="B483040" s="696"/>
    </row>
    <row r="483041" spans="2:2">
      <c r="B483041" s="696"/>
    </row>
    <row r="483042" spans="2:2">
      <c r="B483042" s="696"/>
    </row>
    <row r="483043" spans="2:2">
      <c r="B483043" s="696"/>
    </row>
    <row r="483044" spans="2:2">
      <c r="B483044" s="696"/>
    </row>
    <row r="483045" spans="2:2">
      <c r="B483045" s="696"/>
    </row>
    <row r="483046" spans="2:2">
      <c r="B483046" s="696"/>
    </row>
    <row r="483047" spans="2:2">
      <c r="B483047" s="696"/>
    </row>
    <row r="483048" spans="2:2">
      <c r="B483048" s="696"/>
    </row>
    <row r="483049" spans="2:2">
      <c r="B483049" s="696"/>
    </row>
    <row r="483050" spans="2:2">
      <c r="B483050" s="696"/>
    </row>
    <row r="483051" spans="2:2">
      <c r="B483051" s="696"/>
    </row>
    <row r="483052" spans="2:2">
      <c r="B483052" s="696"/>
    </row>
    <row r="483053" spans="2:2">
      <c r="B483053" s="696"/>
    </row>
    <row r="483054" spans="2:2">
      <c r="B483054" s="696"/>
    </row>
    <row r="483055" spans="2:2">
      <c r="B483055" s="696"/>
    </row>
    <row r="483056" spans="2:2">
      <c r="B483056" s="696"/>
    </row>
    <row r="483057" spans="2:2">
      <c r="B483057" s="696"/>
    </row>
    <row r="483058" spans="2:2">
      <c r="B483058" s="696"/>
    </row>
    <row r="483059" spans="2:2">
      <c r="B483059" s="696"/>
    </row>
    <row r="483060" spans="2:2">
      <c r="B483060" s="696"/>
    </row>
    <row r="483061" spans="2:2">
      <c r="B483061" s="696"/>
    </row>
    <row r="483062" spans="2:2">
      <c r="B483062" s="696"/>
    </row>
    <row r="483063" spans="2:2">
      <c r="B483063" s="696"/>
    </row>
    <row r="483064" spans="2:2">
      <c r="B483064" s="696"/>
    </row>
    <row r="483065" spans="2:2">
      <c r="B483065" s="696"/>
    </row>
    <row r="483066" spans="2:2">
      <c r="B483066" s="696"/>
    </row>
    <row r="483067" spans="2:2">
      <c r="B483067" s="696"/>
    </row>
    <row r="483068" spans="2:2">
      <c r="B483068" s="696"/>
    </row>
    <row r="483069" spans="2:2">
      <c r="B483069" s="696"/>
    </row>
    <row r="483070" spans="2:2">
      <c r="B483070" s="696"/>
    </row>
    <row r="483071" spans="2:2">
      <c r="B483071" s="696"/>
    </row>
    <row r="483072" spans="2:2">
      <c r="B483072" s="696"/>
    </row>
    <row r="483073" spans="2:2">
      <c r="B483073" s="696"/>
    </row>
    <row r="483074" spans="2:2">
      <c r="B483074" s="696"/>
    </row>
    <row r="483075" spans="2:2">
      <c r="B483075" s="696"/>
    </row>
    <row r="483076" spans="2:2">
      <c r="B483076" s="696"/>
    </row>
    <row r="483077" spans="2:2">
      <c r="B483077" s="696"/>
    </row>
    <row r="483078" spans="2:2">
      <c r="B483078" s="696"/>
    </row>
    <row r="483079" spans="2:2">
      <c r="B483079" s="696"/>
    </row>
    <row r="483080" spans="2:2">
      <c r="B483080" s="696"/>
    </row>
    <row r="483081" spans="2:2">
      <c r="B483081" s="696"/>
    </row>
    <row r="483082" spans="2:2">
      <c r="B483082" s="696"/>
    </row>
    <row r="483083" spans="2:2">
      <c r="B483083" s="696"/>
    </row>
    <row r="483084" spans="2:2">
      <c r="B483084" s="696"/>
    </row>
    <row r="483085" spans="2:2">
      <c r="B483085" s="696"/>
    </row>
    <row r="483086" spans="2:2">
      <c r="B483086" s="696"/>
    </row>
    <row r="483087" spans="2:2">
      <c r="B483087" s="696"/>
    </row>
    <row r="483088" spans="2:2">
      <c r="B483088" s="696"/>
    </row>
    <row r="483089" spans="2:2">
      <c r="B483089" s="696"/>
    </row>
    <row r="483090" spans="2:2">
      <c r="B483090" s="696"/>
    </row>
    <row r="483091" spans="2:2">
      <c r="B483091" s="696"/>
    </row>
    <row r="483092" spans="2:2">
      <c r="B483092" s="696"/>
    </row>
    <row r="483093" spans="2:2">
      <c r="B483093" s="696"/>
    </row>
    <row r="483094" spans="2:2">
      <c r="B483094" s="696"/>
    </row>
    <row r="483095" spans="2:2">
      <c r="B483095" s="696"/>
    </row>
    <row r="483096" spans="2:2">
      <c r="B483096" s="696"/>
    </row>
    <row r="483097" spans="2:2">
      <c r="B483097" s="696"/>
    </row>
    <row r="483098" spans="2:2">
      <c r="B483098" s="696"/>
    </row>
    <row r="483099" spans="2:2">
      <c r="B483099" s="696"/>
    </row>
    <row r="483100" spans="2:2">
      <c r="B483100" s="696"/>
    </row>
    <row r="483101" spans="2:2">
      <c r="B483101" s="696"/>
    </row>
    <row r="483102" spans="2:2">
      <c r="B483102" s="696"/>
    </row>
    <row r="483103" spans="2:2">
      <c r="B483103" s="696"/>
    </row>
    <row r="483104" spans="2:2">
      <c r="B483104" s="696"/>
    </row>
    <row r="483105" spans="2:2">
      <c r="B483105" s="696"/>
    </row>
    <row r="483106" spans="2:2">
      <c r="B483106" s="696"/>
    </row>
    <row r="483107" spans="2:2">
      <c r="B483107" s="696"/>
    </row>
    <row r="483108" spans="2:2">
      <c r="B483108" s="696"/>
    </row>
    <row r="483109" spans="2:2">
      <c r="B483109" s="696"/>
    </row>
    <row r="483110" spans="2:2">
      <c r="B483110" s="696"/>
    </row>
    <row r="483111" spans="2:2">
      <c r="B483111" s="696"/>
    </row>
    <row r="483112" spans="2:2">
      <c r="B483112" s="696"/>
    </row>
    <row r="483113" spans="2:2">
      <c r="B483113" s="696"/>
    </row>
    <row r="483114" spans="2:2">
      <c r="B483114" s="696"/>
    </row>
    <row r="483115" spans="2:2">
      <c r="B483115" s="696"/>
    </row>
    <row r="483116" spans="2:2">
      <c r="B483116" s="696"/>
    </row>
    <row r="483117" spans="2:2">
      <c r="B483117" s="696"/>
    </row>
    <row r="483118" spans="2:2">
      <c r="B483118" s="696"/>
    </row>
    <row r="483119" spans="2:2">
      <c r="B483119" s="696"/>
    </row>
    <row r="483120" spans="2:2">
      <c r="B483120" s="696"/>
    </row>
    <row r="483121" spans="2:2">
      <c r="B483121" s="696"/>
    </row>
    <row r="483122" spans="2:2">
      <c r="B483122" s="696"/>
    </row>
    <row r="483123" spans="2:2">
      <c r="B483123" s="696"/>
    </row>
    <row r="483124" spans="2:2">
      <c r="B483124" s="696"/>
    </row>
    <row r="483125" spans="2:2">
      <c r="B483125" s="696"/>
    </row>
    <row r="483126" spans="2:2">
      <c r="B483126" s="696"/>
    </row>
    <row r="483127" spans="2:2">
      <c r="B483127" s="696"/>
    </row>
    <row r="483128" spans="2:2">
      <c r="B483128" s="696"/>
    </row>
    <row r="483129" spans="2:2">
      <c r="B483129" s="696"/>
    </row>
    <row r="483130" spans="2:2">
      <c r="B483130" s="696"/>
    </row>
    <row r="483131" spans="2:2">
      <c r="B483131" s="696"/>
    </row>
    <row r="483132" spans="2:2">
      <c r="B483132" s="696"/>
    </row>
    <row r="483133" spans="2:2">
      <c r="B483133" s="696"/>
    </row>
    <row r="483134" spans="2:2">
      <c r="B483134" s="696"/>
    </row>
    <row r="483135" spans="2:2">
      <c r="B483135" s="696"/>
    </row>
    <row r="483136" spans="2:2">
      <c r="B483136" s="696"/>
    </row>
    <row r="483137" spans="2:2">
      <c r="B483137" s="696"/>
    </row>
    <row r="483138" spans="2:2">
      <c r="B483138" s="696"/>
    </row>
    <row r="483139" spans="2:2">
      <c r="B483139" s="696"/>
    </row>
    <row r="483140" spans="2:2">
      <c r="B483140" s="696"/>
    </row>
    <row r="483141" spans="2:2">
      <c r="B483141" s="696"/>
    </row>
    <row r="483142" spans="2:2">
      <c r="B483142" s="696"/>
    </row>
    <row r="483143" spans="2:2">
      <c r="B483143" s="696"/>
    </row>
    <row r="483144" spans="2:2">
      <c r="B483144" s="696"/>
    </row>
    <row r="483145" spans="2:2">
      <c r="B483145" s="696"/>
    </row>
    <row r="483146" spans="2:2">
      <c r="B483146" s="696"/>
    </row>
    <row r="483147" spans="2:2">
      <c r="B483147" s="696"/>
    </row>
    <row r="483148" spans="2:2">
      <c r="B483148" s="696"/>
    </row>
    <row r="483149" spans="2:2">
      <c r="B483149" s="696"/>
    </row>
    <row r="483150" spans="2:2">
      <c r="B483150" s="696"/>
    </row>
    <row r="483151" spans="2:2">
      <c r="B483151" s="696"/>
    </row>
    <row r="483152" spans="2:2">
      <c r="B483152" s="696"/>
    </row>
    <row r="483153" spans="2:2">
      <c r="B483153" s="696"/>
    </row>
    <row r="483154" spans="2:2">
      <c r="B483154" s="696"/>
    </row>
    <row r="483155" spans="2:2">
      <c r="B483155" s="696"/>
    </row>
    <row r="483156" spans="2:2">
      <c r="B483156" s="696"/>
    </row>
    <row r="483157" spans="2:2">
      <c r="B483157" s="696"/>
    </row>
    <row r="483158" spans="2:2">
      <c r="B483158" s="696"/>
    </row>
    <row r="483159" spans="2:2">
      <c r="B483159" s="696"/>
    </row>
    <row r="483160" spans="2:2">
      <c r="B483160" s="696"/>
    </row>
    <row r="483161" spans="2:2">
      <c r="B483161" s="696"/>
    </row>
    <row r="483162" spans="2:2">
      <c r="B483162" s="696"/>
    </row>
    <row r="483163" spans="2:2">
      <c r="B483163" s="696"/>
    </row>
    <row r="483164" spans="2:2">
      <c r="B483164" s="696"/>
    </row>
    <row r="483165" spans="2:2">
      <c r="B483165" s="696"/>
    </row>
    <row r="483166" spans="2:2">
      <c r="B483166" s="696"/>
    </row>
    <row r="483167" spans="2:2">
      <c r="B483167" s="696"/>
    </row>
    <row r="483168" spans="2:2">
      <c r="B483168" s="696"/>
    </row>
    <row r="483169" spans="2:2">
      <c r="B483169" s="696"/>
    </row>
    <row r="483170" spans="2:2">
      <c r="B483170" s="696"/>
    </row>
    <row r="483171" spans="2:2">
      <c r="B483171" s="696"/>
    </row>
    <row r="483172" spans="2:2">
      <c r="B483172" s="696"/>
    </row>
    <row r="483173" spans="2:2">
      <c r="B483173" s="696"/>
    </row>
    <row r="483174" spans="2:2">
      <c r="B483174" s="696"/>
    </row>
    <row r="483175" spans="2:2">
      <c r="B483175" s="696"/>
    </row>
    <row r="483176" spans="2:2">
      <c r="B483176" s="696"/>
    </row>
    <row r="483177" spans="2:2">
      <c r="B483177" s="696"/>
    </row>
    <row r="483178" spans="2:2">
      <c r="B483178" s="696"/>
    </row>
    <row r="483179" spans="2:2">
      <c r="B483179" s="696"/>
    </row>
    <row r="483180" spans="2:2">
      <c r="B483180" s="696"/>
    </row>
    <row r="483181" spans="2:2">
      <c r="B483181" s="696"/>
    </row>
    <row r="483182" spans="2:2">
      <c r="B483182" s="696"/>
    </row>
    <row r="483183" spans="2:2">
      <c r="B483183" s="696"/>
    </row>
    <row r="483184" spans="2:2">
      <c r="B483184" s="696"/>
    </row>
    <row r="483185" spans="2:2">
      <c r="B483185" s="696"/>
    </row>
    <row r="483186" spans="2:2">
      <c r="B483186" s="696"/>
    </row>
    <row r="483187" spans="2:2">
      <c r="B483187" s="696"/>
    </row>
    <row r="483188" spans="2:2">
      <c r="B483188" s="696"/>
    </row>
    <row r="483189" spans="2:2">
      <c r="B483189" s="696"/>
    </row>
    <row r="483190" spans="2:2">
      <c r="B483190" s="696"/>
    </row>
    <row r="483191" spans="2:2">
      <c r="B483191" s="696"/>
    </row>
    <row r="483192" spans="2:2">
      <c r="B483192" s="696"/>
    </row>
    <row r="483193" spans="2:2">
      <c r="B483193" s="696"/>
    </row>
    <row r="483194" spans="2:2">
      <c r="B483194" s="696"/>
    </row>
    <row r="483195" spans="2:2">
      <c r="B483195" s="696"/>
    </row>
    <row r="483196" spans="2:2">
      <c r="B483196" s="696"/>
    </row>
    <row r="483197" spans="2:2">
      <c r="B483197" s="696"/>
    </row>
    <row r="483198" spans="2:2">
      <c r="B483198" s="696"/>
    </row>
    <row r="483199" spans="2:2">
      <c r="B483199" s="696"/>
    </row>
    <row r="483200" spans="2:2">
      <c r="B483200" s="696"/>
    </row>
    <row r="483201" spans="2:2">
      <c r="B483201" s="696"/>
    </row>
    <row r="483202" spans="2:2">
      <c r="B483202" s="696"/>
    </row>
    <row r="483203" spans="2:2">
      <c r="B483203" s="696"/>
    </row>
    <row r="483204" spans="2:2">
      <c r="B483204" s="696"/>
    </row>
    <row r="483205" spans="2:2">
      <c r="B483205" s="696"/>
    </row>
    <row r="483206" spans="2:2">
      <c r="B483206" s="696"/>
    </row>
    <row r="483207" spans="2:2">
      <c r="B483207" s="696"/>
    </row>
    <row r="483208" spans="2:2">
      <c r="B483208" s="696"/>
    </row>
    <row r="483209" spans="2:2">
      <c r="B483209" s="696"/>
    </row>
    <row r="483210" spans="2:2">
      <c r="B483210" s="696"/>
    </row>
    <row r="483211" spans="2:2">
      <c r="B483211" s="696"/>
    </row>
    <row r="483212" spans="2:2">
      <c r="B483212" s="696"/>
    </row>
    <row r="483213" spans="2:2">
      <c r="B483213" s="696"/>
    </row>
    <row r="483214" spans="2:2">
      <c r="B483214" s="696"/>
    </row>
    <row r="483215" spans="2:2">
      <c r="B483215" s="696"/>
    </row>
    <row r="483216" spans="2:2">
      <c r="B483216" s="696"/>
    </row>
    <row r="483217" spans="2:2">
      <c r="B483217" s="696"/>
    </row>
    <row r="483218" spans="2:2">
      <c r="B483218" s="696"/>
    </row>
    <row r="483219" spans="2:2">
      <c r="B483219" s="696"/>
    </row>
    <row r="483220" spans="2:2">
      <c r="B483220" s="696"/>
    </row>
    <row r="483221" spans="2:2">
      <c r="B483221" s="696"/>
    </row>
    <row r="483222" spans="2:2">
      <c r="B483222" s="696"/>
    </row>
    <row r="483223" spans="2:2">
      <c r="B483223" s="696"/>
    </row>
    <row r="483224" spans="2:2">
      <c r="B483224" s="696"/>
    </row>
    <row r="483225" spans="2:2">
      <c r="B483225" s="696"/>
    </row>
    <row r="483226" spans="2:2">
      <c r="B483226" s="696"/>
    </row>
    <row r="483227" spans="2:2">
      <c r="B483227" s="696"/>
    </row>
    <row r="483228" spans="2:2">
      <c r="B483228" s="696"/>
    </row>
    <row r="483229" spans="2:2">
      <c r="B483229" s="696"/>
    </row>
    <row r="483230" spans="2:2">
      <c r="B483230" s="696"/>
    </row>
    <row r="483231" spans="2:2">
      <c r="B483231" s="696"/>
    </row>
    <row r="483232" spans="2:2">
      <c r="B483232" s="696"/>
    </row>
    <row r="483233" spans="2:2">
      <c r="B483233" s="696"/>
    </row>
    <row r="483234" spans="2:2">
      <c r="B483234" s="696"/>
    </row>
    <row r="483235" spans="2:2">
      <c r="B483235" s="696"/>
    </row>
    <row r="483236" spans="2:2">
      <c r="B483236" s="696"/>
    </row>
    <row r="483237" spans="2:2">
      <c r="B483237" s="696"/>
    </row>
    <row r="483238" spans="2:2">
      <c r="B483238" s="696"/>
    </row>
    <row r="483239" spans="2:2">
      <c r="B483239" s="696"/>
    </row>
    <row r="483240" spans="2:2">
      <c r="B483240" s="696"/>
    </row>
    <row r="483241" spans="2:2">
      <c r="B483241" s="696"/>
    </row>
    <row r="483242" spans="2:2">
      <c r="B483242" s="696"/>
    </row>
    <row r="483243" spans="2:2">
      <c r="B483243" s="696"/>
    </row>
    <row r="483244" spans="2:2">
      <c r="B483244" s="696"/>
    </row>
    <row r="483245" spans="2:2">
      <c r="B483245" s="696"/>
    </row>
    <row r="483246" spans="2:2">
      <c r="B483246" s="696"/>
    </row>
    <row r="483247" spans="2:2">
      <c r="B483247" s="696"/>
    </row>
    <row r="483248" spans="2:2">
      <c r="B483248" s="696"/>
    </row>
    <row r="483249" spans="2:2">
      <c r="B483249" s="696"/>
    </row>
    <row r="483250" spans="2:2">
      <c r="B483250" s="696"/>
    </row>
    <row r="483251" spans="2:2">
      <c r="B483251" s="696"/>
    </row>
    <row r="483252" spans="2:2">
      <c r="B483252" s="696"/>
    </row>
    <row r="483253" spans="2:2">
      <c r="B483253" s="696"/>
    </row>
    <row r="483254" spans="2:2">
      <c r="B483254" s="696"/>
    </row>
    <row r="483255" spans="2:2">
      <c r="B483255" s="696"/>
    </row>
    <row r="483256" spans="2:2">
      <c r="B483256" s="696"/>
    </row>
    <row r="483257" spans="2:2">
      <c r="B483257" s="696"/>
    </row>
    <row r="483258" spans="2:2">
      <c r="B483258" s="696"/>
    </row>
    <row r="483259" spans="2:2">
      <c r="B483259" s="696"/>
    </row>
    <row r="483260" spans="2:2">
      <c r="B483260" s="696"/>
    </row>
    <row r="483261" spans="2:2">
      <c r="B483261" s="696"/>
    </row>
    <row r="483262" spans="2:2">
      <c r="B483262" s="696"/>
    </row>
    <row r="483263" spans="2:2">
      <c r="B483263" s="696"/>
    </row>
    <row r="483264" spans="2:2">
      <c r="B483264" s="696"/>
    </row>
    <row r="483265" spans="2:2">
      <c r="B483265" s="696"/>
    </row>
    <row r="483266" spans="2:2">
      <c r="B483266" s="696"/>
    </row>
    <row r="483267" spans="2:2">
      <c r="B483267" s="696"/>
    </row>
    <row r="483268" spans="2:2">
      <c r="B483268" s="696"/>
    </row>
    <row r="483269" spans="2:2">
      <c r="B483269" s="696"/>
    </row>
    <row r="483270" spans="2:2">
      <c r="B483270" s="696"/>
    </row>
    <row r="483271" spans="2:2">
      <c r="B483271" s="696"/>
    </row>
    <row r="483272" spans="2:2">
      <c r="B483272" s="696"/>
    </row>
    <row r="483273" spans="2:2">
      <c r="B483273" s="696"/>
    </row>
    <row r="483274" spans="2:2">
      <c r="B483274" s="696"/>
    </row>
    <row r="483275" spans="2:2">
      <c r="B483275" s="696"/>
    </row>
    <row r="483276" spans="2:2">
      <c r="B483276" s="696"/>
    </row>
    <row r="483277" spans="2:2">
      <c r="B483277" s="696"/>
    </row>
    <row r="483278" spans="2:2">
      <c r="B483278" s="696"/>
    </row>
    <row r="483279" spans="2:2">
      <c r="B483279" s="696"/>
    </row>
    <row r="483280" spans="2:2">
      <c r="B483280" s="696"/>
    </row>
    <row r="483281" spans="2:2">
      <c r="B483281" s="696"/>
    </row>
    <row r="483282" spans="2:2">
      <c r="B483282" s="696"/>
    </row>
    <row r="483283" spans="2:2">
      <c r="B483283" s="696"/>
    </row>
    <row r="483284" spans="2:2">
      <c r="B483284" s="696"/>
    </row>
    <row r="483285" spans="2:2">
      <c r="B483285" s="696"/>
    </row>
    <row r="483286" spans="2:2">
      <c r="B483286" s="696"/>
    </row>
    <row r="483287" spans="2:2">
      <c r="B483287" s="696"/>
    </row>
    <row r="483288" spans="2:2">
      <c r="B483288" s="696"/>
    </row>
    <row r="483289" spans="2:2">
      <c r="B483289" s="696"/>
    </row>
    <row r="483290" spans="2:2">
      <c r="B483290" s="696"/>
    </row>
    <row r="483291" spans="2:2">
      <c r="B483291" s="696"/>
    </row>
    <row r="483292" spans="2:2">
      <c r="B483292" s="696"/>
    </row>
    <row r="483293" spans="2:2">
      <c r="B483293" s="696"/>
    </row>
    <row r="483294" spans="2:2">
      <c r="B483294" s="696"/>
    </row>
    <row r="483295" spans="2:2">
      <c r="B483295" s="696"/>
    </row>
    <row r="483296" spans="2:2">
      <c r="B483296" s="696"/>
    </row>
    <row r="483297" spans="2:2">
      <c r="B483297" s="696"/>
    </row>
    <row r="483298" spans="2:2">
      <c r="B483298" s="696"/>
    </row>
    <row r="483299" spans="2:2">
      <c r="B483299" s="696"/>
    </row>
    <row r="483300" spans="2:2">
      <c r="B483300" s="696"/>
    </row>
    <row r="483301" spans="2:2">
      <c r="B483301" s="696"/>
    </row>
    <row r="483302" spans="2:2">
      <c r="B483302" s="696"/>
    </row>
    <row r="483303" spans="2:2">
      <c r="B483303" s="696"/>
    </row>
    <row r="483304" spans="2:2">
      <c r="B483304" s="696"/>
    </row>
    <row r="483305" spans="2:2">
      <c r="B483305" s="696"/>
    </row>
    <row r="483306" spans="2:2">
      <c r="B483306" s="696"/>
    </row>
    <row r="483307" spans="2:2">
      <c r="B483307" s="696"/>
    </row>
    <row r="483308" spans="2:2">
      <c r="B483308" s="696"/>
    </row>
    <row r="483309" spans="2:2">
      <c r="B483309" s="696"/>
    </row>
    <row r="483310" spans="2:2">
      <c r="B483310" s="696"/>
    </row>
    <row r="483311" spans="2:2">
      <c r="B483311" s="696"/>
    </row>
    <row r="483312" spans="2:2">
      <c r="B483312" s="696"/>
    </row>
    <row r="483313" spans="2:2">
      <c r="B483313" s="696"/>
    </row>
    <row r="483314" spans="2:2">
      <c r="B483314" s="696"/>
    </row>
    <row r="483315" spans="2:2">
      <c r="B483315" s="696"/>
    </row>
    <row r="483316" spans="2:2">
      <c r="B483316" s="696"/>
    </row>
    <row r="483317" spans="2:2">
      <c r="B483317" s="696"/>
    </row>
    <row r="483318" spans="2:2">
      <c r="B483318" s="696"/>
    </row>
    <row r="483319" spans="2:2">
      <c r="B483319" s="696"/>
    </row>
    <row r="483320" spans="2:2">
      <c r="B483320" s="696"/>
    </row>
    <row r="483321" spans="2:2">
      <c r="B483321" s="696"/>
    </row>
    <row r="483322" spans="2:2">
      <c r="B483322" s="696"/>
    </row>
    <row r="483323" spans="2:2">
      <c r="B483323" s="696"/>
    </row>
    <row r="483324" spans="2:2">
      <c r="B483324" s="696"/>
    </row>
    <row r="483325" spans="2:2">
      <c r="B483325" s="696"/>
    </row>
    <row r="483326" spans="2:2">
      <c r="B483326" s="696"/>
    </row>
    <row r="483327" spans="2:2">
      <c r="B483327" s="696"/>
    </row>
    <row r="483328" spans="2:2">
      <c r="B483328" s="696"/>
    </row>
    <row r="483329" spans="2:2">
      <c r="B483329" s="696"/>
    </row>
    <row r="483330" spans="2:2">
      <c r="B483330" s="696"/>
    </row>
    <row r="483331" spans="2:2">
      <c r="B483331" s="696"/>
    </row>
    <row r="483332" spans="2:2">
      <c r="B483332" s="696"/>
    </row>
    <row r="483333" spans="2:2">
      <c r="B483333" s="696"/>
    </row>
    <row r="483334" spans="2:2">
      <c r="B483334" s="696"/>
    </row>
    <row r="483335" spans="2:2">
      <c r="B483335" s="696"/>
    </row>
    <row r="483336" spans="2:2">
      <c r="B483336" s="696"/>
    </row>
    <row r="483337" spans="2:2">
      <c r="B483337" s="696"/>
    </row>
    <row r="483338" spans="2:2">
      <c r="B483338" s="696"/>
    </row>
    <row r="483339" spans="2:2">
      <c r="B483339" s="696"/>
    </row>
    <row r="483340" spans="2:2">
      <c r="B483340" s="696"/>
    </row>
    <row r="483341" spans="2:2">
      <c r="B483341" s="696"/>
    </row>
    <row r="483342" spans="2:2">
      <c r="B483342" s="696"/>
    </row>
    <row r="483343" spans="2:2">
      <c r="B483343" s="696"/>
    </row>
    <row r="483344" spans="2:2">
      <c r="B483344" s="696"/>
    </row>
    <row r="483345" spans="2:2">
      <c r="B483345" s="696"/>
    </row>
    <row r="483346" spans="2:2">
      <c r="B483346" s="696"/>
    </row>
    <row r="483347" spans="2:2">
      <c r="B483347" s="696"/>
    </row>
    <row r="483348" spans="2:2">
      <c r="B483348" s="696"/>
    </row>
    <row r="483349" spans="2:2">
      <c r="B483349" s="696"/>
    </row>
    <row r="483350" spans="2:2">
      <c r="B483350" s="696"/>
    </row>
    <row r="483351" spans="2:2">
      <c r="B483351" s="696"/>
    </row>
    <row r="483352" spans="2:2">
      <c r="B483352" s="696"/>
    </row>
    <row r="483353" spans="2:2">
      <c r="B483353" s="696"/>
    </row>
    <row r="483354" spans="2:2">
      <c r="B483354" s="696"/>
    </row>
    <row r="483355" spans="2:2">
      <c r="B483355" s="696"/>
    </row>
    <row r="483356" spans="2:2">
      <c r="B483356" s="696"/>
    </row>
    <row r="483357" spans="2:2">
      <c r="B483357" s="696"/>
    </row>
    <row r="483358" spans="2:2">
      <c r="B483358" s="696"/>
    </row>
    <row r="483359" spans="2:2">
      <c r="B483359" s="696"/>
    </row>
    <row r="483360" spans="2:2">
      <c r="B483360" s="696"/>
    </row>
    <row r="483361" spans="2:2">
      <c r="B483361" s="696"/>
    </row>
    <row r="483362" spans="2:2">
      <c r="B483362" s="696"/>
    </row>
    <row r="483363" spans="2:2">
      <c r="B483363" s="696"/>
    </row>
    <row r="483364" spans="2:2">
      <c r="B483364" s="696"/>
    </row>
    <row r="483365" spans="2:2">
      <c r="B483365" s="696"/>
    </row>
    <row r="483366" spans="2:2">
      <c r="B483366" s="696"/>
    </row>
    <row r="483367" spans="2:2">
      <c r="B483367" s="696"/>
    </row>
    <row r="483368" spans="2:2">
      <c r="B483368" s="696"/>
    </row>
    <row r="483369" spans="2:2">
      <c r="B483369" s="696"/>
    </row>
    <row r="483370" spans="2:2">
      <c r="B483370" s="696"/>
    </row>
    <row r="483371" spans="2:2">
      <c r="B483371" s="696"/>
    </row>
    <row r="483372" spans="2:2">
      <c r="B483372" s="696"/>
    </row>
    <row r="483373" spans="2:2">
      <c r="B483373" s="696"/>
    </row>
    <row r="483374" spans="2:2">
      <c r="B483374" s="696"/>
    </row>
    <row r="483375" spans="2:2">
      <c r="B483375" s="696"/>
    </row>
    <row r="483376" spans="2:2">
      <c r="B483376" s="696"/>
    </row>
    <row r="483377" spans="2:2">
      <c r="B483377" s="696"/>
    </row>
    <row r="483378" spans="2:2">
      <c r="B483378" s="696"/>
    </row>
    <row r="483379" spans="2:2">
      <c r="B483379" s="696"/>
    </row>
    <row r="483380" spans="2:2">
      <c r="B483380" s="696"/>
    </row>
    <row r="483381" spans="2:2">
      <c r="B483381" s="696"/>
    </row>
    <row r="483382" spans="2:2">
      <c r="B483382" s="696"/>
    </row>
    <row r="483383" spans="2:2">
      <c r="B483383" s="696"/>
    </row>
    <row r="483384" spans="2:2">
      <c r="B483384" s="696"/>
    </row>
    <row r="483385" spans="2:2">
      <c r="B483385" s="696"/>
    </row>
    <row r="483386" spans="2:2">
      <c r="B483386" s="696"/>
    </row>
    <row r="483387" spans="2:2">
      <c r="B483387" s="696"/>
    </row>
    <row r="483388" spans="2:2">
      <c r="B483388" s="696"/>
    </row>
    <row r="483389" spans="2:2">
      <c r="B483389" s="696"/>
    </row>
    <row r="483390" spans="2:2">
      <c r="B483390" s="696"/>
    </row>
    <row r="483391" spans="2:2">
      <c r="B483391" s="696"/>
    </row>
    <row r="483392" spans="2:2">
      <c r="B483392" s="696"/>
    </row>
    <row r="483393" spans="2:2">
      <c r="B483393" s="696"/>
    </row>
    <row r="483394" spans="2:2">
      <c r="B483394" s="696"/>
    </row>
    <row r="483395" spans="2:2">
      <c r="B483395" s="696"/>
    </row>
    <row r="483396" spans="2:2">
      <c r="B483396" s="696"/>
    </row>
    <row r="483397" spans="2:2">
      <c r="B483397" s="696"/>
    </row>
    <row r="483398" spans="2:2">
      <c r="B483398" s="696"/>
    </row>
    <row r="483399" spans="2:2">
      <c r="B483399" s="696"/>
    </row>
    <row r="483400" spans="2:2">
      <c r="B483400" s="696"/>
    </row>
    <row r="483401" spans="2:2">
      <c r="B483401" s="696"/>
    </row>
    <row r="483402" spans="2:2">
      <c r="B483402" s="696"/>
    </row>
    <row r="483403" spans="2:2">
      <c r="B483403" s="696"/>
    </row>
    <row r="483404" spans="2:2">
      <c r="B483404" s="696"/>
    </row>
    <row r="483405" spans="2:2">
      <c r="B483405" s="696"/>
    </row>
    <row r="483406" spans="2:2">
      <c r="B483406" s="696"/>
    </row>
    <row r="483407" spans="2:2">
      <c r="B483407" s="696"/>
    </row>
    <row r="483408" spans="2:2">
      <c r="B483408" s="696"/>
    </row>
    <row r="483409" spans="2:2">
      <c r="B483409" s="696"/>
    </row>
    <row r="483410" spans="2:2">
      <c r="B483410" s="696"/>
    </row>
    <row r="483411" spans="2:2">
      <c r="B483411" s="696"/>
    </row>
    <row r="483412" spans="2:2">
      <c r="B483412" s="696"/>
    </row>
    <row r="483413" spans="2:2">
      <c r="B483413" s="696"/>
    </row>
    <row r="483414" spans="2:2">
      <c r="B483414" s="696"/>
    </row>
    <row r="483415" spans="2:2">
      <c r="B483415" s="696"/>
    </row>
    <row r="483416" spans="2:2">
      <c r="B483416" s="696"/>
    </row>
    <row r="483417" spans="2:2">
      <c r="B483417" s="696"/>
    </row>
    <row r="483418" spans="2:2">
      <c r="B483418" s="696"/>
    </row>
    <row r="483419" spans="2:2">
      <c r="B483419" s="696"/>
    </row>
    <row r="483420" spans="2:2">
      <c r="B483420" s="696"/>
    </row>
    <row r="483421" spans="2:2">
      <c r="B483421" s="696"/>
    </row>
    <row r="483422" spans="2:2">
      <c r="B483422" s="696"/>
    </row>
    <row r="483423" spans="2:2">
      <c r="B483423" s="696"/>
    </row>
    <row r="483424" spans="2:2">
      <c r="B483424" s="696"/>
    </row>
    <row r="483425" spans="2:2">
      <c r="B483425" s="696"/>
    </row>
    <row r="483426" spans="2:2">
      <c r="B483426" s="696"/>
    </row>
    <row r="483427" spans="2:2">
      <c r="B483427" s="696"/>
    </row>
    <row r="483428" spans="2:2">
      <c r="B483428" s="696"/>
    </row>
    <row r="483429" spans="2:2">
      <c r="B483429" s="696"/>
    </row>
    <row r="483430" spans="2:2">
      <c r="B483430" s="696"/>
    </row>
    <row r="483431" spans="2:2">
      <c r="B483431" s="696"/>
    </row>
    <row r="483432" spans="2:2">
      <c r="B483432" s="696"/>
    </row>
    <row r="483433" spans="2:2">
      <c r="B483433" s="696"/>
    </row>
    <row r="483434" spans="2:2">
      <c r="B483434" s="696"/>
    </row>
    <row r="483435" spans="2:2">
      <c r="B483435" s="696"/>
    </row>
    <row r="483436" spans="2:2">
      <c r="B483436" s="696"/>
    </row>
    <row r="483437" spans="2:2">
      <c r="B483437" s="696"/>
    </row>
    <row r="483438" spans="2:2">
      <c r="B483438" s="696"/>
    </row>
    <row r="483439" spans="2:2">
      <c r="B483439" s="696"/>
    </row>
    <row r="483440" spans="2:2">
      <c r="B483440" s="696"/>
    </row>
    <row r="483441" spans="2:2">
      <c r="B483441" s="696"/>
    </row>
    <row r="483442" spans="2:2">
      <c r="B483442" s="696"/>
    </row>
    <row r="483443" spans="2:2">
      <c r="B483443" s="696"/>
    </row>
    <row r="483444" spans="2:2">
      <c r="B483444" s="696"/>
    </row>
    <row r="483445" spans="2:2">
      <c r="B483445" s="696"/>
    </row>
    <row r="483446" spans="2:2">
      <c r="B483446" s="696"/>
    </row>
    <row r="483447" spans="2:2">
      <c r="B483447" s="696"/>
    </row>
    <row r="483448" spans="2:2">
      <c r="B483448" s="696"/>
    </row>
    <row r="483449" spans="2:2">
      <c r="B483449" s="696"/>
    </row>
    <row r="483450" spans="2:2">
      <c r="B483450" s="696"/>
    </row>
    <row r="483451" spans="2:2">
      <c r="B483451" s="696"/>
    </row>
    <row r="483452" spans="2:2">
      <c r="B483452" s="696"/>
    </row>
    <row r="483453" spans="2:2">
      <c r="B483453" s="696"/>
    </row>
    <row r="483454" spans="2:2">
      <c r="B483454" s="696"/>
    </row>
    <row r="483455" spans="2:2">
      <c r="B483455" s="696"/>
    </row>
    <row r="483456" spans="2:2">
      <c r="B483456" s="696"/>
    </row>
    <row r="483457" spans="2:2">
      <c r="B483457" s="696"/>
    </row>
    <row r="483458" spans="2:2">
      <c r="B483458" s="696"/>
    </row>
    <row r="483459" spans="2:2">
      <c r="B483459" s="696"/>
    </row>
    <row r="483460" spans="2:2">
      <c r="B483460" s="696"/>
    </row>
    <row r="483461" spans="2:2">
      <c r="B483461" s="696"/>
    </row>
    <row r="483462" spans="2:2">
      <c r="B483462" s="696"/>
    </row>
    <row r="483463" spans="2:2">
      <c r="B483463" s="696"/>
    </row>
    <row r="483464" spans="2:2">
      <c r="B483464" s="696"/>
    </row>
    <row r="483465" spans="2:2">
      <c r="B483465" s="696"/>
    </row>
    <row r="483466" spans="2:2">
      <c r="B483466" s="696"/>
    </row>
    <row r="483467" spans="2:2">
      <c r="B483467" s="696"/>
    </row>
    <row r="483468" spans="2:2">
      <c r="B483468" s="696"/>
    </row>
    <row r="483469" spans="2:2">
      <c r="B483469" s="696"/>
    </row>
    <row r="483470" spans="2:2">
      <c r="B483470" s="696"/>
    </row>
    <row r="483471" spans="2:2">
      <c r="B483471" s="696"/>
    </row>
    <row r="483472" spans="2:2">
      <c r="B483472" s="696"/>
    </row>
    <row r="483473" spans="2:2">
      <c r="B483473" s="696"/>
    </row>
    <row r="483474" spans="2:2">
      <c r="B483474" s="696"/>
    </row>
    <row r="483475" spans="2:2">
      <c r="B483475" s="696"/>
    </row>
    <row r="483476" spans="2:2">
      <c r="B483476" s="696"/>
    </row>
    <row r="483477" spans="2:2">
      <c r="B483477" s="696"/>
    </row>
    <row r="483478" spans="2:2">
      <c r="B483478" s="696"/>
    </row>
    <row r="483479" spans="2:2">
      <c r="B483479" s="696"/>
    </row>
    <row r="483480" spans="2:2">
      <c r="B483480" s="696"/>
    </row>
    <row r="483481" spans="2:2">
      <c r="B483481" s="696"/>
    </row>
    <row r="483482" spans="2:2">
      <c r="B483482" s="696"/>
    </row>
    <row r="483483" spans="2:2">
      <c r="B483483" s="696"/>
    </row>
    <row r="483484" spans="2:2">
      <c r="B483484" s="696"/>
    </row>
    <row r="483485" spans="2:2">
      <c r="B483485" s="696"/>
    </row>
    <row r="483486" spans="2:2">
      <c r="B483486" s="696"/>
    </row>
    <row r="483487" spans="2:2">
      <c r="B483487" s="696"/>
    </row>
    <row r="483488" spans="2:2">
      <c r="B483488" s="696"/>
    </row>
    <row r="483489" spans="2:2">
      <c r="B483489" s="696"/>
    </row>
    <row r="483490" spans="2:2">
      <c r="B483490" s="696"/>
    </row>
    <row r="483491" spans="2:2">
      <c r="B483491" s="696"/>
    </row>
    <row r="483492" spans="2:2">
      <c r="B483492" s="696"/>
    </row>
    <row r="483493" spans="2:2">
      <c r="B483493" s="696"/>
    </row>
    <row r="483494" spans="2:2">
      <c r="B483494" s="696"/>
    </row>
    <row r="483495" spans="2:2">
      <c r="B483495" s="696"/>
    </row>
    <row r="483496" spans="2:2">
      <c r="B483496" s="696"/>
    </row>
    <row r="483497" spans="2:2">
      <c r="B483497" s="696"/>
    </row>
    <row r="483498" spans="2:2">
      <c r="B483498" s="696"/>
    </row>
    <row r="483499" spans="2:2">
      <c r="B483499" s="696"/>
    </row>
    <row r="483500" spans="2:2">
      <c r="B483500" s="696"/>
    </row>
    <row r="483501" spans="2:2">
      <c r="B483501" s="696"/>
    </row>
    <row r="483502" spans="2:2">
      <c r="B483502" s="696"/>
    </row>
    <row r="483503" spans="2:2">
      <c r="B483503" s="696"/>
    </row>
    <row r="483504" spans="2:2">
      <c r="B483504" s="696"/>
    </row>
    <row r="483505" spans="2:2">
      <c r="B483505" s="696"/>
    </row>
    <row r="483506" spans="2:2">
      <c r="B483506" s="696"/>
    </row>
    <row r="483507" spans="2:2">
      <c r="B483507" s="696"/>
    </row>
    <row r="483508" spans="2:2">
      <c r="B483508" s="696"/>
    </row>
    <row r="483509" spans="2:2">
      <c r="B483509" s="696"/>
    </row>
    <row r="483510" spans="2:2">
      <c r="B483510" s="696"/>
    </row>
    <row r="483511" spans="2:2">
      <c r="B483511" s="696"/>
    </row>
    <row r="483512" spans="2:2">
      <c r="B483512" s="696"/>
    </row>
    <row r="483513" spans="2:2">
      <c r="B483513" s="696"/>
    </row>
    <row r="483514" spans="2:2">
      <c r="B483514" s="696"/>
    </row>
    <row r="483515" spans="2:2">
      <c r="B483515" s="696"/>
    </row>
    <row r="483516" spans="2:2">
      <c r="B483516" s="696"/>
    </row>
    <row r="483517" spans="2:2">
      <c r="B483517" s="696"/>
    </row>
    <row r="483518" spans="2:2">
      <c r="B483518" s="696"/>
    </row>
    <row r="483519" spans="2:2">
      <c r="B483519" s="696"/>
    </row>
    <row r="483520" spans="2:2">
      <c r="B483520" s="696"/>
    </row>
    <row r="483521" spans="2:2">
      <c r="B483521" s="696"/>
    </row>
    <row r="483522" spans="2:2">
      <c r="B483522" s="696"/>
    </row>
    <row r="483523" spans="2:2">
      <c r="B483523" s="696"/>
    </row>
    <row r="483524" spans="2:2">
      <c r="B483524" s="696"/>
    </row>
    <row r="483525" spans="2:2">
      <c r="B483525" s="696"/>
    </row>
    <row r="483526" spans="2:2">
      <c r="B483526" s="696"/>
    </row>
    <row r="483527" spans="2:2">
      <c r="B483527" s="696"/>
    </row>
    <row r="483528" spans="2:2">
      <c r="B483528" s="696"/>
    </row>
    <row r="483529" spans="2:2">
      <c r="B483529" s="696"/>
    </row>
    <row r="483530" spans="2:2">
      <c r="B483530" s="696"/>
    </row>
    <row r="483531" spans="2:2">
      <c r="B483531" s="696"/>
    </row>
    <row r="483532" spans="2:2">
      <c r="B483532" s="696"/>
    </row>
    <row r="483533" spans="2:2">
      <c r="B483533" s="696"/>
    </row>
    <row r="483534" spans="2:2">
      <c r="B483534" s="696"/>
    </row>
    <row r="483535" spans="2:2">
      <c r="B483535" s="696"/>
    </row>
    <row r="483536" spans="2:2">
      <c r="B483536" s="696"/>
    </row>
    <row r="483537" spans="2:2">
      <c r="B483537" s="696"/>
    </row>
    <row r="483538" spans="2:2">
      <c r="B483538" s="696"/>
    </row>
    <row r="483539" spans="2:2">
      <c r="B483539" s="696"/>
    </row>
    <row r="483540" spans="2:2">
      <c r="B483540" s="696"/>
    </row>
    <row r="483541" spans="2:2">
      <c r="B483541" s="696"/>
    </row>
    <row r="483542" spans="2:2">
      <c r="B483542" s="696"/>
    </row>
    <row r="483543" spans="2:2">
      <c r="B483543" s="696"/>
    </row>
    <row r="483544" spans="2:2">
      <c r="B483544" s="696"/>
    </row>
    <row r="483545" spans="2:2">
      <c r="B483545" s="696"/>
    </row>
    <row r="483546" spans="2:2">
      <c r="B483546" s="696"/>
    </row>
    <row r="483547" spans="2:2">
      <c r="B483547" s="696"/>
    </row>
    <row r="483548" spans="2:2">
      <c r="B483548" s="696"/>
    </row>
    <row r="483549" spans="2:2">
      <c r="B483549" s="696"/>
    </row>
    <row r="483550" spans="2:2">
      <c r="B483550" s="696"/>
    </row>
    <row r="483551" spans="2:2">
      <c r="B483551" s="696"/>
    </row>
    <row r="483552" spans="2:2">
      <c r="B483552" s="696"/>
    </row>
    <row r="483553" spans="2:2">
      <c r="B483553" s="696"/>
    </row>
    <row r="483554" spans="2:2">
      <c r="B483554" s="696"/>
    </row>
    <row r="483555" spans="2:2">
      <c r="B483555" s="696"/>
    </row>
    <row r="483556" spans="2:2">
      <c r="B483556" s="696"/>
    </row>
    <row r="483557" spans="2:2">
      <c r="B483557" s="696"/>
    </row>
    <row r="483558" spans="2:2">
      <c r="B483558" s="696"/>
    </row>
    <row r="483559" spans="2:2">
      <c r="B483559" s="696"/>
    </row>
    <row r="483560" spans="2:2">
      <c r="B483560" s="696"/>
    </row>
    <row r="483561" spans="2:2">
      <c r="B483561" s="696"/>
    </row>
    <row r="483562" spans="2:2">
      <c r="B483562" s="696"/>
    </row>
    <row r="483563" spans="2:2">
      <c r="B483563" s="696"/>
    </row>
    <row r="483564" spans="2:2">
      <c r="B483564" s="696"/>
    </row>
    <row r="483565" spans="2:2">
      <c r="B483565" s="696"/>
    </row>
    <row r="483566" spans="2:2">
      <c r="B483566" s="696"/>
    </row>
    <row r="483567" spans="2:2">
      <c r="B483567" s="696"/>
    </row>
    <row r="483568" spans="2:2">
      <c r="B483568" s="696"/>
    </row>
    <row r="483569" spans="2:2">
      <c r="B483569" s="696"/>
    </row>
    <row r="483570" spans="2:2">
      <c r="B483570" s="696"/>
    </row>
    <row r="483571" spans="2:2">
      <c r="B483571" s="696"/>
    </row>
    <row r="483572" spans="2:2">
      <c r="B483572" s="696"/>
    </row>
    <row r="483573" spans="2:2">
      <c r="B483573" s="696"/>
    </row>
    <row r="483574" spans="2:2">
      <c r="B483574" s="696"/>
    </row>
    <row r="483575" spans="2:2">
      <c r="B483575" s="696"/>
    </row>
    <row r="483576" spans="2:2">
      <c r="B483576" s="696"/>
    </row>
    <row r="483577" spans="2:2">
      <c r="B483577" s="696"/>
    </row>
    <row r="483578" spans="2:2">
      <c r="B483578" s="696"/>
    </row>
    <row r="483579" spans="2:2">
      <c r="B483579" s="696"/>
    </row>
    <row r="483580" spans="2:2">
      <c r="B483580" s="696"/>
    </row>
    <row r="483581" spans="2:2">
      <c r="B483581" s="696"/>
    </row>
    <row r="483582" spans="2:2">
      <c r="B483582" s="696"/>
    </row>
    <row r="483583" spans="2:2">
      <c r="B483583" s="696"/>
    </row>
    <row r="483584" spans="2:2">
      <c r="B483584" s="696"/>
    </row>
    <row r="483585" spans="2:2">
      <c r="B483585" s="696"/>
    </row>
    <row r="483586" spans="2:2">
      <c r="B483586" s="696"/>
    </row>
    <row r="483587" spans="2:2">
      <c r="B483587" s="696"/>
    </row>
    <row r="483588" spans="2:2">
      <c r="B483588" s="696"/>
    </row>
    <row r="483589" spans="2:2">
      <c r="B483589" s="696"/>
    </row>
    <row r="483590" spans="2:2">
      <c r="B483590" s="696"/>
    </row>
    <row r="483591" spans="2:2">
      <c r="B483591" s="696"/>
    </row>
    <row r="483592" spans="2:2">
      <c r="B483592" s="696"/>
    </row>
    <row r="483593" spans="2:2">
      <c r="B483593" s="696"/>
    </row>
    <row r="483594" spans="2:2">
      <c r="B483594" s="696"/>
    </row>
    <row r="483595" spans="2:2">
      <c r="B483595" s="696"/>
    </row>
    <row r="483596" spans="2:2">
      <c r="B483596" s="696"/>
    </row>
    <row r="483597" spans="2:2">
      <c r="B483597" s="696"/>
    </row>
    <row r="483598" spans="2:2">
      <c r="B483598" s="696"/>
    </row>
    <row r="483599" spans="2:2">
      <c r="B483599" s="696"/>
    </row>
    <row r="483600" spans="2:2">
      <c r="B483600" s="696"/>
    </row>
    <row r="483601" spans="2:2">
      <c r="B483601" s="696"/>
    </row>
    <row r="483602" spans="2:2">
      <c r="B483602" s="696"/>
    </row>
    <row r="483603" spans="2:2">
      <c r="B483603" s="696"/>
    </row>
    <row r="483604" spans="2:2">
      <c r="B483604" s="696"/>
    </row>
    <row r="483605" spans="2:2">
      <c r="B483605" s="696"/>
    </row>
    <row r="483606" spans="2:2">
      <c r="B483606" s="696"/>
    </row>
    <row r="483607" spans="2:2">
      <c r="B483607" s="696"/>
    </row>
    <row r="483608" spans="2:2">
      <c r="B483608" s="696"/>
    </row>
    <row r="483609" spans="2:2">
      <c r="B483609" s="696"/>
    </row>
    <row r="483610" spans="2:2">
      <c r="B483610" s="696"/>
    </row>
    <row r="483611" spans="2:2">
      <c r="B483611" s="696"/>
    </row>
    <row r="483612" spans="2:2">
      <c r="B483612" s="696"/>
    </row>
    <row r="483613" spans="2:2">
      <c r="B483613" s="696"/>
    </row>
    <row r="483614" spans="2:2">
      <c r="B483614" s="696"/>
    </row>
    <row r="483615" spans="2:2">
      <c r="B483615" s="696"/>
    </row>
    <row r="483616" spans="2:2">
      <c r="B483616" s="696"/>
    </row>
    <row r="483617" spans="2:2">
      <c r="B483617" s="696"/>
    </row>
    <row r="483618" spans="2:2">
      <c r="B483618" s="696"/>
    </row>
    <row r="483619" spans="2:2">
      <c r="B483619" s="696"/>
    </row>
    <row r="483620" spans="2:2">
      <c r="B483620" s="696"/>
    </row>
    <row r="483621" spans="2:2">
      <c r="B483621" s="696"/>
    </row>
    <row r="483622" spans="2:2">
      <c r="B483622" s="696"/>
    </row>
    <row r="483623" spans="2:2">
      <c r="B483623" s="696"/>
    </row>
    <row r="483624" spans="2:2">
      <c r="B483624" s="696"/>
    </row>
    <row r="483625" spans="2:2">
      <c r="B483625" s="696"/>
    </row>
    <row r="483626" spans="2:2">
      <c r="B483626" s="696"/>
    </row>
    <row r="483627" spans="2:2">
      <c r="B483627" s="696"/>
    </row>
    <row r="483628" spans="2:2">
      <c r="B483628" s="696"/>
    </row>
    <row r="483629" spans="2:2">
      <c r="B483629" s="696"/>
    </row>
    <row r="483630" spans="2:2">
      <c r="B483630" s="696"/>
    </row>
    <row r="483631" spans="2:2">
      <c r="B483631" s="696"/>
    </row>
    <row r="483632" spans="2:2">
      <c r="B483632" s="696"/>
    </row>
    <row r="483633" spans="2:2">
      <c r="B483633" s="696"/>
    </row>
    <row r="483634" spans="2:2">
      <c r="B483634" s="696"/>
    </row>
    <row r="483635" spans="2:2">
      <c r="B483635" s="696"/>
    </row>
    <row r="483636" spans="2:2">
      <c r="B483636" s="696"/>
    </row>
    <row r="483637" spans="2:2">
      <c r="B483637" s="696"/>
    </row>
    <row r="483638" spans="2:2">
      <c r="B483638" s="696"/>
    </row>
    <row r="483639" spans="2:2">
      <c r="B483639" s="696"/>
    </row>
    <row r="483640" spans="2:2">
      <c r="B483640" s="696"/>
    </row>
    <row r="483641" spans="2:2">
      <c r="B483641" s="696"/>
    </row>
    <row r="483642" spans="2:2">
      <c r="B483642" s="696"/>
    </row>
    <row r="483643" spans="2:2">
      <c r="B483643" s="696"/>
    </row>
    <row r="483644" spans="2:2">
      <c r="B483644" s="696"/>
    </row>
    <row r="483645" spans="2:2">
      <c r="B483645" s="696"/>
    </row>
    <row r="483646" spans="2:2">
      <c r="B483646" s="696"/>
    </row>
    <row r="483647" spans="2:2">
      <c r="B483647" s="696"/>
    </row>
    <row r="483648" spans="2:2">
      <c r="B483648" s="696"/>
    </row>
    <row r="483649" spans="2:2">
      <c r="B483649" s="696"/>
    </row>
    <row r="483650" spans="2:2">
      <c r="B483650" s="696"/>
    </row>
    <row r="483651" spans="2:2">
      <c r="B483651" s="696"/>
    </row>
    <row r="483652" spans="2:2">
      <c r="B483652" s="696"/>
    </row>
    <row r="483653" spans="2:2">
      <c r="B483653" s="696"/>
    </row>
    <row r="483654" spans="2:2">
      <c r="B483654" s="696"/>
    </row>
    <row r="483655" spans="2:2">
      <c r="B483655" s="696"/>
    </row>
    <row r="483656" spans="2:2">
      <c r="B483656" s="696"/>
    </row>
    <row r="483657" spans="2:2">
      <c r="B483657" s="696"/>
    </row>
    <row r="483658" spans="2:2">
      <c r="B483658" s="696"/>
    </row>
    <row r="483659" spans="2:2">
      <c r="B483659" s="696"/>
    </row>
    <row r="483660" spans="2:2">
      <c r="B483660" s="696"/>
    </row>
    <row r="483661" spans="2:2">
      <c r="B483661" s="696"/>
    </row>
    <row r="483662" spans="2:2">
      <c r="B483662" s="696"/>
    </row>
    <row r="483663" spans="2:2">
      <c r="B483663" s="696"/>
    </row>
    <row r="483664" spans="2:2">
      <c r="B483664" s="696"/>
    </row>
    <row r="483665" spans="2:2">
      <c r="B483665" s="696"/>
    </row>
    <row r="483666" spans="2:2">
      <c r="B483666" s="696"/>
    </row>
    <row r="483667" spans="2:2">
      <c r="B483667" s="696"/>
    </row>
    <row r="483668" spans="2:2">
      <c r="B483668" s="696"/>
    </row>
    <row r="483669" spans="2:2">
      <c r="B483669" s="696"/>
    </row>
    <row r="483670" spans="2:2">
      <c r="B483670" s="696"/>
    </row>
    <row r="483671" spans="2:2">
      <c r="B483671" s="696"/>
    </row>
    <row r="483672" spans="2:2">
      <c r="B483672" s="696"/>
    </row>
    <row r="483673" spans="2:2">
      <c r="B483673" s="696"/>
    </row>
    <row r="483674" spans="2:2">
      <c r="B483674" s="696"/>
    </row>
    <row r="483675" spans="2:2">
      <c r="B483675" s="696"/>
    </row>
    <row r="483676" spans="2:2">
      <c r="B483676" s="696"/>
    </row>
    <row r="483677" spans="2:2">
      <c r="B483677" s="696"/>
    </row>
    <row r="483678" spans="2:2">
      <c r="B483678" s="696"/>
    </row>
    <row r="483679" spans="2:2">
      <c r="B483679" s="696"/>
    </row>
    <row r="483680" spans="2:2">
      <c r="B483680" s="696"/>
    </row>
    <row r="483681" spans="2:2">
      <c r="B483681" s="696"/>
    </row>
    <row r="483682" spans="2:2">
      <c r="B483682" s="696"/>
    </row>
    <row r="483683" spans="2:2">
      <c r="B483683" s="696"/>
    </row>
    <row r="483684" spans="2:2">
      <c r="B483684" s="696"/>
    </row>
    <row r="483685" spans="2:2">
      <c r="B483685" s="696"/>
    </row>
    <row r="483686" spans="2:2">
      <c r="B483686" s="696"/>
    </row>
    <row r="483687" spans="2:2">
      <c r="B483687" s="696"/>
    </row>
    <row r="483688" spans="2:2">
      <c r="B483688" s="696"/>
    </row>
    <row r="483689" spans="2:2">
      <c r="B483689" s="696"/>
    </row>
    <row r="483690" spans="2:2">
      <c r="B483690" s="696"/>
    </row>
    <row r="483691" spans="2:2">
      <c r="B483691" s="696"/>
    </row>
    <row r="483692" spans="2:2">
      <c r="B483692" s="696"/>
    </row>
    <row r="483693" spans="2:2">
      <c r="B483693" s="696"/>
    </row>
    <row r="483694" spans="2:2">
      <c r="B483694" s="696"/>
    </row>
    <row r="483695" spans="2:2">
      <c r="B483695" s="696"/>
    </row>
    <row r="483696" spans="2:2">
      <c r="B483696" s="696"/>
    </row>
    <row r="483697" spans="2:2">
      <c r="B483697" s="696"/>
    </row>
    <row r="483698" spans="2:2">
      <c r="B483698" s="696"/>
    </row>
    <row r="483699" spans="2:2">
      <c r="B483699" s="696"/>
    </row>
    <row r="483700" spans="2:2">
      <c r="B483700" s="696"/>
    </row>
    <row r="483701" spans="2:2">
      <c r="B483701" s="696"/>
    </row>
    <row r="483702" spans="2:2">
      <c r="B483702" s="696"/>
    </row>
    <row r="483703" spans="2:2">
      <c r="B483703" s="696"/>
    </row>
    <row r="483704" spans="2:2">
      <c r="B483704" s="696"/>
    </row>
    <row r="483705" spans="2:2">
      <c r="B483705" s="696"/>
    </row>
    <row r="483706" spans="2:2">
      <c r="B483706" s="696"/>
    </row>
    <row r="483707" spans="2:2">
      <c r="B483707" s="696"/>
    </row>
    <row r="483708" spans="2:2">
      <c r="B483708" s="696"/>
    </row>
    <row r="483709" spans="2:2">
      <c r="B483709" s="696"/>
    </row>
    <row r="483710" spans="2:2">
      <c r="B483710" s="696"/>
    </row>
    <row r="483711" spans="2:2">
      <c r="B483711" s="696"/>
    </row>
    <row r="483712" spans="2:2">
      <c r="B483712" s="696"/>
    </row>
    <row r="483713" spans="2:2">
      <c r="B483713" s="696"/>
    </row>
    <row r="483714" spans="2:2">
      <c r="B483714" s="696"/>
    </row>
    <row r="483715" spans="2:2">
      <c r="B483715" s="696"/>
    </row>
    <row r="483716" spans="2:2">
      <c r="B483716" s="696"/>
    </row>
    <row r="483717" spans="2:2">
      <c r="B483717" s="696"/>
    </row>
    <row r="483718" spans="2:2">
      <c r="B483718" s="696"/>
    </row>
    <row r="483719" spans="2:2">
      <c r="B483719" s="696"/>
    </row>
    <row r="483720" spans="2:2">
      <c r="B483720" s="696"/>
    </row>
    <row r="483721" spans="2:2">
      <c r="B483721" s="696"/>
    </row>
    <row r="483722" spans="2:2">
      <c r="B483722" s="696"/>
    </row>
    <row r="483723" spans="2:2">
      <c r="B483723" s="696"/>
    </row>
    <row r="483724" spans="2:2">
      <c r="B483724" s="696"/>
    </row>
    <row r="483725" spans="2:2">
      <c r="B483725" s="696"/>
    </row>
    <row r="483726" spans="2:2">
      <c r="B483726" s="696"/>
    </row>
    <row r="483727" spans="2:2">
      <c r="B483727" s="696"/>
    </row>
    <row r="483728" spans="2:2">
      <c r="B483728" s="696"/>
    </row>
    <row r="483729" spans="2:2">
      <c r="B483729" s="696"/>
    </row>
    <row r="483730" spans="2:2">
      <c r="B483730" s="696"/>
    </row>
    <row r="483731" spans="2:2">
      <c r="B483731" s="696"/>
    </row>
    <row r="483732" spans="2:2">
      <c r="B483732" s="696"/>
    </row>
    <row r="483733" spans="2:2">
      <c r="B483733" s="696"/>
    </row>
    <row r="483734" spans="2:2">
      <c r="B483734" s="696"/>
    </row>
    <row r="483735" spans="2:2">
      <c r="B483735" s="696"/>
    </row>
    <row r="483736" spans="2:2">
      <c r="B483736" s="696"/>
    </row>
    <row r="483737" spans="2:2">
      <c r="B483737" s="696"/>
    </row>
    <row r="483738" spans="2:2">
      <c r="B483738" s="696"/>
    </row>
    <row r="483739" spans="2:2">
      <c r="B483739" s="696"/>
    </row>
    <row r="483740" spans="2:2">
      <c r="B483740" s="696"/>
    </row>
    <row r="483741" spans="2:2">
      <c r="B483741" s="696"/>
    </row>
    <row r="483742" spans="2:2">
      <c r="B483742" s="696"/>
    </row>
    <row r="483743" spans="2:2">
      <c r="B483743" s="696"/>
    </row>
    <row r="483744" spans="2:2">
      <c r="B483744" s="696"/>
    </row>
    <row r="483745" spans="2:2">
      <c r="B483745" s="696"/>
    </row>
    <row r="483746" spans="2:2">
      <c r="B483746" s="696"/>
    </row>
    <row r="483747" spans="2:2">
      <c r="B483747" s="696"/>
    </row>
    <row r="483748" spans="2:2">
      <c r="B483748" s="696"/>
    </row>
    <row r="483749" spans="2:2">
      <c r="B483749" s="696"/>
    </row>
    <row r="483750" spans="2:2">
      <c r="B483750" s="696"/>
    </row>
    <row r="483751" spans="2:2">
      <c r="B483751" s="696"/>
    </row>
    <row r="483752" spans="2:2">
      <c r="B483752" s="696"/>
    </row>
    <row r="483753" spans="2:2">
      <c r="B483753" s="696"/>
    </row>
    <row r="483754" spans="2:2">
      <c r="B483754" s="696"/>
    </row>
    <row r="483755" spans="2:2">
      <c r="B483755" s="696"/>
    </row>
    <row r="483756" spans="2:2">
      <c r="B483756" s="696"/>
    </row>
    <row r="483757" spans="2:2">
      <c r="B483757" s="696"/>
    </row>
    <row r="483758" spans="2:2">
      <c r="B483758" s="696"/>
    </row>
    <row r="483759" spans="2:2">
      <c r="B483759" s="696"/>
    </row>
    <row r="483760" spans="2:2">
      <c r="B483760" s="696"/>
    </row>
    <row r="483761" spans="2:2">
      <c r="B483761" s="696"/>
    </row>
    <row r="483762" spans="2:2">
      <c r="B483762" s="696"/>
    </row>
    <row r="483763" spans="2:2">
      <c r="B483763" s="696"/>
    </row>
    <row r="483764" spans="2:2">
      <c r="B483764" s="696"/>
    </row>
    <row r="483765" spans="2:2">
      <c r="B483765" s="696"/>
    </row>
    <row r="483766" spans="2:2">
      <c r="B483766" s="696"/>
    </row>
    <row r="483767" spans="2:2">
      <c r="B483767" s="696"/>
    </row>
    <row r="483768" spans="2:2">
      <c r="B483768" s="696"/>
    </row>
    <row r="483769" spans="2:2">
      <c r="B483769" s="696"/>
    </row>
    <row r="483770" spans="2:2">
      <c r="B483770" s="696"/>
    </row>
    <row r="483771" spans="2:2">
      <c r="B483771" s="696"/>
    </row>
    <row r="483772" spans="2:2">
      <c r="B483772" s="696"/>
    </row>
    <row r="483773" spans="2:2">
      <c r="B483773" s="696"/>
    </row>
    <row r="483774" spans="2:2">
      <c r="B483774" s="696"/>
    </row>
    <row r="483775" spans="2:2">
      <c r="B483775" s="696"/>
    </row>
    <row r="483776" spans="2:2">
      <c r="B483776" s="696"/>
    </row>
    <row r="483777" spans="2:2">
      <c r="B483777" s="696"/>
    </row>
    <row r="483778" spans="2:2">
      <c r="B483778" s="696"/>
    </row>
    <row r="483779" spans="2:2">
      <c r="B483779" s="696"/>
    </row>
    <row r="483780" spans="2:2">
      <c r="B483780" s="696"/>
    </row>
    <row r="483781" spans="2:2">
      <c r="B483781" s="696"/>
    </row>
    <row r="483782" spans="2:2">
      <c r="B483782" s="696"/>
    </row>
    <row r="483783" spans="2:2">
      <c r="B483783" s="696"/>
    </row>
    <row r="483784" spans="2:2">
      <c r="B483784" s="696"/>
    </row>
    <row r="483785" spans="2:2">
      <c r="B483785" s="696"/>
    </row>
    <row r="483786" spans="2:2">
      <c r="B483786" s="696"/>
    </row>
    <row r="483787" spans="2:2">
      <c r="B483787" s="696"/>
    </row>
    <row r="483788" spans="2:2">
      <c r="B483788" s="696"/>
    </row>
    <row r="483789" spans="2:2">
      <c r="B483789" s="696"/>
    </row>
    <row r="483790" spans="2:2">
      <c r="B483790" s="696"/>
    </row>
    <row r="483791" spans="2:2">
      <c r="B483791" s="696"/>
    </row>
    <row r="483792" spans="2:2">
      <c r="B483792" s="696"/>
    </row>
    <row r="483793" spans="2:2">
      <c r="B483793" s="696"/>
    </row>
    <row r="483794" spans="2:2">
      <c r="B483794" s="696"/>
    </row>
    <row r="483795" spans="2:2">
      <c r="B483795" s="696"/>
    </row>
    <row r="483796" spans="2:2">
      <c r="B483796" s="696"/>
    </row>
    <row r="483797" spans="2:2">
      <c r="B483797" s="696"/>
    </row>
    <row r="483798" spans="2:2">
      <c r="B483798" s="696"/>
    </row>
    <row r="483799" spans="2:2">
      <c r="B483799" s="696"/>
    </row>
    <row r="483800" spans="2:2">
      <c r="B483800" s="696"/>
    </row>
    <row r="483801" spans="2:2">
      <c r="B483801" s="696"/>
    </row>
    <row r="483802" spans="2:2">
      <c r="B483802" s="696"/>
    </row>
    <row r="483803" spans="2:2">
      <c r="B483803" s="696"/>
    </row>
    <row r="483804" spans="2:2">
      <c r="B483804" s="696"/>
    </row>
    <row r="483805" spans="2:2">
      <c r="B483805" s="696"/>
    </row>
    <row r="483806" spans="2:2">
      <c r="B483806" s="696"/>
    </row>
    <row r="483807" spans="2:2">
      <c r="B483807" s="696"/>
    </row>
    <row r="483808" spans="2:2">
      <c r="B483808" s="696"/>
    </row>
    <row r="483809" spans="2:2">
      <c r="B483809" s="696"/>
    </row>
    <row r="483810" spans="2:2">
      <c r="B483810" s="696"/>
    </row>
    <row r="483811" spans="2:2">
      <c r="B483811" s="696"/>
    </row>
    <row r="483812" spans="2:2">
      <c r="B483812" s="696"/>
    </row>
    <row r="483813" spans="2:2">
      <c r="B483813" s="696"/>
    </row>
    <row r="483814" spans="2:2">
      <c r="B483814" s="696"/>
    </row>
    <row r="483815" spans="2:2">
      <c r="B483815" s="696"/>
    </row>
    <row r="483816" spans="2:2">
      <c r="B483816" s="696"/>
    </row>
    <row r="483817" spans="2:2">
      <c r="B483817" s="696"/>
    </row>
    <row r="483818" spans="2:2">
      <c r="B483818" s="696"/>
    </row>
    <row r="483819" spans="2:2">
      <c r="B483819" s="696"/>
    </row>
    <row r="483820" spans="2:2">
      <c r="B483820" s="696"/>
    </row>
    <row r="483821" spans="2:2">
      <c r="B483821" s="696"/>
    </row>
    <row r="483822" spans="2:2">
      <c r="B483822" s="696"/>
    </row>
    <row r="483823" spans="2:2">
      <c r="B483823" s="696"/>
    </row>
    <row r="483824" spans="2:2">
      <c r="B483824" s="696"/>
    </row>
    <row r="483825" spans="2:2">
      <c r="B483825" s="696"/>
    </row>
    <row r="483826" spans="2:2">
      <c r="B483826" s="696"/>
    </row>
    <row r="483827" spans="2:2">
      <c r="B483827" s="696"/>
    </row>
    <row r="483828" spans="2:2">
      <c r="B483828" s="696"/>
    </row>
    <row r="483829" spans="2:2">
      <c r="B483829" s="696"/>
    </row>
    <row r="483830" spans="2:2">
      <c r="B483830" s="696"/>
    </row>
    <row r="483831" spans="2:2">
      <c r="B483831" s="696"/>
    </row>
    <row r="483832" spans="2:2">
      <c r="B483832" s="696"/>
    </row>
    <row r="483833" spans="2:2">
      <c r="B483833" s="696"/>
    </row>
    <row r="483834" spans="2:2">
      <c r="B483834" s="696"/>
    </row>
    <row r="483835" spans="2:2">
      <c r="B483835" s="696"/>
    </row>
    <row r="483836" spans="2:2">
      <c r="B483836" s="696"/>
    </row>
    <row r="483837" spans="2:2">
      <c r="B483837" s="696"/>
    </row>
    <row r="483838" spans="2:2">
      <c r="B483838" s="696"/>
    </row>
    <row r="483839" spans="2:2">
      <c r="B483839" s="696"/>
    </row>
    <row r="483840" spans="2:2">
      <c r="B483840" s="696"/>
    </row>
    <row r="483841" spans="2:2">
      <c r="B483841" s="696"/>
    </row>
    <row r="483842" spans="2:2">
      <c r="B483842" s="696"/>
    </row>
    <row r="483843" spans="2:2">
      <c r="B483843" s="696"/>
    </row>
    <row r="483844" spans="2:2">
      <c r="B483844" s="696"/>
    </row>
    <row r="483845" spans="2:2">
      <c r="B483845" s="696"/>
    </row>
    <row r="483846" spans="2:2">
      <c r="B483846" s="696"/>
    </row>
    <row r="483847" spans="2:2">
      <c r="B483847" s="696"/>
    </row>
    <row r="483848" spans="2:2">
      <c r="B483848" s="696"/>
    </row>
    <row r="483849" spans="2:2">
      <c r="B483849" s="696"/>
    </row>
    <row r="483850" spans="2:2">
      <c r="B483850" s="696"/>
    </row>
    <row r="483851" spans="2:2">
      <c r="B483851" s="696"/>
    </row>
    <row r="483852" spans="2:2">
      <c r="B483852" s="696"/>
    </row>
    <row r="483853" spans="2:2">
      <c r="B483853" s="696"/>
    </row>
    <row r="483854" spans="2:2">
      <c r="B483854" s="696"/>
    </row>
    <row r="483855" spans="2:2">
      <c r="B483855" s="696"/>
    </row>
    <row r="483856" spans="2:2">
      <c r="B483856" s="696"/>
    </row>
    <row r="483857" spans="2:2">
      <c r="B483857" s="696"/>
    </row>
    <row r="483858" spans="2:2">
      <c r="B483858" s="696"/>
    </row>
    <row r="483859" spans="2:2">
      <c r="B483859" s="696"/>
    </row>
    <row r="483860" spans="2:2">
      <c r="B483860" s="696"/>
    </row>
    <row r="483861" spans="2:2">
      <c r="B483861" s="696"/>
    </row>
    <row r="483862" spans="2:2">
      <c r="B483862" s="696"/>
    </row>
    <row r="483863" spans="2:2">
      <c r="B483863" s="696"/>
    </row>
    <row r="483864" spans="2:2">
      <c r="B483864" s="696"/>
    </row>
    <row r="483865" spans="2:2">
      <c r="B483865" s="696"/>
    </row>
    <row r="483866" spans="2:2">
      <c r="B483866" s="696"/>
    </row>
    <row r="483867" spans="2:2">
      <c r="B483867" s="696"/>
    </row>
    <row r="483868" spans="2:2">
      <c r="B483868" s="696"/>
    </row>
    <row r="483869" spans="2:2">
      <c r="B483869" s="696"/>
    </row>
    <row r="483870" spans="2:2">
      <c r="B483870" s="696"/>
    </row>
    <row r="483871" spans="2:2">
      <c r="B483871" s="696"/>
    </row>
    <row r="483872" spans="2:2">
      <c r="B483872" s="696"/>
    </row>
    <row r="483873" spans="2:2">
      <c r="B483873" s="696"/>
    </row>
    <row r="483874" spans="2:2">
      <c r="B483874" s="696"/>
    </row>
    <row r="483875" spans="2:2">
      <c r="B483875" s="696"/>
    </row>
    <row r="483876" spans="2:2">
      <c r="B483876" s="696"/>
    </row>
    <row r="483877" spans="2:2">
      <c r="B483877" s="696"/>
    </row>
    <row r="483878" spans="2:2">
      <c r="B483878" s="696"/>
    </row>
    <row r="483879" spans="2:2">
      <c r="B483879" s="696"/>
    </row>
    <row r="483880" spans="2:2">
      <c r="B483880" s="696"/>
    </row>
    <row r="483881" spans="2:2">
      <c r="B483881" s="696"/>
    </row>
    <row r="483882" spans="2:2">
      <c r="B483882" s="696"/>
    </row>
    <row r="483883" spans="2:2">
      <c r="B483883" s="696"/>
    </row>
    <row r="483884" spans="2:2">
      <c r="B483884" s="696"/>
    </row>
    <row r="483885" spans="2:2">
      <c r="B483885" s="696"/>
    </row>
    <row r="483886" spans="2:2">
      <c r="B483886" s="696"/>
    </row>
    <row r="483887" spans="2:2">
      <c r="B483887" s="696"/>
    </row>
    <row r="483888" spans="2:2">
      <c r="B483888" s="696"/>
    </row>
    <row r="483889" spans="2:2">
      <c r="B483889" s="696"/>
    </row>
    <row r="483890" spans="2:2">
      <c r="B483890" s="696"/>
    </row>
    <row r="483891" spans="2:2">
      <c r="B483891" s="696"/>
    </row>
    <row r="483892" spans="2:2">
      <c r="B483892" s="696"/>
    </row>
    <row r="483893" spans="2:2">
      <c r="B483893" s="696"/>
    </row>
    <row r="483894" spans="2:2">
      <c r="B483894" s="696"/>
    </row>
    <row r="483895" spans="2:2">
      <c r="B483895" s="696"/>
    </row>
    <row r="483896" spans="2:2">
      <c r="B483896" s="696"/>
    </row>
    <row r="483897" spans="2:2">
      <c r="B483897" s="696"/>
    </row>
    <row r="483898" spans="2:2">
      <c r="B483898" s="696"/>
    </row>
    <row r="483899" spans="2:2">
      <c r="B483899" s="696"/>
    </row>
    <row r="483900" spans="2:2">
      <c r="B483900" s="696"/>
    </row>
    <row r="483901" spans="2:2">
      <c r="B483901" s="696"/>
    </row>
    <row r="483902" spans="2:2">
      <c r="B483902" s="696"/>
    </row>
    <row r="483903" spans="2:2">
      <c r="B483903" s="696"/>
    </row>
    <row r="483904" spans="2:2">
      <c r="B483904" s="696"/>
    </row>
    <row r="483905" spans="2:2">
      <c r="B483905" s="696"/>
    </row>
    <row r="483906" spans="2:2">
      <c r="B483906" s="696"/>
    </row>
    <row r="483907" spans="2:2">
      <c r="B483907" s="696"/>
    </row>
    <row r="483908" spans="2:2">
      <c r="B483908" s="696"/>
    </row>
    <row r="483909" spans="2:2">
      <c r="B483909" s="696"/>
    </row>
    <row r="483910" spans="2:2">
      <c r="B483910" s="696"/>
    </row>
    <row r="483911" spans="2:2">
      <c r="B483911" s="696"/>
    </row>
    <row r="483912" spans="2:2">
      <c r="B483912" s="696"/>
    </row>
    <row r="483913" spans="2:2">
      <c r="B483913" s="696"/>
    </row>
    <row r="483914" spans="2:2">
      <c r="B483914" s="696"/>
    </row>
    <row r="483915" spans="2:2">
      <c r="B483915" s="696"/>
    </row>
    <row r="483916" spans="2:2">
      <c r="B483916" s="696"/>
    </row>
    <row r="483917" spans="2:2">
      <c r="B483917" s="696"/>
    </row>
    <row r="483918" spans="2:2">
      <c r="B483918" s="696"/>
    </row>
    <row r="483919" spans="2:2">
      <c r="B483919" s="696"/>
    </row>
    <row r="483920" spans="2:2">
      <c r="B483920" s="696"/>
    </row>
    <row r="483921" spans="2:2">
      <c r="B483921" s="696"/>
    </row>
    <row r="483922" spans="2:2">
      <c r="B483922" s="696"/>
    </row>
    <row r="483923" spans="2:2">
      <c r="B483923" s="696"/>
    </row>
    <row r="483924" spans="2:2">
      <c r="B483924" s="696"/>
    </row>
    <row r="483925" spans="2:2">
      <c r="B483925" s="696"/>
    </row>
    <row r="483926" spans="2:2">
      <c r="B483926" s="696"/>
    </row>
    <row r="483927" spans="2:2">
      <c r="B483927" s="696"/>
    </row>
    <row r="483928" spans="2:2">
      <c r="B483928" s="696"/>
    </row>
    <row r="483929" spans="2:2">
      <c r="B483929" s="696"/>
    </row>
    <row r="483930" spans="2:2">
      <c r="B483930" s="696"/>
    </row>
    <row r="483931" spans="2:2">
      <c r="B483931" s="696"/>
    </row>
    <row r="483932" spans="2:2">
      <c r="B483932" s="696"/>
    </row>
    <row r="483933" spans="2:2">
      <c r="B483933" s="696"/>
    </row>
    <row r="483934" spans="2:2">
      <c r="B483934" s="696"/>
    </row>
    <row r="483935" spans="2:2">
      <c r="B483935" s="696"/>
    </row>
    <row r="483936" spans="2:2">
      <c r="B483936" s="696"/>
    </row>
    <row r="483937" spans="2:2">
      <c r="B483937" s="696"/>
    </row>
    <row r="483938" spans="2:2">
      <c r="B483938" s="696"/>
    </row>
    <row r="483939" spans="2:2">
      <c r="B483939" s="696"/>
    </row>
    <row r="483940" spans="2:2">
      <c r="B483940" s="696"/>
    </row>
    <row r="483941" spans="2:2">
      <c r="B483941" s="696"/>
    </row>
    <row r="483942" spans="2:2">
      <c r="B483942" s="696"/>
    </row>
    <row r="483943" spans="2:2">
      <c r="B483943" s="696"/>
    </row>
    <row r="483944" spans="2:2">
      <c r="B483944" s="696"/>
    </row>
    <row r="483945" spans="2:2">
      <c r="B483945" s="696"/>
    </row>
    <row r="483946" spans="2:2">
      <c r="B483946" s="696"/>
    </row>
    <row r="483947" spans="2:2">
      <c r="B483947" s="696"/>
    </row>
    <row r="483948" spans="2:2">
      <c r="B483948" s="696"/>
    </row>
    <row r="483949" spans="2:2">
      <c r="B483949" s="696"/>
    </row>
    <row r="483950" spans="2:2">
      <c r="B483950" s="696"/>
    </row>
    <row r="483951" spans="2:2">
      <c r="B483951" s="696"/>
    </row>
    <row r="483952" spans="2:2">
      <c r="B483952" s="696"/>
    </row>
    <row r="483953" spans="2:2">
      <c r="B483953" s="696"/>
    </row>
    <row r="483954" spans="2:2">
      <c r="B483954" s="696"/>
    </row>
    <row r="483955" spans="2:2">
      <c r="B483955" s="696"/>
    </row>
    <row r="483956" spans="2:2">
      <c r="B483956" s="696"/>
    </row>
    <row r="483957" spans="2:2">
      <c r="B483957" s="696"/>
    </row>
    <row r="483958" spans="2:2">
      <c r="B483958" s="696"/>
    </row>
    <row r="483959" spans="2:2">
      <c r="B483959" s="696"/>
    </row>
    <row r="483960" spans="2:2">
      <c r="B483960" s="696"/>
    </row>
    <row r="483961" spans="2:2">
      <c r="B483961" s="696"/>
    </row>
    <row r="483962" spans="2:2">
      <c r="B483962" s="696"/>
    </row>
    <row r="483963" spans="2:2">
      <c r="B483963" s="696"/>
    </row>
    <row r="483964" spans="2:2">
      <c r="B483964" s="696"/>
    </row>
    <row r="483965" spans="2:2">
      <c r="B483965" s="696"/>
    </row>
    <row r="483966" spans="2:2">
      <c r="B483966" s="696"/>
    </row>
    <row r="483967" spans="2:2">
      <c r="B483967" s="696"/>
    </row>
    <row r="483968" spans="2:2">
      <c r="B483968" s="696"/>
    </row>
    <row r="483969" spans="2:2">
      <c r="B483969" s="696"/>
    </row>
    <row r="483970" spans="2:2">
      <c r="B483970" s="696"/>
    </row>
    <row r="483971" spans="2:2">
      <c r="B483971" s="696"/>
    </row>
    <row r="483972" spans="2:2">
      <c r="B483972" s="696"/>
    </row>
    <row r="483973" spans="2:2">
      <c r="B483973" s="696"/>
    </row>
    <row r="483974" spans="2:2">
      <c r="B483974" s="696"/>
    </row>
    <row r="483975" spans="2:2">
      <c r="B483975" s="696"/>
    </row>
    <row r="483976" spans="2:2">
      <c r="B483976" s="696"/>
    </row>
    <row r="483977" spans="2:2">
      <c r="B483977" s="696"/>
    </row>
    <row r="483978" spans="2:2">
      <c r="B483978" s="696"/>
    </row>
    <row r="483979" spans="2:2">
      <c r="B483979" s="696"/>
    </row>
    <row r="483980" spans="2:2">
      <c r="B483980" s="696"/>
    </row>
    <row r="483981" spans="2:2">
      <c r="B483981" s="696"/>
    </row>
    <row r="483982" spans="2:2">
      <c r="B483982" s="696"/>
    </row>
    <row r="483983" spans="2:2">
      <c r="B483983" s="696"/>
    </row>
    <row r="483984" spans="2:2">
      <c r="B483984" s="696"/>
    </row>
    <row r="483985" spans="2:2">
      <c r="B483985" s="696"/>
    </row>
    <row r="483986" spans="2:2">
      <c r="B483986" s="696"/>
    </row>
    <row r="483987" spans="2:2">
      <c r="B483987" s="696"/>
    </row>
    <row r="483988" spans="2:2">
      <c r="B483988" s="696"/>
    </row>
    <row r="483989" spans="2:2">
      <c r="B483989" s="696"/>
    </row>
    <row r="483990" spans="2:2">
      <c r="B483990" s="696"/>
    </row>
    <row r="483991" spans="2:2">
      <c r="B483991" s="696"/>
    </row>
    <row r="483992" spans="2:2">
      <c r="B483992" s="696"/>
    </row>
    <row r="483993" spans="2:2">
      <c r="B483993" s="696"/>
    </row>
    <row r="483994" spans="2:2">
      <c r="B483994" s="696"/>
    </row>
    <row r="483995" spans="2:2">
      <c r="B483995" s="696"/>
    </row>
    <row r="483996" spans="2:2">
      <c r="B483996" s="696"/>
    </row>
    <row r="483997" spans="2:2">
      <c r="B483997" s="696"/>
    </row>
    <row r="483998" spans="2:2">
      <c r="B483998" s="696"/>
    </row>
    <row r="483999" spans="2:2">
      <c r="B483999" s="696"/>
    </row>
    <row r="484000" spans="2:2">
      <c r="B484000" s="696"/>
    </row>
    <row r="484001" spans="2:2">
      <c r="B484001" s="696"/>
    </row>
    <row r="484002" spans="2:2">
      <c r="B484002" s="696"/>
    </row>
    <row r="484003" spans="2:2">
      <c r="B484003" s="696"/>
    </row>
    <row r="484004" spans="2:2">
      <c r="B484004" s="696"/>
    </row>
    <row r="484005" spans="2:2">
      <c r="B484005" s="696"/>
    </row>
    <row r="484006" spans="2:2">
      <c r="B484006" s="696"/>
    </row>
    <row r="484007" spans="2:2">
      <c r="B484007" s="696"/>
    </row>
    <row r="484008" spans="2:2">
      <c r="B484008" s="696"/>
    </row>
    <row r="484009" spans="2:2">
      <c r="B484009" s="696"/>
    </row>
    <row r="484010" spans="2:2">
      <c r="B484010" s="696"/>
    </row>
    <row r="484011" spans="2:2">
      <c r="B484011" s="696"/>
    </row>
    <row r="484012" spans="2:2">
      <c r="B484012" s="696"/>
    </row>
    <row r="484013" spans="2:2">
      <c r="B484013" s="696"/>
    </row>
    <row r="484014" spans="2:2">
      <c r="B484014" s="696"/>
    </row>
    <row r="484015" spans="2:2">
      <c r="B484015" s="696"/>
    </row>
    <row r="484016" spans="2:2">
      <c r="B484016" s="696"/>
    </row>
    <row r="484017" spans="2:2">
      <c r="B484017" s="696"/>
    </row>
    <row r="484018" spans="2:2">
      <c r="B484018" s="696"/>
    </row>
    <row r="484019" spans="2:2">
      <c r="B484019" s="696"/>
    </row>
    <row r="484020" spans="2:2">
      <c r="B484020" s="696"/>
    </row>
    <row r="484021" spans="2:2">
      <c r="B484021" s="696"/>
    </row>
    <row r="484022" spans="2:2">
      <c r="B484022" s="696"/>
    </row>
    <row r="484023" spans="2:2">
      <c r="B484023" s="696"/>
    </row>
    <row r="484024" spans="2:2">
      <c r="B484024" s="696"/>
    </row>
    <row r="484025" spans="2:2">
      <c r="B484025" s="696"/>
    </row>
    <row r="484026" spans="2:2">
      <c r="B484026" s="696"/>
    </row>
    <row r="484027" spans="2:2">
      <c r="B484027" s="696"/>
    </row>
    <row r="484028" spans="2:2">
      <c r="B484028" s="696"/>
    </row>
    <row r="484029" spans="2:2">
      <c r="B484029" s="696"/>
    </row>
    <row r="484030" spans="2:2">
      <c r="B484030" s="696"/>
    </row>
    <row r="484031" spans="2:2">
      <c r="B484031" s="696"/>
    </row>
    <row r="484032" spans="2:2">
      <c r="B484032" s="696"/>
    </row>
    <row r="484033" spans="2:2">
      <c r="B484033" s="696"/>
    </row>
    <row r="484034" spans="2:2">
      <c r="B484034" s="696"/>
    </row>
    <row r="484035" spans="2:2">
      <c r="B484035" s="696"/>
    </row>
    <row r="484036" spans="2:2">
      <c r="B484036" s="696"/>
    </row>
    <row r="484037" spans="2:2">
      <c r="B484037" s="696"/>
    </row>
    <row r="484038" spans="2:2">
      <c r="B484038" s="696"/>
    </row>
    <row r="484039" spans="2:2">
      <c r="B484039" s="696"/>
    </row>
    <row r="484040" spans="2:2">
      <c r="B484040" s="696"/>
    </row>
    <row r="484041" spans="2:2">
      <c r="B484041" s="696"/>
    </row>
    <row r="484042" spans="2:2">
      <c r="B484042" s="696"/>
    </row>
    <row r="484043" spans="2:2">
      <c r="B484043" s="696"/>
    </row>
    <row r="484044" spans="2:2">
      <c r="B484044" s="696"/>
    </row>
    <row r="484045" spans="2:2">
      <c r="B484045" s="696"/>
    </row>
    <row r="484046" spans="2:2">
      <c r="B484046" s="696"/>
    </row>
    <row r="484047" spans="2:2">
      <c r="B484047" s="696"/>
    </row>
    <row r="484048" spans="2:2">
      <c r="B484048" s="696"/>
    </row>
    <row r="484049" spans="2:2">
      <c r="B484049" s="696"/>
    </row>
    <row r="484050" spans="2:2">
      <c r="B484050" s="696"/>
    </row>
    <row r="484051" spans="2:2">
      <c r="B484051" s="696"/>
    </row>
    <row r="484052" spans="2:2">
      <c r="B484052" s="696"/>
    </row>
    <row r="484053" spans="2:2">
      <c r="B484053" s="696"/>
    </row>
    <row r="484054" spans="2:2">
      <c r="B484054" s="696"/>
    </row>
    <row r="484055" spans="2:2">
      <c r="B484055" s="696"/>
    </row>
    <row r="484056" spans="2:2">
      <c r="B484056" s="696"/>
    </row>
    <row r="484057" spans="2:2">
      <c r="B484057" s="696"/>
    </row>
    <row r="484058" spans="2:2">
      <c r="B484058" s="696"/>
    </row>
    <row r="484059" spans="2:2">
      <c r="B484059" s="696"/>
    </row>
    <row r="484060" spans="2:2">
      <c r="B484060" s="696"/>
    </row>
    <row r="484061" spans="2:2">
      <c r="B484061" s="696"/>
    </row>
    <row r="484062" spans="2:2">
      <c r="B484062" s="696"/>
    </row>
    <row r="484063" spans="2:2">
      <c r="B484063" s="696"/>
    </row>
    <row r="484064" spans="2:2">
      <c r="B484064" s="696"/>
    </row>
    <row r="484065" spans="2:2">
      <c r="B484065" s="696"/>
    </row>
    <row r="484066" spans="2:2">
      <c r="B484066" s="696"/>
    </row>
    <row r="484067" spans="2:2">
      <c r="B484067" s="696"/>
    </row>
    <row r="484068" spans="2:2">
      <c r="B484068" s="696"/>
    </row>
    <row r="484069" spans="2:2">
      <c r="B484069" s="696"/>
    </row>
    <row r="484070" spans="2:2">
      <c r="B484070" s="696"/>
    </row>
    <row r="484071" spans="2:2">
      <c r="B484071" s="696"/>
    </row>
    <row r="484072" spans="2:2">
      <c r="B484072" s="696"/>
    </row>
    <row r="484073" spans="2:2">
      <c r="B484073" s="696"/>
    </row>
    <row r="484074" spans="2:2">
      <c r="B484074" s="696"/>
    </row>
    <row r="484075" spans="2:2">
      <c r="B484075" s="696"/>
    </row>
    <row r="484076" spans="2:2">
      <c r="B484076" s="696"/>
    </row>
    <row r="484077" spans="2:2">
      <c r="B484077" s="696"/>
    </row>
    <row r="484078" spans="2:2">
      <c r="B484078" s="696"/>
    </row>
    <row r="484079" spans="2:2">
      <c r="B484079" s="696"/>
    </row>
    <row r="484080" spans="2:2">
      <c r="B484080" s="696"/>
    </row>
    <row r="484081" spans="2:2">
      <c r="B484081" s="696"/>
    </row>
    <row r="484082" spans="2:2">
      <c r="B484082" s="696"/>
    </row>
    <row r="484083" spans="2:2">
      <c r="B484083" s="696"/>
    </row>
    <row r="484084" spans="2:2">
      <c r="B484084" s="696"/>
    </row>
    <row r="484085" spans="2:2">
      <c r="B484085" s="696"/>
    </row>
    <row r="484086" spans="2:2">
      <c r="B484086" s="696"/>
    </row>
    <row r="484087" spans="2:2">
      <c r="B484087" s="696"/>
    </row>
    <row r="484088" spans="2:2">
      <c r="B484088" s="696"/>
    </row>
    <row r="484089" spans="2:2">
      <c r="B484089" s="696"/>
    </row>
    <row r="484090" spans="2:2">
      <c r="B484090" s="696"/>
    </row>
    <row r="484091" spans="2:2">
      <c r="B484091" s="696"/>
    </row>
    <row r="484092" spans="2:2">
      <c r="B484092" s="696"/>
    </row>
    <row r="484093" spans="2:2">
      <c r="B484093" s="696"/>
    </row>
    <row r="484094" spans="2:2">
      <c r="B484094" s="696"/>
    </row>
    <row r="484095" spans="2:2">
      <c r="B484095" s="696"/>
    </row>
    <row r="484096" spans="2:2">
      <c r="B484096" s="696"/>
    </row>
    <row r="484097" spans="2:2">
      <c r="B484097" s="696"/>
    </row>
    <row r="484098" spans="2:2">
      <c r="B484098" s="696"/>
    </row>
    <row r="484099" spans="2:2">
      <c r="B484099" s="696"/>
    </row>
    <row r="484100" spans="2:2">
      <c r="B484100" s="696"/>
    </row>
    <row r="484101" spans="2:2">
      <c r="B484101" s="696"/>
    </row>
    <row r="484102" spans="2:2">
      <c r="B484102" s="696"/>
    </row>
    <row r="484103" spans="2:2">
      <c r="B484103" s="696"/>
    </row>
    <row r="484104" spans="2:2">
      <c r="B484104" s="696"/>
    </row>
    <row r="484105" spans="2:2">
      <c r="B484105" s="696"/>
    </row>
    <row r="484106" spans="2:2">
      <c r="B484106" s="696"/>
    </row>
    <row r="484107" spans="2:2">
      <c r="B484107" s="696"/>
    </row>
    <row r="484108" spans="2:2">
      <c r="B484108" s="696"/>
    </row>
    <row r="484109" spans="2:2">
      <c r="B484109" s="696"/>
    </row>
    <row r="484110" spans="2:2">
      <c r="B484110" s="696"/>
    </row>
    <row r="484111" spans="2:2">
      <c r="B484111" s="696"/>
    </row>
    <row r="484112" spans="2:2">
      <c r="B484112" s="696"/>
    </row>
    <row r="484113" spans="2:2">
      <c r="B484113" s="696"/>
    </row>
    <row r="484114" spans="2:2">
      <c r="B484114" s="696"/>
    </row>
    <row r="484115" spans="2:2">
      <c r="B484115" s="696"/>
    </row>
    <row r="484116" spans="2:2">
      <c r="B484116" s="696"/>
    </row>
    <row r="484117" spans="2:2">
      <c r="B484117" s="696"/>
    </row>
    <row r="484118" spans="2:2">
      <c r="B484118" s="696"/>
    </row>
    <row r="484119" spans="2:2">
      <c r="B484119" s="696"/>
    </row>
    <row r="484120" spans="2:2">
      <c r="B484120" s="696"/>
    </row>
    <row r="484121" spans="2:2">
      <c r="B484121" s="696"/>
    </row>
    <row r="484122" spans="2:2">
      <c r="B484122" s="696"/>
    </row>
    <row r="484123" spans="2:2">
      <c r="B484123" s="696"/>
    </row>
    <row r="484124" spans="2:2">
      <c r="B484124" s="696"/>
    </row>
    <row r="484125" spans="2:2">
      <c r="B484125" s="696"/>
    </row>
    <row r="484126" spans="2:2">
      <c r="B484126" s="696"/>
    </row>
    <row r="484127" spans="2:2">
      <c r="B484127" s="696"/>
    </row>
    <row r="484128" spans="2:2">
      <c r="B484128" s="696"/>
    </row>
    <row r="484129" spans="2:2">
      <c r="B484129" s="696"/>
    </row>
    <row r="484130" spans="2:2">
      <c r="B484130" s="696"/>
    </row>
    <row r="484131" spans="2:2">
      <c r="B484131" s="696"/>
    </row>
    <row r="484132" spans="2:2">
      <c r="B484132" s="696"/>
    </row>
    <row r="484133" spans="2:2">
      <c r="B484133" s="696"/>
    </row>
    <row r="484134" spans="2:2">
      <c r="B484134" s="696"/>
    </row>
    <row r="484135" spans="2:2">
      <c r="B484135" s="696"/>
    </row>
    <row r="484136" spans="2:2">
      <c r="B484136" s="696"/>
    </row>
    <row r="484137" spans="2:2">
      <c r="B484137" s="696"/>
    </row>
    <row r="484138" spans="2:2">
      <c r="B484138" s="696"/>
    </row>
    <row r="484139" spans="2:2">
      <c r="B484139" s="696"/>
    </row>
    <row r="484140" spans="2:2">
      <c r="B484140" s="696"/>
    </row>
    <row r="484141" spans="2:2">
      <c r="B484141" s="696"/>
    </row>
    <row r="484142" spans="2:2">
      <c r="B484142" s="696"/>
    </row>
    <row r="484143" spans="2:2">
      <c r="B484143" s="696"/>
    </row>
    <row r="484144" spans="2:2">
      <c r="B484144" s="696"/>
    </row>
    <row r="484145" spans="2:2">
      <c r="B484145" s="696"/>
    </row>
    <row r="484146" spans="2:2">
      <c r="B484146" s="696"/>
    </row>
    <row r="484147" spans="2:2">
      <c r="B484147" s="696"/>
    </row>
    <row r="484148" spans="2:2">
      <c r="B484148" s="696"/>
    </row>
    <row r="484149" spans="2:2">
      <c r="B484149" s="696"/>
    </row>
    <row r="484150" spans="2:2">
      <c r="B484150" s="696"/>
    </row>
    <row r="484151" spans="2:2">
      <c r="B484151" s="696"/>
    </row>
    <row r="484152" spans="2:2">
      <c r="B484152" s="696"/>
    </row>
    <row r="484153" spans="2:2">
      <c r="B484153" s="696"/>
    </row>
    <row r="484154" spans="2:2">
      <c r="B484154" s="696"/>
    </row>
    <row r="484155" spans="2:2">
      <c r="B484155" s="696"/>
    </row>
    <row r="484156" spans="2:2">
      <c r="B484156" s="696"/>
    </row>
    <row r="484157" spans="2:2">
      <c r="B484157" s="696"/>
    </row>
    <row r="484158" spans="2:2">
      <c r="B484158" s="696"/>
    </row>
    <row r="484159" spans="2:2">
      <c r="B484159" s="696"/>
    </row>
    <row r="484160" spans="2:2">
      <c r="B484160" s="696"/>
    </row>
    <row r="484161" spans="2:2">
      <c r="B484161" s="696"/>
    </row>
    <row r="484162" spans="2:2">
      <c r="B484162" s="696"/>
    </row>
    <row r="484163" spans="2:2">
      <c r="B484163" s="696"/>
    </row>
    <row r="484164" spans="2:2">
      <c r="B484164" s="696"/>
    </row>
    <row r="484165" spans="2:2">
      <c r="B484165" s="696"/>
    </row>
    <row r="484166" spans="2:2">
      <c r="B484166" s="696"/>
    </row>
    <row r="484167" spans="2:2">
      <c r="B484167" s="696"/>
    </row>
    <row r="484168" spans="2:2">
      <c r="B484168" s="696"/>
    </row>
    <row r="484169" spans="2:2">
      <c r="B484169" s="696"/>
    </row>
    <row r="484170" spans="2:2">
      <c r="B484170" s="696"/>
    </row>
    <row r="484171" spans="2:2">
      <c r="B484171" s="696"/>
    </row>
    <row r="484172" spans="2:2">
      <c r="B484172" s="696"/>
    </row>
    <row r="484173" spans="2:2">
      <c r="B484173" s="696"/>
    </row>
    <row r="484174" spans="2:2">
      <c r="B484174" s="696"/>
    </row>
    <row r="484175" spans="2:2">
      <c r="B484175" s="696"/>
    </row>
    <row r="484176" spans="2:2">
      <c r="B484176" s="696"/>
    </row>
    <row r="484177" spans="2:2">
      <c r="B484177" s="696"/>
    </row>
    <row r="484178" spans="2:2">
      <c r="B484178" s="696"/>
    </row>
    <row r="484179" spans="2:2">
      <c r="B484179" s="696"/>
    </row>
    <row r="484180" spans="2:2">
      <c r="B484180" s="696"/>
    </row>
    <row r="484181" spans="2:2">
      <c r="B484181" s="696"/>
    </row>
    <row r="484182" spans="2:2">
      <c r="B484182" s="696"/>
    </row>
    <row r="484183" spans="2:2">
      <c r="B484183" s="696"/>
    </row>
    <row r="484184" spans="2:2">
      <c r="B484184" s="696"/>
    </row>
    <row r="484185" spans="2:2">
      <c r="B484185" s="696"/>
    </row>
    <row r="484186" spans="2:2">
      <c r="B484186" s="696"/>
    </row>
    <row r="484187" spans="2:2">
      <c r="B484187" s="696"/>
    </row>
    <row r="484188" spans="2:2">
      <c r="B484188" s="696"/>
    </row>
    <row r="484189" spans="2:2">
      <c r="B484189" s="696"/>
    </row>
    <row r="484190" spans="2:2">
      <c r="B484190" s="696"/>
    </row>
    <row r="484191" spans="2:2">
      <c r="B484191" s="696"/>
    </row>
    <row r="484192" spans="2:2">
      <c r="B484192" s="696"/>
    </row>
    <row r="484193" spans="2:2">
      <c r="B484193" s="696"/>
    </row>
    <row r="484194" spans="2:2">
      <c r="B484194" s="696"/>
    </row>
    <row r="484195" spans="2:2">
      <c r="B484195" s="696"/>
    </row>
    <row r="484196" spans="2:2">
      <c r="B484196" s="696"/>
    </row>
    <row r="484197" spans="2:2">
      <c r="B484197" s="696"/>
    </row>
    <row r="484198" spans="2:2">
      <c r="B484198" s="696"/>
    </row>
    <row r="484199" spans="2:2">
      <c r="B484199" s="696"/>
    </row>
    <row r="484200" spans="2:2">
      <c r="B484200" s="696"/>
    </row>
    <row r="484201" spans="2:2">
      <c r="B484201" s="696"/>
    </row>
    <row r="484202" spans="2:2">
      <c r="B484202" s="696"/>
    </row>
    <row r="484203" spans="2:2">
      <c r="B484203" s="696"/>
    </row>
    <row r="484204" spans="2:2">
      <c r="B484204" s="696"/>
    </row>
    <row r="484205" spans="2:2">
      <c r="B484205" s="696"/>
    </row>
    <row r="484206" spans="2:2">
      <c r="B484206" s="696"/>
    </row>
    <row r="484207" spans="2:2">
      <c r="B484207" s="696"/>
    </row>
    <row r="484208" spans="2:2">
      <c r="B484208" s="696"/>
    </row>
    <row r="484209" spans="2:2">
      <c r="B484209" s="696"/>
    </row>
    <row r="484210" spans="2:2">
      <c r="B484210" s="696"/>
    </row>
    <row r="484211" spans="2:2">
      <c r="B484211" s="696"/>
    </row>
    <row r="484212" spans="2:2">
      <c r="B484212" s="696"/>
    </row>
    <row r="484213" spans="2:2">
      <c r="B484213" s="696"/>
    </row>
    <row r="484214" spans="2:2">
      <c r="B484214" s="696"/>
    </row>
    <row r="484215" spans="2:2">
      <c r="B484215" s="696"/>
    </row>
    <row r="484216" spans="2:2">
      <c r="B484216" s="696"/>
    </row>
    <row r="484217" spans="2:2">
      <c r="B484217" s="696"/>
    </row>
    <row r="484218" spans="2:2">
      <c r="B484218" s="696"/>
    </row>
    <row r="484219" spans="2:2">
      <c r="B484219" s="696"/>
    </row>
    <row r="484220" spans="2:2">
      <c r="B484220" s="696"/>
    </row>
    <row r="484221" spans="2:2">
      <c r="B484221" s="696"/>
    </row>
    <row r="484222" spans="2:2">
      <c r="B484222" s="696"/>
    </row>
    <row r="484223" spans="2:2">
      <c r="B484223" s="696"/>
    </row>
    <row r="484224" spans="2:2">
      <c r="B484224" s="696"/>
    </row>
    <row r="484225" spans="2:2">
      <c r="B484225" s="696"/>
    </row>
    <row r="484226" spans="2:2">
      <c r="B484226" s="696"/>
    </row>
    <row r="484227" spans="2:2">
      <c r="B484227" s="696"/>
    </row>
    <row r="484228" spans="2:2">
      <c r="B484228" s="696"/>
    </row>
    <row r="484229" spans="2:2">
      <c r="B484229" s="696"/>
    </row>
    <row r="484230" spans="2:2">
      <c r="B484230" s="696"/>
    </row>
    <row r="484231" spans="2:2">
      <c r="B484231" s="696"/>
    </row>
    <row r="484232" spans="2:2">
      <c r="B484232" s="696"/>
    </row>
    <row r="484233" spans="2:2">
      <c r="B484233" s="696"/>
    </row>
    <row r="484234" spans="2:2">
      <c r="B484234" s="696"/>
    </row>
    <row r="484235" spans="2:2">
      <c r="B484235" s="696"/>
    </row>
    <row r="484236" spans="2:2">
      <c r="B484236" s="696"/>
    </row>
    <row r="484237" spans="2:2">
      <c r="B484237" s="696"/>
    </row>
    <row r="484238" spans="2:2">
      <c r="B484238" s="696"/>
    </row>
    <row r="484239" spans="2:2">
      <c r="B484239" s="696"/>
    </row>
    <row r="484240" spans="2:2">
      <c r="B484240" s="696"/>
    </row>
    <row r="484241" spans="2:2">
      <c r="B484241" s="696"/>
    </row>
    <row r="484242" spans="2:2">
      <c r="B484242" s="696"/>
    </row>
    <row r="484243" spans="2:2">
      <c r="B484243" s="696"/>
    </row>
    <row r="484244" spans="2:2">
      <c r="B484244" s="696"/>
    </row>
    <row r="484245" spans="2:2">
      <c r="B484245" s="696"/>
    </row>
    <row r="484246" spans="2:2">
      <c r="B484246" s="696"/>
    </row>
    <row r="484247" spans="2:2">
      <c r="B484247" s="696"/>
    </row>
    <row r="484248" spans="2:2">
      <c r="B484248" s="696"/>
    </row>
    <row r="484249" spans="2:2">
      <c r="B484249" s="696"/>
    </row>
    <row r="484250" spans="2:2">
      <c r="B484250" s="696"/>
    </row>
    <row r="484251" spans="2:2">
      <c r="B484251" s="696"/>
    </row>
    <row r="484252" spans="2:2">
      <c r="B484252" s="696"/>
    </row>
    <row r="484253" spans="2:2">
      <c r="B484253" s="696"/>
    </row>
    <row r="484254" spans="2:2">
      <c r="B484254" s="696"/>
    </row>
    <row r="484255" spans="2:2">
      <c r="B484255" s="696"/>
    </row>
    <row r="484256" spans="2:2">
      <c r="B484256" s="696"/>
    </row>
    <row r="484257" spans="2:2">
      <c r="B484257" s="696"/>
    </row>
    <row r="484258" spans="2:2">
      <c r="B484258" s="696"/>
    </row>
    <row r="484259" spans="2:2">
      <c r="B484259" s="696"/>
    </row>
    <row r="484260" spans="2:2">
      <c r="B484260" s="696"/>
    </row>
    <row r="484261" spans="2:2">
      <c r="B484261" s="696"/>
    </row>
    <row r="484262" spans="2:2">
      <c r="B484262" s="696"/>
    </row>
    <row r="484263" spans="2:2">
      <c r="B484263" s="696"/>
    </row>
    <row r="484264" spans="2:2">
      <c r="B484264" s="696"/>
    </row>
    <row r="484265" spans="2:2">
      <c r="B484265" s="696"/>
    </row>
    <row r="484266" spans="2:2">
      <c r="B484266" s="696"/>
    </row>
    <row r="484267" spans="2:2">
      <c r="B484267" s="696"/>
    </row>
    <row r="484268" spans="2:2">
      <c r="B484268" s="696"/>
    </row>
    <row r="484269" spans="2:2">
      <c r="B484269" s="696"/>
    </row>
    <row r="484270" spans="2:2">
      <c r="B484270" s="696"/>
    </row>
    <row r="484271" spans="2:2">
      <c r="B484271" s="696"/>
    </row>
    <row r="484272" spans="2:2">
      <c r="B484272" s="696"/>
    </row>
    <row r="484273" spans="2:2">
      <c r="B484273" s="696"/>
    </row>
    <row r="484274" spans="2:2">
      <c r="B484274" s="696"/>
    </row>
    <row r="484275" spans="2:2">
      <c r="B484275" s="696"/>
    </row>
    <row r="484276" spans="2:2">
      <c r="B484276" s="696"/>
    </row>
    <row r="484277" spans="2:2">
      <c r="B484277" s="696"/>
    </row>
    <row r="484278" spans="2:2">
      <c r="B484278" s="696"/>
    </row>
    <row r="484279" spans="2:2">
      <c r="B484279" s="696"/>
    </row>
    <row r="484280" spans="2:2">
      <c r="B484280" s="696"/>
    </row>
    <row r="484281" spans="2:2">
      <c r="B484281" s="696"/>
    </row>
    <row r="484282" spans="2:2">
      <c r="B484282" s="696"/>
    </row>
    <row r="484283" spans="2:2">
      <c r="B484283" s="696"/>
    </row>
    <row r="484284" spans="2:2">
      <c r="B484284" s="696"/>
    </row>
    <row r="484285" spans="2:2">
      <c r="B484285" s="696"/>
    </row>
    <row r="484286" spans="2:2">
      <c r="B484286" s="696"/>
    </row>
    <row r="484287" spans="2:2">
      <c r="B484287" s="696"/>
    </row>
    <row r="484288" spans="2:2">
      <c r="B484288" s="696"/>
    </row>
    <row r="484289" spans="2:2">
      <c r="B484289" s="696"/>
    </row>
    <row r="484290" spans="2:2">
      <c r="B484290" s="696"/>
    </row>
    <row r="484291" spans="2:2">
      <c r="B484291" s="696"/>
    </row>
    <row r="484292" spans="2:2">
      <c r="B484292" s="696"/>
    </row>
    <row r="484293" spans="2:2">
      <c r="B484293" s="696"/>
    </row>
    <row r="484294" spans="2:2">
      <c r="B484294" s="696"/>
    </row>
    <row r="484295" spans="2:2">
      <c r="B484295" s="696"/>
    </row>
    <row r="484296" spans="2:2">
      <c r="B484296" s="696"/>
    </row>
    <row r="484297" spans="2:2">
      <c r="B484297" s="696"/>
    </row>
    <row r="484298" spans="2:2">
      <c r="B484298" s="696"/>
    </row>
    <row r="484299" spans="2:2">
      <c r="B484299" s="696"/>
    </row>
    <row r="484300" spans="2:2">
      <c r="B484300" s="696"/>
    </row>
    <row r="484301" spans="2:2">
      <c r="B484301" s="696"/>
    </row>
    <row r="484302" spans="2:2">
      <c r="B484302" s="696"/>
    </row>
    <row r="484303" spans="2:2">
      <c r="B484303" s="696"/>
    </row>
    <row r="484304" spans="2:2">
      <c r="B484304" s="696"/>
    </row>
    <row r="484305" spans="2:2">
      <c r="B484305" s="696"/>
    </row>
    <row r="484306" spans="2:2">
      <c r="B484306" s="696"/>
    </row>
    <row r="484307" spans="2:2">
      <c r="B484307" s="696"/>
    </row>
    <row r="484308" spans="2:2">
      <c r="B484308" s="696"/>
    </row>
    <row r="484309" spans="2:2">
      <c r="B484309" s="696"/>
    </row>
    <row r="484310" spans="2:2">
      <c r="B484310" s="696"/>
    </row>
    <row r="484311" spans="2:2">
      <c r="B484311" s="696"/>
    </row>
    <row r="484312" spans="2:2">
      <c r="B484312" s="696"/>
    </row>
    <row r="484313" spans="2:2">
      <c r="B484313" s="696"/>
    </row>
    <row r="484314" spans="2:2">
      <c r="B484314" s="696"/>
    </row>
    <row r="484315" spans="2:2">
      <c r="B484315" s="696"/>
    </row>
    <row r="484316" spans="2:2">
      <c r="B484316" s="696"/>
    </row>
    <row r="484317" spans="2:2">
      <c r="B484317" s="696"/>
    </row>
    <row r="484318" spans="2:2">
      <c r="B484318" s="696"/>
    </row>
    <row r="484319" spans="2:2">
      <c r="B484319" s="696"/>
    </row>
    <row r="484320" spans="2:2">
      <c r="B484320" s="696"/>
    </row>
    <row r="484321" spans="2:2">
      <c r="B484321" s="696"/>
    </row>
    <row r="484322" spans="2:2">
      <c r="B484322" s="696"/>
    </row>
    <row r="484323" spans="2:2">
      <c r="B484323" s="696"/>
    </row>
    <row r="484324" spans="2:2">
      <c r="B484324" s="696"/>
    </row>
    <row r="484325" spans="2:2">
      <c r="B484325" s="696"/>
    </row>
    <row r="484326" spans="2:2">
      <c r="B484326" s="696"/>
    </row>
    <row r="484327" spans="2:2">
      <c r="B484327" s="696"/>
    </row>
    <row r="484328" spans="2:2">
      <c r="B484328" s="696"/>
    </row>
    <row r="484329" spans="2:2">
      <c r="B484329" s="696"/>
    </row>
    <row r="484330" spans="2:2">
      <c r="B484330" s="696"/>
    </row>
    <row r="484331" spans="2:2">
      <c r="B484331" s="696"/>
    </row>
    <row r="484332" spans="2:2">
      <c r="B484332" s="696"/>
    </row>
    <row r="484333" spans="2:2">
      <c r="B484333" s="696"/>
    </row>
    <row r="484334" spans="2:2">
      <c r="B484334" s="696"/>
    </row>
    <row r="484335" spans="2:2">
      <c r="B484335" s="696"/>
    </row>
    <row r="484336" spans="2:2">
      <c r="B484336" s="696"/>
    </row>
    <row r="484337" spans="2:2">
      <c r="B484337" s="696"/>
    </row>
    <row r="484338" spans="2:2">
      <c r="B484338" s="696"/>
    </row>
    <row r="484339" spans="2:2">
      <c r="B484339" s="696"/>
    </row>
    <row r="484340" spans="2:2">
      <c r="B484340" s="696"/>
    </row>
    <row r="484341" spans="2:2">
      <c r="B484341" s="696"/>
    </row>
    <row r="484342" spans="2:2">
      <c r="B484342" s="696"/>
    </row>
    <row r="484343" spans="2:2">
      <c r="B484343" s="696"/>
    </row>
    <row r="484344" spans="2:2">
      <c r="B484344" s="696"/>
    </row>
    <row r="484345" spans="2:2">
      <c r="B484345" s="696"/>
    </row>
    <row r="484346" spans="2:2">
      <c r="B484346" s="696"/>
    </row>
    <row r="484347" spans="2:2">
      <c r="B484347" s="696"/>
    </row>
    <row r="484348" spans="2:2">
      <c r="B484348" s="696"/>
    </row>
    <row r="484349" spans="2:2">
      <c r="B484349" s="696"/>
    </row>
    <row r="484350" spans="2:2">
      <c r="B484350" s="696"/>
    </row>
    <row r="484351" spans="2:2">
      <c r="B484351" s="696"/>
    </row>
    <row r="484352" spans="2:2">
      <c r="B484352" s="696"/>
    </row>
    <row r="484353" spans="2:2">
      <c r="B484353" s="696"/>
    </row>
    <row r="484354" spans="2:2">
      <c r="B484354" s="696"/>
    </row>
    <row r="484355" spans="2:2">
      <c r="B484355" s="696"/>
    </row>
    <row r="484356" spans="2:2">
      <c r="B484356" s="696"/>
    </row>
    <row r="484357" spans="2:2">
      <c r="B484357" s="696"/>
    </row>
    <row r="484358" spans="2:2">
      <c r="B484358" s="696"/>
    </row>
    <row r="484359" spans="2:2">
      <c r="B484359" s="696"/>
    </row>
    <row r="484360" spans="2:2">
      <c r="B484360" s="696"/>
    </row>
    <row r="484361" spans="2:2">
      <c r="B484361" s="696"/>
    </row>
    <row r="484362" spans="2:2">
      <c r="B484362" s="696"/>
    </row>
    <row r="484363" spans="2:2">
      <c r="B484363" s="696"/>
    </row>
    <row r="484364" spans="2:2">
      <c r="B484364" s="696"/>
    </row>
    <row r="484365" spans="2:2">
      <c r="B484365" s="696"/>
    </row>
    <row r="484366" spans="2:2">
      <c r="B484366" s="696"/>
    </row>
    <row r="484367" spans="2:2">
      <c r="B484367" s="696"/>
    </row>
    <row r="484368" spans="2:2">
      <c r="B484368" s="696"/>
    </row>
    <row r="484369" spans="2:2">
      <c r="B484369" s="696"/>
    </row>
    <row r="484370" spans="2:2">
      <c r="B484370" s="696"/>
    </row>
    <row r="484371" spans="2:2">
      <c r="B484371" s="696"/>
    </row>
    <row r="484372" spans="2:2">
      <c r="B484372" s="696"/>
    </row>
    <row r="484373" spans="2:2">
      <c r="B484373" s="696"/>
    </row>
    <row r="484374" spans="2:2">
      <c r="B484374" s="696"/>
    </row>
    <row r="484375" spans="2:2">
      <c r="B484375" s="696"/>
    </row>
    <row r="484376" spans="2:2">
      <c r="B484376" s="696"/>
    </row>
    <row r="484377" spans="2:2">
      <c r="B484377" s="696"/>
    </row>
    <row r="484378" spans="2:2">
      <c r="B484378" s="696"/>
    </row>
    <row r="484379" spans="2:2">
      <c r="B484379" s="696"/>
    </row>
    <row r="484380" spans="2:2">
      <c r="B484380" s="696"/>
    </row>
    <row r="484381" spans="2:2">
      <c r="B484381" s="696"/>
    </row>
    <row r="484382" spans="2:2">
      <c r="B484382" s="696"/>
    </row>
    <row r="484383" spans="2:2">
      <c r="B484383" s="696"/>
    </row>
    <row r="484384" spans="2:2">
      <c r="B484384" s="696"/>
    </row>
    <row r="484385" spans="2:2">
      <c r="B484385" s="696"/>
    </row>
    <row r="484386" spans="2:2">
      <c r="B484386" s="696"/>
    </row>
    <row r="484387" spans="2:2">
      <c r="B484387" s="696"/>
    </row>
    <row r="484388" spans="2:2">
      <c r="B484388" s="696"/>
    </row>
    <row r="484389" spans="2:2">
      <c r="B484389" s="696"/>
    </row>
    <row r="484390" spans="2:2">
      <c r="B484390" s="696"/>
    </row>
    <row r="484391" spans="2:2">
      <c r="B484391" s="696"/>
    </row>
    <row r="484392" spans="2:2">
      <c r="B484392" s="696"/>
    </row>
    <row r="484393" spans="2:2">
      <c r="B484393" s="696"/>
    </row>
    <row r="484394" spans="2:2">
      <c r="B484394" s="696"/>
    </row>
    <row r="484395" spans="2:2">
      <c r="B484395" s="696"/>
    </row>
    <row r="484396" spans="2:2">
      <c r="B484396" s="696"/>
    </row>
    <row r="484397" spans="2:2">
      <c r="B484397" s="696"/>
    </row>
    <row r="484398" spans="2:2">
      <c r="B484398" s="696"/>
    </row>
    <row r="484399" spans="2:2">
      <c r="B484399" s="696"/>
    </row>
    <row r="484400" spans="2:2">
      <c r="B484400" s="696"/>
    </row>
    <row r="484401" spans="2:2">
      <c r="B484401" s="696"/>
    </row>
    <row r="484402" spans="2:2">
      <c r="B484402" s="696"/>
    </row>
    <row r="484403" spans="2:2">
      <c r="B484403" s="696"/>
    </row>
    <row r="484404" spans="2:2">
      <c r="B484404" s="696"/>
    </row>
    <row r="484405" spans="2:2">
      <c r="B484405" s="696"/>
    </row>
    <row r="484406" spans="2:2">
      <c r="B484406" s="696"/>
    </row>
    <row r="484407" spans="2:2">
      <c r="B484407" s="696"/>
    </row>
    <row r="484408" spans="2:2">
      <c r="B484408" s="696"/>
    </row>
    <row r="484409" spans="2:2">
      <c r="B484409" s="696"/>
    </row>
    <row r="484410" spans="2:2">
      <c r="B484410" s="696"/>
    </row>
    <row r="484411" spans="2:2">
      <c r="B484411" s="696"/>
    </row>
    <row r="484412" spans="2:2">
      <c r="B484412" s="696"/>
    </row>
    <row r="484413" spans="2:2">
      <c r="B484413" s="696"/>
    </row>
    <row r="484414" spans="2:2">
      <c r="B484414" s="696"/>
    </row>
    <row r="484415" spans="2:2">
      <c r="B484415" s="696"/>
    </row>
    <row r="484416" spans="2:2">
      <c r="B484416" s="696"/>
    </row>
    <row r="484417" spans="2:2">
      <c r="B484417" s="696"/>
    </row>
    <row r="484418" spans="2:2">
      <c r="B484418" s="696"/>
    </row>
    <row r="484419" spans="2:2">
      <c r="B484419" s="696"/>
    </row>
    <row r="484420" spans="2:2">
      <c r="B484420" s="696"/>
    </row>
    <row r="484421" spans="2:2">
      <c r="B484421" s="696"/>
    </row>
    <row r="484422" spans="2:2">
      <c r="B484422" s="696"/>
    </row>
    <row r="484423" spans="2:2">
      <c r="B484423" s="696"/>
    </row>
    <row r="484424" spans="2:2">
      <c r="B484424" s="696"/>
    </row>
    <row r="484425" spans="2:2">
      <c r="B484425" s="696"/>
    </row>
    <row r="484426" spans="2:2">
      <c r="B484426" s="696"/>
    </row>
    <row r="484427" spans="2:2">
      <c r="B484427" s="696"/>
    </row>
    <row r="484428" spans="2:2">
      <c r="B484428" s="696"/>
    </row>
    <row r="484429" spans="2:2">
      <c r="B484429" s="696"/>
    </row>
    <row r="484430" spans="2:2">
      <c r="B484430" s="696"/>
    </row>
    <row r="484431" spans="2:2">
      <c r="B484431" s="696"/>
    </row>
    <row r="484432" spans="2:2">
      <c r="B484432" s="696"/>
    </row>
    <row r="484433" spans="2:2">
      <c r="B484433" s="696"/>
    </row>
    <row r="484434" spans="2:2">
      <c r="B484434" s="696"/>
    </row>
    <row r="484435" spans="2:2">
      <c r="B484435" s="696"/>
    </row>
    <row r="484436" spans="2:2">
      <c r="B484436" s="696"/>
    </row>
    <row r="484437" spans="2:2">
      <c r="B484437" s="696"/>
    </row>
    <row r="484438" spans="2:2">
      <c r="B484438" s="696"/>
    </row>
    <row r="484439" spans="2:2">
      <c r="B484439" s="696"/>
    </row>
    <row r="484440" spans="2:2">
      <c r="B484440" s="696"/>
    </row>
    <row r="484441" spans="2:2">
      <c r="B484441" s="696"/>
    </row>
    <row r="484442" spans="2:2">
      <c r="B484442" s="696"/>
    </row>
    <row r="484443" spans="2:2">
      <c r="B484443" s="696"/>
    </row>
    <row r="484444" spans="2:2">
      <c r="B484444" s="696"/>
    </row>
    <row r="484445" spans="2:2">
      <c r="B484445" s="696"/>
    </row>
    <row r="484446" spans="2:2">
      <c r="B484446" s="696"/>
    </row>
    <row r="484447" spans="2:2">
      <c r="B484447" s="696"/>
    </row>
    <row r="484448" spans="2:2">
      <c r="B484448" s="696"/>
    </row>
    <row r="484449" spans="2:2">
      <c r="B484449" s="696"/>
    </row>
    <row r="484450" spans="2:2">
      <c r="B484450" s="696"/>
    </row>
    <row r="484451" spans="2:2">
      <c r="B484451" s="696"/>
    </row>
    <row r="484452" spans="2:2">
      <c r="B484452" s="696"/>
    </row>
    <row r="484453" spans="2:2">
      <c r="B484453" s="696"/>
    </row>
    <row r="484454" spans="2:2">
      <c r="B484454" s="696"/>
    </row>
    <row r="484455" spans="2:2">
      <c r="B484455" s="696"/>
    </row>
    <row r="484456" spans="2:2">
      <c r="B484456" s="696"/>
    </row>
    <row r="484457" spans="2:2">
      <c r="B484457" s="696"/>
    </row>
    <row r="484458" spans="2:2">
      <c r="B484458" s="696"/>
    </row>
    <row r="484459" spans="2:2">
      <c r="B484459" s="696"/>
    </row>
    <row r="484460" spans="2:2">
      <c r="B484460" s="696"/>
    </row>
    <row r="484461" spans="2:2">
      <c r="B484461" s="696"/>
    </row>
    <row r="484462" spans="2:2">
      <c r="B484462" s="696"/>
    </row>
    <row r="484463" spans="2:2">
      <c r="B484463" s="696"/>
    </row>
    <row r="484464" spans="2:2">
      <c r="B484464" s="696"/>
    </row>
    <row r="484465" spans="2:2">
      <c r="B484465" s="696"/>
    </row>
    <row r="484466" spans="2:2">
      <c r="B484466" s="696"/>
    </row>
    <row r="484467" spans="2:2">
      <c r="B484467" s="696"/>
    </row>
    <row r="484468" spans="2:2">
      <c r="B484468" s="696"/>
    </row>
    <row r="484469" spans="2:2">
      <c r="B484469" s="696"/>
    </row>
    <row r="484470" spans="2:2">
      <c r="B484470" s="696"/>
    </row>
    <row r="484471" spans="2:2">
      <c r="B484471" s="696"/>
    </row>
    <row r="484472" spans="2:2">
      <c r="B484472" s="696"/>
    </row>
    <row r="484473" spans="2:2">
      <c r="B484473" s="696"/>
    </row>
    <row r="484474" spans="2:2">
      <c r="B484474" s="696"/>
    </row>
    <row r="484475" spans="2:2">
      <c r="B484475" s="696"/>
    </row>
    <row r="484476" spans="2:2">
      <c r="B484476" s="696"/>
    </row>
    <row r="484477" spans="2:2">
      <c r="B484477" s="696"/>
    </row>
    <row r="484478" spans="2:2">
      <c r="B484478" s="696"/>
    </row>
    <row r="484479" spans="2:2">
      <c r="B484479" s="696"/>
    </row>
    <row r="484480" spans="2:2">
      <c r="B484480" s="696"/>
    </row>
    <row r="484481" spans="2:2">
      <c r="B484481" s="696"/>
    </row>
    <row r="484482" spans="2:2">
      <c r="B484482" s="696"/>
    </row>
    <row r="484483" spans="2:2">
      <c r="B484483" s="696"/>
    </row>
    <row r="484484" spans="2:2">
      <c r="B484484" s="696"/>
    </row>
    <row r="484485" spans="2:2">
      <c r="B484485" s="696"/>
    </row>
    <row r="484486" spans="2:2">
      <c r="B484486" s="696"/>
    </row>
    <row r="484487" spans="2:2">
      <c r="B484487" s="696"/>
    </row>
    <row r="484488" spans="2:2">
      <c r="B484488" s="696"/>
    </row>
    <row r="484489" spans="2:2">
      <c r="B484489" s="696"/>
    </row>
    <row r="484490" spans="2:2">
      <c r="B484490" s="696"/>
    </row>
    <row r="484491" spans="2:2">
      <c r="B484491" s="696"/>
    </row>
    <row r="484492" spans="2:2">
      <c r="B484492" s="696"/>
    </row>
    <row r="484493" spans="2:2">
      <c r="B484493" s="696"/>
    </row>
    <row r="484494" spans="2:2">
      <c r="B484494" s="696"/>
    </row>
    <row r="484495" spans="2:2">
      <c r="B484495" s="696"/>
    </row>
    <row r="484496" spans="2:2">
      <c r="B484496" s="696"/>
    </row>
    <row r="484497" spans="2:2">
      <c r="B484497" s="696"/>
    </row>
    <row r="484498" spans="2:2">
      <c r="B484498" s="696"/>
    </row>
    <row r="484499" spans="2:2">
      <c r="B484499" s="696"/>
    </row>
    <row r="484500" spans="2:2">
      <c r="B484500" s="696"/>
    </row>
    <row r="484501" spans="2:2">
      <c r="B484501" s="696"/>
    </row>
    <row r="484502" spans="2:2">
      <c r="B484502" s="696"/>
    </row>
    <row r="484503" spans="2:2">
      <c r="B484503" s="696"/>
    </row>
    <row r="484504" spans="2:2">
      <c r="B484504" s="696"/>
    </row>
    <row r="484505" spans="2:2">
      <c r="B484505" s="696"/>
    </row>
    <row r="484506" spans="2:2">
      <c r="B484506" s="696"/>
    </row>
    <row r="484507" spans="2:2">
      <c r="B484507" s="696"/>
    </row>
    <row r="484508" spans="2:2">
      <c r="B484508" s="696"/>
    </row>
    <row r="484509" spans="2:2">
      <c r="B484509" s="696"/>
    </row>
    <row r="484510" spans="2:2">
      <c r="B484510" s="696"/>
    </row>
    <row r="484511" spans="2:2">
      <c r="B484511" s="696"/>
    </row>
    <row r="484512" spans="2:2">
      <c r="B484512" s="696"/>
    </row>
    <row r="484513" spans="2:2">
      <c r="B484513" s="696"/>
    </row>
    <row r="484514" spans="2:2">
      <c r="B484514" s="696"/>
    </row>
    <row r="484515" spans="2:2">
      <c r="B484515" s="696"/>
    </row>
    <row r="484516" spans="2:2">
      <c r="B484516" s="696"/>
    </row>
    <row r="484517" spans="2:2">
      <c r="B484517" s="696"/>
    </row>
    <row r="484518" spans="2:2">
      <c r="B484518" s="696"/>
    </row>
    <row r="484519" spans="2:2">
      <c r="B484519" s="696"/>
    </row>
    <row r="484520" spans="2:2">
      <c r="B484520" s="696"/>
    </row>
    <row r="484521" spans="2:2">
      <c r="B484521" s="696"/>
    </row>
    <row r="484522" spans="2:2">
      <c r="B484522" s="696"/>
    </row>
    <row r="484523" spans="2:2">
      <c r="B484523" s="696"/>
    </row>
    <row r="484524" spans="2:2">
      <c r="B484524" s="696"/>
    </row>
    <row r="484525" spans="2:2">
      <c r="B484525" s="696"/>
    </row>
    <row r="484526" spans="2:2">
      <c r="B484526" s="696"/>
    </row>
    <row r="484527" spans="2:2">
      <c r="B484527" s="696"/>
    </row>
    <row r="484528" spans="2:2">
      <c r="B484528" s="696"/>
    </row>
    <row r="484529" spans="2:2">
      <c r="B484529" s="696"/>
    </row>
    <row r="484530" spans="2:2">
      <c r="B484530" s="696"/>
    </row>
    <row r="484531" spans="2:2">
      <c r="B484531" s="696"/>
    </row>
    <row r="484532" spans="2:2">
      <c r="B484532" s="696"/>
    </row>
    <row r="484533" spans="2:2">
      <c r="B484533" s="696"/>
    </row>
    <row r="484534" spans="2:2">
      <c r="B484534" s="696"/>
    </row>
    <row r="484535" spans="2:2">
      <c r="B484535" s="696"/>
    </row>
    <row r="484536" spans="2:2">
      <c r="B484536" s="696"/>
    </row>
    <row r="484537" spans="2:2">
      <c r="B484537" s="696"/>
    </row>
    <row r="484538" spans="2:2">
      <c r="B484538" s="696"/>
    </row>
    <row r="484539" spans="2:2">
      <c r="B484539" s="696"/>
    </row>
    <row r="484540" spans="2:2">
      <c r="B484540" s="696"/>
    </row>
    <row r="484541" spans="2:2">
      <c r="B484541" s="696"/>
    </row>
    <row r="484542" spans="2:2">
      <c r="B484542" s="696"/>
    </row>
    <row r="484543" spans="2:2">
      <c r="B484543" s="696"/>
    </row>
    <row r="484544" spans="2:2">
      <c r="B484544" s="696"/>
    </row>
    <row r="484545" spans="2:2">
      <c r="B484545" s="696"/>
    </row>
    <row r="484546" spans="2:2">
      <c r="B484546" s="696"/>
    </row>
    <row r="484547" spans="2:2">
      <c r="B484547" s="696"/>
    </row>
    <row r="484548" spans="2:2">
      <c r="B484548" s="696"/>
    </row>
    <row r="484549" spans="2:2">
      <c r="B484549" s="696"/>
    </row>
    <row r="484550" spans="2:2">
      <c r="B484550" s="696"/>
    </row>
    <row r="484551" spans="2:2">
      <c r="B484551" s="696"/>
    </row>
    <row r="484552" spans="2:2">
      <c r="B484552" s="696"/>
    </row>
    <row r="484553" spans="2:2">
      <c r="B484553" s="696"/>
    </row>
    <row r="484554" spans="2:2">
      <c r="B484554" s="696"/>
    </row>
    <row r="484555" spans="2:2">
      <c r="B484555" s="696"/>
    </row>
    <row r="484556" spans="2:2">
      <c r="B484556" s="696"/>
    </row>
    <row r="484557" spans="2:2">
      <c r="B484557" s="696"/>
    </row>
    <row r="484558" spans="2:2">
      <c r="B484558" s="696"/>
    </row>
    <row r="484559" spans="2:2">
      <c r="B484559" s="696"/>
    </row>
    <row r="484560" spans="2:2">
      <c r="B484560" s="696"/>
    </row>
    <row r="484561" spans="2:2">
      <c r="B484561" s="696"/>
    </row>
    <row r="484562" spans="2:2">
      <c r="B484562" s="696"/>
    </row>
    <row r="484563" spans="2:2">
      <c r="B484563" s="696"/>
    </row>
    <row r="484564" spans="2:2">
      <c r="B484564" s="696"/>
    </row>
    <row r="484565" spans="2:2">
      <c r="B484565" s="696"/>
    </row>
    <row r="484566" spans="2:2">
      <c r="B484566" s="696"/>
    </row>
    <row r="484567" spans="2:2">
      <c r="B484567" s="696"/>
    </row>
    <row r="484568" spans="2:2">
      <c r="B484568" s="696"/>
    </row>
    <row r="484569" spans="2:2">
      <c r="B484569" s="696"/>
    </row>
    <row r="484570" spans="2:2">
      <c r="B484570" s="696"/>
    </row>
    <row r="484571" spans="2:2">
      <c r="B484571" s="696"/>
    </row>
    <row r="484572" spans="2:2">
      <c r="B484572" s="696"/>
    </row>
    <row r="484573" spans="2:2">
      <c r="B484573" s="696"/>
    </row>
    <row r="484574" spans="2:2">
      <c r="B484574" s="696"/>
    </row>
    <row r="484575" spans="2:2">
      <c r="B484575" s="696"/>
    </row>
    <row r="484576" spans="2:2">
      <c r="B484576" s="696"/>
    </row>
    <row r="484577" spans="2:2">
      <c r="B484577" s="696"/>
    </row>
    <row r="484578" spans="2:2">
      <c r="B484578" s="696"/>
    </row>
    <row r="484579" spans="2:2">
      <c r="B484579" s="696"/>
    </row>
    <row r="484580" spans="2:2">
      <c r="B484580" s="696"/>
    </row>
    <row r="484581" spans="2:2">
      <c r="B484581" s="696"/>
    </row>
    <row r="484582" spans="2:2">
      <c r="B484582" s="696"/>
    </row>
    <row r="484583" spans="2:2">
      <c r="B484583" s="696"/>
    </row>
    <row r="484584" spans="2:2">
      <c r="B484584" s="696"/>
    </row>
    <row r="484585" spans="2:2">
      <c r="B484585" s="696"/>
    </row>
    <row r="484586" spans="2:2">
      <c r="B484586" s="696"/>
    </row>
    <row r="484587" spans="2:2">
      <c r="B484587" s="696"/>
    </row>
    <row r="484588" spans="2:2">
      <c r="B484588" s="696"/>
    </row>
    <row r="484589" spans="2:2">
      <c r="B484589" s="696"/>
    </row>
    <row r="484590" spans="2:2">
      <c r="B484590" s="696"/>
    </row>
    <row r="484591" spans="2:2">
      <c r="B484591" s="696"/>
    </row>
    <row r="484592" spans="2:2">
      <c r="B484592" s="696"/>
    </row>
    <row r="484593" spans="2:2">
      <c r="B484593" s="696"/>
    </row>
    <row r="484594" spans="2:2">
      <c r="B484594" s="696"/>
    </row>
    <row r="484595" spans="2:2">
      <c r="B484595" s="696"/>
    </row>
    <row r="484596" spans="2:2">
      <c r="B484596" s="696"/>
    </row>
    <row r="484597" spans="2:2">
      <c r="B484597" s="696"/>
    </row>
    <row r="484598" spans="2:2">
      <c r="B484598" s="696"/>
    </row>
    <row r="484599" spans="2:2">
      <c r="B484599" s="696"/>
    </row>
    <row r="484600" spans="2:2">
      <c r="B484600" s="696"/>
    </row>
    <row r="484601" spans="2:2">
      <c r="B484601" s="696"/>
    </row>
    <row r="484602" spans="2:2">
      <c r="B484602" s="696"/>
    </row>
    <row r="484603" spans="2:2">
      <c r="B484603" s="696"/>
    </row>
    <row r="484604" spans="2:2">
      <c r="B484604" s="696"/>
    </row>
    <row r="484605" spans="2:2">
      <c r="B484605" s="696"/>
    </row>
    <row r="484606" spans="2:2">
      <c r="B484606" s="696"/>
    </row>
    <row r="484607" spans="2:2">
      <c r="B484607" s="696"/>
    </row>
    <row r="484608" spans="2:2">
      <c r="B484608" s="696"/>
    </row>
    <row r="484609" spans="2:2">
      <c r="B484609" s="696"/>
    </row>
    <row r="484610" spans="2:2">
      <c r="B484610" s="696"/>
    </row>
    <row r="484611" spans="2:2">
      <c r="B484611" s="696"/>
    </row>
    <row r="484612" spans="2:2">
      <c r="B484612" s="696"/>
    </row>
    <row r="484613" spans="2:2">
      <c r="B484613" s="696"/>
    </row>
    <row r="484614" spans="2:2">
      <c r="B484614" s="696"/>
    </row>
    <row r="484615" spans="2:2">
      <c r="B484615" s="696"/>
    </row>
    <row r="484616" spans="2:2">
      <c r="B484616" s="696"/>
    </row>
    <row r="484617" spans="2:2">
      <c r="B484617" s="696"/>
    </row>
    <row r="484618" spans="2:2">
      <c r="B484618" s="696"/>
    </row>
    <row r="484619" spans="2:2">
      <c r="B484619" s="696"/>
    </row>
    <row r="484620" spans="2:2">
      <c r="B484620" s="696"/>
    </row>
    <row r="484621" spans="2:2">
      <c r="B484621" s="696"/>
    </row>
    <row r="484622" spans="2:2">
      <c r="B484622" s="696"/>
    </row>
    <row r="484623" spans="2:2">
      <c r="B484623" s="696"/>
    </row>
    <row r="484624" spans="2:2">
      <c r="B484624" s="696"/>
    </row>
    <row r="484625" spans="2:2">
      <c r="B484625" s="696"/>
    </row>
    <row r="484626" spans="2:2">
      <c r="B484626" s="696"/>
    </row>
    <row r="484627" spans="2:2">
      <c r="B484627" s="696"/>
    </row>
    <row r="484628" spans="2:2">
      <c r="B484628" s="696"/>
    </row>
    <row r="484629" spans="2:2">
      <c r="B484629" s="696"/>
    </row>
    <row r="484630" spans="2:2">
      <c r="B484630" s="696"/>
    </row>
    <row r="484631" spans="2:2">
      <c r="B484631" s="696"/>
    </row>
    <row r="484632" spans="2:2">
      <c r="B484632" s="696"/>
    </row>
    <row r="484633" spans="2:2">
      <c r="B484633" s="696"/>
    </row>
    <row r="484634" spans="2:2">
      <c r="B484634" s="696"/>
    </row>
    <row r="484635" spans="2:2">
      <c r="B484635" s="696"/>
    </row>
    <row r="484636" spans="2:2">
      <c r="B484636" s="696"/>
    </row>
    <row r="484637" spans="2:2">
      <c r="B484637" s="696"/>
    </row>
    <row r="484638" spans="2:2">
      <c r="B484638" s="696"/>
    </row>
    <row r="484639" spans="2:2">
      <c r="B484639" s="696"/>
    </row>
    <row r="484640" spans="2:2">
      <c r="B484640" s="696"/>
    </row>
    <row r="484641" spans="2:2">
      <c r="B484641" s="696"/>
    </row>
    <row r="484642" spans="2:2">
      <c r="B484642" s="696"/>
    </row>
    <row r="484643" spans="2:2">
      <c r="B484643" s="696"/>
    </row>
    <row r="484644" spans="2:2">
      <c r="B484644" s="696"/>
    </row>
    <row r="484645" spans="2:2">
      <c r="B484645" s="696"/>
    </row>
    <row r="484646" spans="2:2">
      <c r="B484646" s="696"/>
    </row>
    <row r="484647" spans="2:2">
      <c r="B484647" s="696"/>
    </row>
    <row r="484648" spans="2:2">
      <c r="B484648" s="696"/>
    </row>
    <row r="484649" spans="2:2">
      <c r="B484649" s="696"/>
    </row>
    <row r="484650" spans="2:2">
      <c r="B484650" s="696"/>
    </row>
    <row r="484651" spans="2:2">
      <c r="B484651" s="696"/>
    </row>
    <row r="484652" spans="2:2">
      <c r="B484652" s="696"/>
    </row>
    <row r="484653" spans="2:2">
      <c r="B484653" s="696"/>
    </row>
    <row r="484654" spans="2:2">
      <c r="B484654" s="696"/>
    </row>
    <row r="484655" spans="2:2">
      <c r="B484655" s="696"/>
    </row>
    <row r="484656" spans="2:2">
      <c r="B484656" s="696"/>
    </row>
    <row r="484657" spans="2:2">
      <c r="B484657" s="696"/>
    </row>
    <row r="484658" spans="2:2">
      <c r="B484658" s="696"/>
    </row>
    <row r="484659" spans="2:2">
      <c r="B484659" s="696"/>
    </row>
    <row r="484660" spans="2:2">
      <c r="B484660" s="696"/>
    </row>
    <row r="484661" spans="2:2">
      <c r="B484661" s="696"/>
    </row>
    <row r="484662" spans="2:2">
      <c r="B484662" s="696"/>
    </row>
    <row r="484663" spans="2:2">
      <c r="B484663" s="696"/>
    </row>
    <row r="484664" spans="2:2">
      <c r="B484664" s="696"/>
    </row>
    <row r="484665" spans="2:2">
      <c r="B484665" s="696"/>
    </row>
    <row r="484666" spans="2:2">
      <c r="B484666" s="696"/>
    </row>
    <row r="484667" spans="2:2">
      <c r="B484667" s="696"/>
    </row>
    <row r="484668" spans="2:2">
      <c r="B484668" s="696"/>
    </row>
    <row r="484669" spans="2:2">
      <c r="B484669" s="696"/>
    </row>
    <row r="484670" spans="2:2">
      <c r="B484670" s="696"/>
    </row>
    <row r="484671" spans="2:2">
      <c r="B484671" s="696"/>
    </row>
    <row r="484672" spans="2:2">
      <c r="B484672" s="696"/>
    </row>
    <row r="484673" spans="2:2">
      <c r="B484673" s="696"/>
    </row>
    <row r="484674" spans="2:2">
      <c r="B484674" s="696"/>
    </row>
    <row r="484675" spans="2:2">
      <c r="B484675" s="696"/>
    </row>
    <row r="484676" spans="2:2">
      <c r="B484676" s="696"/>
    </row>
    <row r="484677" spans="2:2">
      <c r="B484677" s="696"/>
    </row>
    <row r="484678" spans="2:2">
      <c r="B484678" s="696"/>
    </row>
    <row r="484679" spans="2:2">
      <c r="B484679" s="696"/>
    </row>
    <row r="484680" spans="2:2">
      <c r="B484680" s="696"/>
    </row>
    <row r="484681" spans="2:2">
      <c r="B484681" s="696"/>
    </row>
    <row r="484682" spans="2:2">
      <c r="B484682" s="696"/>
    </row>
    <row r="484683" spans="2:2">
      <c r="B484683" s="696"/>
    </row>
    <row r="484684" spans="2:2">
      <c r="B484684" s="696"/>
    </row>
    <row r="484685" spans="2:2">
      <c r="B484685" s="696"/>
    </row>
    <row r="484686" spans="2:2">
      <c r="B484686" s="696"/>
    </row>
    <row r="484687" spans="2:2">
      <c r="B484687" s="696"/>
    </row>
    <row r="484688" spans="2:2">
      <c r="B484688" s="696"/>
    </row>
    <row r="484689" spans="2:2">
      <c r="B484689" s="696"/>
    </row>
    <row r="484690" spans="2:2">
      <c r="B484690" s="696"/>
    </row>
    <row r="484691" spans="2:2">
      <c r="B484691" s="696"/>
    </row>
    <row r="484692" spans="2:2">
      <c r="B484692" s="696"/>
    </row>
    <row r="484693" spans="2:2">
      <c r="B484693" s="696"/>
    </row>
    <row r="484694" spans="2:2">
      <c r="B484694" s="696"/>
    </row>
    <row r="484695" spans="2:2">
      <c r="B484695" s="696"/>
    </row>
    <row r="484696" spans="2:2">
      <c r="B484696" s="696"/>
    </row>
    <row r="484697" spans="2:2">
      <c r="B484697" s="696"/>
    </row>
    <row r="484698" spans="2:2">
      <c r="B484698" s="696"/>
    </row>
    <row r="484699" spans="2:2">
      <c r="B484699" s="696"/>
    </row>
    <row r="484700" spans="2:2">
      <c r="B484700" s="696"/>
    </row>
    <row r="484701" spans="2:2">
      <c r="B484701" s="696"/>
    </row>
    <row r="484702" spans="2:2">
      <c r="B484702" s="696"/>
    </row>
    <row r="484703" spans="2:2">
      <c r="B484703" s="696"/>
    </row>
    <row r="484704" spans="2:2">
      <c r="B484704" s="696"/>
    </row>
    <row r="484705" spans="2:2">
      <c r="B484705" s="696"/>
    </row>
    <row r="484706" spans="2:2">
      <c r="B484706" s="696"/>
    </row>
    <row r="484707" spans="2:2">
      <c r="B484707" s="696"/>
    </row>
    <row r="484708" spans="2:2">
      <c r="B484708" s="696"/>
    </row>
    <row r="484709" spans="2:2">
      <c r="B484709" s="696"/>
    </row>
    <row r="484710" spans="2:2">
      <c r="B484710" s="696"/>
    </row>
    <row r="484711" spans="2:2">
      <c r="B484711" s="696"/>
    </row>
    <row r="484712" spans="2:2">
      <c r="B484712" s="696"/>
    </row>
    <row r="484713" spans="2:2">
      <c r="B484713" s="696"/>
    </row>
    <row r="484714" spans="2:2">
      <c r="B484714" s="696"/>
    </row>
    <row r="484715" spans="2:2">
      <c r="B484715" s="696"/>
    </row>
    <row r="484716" spans="2:2">
      <c r="B484716" s="696"/>
    </row>
    <row r="484717" spans="2:2">
      <c r="B484717" s="696"/>
    </row>
    <row r="484718" spans="2:2">
      <c r="B484718" s="696"/>
    </row>
    <row r="484719" spans="2:2">
      <c r="B484719" s="696"/>
    </row>
    <row r="484720" spans="2:2">
      <c r="B484720" s="696"/>
    </row>
    <row r="484721" spans="2:2">
      <c r="B484721" s="696"/>
    </row>
    <row r="484722" spans="2:2">
      <c r="B484722" s="696"/>
    </row>
    <row r="484723" spans="2:2">
      <c r="B484723" s="696"/>
    </row>
    <row r="484724" spans="2:2">
      <c r="B484724" s="696"/>
    </row>
    <row r="484725" spans="2:2">
      <c r="B484725" s="696"/>
    </row>
    <row r="484726" spans="2:2">
      <c r="B484726" s="696"/>
    </row>
    <row r="484727" spans="2:2">
      <c r="B484727" s="696"/>
    </row>
    <row r="484728" spans="2:2">
      <c r="B484728" s="696"/>
    </row>
    <row r="484729" spans="2:2">
      <c r="B484729" s="696"/>
    </row>
    <row r="484730" spans="2:2">
      <c r="B484730" s="696"/>
    </row>
    <row r="484731" spans="2:2">
      <c r="B484731" s="696"/>
    </row>
    <row r="484732" spans="2:2">
      <c r="B484732" s="696"/>
    </row>
    <row r="484733" spans="2:2">
      <c r="B484733" s="696"/>
    </row>
    <row r="484734" spans="2:2">
      <c r="B484734" s="696"/>
    </row>
    <row r="484735" spans="2:2">
      <c r="B484735" s="696"/>
    </row>
    <row r="484736" spans="2:2">
      <c r="B484736" s="696"/>
    </row>
    <row r="484737" spans="2:2">
      <c r="B484737" s="696"/>
    </row>
    <row r="484738" spans="2:2">
      <c r="B484738" s="696"/>
    </row>
    <row r="484739" spans="2:2">
      <c r="B484739" s="696"/>
    </row>
    <row r="484740" spans="2:2">
      <c r="B484740" s="696"/>
    </row>
    <row r="484741" spans="2:2">
      <c r="B484741" s="696"/>
    </row>
    <row r="484742" spans="2:2">
      <c r="B484742" s="696"/>
    </row>
    <row r="484743" spans="2:2">
      <c r="B484743" s="696"/>
    </row>
    <row r="484744" spans="2:2">
      <c r="B484744" s="696"/>
    </row>
    <row r="484745" spans="2:2">
      <c r="B484745" s="696"/>
    </row>
    <row r="484746" spans="2:2">
      <c r="B484746" s="696"/>
    </row>
    <row r="484747" spans="2:2">
      <c r="B484747" s="696"/>
    </row>
    <row r="484748" spans="2:2">
      <c r="B484748" s="696"/>
    </row>
    <row r="484749" spans="2:2">
      <c r="B484749" s="696"/>
    </row>
    <row r="484750" spans="2:2">
      <c r="B484750" s="696"/>
    </row>
    <row r="484751" spans="2:2">
      <c r="B484751" s="696"/>
    </row>
    <row r="484752" spans="2:2">
      <c r="B484752" s="696"/>
    </row>
    <row r="484753" spans="2:2">
      <c r="B484753" s="696"/>
    </row>
    <row r="484754" spans="2:2">
      <c r="B484754" s="696"/>
    </row>
    <row r="484755" spans="2:2">
      <c r="B484755" s="696"/>
    </row>
    <row r="484756" spans="2:2">
      <c r="B484756" s="696"/>
    </row>
    <row r="484757" spans="2:2">
      <c r="B484757" s="696"/>
    </row>
    <row r="484758" spans="2:2">
      <c r="B484758" s="696"/>
    </row>
    <row r="484759" spans="2:2">
      <c r="B484759" s="696"/>
    </row>
    <row r="484760" spans="2:2">
      <c r="B484760" s="696"/>
    </row>
    <row r="484761" spans="2:2">
      <c r="B484761" s="696"/>
    </row>
    <row r="484762" spans="2:2">
      <c r="B484762" s="696"/>
    </row>
    <row r="484763" spans="2:2">
      <c r="B484763" s="696"/>
    </row>
    <row r="484764" spans="2:2">
      <c r="B484764" s="696"/>
    </row>
    <row r="484765" spans="2:2">
      <c r="B484765" s="696"/>
    </row>
    <row r="484766" spans="2:2">
      <c r="B484766" s="696"/>
    </row>
    <row r="484767" spans="2:2">
      <c r="B484767" s="696"/>
    </row>
    <row r="484768" spans="2:2">
      <c r="B484768" s="696"/>
    </row>
    <row r="484769" spans="2:2">
      <c r="B484769" s="696"/>
    </row>
    <row r="484770" spans="2:2">
      <c r="B484770" s="696"/>
    </row>
    <row r="484771" spans="2:2">
      <c r="B484771" s="696"/>
    </row>
    <row r="484772" spans="2:2">
      <c r="B484772" s="696"/>
    </row>
    <row r="484773" spans="2:2">
      <c r="B484773" s="696"/>
    </row>
    <row r="484774" spans="2:2">
      <c r="B484774" s="696"/>
    </row>
    <row r="484775" spans="2:2">
      <c r="B484775" s="696"/>
    </row>
    <row r="484776" spans="2:2">
      <c r="B484776" s="696"/>
    </row>
    <row r="484777" spans="2:2">
      <c r="B484777" s="696"/>
    </row>
    <row r="484778" spans="2:2">
      <c r="B484778" s="696"/>
    </row>
    <row r="484779" spans="2:2">
      <c r="B484779" s="696"/>
    </row>
    <row r="484780" spans="2:2">
      <c r="B484780" s="696"/>
    </row>
    <row r="484781" spans="2:2">
      <c r="B484781" s="696"/>
    </row>
    <row r="484782" spans="2:2">
      <c r="B484782" s="696"/>
    </row>
    <row r="484783" spans="2:2">
      <c r="B484783" s="696"/>
    </row>
    <row r="484784" spans="2:2">
      <c r="B484784" s="696"/>
    </row>
    <row r="484785" spans="2:2">
      <c r="B484785" s="696"/>
    </row>
    <row r="484786" spans="2:2">
      <c r="B484786" s="696"/>
    </row>
    <row r="484787" spans="2:2">
      <c r="B484787" s="696"/>
    </row>
    <row r="484788" spans="2:2">
      <c r="B484788" s="696"/>
    </row>
    <row r="484789" spans="2:2">
      <c r="B484789" s="696"/>
    </row>
    <row r="484790" spans="2:2">
      <c r="B484790" s="696"/>
    </row>
    <row r="484791" spans="2:2">
      <c r="B484791" s="696"/>
    </row>
    <row r="484792" spans="2:2">
      <c r="B484792" s="696"/>
    </row>
    <row r="484793" spans="2:2">
      <c r="B484793" s="696"/>
    </row>
    <row r="484794" spans="2:2">
      <c r="B484794" s="696"/>
    </row>
    <row r="484795" spans="2:2">
      <c r="B484795" s="696"/>
    </row>
    <row r="484796" spans="2:2">
      <c r="B484796" s="696"/>
    </row>
    <row r="484797" spans="2:2">
      <c r="B484797" s="696"/>
    </row>
    <row r="484798" spans="2:2">
      <c r="B484798" s="696"/>
    </row>
    <row r="484799" spans="2:2">
      <c r="B484799" s="696"/>
    </row>
    <row r="484800" spans="2:2">
      <c r="B484800" s="696"/>
    </row>
    <row r="484801" spans="2:2">
      <c r="B484801" s="696"/>
    </row>
    <row r="484802" spans="2:2">
      <c r="B484802" s="696"/>
    </row>
    <row r="484803" spans="2:2">
      <c r="B484803" s="696"/>
    </row>
    <row r="484804" spans="2:2">
      <c r="B484804" s="696"/>
    </row>
    <row r="484805" spans="2:2">
      <c r="B484805" s="696"/>
    </row>
    <row r="484806" spans="2:2">
      <c r="B484806" s="696"/>
    </row>
    <row r="484807" spans="2:2">
      <c r="B484807" s="696"/>
    </row>
    <row r="484808" spans="2:2">
      <c r="B484808" s="696"/>
    </row>
    <row r="484809" spans="2:2">
      <c r="B484809" s="696"/>
    </row>
    <row r="484810" spans="2:2">
      <c r="B484810" s="696"/>
    </row>
    <row r="484811" spans="2:2">
      <c r="B484811" s="696"/>
    </row>
    <row r="484812" spans="2:2">
      <c r="B484812" s="696"/>
    </row>
    <row r="484813" spans="2:2">
      <c r="B484813" s="696"/>
    </row>
    <row r="484814" spans="2:2">
      <c r="B484814" s="696"/>
    </row>
    <row r="484815" spans="2:2">
      <c r="B484815" s="696"/>
    </row>
    <row r="484816" spans="2:2">
      <c r="B484816" s="696"/>
    </row>
    <row r="484817" spans="2:2">
      <c r="B484817" s="696"/>
    </row>
    <row r="484818" spans="2:2">
      <c r="B484818" s="696"/>
    </row>
    <row r="484819" spans="2:2">
      <c r="B484819" s="696"/>
    </row>
    <row r="484820" spans="2:2">
      <c r="B484820" s="696"/>
    </row>
    <row r="484821" spans="2:2">
      <c r="B484821" s="696"/>
    </row>
    <row r="484822" spans="2:2">
      <c r="B484822" s="696"/>
    </row>
    <row r="484823" spans="2:2">
      <c r="B484823" s="696"/>
    </row>
    <row r="484824" spans="2:2">
      <c r="B484824" s="696"/>
    </row>
    <row r="484825" spans="2:2">
      <c r="B484825" s="696"/>
    </row>
    <row r="484826" spans="2:2">
      <c r="B484826" s="696"/>
    </row>
    <row r="484827" spans="2:2">
      <c r="B484827" s="696"/>
    </row>
    <row r="484828" spans="2:2">
      <c r="B484828" s="696"/>
    </row>
    <row r="484829" spans="2:2">
      <c r="B484829" s="696"/>
    </row>
    <row r="484830" spans="2:2">
      <c r="B484830" s="696"/>
    </row>
    <row r="484831" spans="2:2">
      <c r="B484831" s="696"/>
    </row>
    <row r="484832" spans="2:2">
      <c r="B484832" s="696"/>
    </row>
    <row r="484833" spans="2:2">
      <c r="B484833" s="696"/>
    </row>
    <row r="484834" spans="2:2">
      <c r="B484834" s="696"/>
    </row>
    <row r="484835" spans="2:2">
      <c r="B484835" s="696"/>
    </row>
    <row r="484836" spans="2:2">
      <c r="B484836" s="696"/>
    </row>
    <row r="484837" spans="2:2">
      <c r="B484837" s="696"/>
    </row>
    <row r="484838" spans="2:2">
      <c r="B484838" s="696"/>
    </row>
    <row r="484839" spans="2:2">
      <c r="B484839" s="696"/>
    </row>
    <row r="484840" spans="2:2">
      <c r="B484840" s="696"/>
    </row>
    <row r="484841" spans="2:2">
      <c r="B484841" s="696"/>
    </row>
    <row r="484842" spans="2:2">
      <c r="B484842" s="696"/>
    </row>
    <row r="484843" spans="2:2">
      <c r="B484843" s="696"/>
    </row>
    <row r="484844" spans="2:2">
      <c r="B484844" s="696"/>
    </row>
    <row r="484845" spans="2:2">
      <c r="B484845" s="696"/>
    </row>
    <row r="484846" spans="2:2">
      <c r="B484846" s="696"/>
    </row>
    <row r="484847" spans="2:2">
      <c r="B484847" s="696"/>
    </row>
    <row r="484848" spans="2:2">
      <c r="B484848" s="696"/>
    </row>
    <row r="484849" spans="2:2">
      <c r="B484849" s="696"/>
    </row>
    <row r="484850" spans="2:2">
      <c r="B484850" s="696"/>
    </row>
    <row r="484851" spans="2:2">
      <c r="B484851" s="696"/>
    </row>
    <row r="484852" spans="2:2">
      <c r="B484852" s="696"/>
    </row>
    <row r="484853" spans="2:2">
      <c r="B484853" s="696"/>
    </row>
    <row r="484854" spans="2:2">
      <c r="B484854" s="696"/>
    </row>
    <row r="484855" spans="2:2">
      <c r="B484855" s="696"/>
    </row>
    <row r="484856" spans="2:2">
      <c r="B484856" s="696"/>
    </row>
    <row r="484857" spans="2:2">
      <c r="B484857" s="696"/>
    </row>
    <row r="484858" spans="2:2">
      <c r="B484858" s="696"/>
    </row>
    <row r="484859" spans="2:2">
      <c r="B484859" s="696"/>
    </row>
    <row r="484860" spans="2:2">
      <c r="B484860" s="696"/>
    </row>
    <row r="484861" spans="2:2">
      <c r="B484861" s="696"/>
    </row>
    <row r="484862" spans="2:2">
      <c r="B484862" s="696"/>
    </row>
    <row r="484863" spans="2:2">
      <c r="B484863" s="696"/>
    </row>
    <row r="484864" spans="2:2">
      <c r="B484864" s="696"/>
    </row>
    <row r="484865" spans="2:2">
      <c r="B484865" s="696"/>
    </row>
    <row r="484866" spans="2:2">
      <c r="B484866" s="696"/>
    </row>
    <row r="484867" spans="2:2">
      <c r="B484867" s="696"/>
    </row>
    <row r="484868" spans="2:2">
      <c r="B484868" s="696"/>
    </row>
    <row r="484869" spans="2:2">
      <c r="B484869" s="696"/>
    </row>
    <row r="484870" spans="2:2">
      <c r="B484870" s="696"/>
    </row>
    <row r="484871" spans="2:2">
      <c r="B484871" s="696"/>
    </row>
    <row r="484872" spans="2:2">
      <c r="B484872" s="696"/>
    </row>
    <row r="484873" spans="2:2">
      <c r="B484873" s="696"/>
    </row>
    <row r="484874" spans="2:2">
      <c r="B484874" s="696"/>
    </row>
    <row r="484875" spans="2:2">
      <c r="B484875" s="696"/>
    </row>
    <row r="484876" spans="2:2">
      <c r="B484876" s="696"/>
    </row>
    <row r="484877" spans="2:2">
      <c r="B484877" s="696"/>
    </row>
    <row r="484878" spans="2:2">
      <c r="B484878" s="696"/>
    </row>
    <row r="484879" spans="2:2">
      <c r="B484879" s="696"/>
    </row>
    <row r="484880" spans="2:2">
      <c r="B484880" s="696"/>
    </row>
    <row r="484881" spans="2:2">
      <c r="B484881" s="696"/>
    </row>
    <row r="484882" spans="2:2">
      <c r="B484882" s="696"/>
    </row>
    <row r="484883" spans="2:2">
      <c r="B484883" s="696"/>
    </row>
    <row r="484884" spans="2:2">
      <c r="B484884" s="696"/>
    </row>
    <row r="484885" spans="2:2">
      <c r="B484885" s="696"/>
    </row>
    <row r="484886" spans="2:2">
      <c r="B484886" s="696"/>
    </row>
    <row r="484887" spans="2:2">
      <c r="B484887" s="696"/>
    </row>
    <row r="484888" spans="2:2">
      <c r="B484888" s="696"/>
    </row>
    <row r="484889" spans="2:2">
      <c r="B484889" s="696"/>
    </row>
    <row r="484890" spans="2:2">
      <c r="B484890" s="696"/>
    </row>
    <row r="484891" spans="2:2">
      <c r="B484891" s="696"/>
    </row>
    <row r="484892" spans="2:2">
      <c r="B484892" s="696"/>
    </row>
    <row r="484893" spans="2:2">
      <c r="B484893" s="696"/>
    </row>
    <row r="484894" spans="2:2">
      <c r="B484894" s="696"/>
    </row>
    <row r="484895" spans="2:2">
      <c r="B484895" s="696"/>
    </row>
    <row r="484896" spans="2:2">
      <c r="B484896" s="696"/>
    </row>
    <row r="484897" spans="2:2">
      <c r="B484897" s="696"/>
    </row>
    <row r="484898" spans="2:2">
      <c r="B484898" s="696"/>
    </row>
    <row r="484899" spans="2:2">
      <c r="B484899" s="696"/>
    </row>
    <row r="484900" spans="2:2">
      <c r="B484900" s="696"/>
    </row>
    <row r="484901" spans="2:2">
      <c r="B484901" s="696"/>
    </row>
    <row r="484902" spans="2:2">
      <c r="B484902" s="696"/>
    </row>
    <row r="484903" spans="2:2">
      <c r="B484903" s="696"/>
    </row>
    <row r="484904" spans="2:2">
      <c r="B484904" s="696"/>
    </row>
    <row r="484905" spans="2:2">
      <c r="B484905" s="696"/>
    </row>
    <row r="484906" spans="2:2">
      <c r="B484906" s="696"/>
    </row>
    <row r="484907" spans="2:2">
      <c r="B484907" s="696"/>
    </row>
    <row r="484908" spans="2:2">
      <c r="B484908" s="696"/>
    </row>
    <row r="484909" spans="2:2">
      <c r="B484909" s="696"/>
    </row>
    <row r="484910" spans="2:2">
      <c r="B484910" s="696"/>
    </row>
    <row r="484911" spans="2:2">
      <c r="B484911" s="696"/>
    </row>
    <row r="484912" spans="2:2">
      <c r="B484912" s="696"/>
    </row>
    <row r="484913" spans="2:2">
      <c r="B484913" s="696"/>
    </row>
    <row r="484914" spans="2:2">
      <c r="B484914" s="696"/>
    </row>
    <row r="484915" spans="2:2">
      <c r="B484915" s="696"/>
    </row>
    <row r="484916" spans="2:2">
      <c r="B484916" s="696"/>
    </row>
    <row r="484917" spans="2:2">
      <c r="B484917" s="696"/>
    </row>
    <row r="484918" spans="2:2">
      <c r="B484918" s="696"/>
    </row>
    <row r="484919" spans="2:2">
      <c r="B484919" s="696"/>
    </row>
    <row r="484920" spans="2:2">
      <c r="B484920" s="696"/>
    </row>
    <row r="484921" spans="2:2">
      <c r="B484921" s="696"/>
    </row>
    <row r="484922" spans="2:2">
      <c r="B484922" s="696"/>
    </row>
    <row r="484923" spans="2:2">
      <c r="B484923" s="696"/>
    </row>
    <row r="484924" spans="2:2">
      <c r="B484924" s="696"/>
    </row>
    <row r="484925" spans="2:2">
      <c r="B484925" s="696"/>
    </row>
    <row r="484926" spans="2:2">
      <c r="B484926" s="696"/>
    </row>
    <row r="484927" spans="2:2">
      <c r="B484927" s="696"/>
    </row>
    <row r="484928" spans="2:2">
      <c r="B484928" s="696"/>
    </row>
    <row r="484929" spans="2:2">
      <c r="B484929" s="696"/>
    </row>
    <row r="484930" spans="2:2">
      <c r="B484930" s="696"/>
    </row>
    <row r="484931" spans="2:2">
      <c r="B484931" s="696"/>
    </row>
    <row r="484932" spans="2:2">
      <c r="B484932" s="696"/>
    </row>
    <row r="484933" spans="2:2">
      <c r="B484933" s="696"/>
    </row>
    <row r="484934" spans="2:2">
      <c r="B484934" s="696"/>
    </row>
    <row r="484935" spans="2:2">
      <c r="B484935" s="696"/>
    </row>
    <row r="484936" spans="2:2">
      <c r="B484936" s="696"/>
    </row>
    <row r="484937" spans="2:2">
      <c r="B484937" s="696"/>
    </row>
    <row r="484938" spans="2:2">
      <c r="B484938" s="696"/>
    </row>
    <row r="484939" spans="2:2">
      <c r="B484939" s="696"/>
    </row>
    <row r="484940" spans="2:2">
      <c r="B484940" s="696"/>
    </row>
    <row r="484941" spans="2:2">
      <c r="B484941" s="696"/>
    </row>
    <row r="484942" spans="2:2">
      <c r="B484942" s="696"/>
    </row>
    <row r="484943" spans="2:2">
      <c r="B484943" s="696"/>
    </row>
    <row r="484944" spans="2:2">
      <c r="B484944" s="696"/>
    </row>
    <row r="484945" spans="2:2">
      <c r="B484945" s="696"/>
    </row>
    <row r="484946" spans="2:2">
      <c r="B484946" s="696"/>
    </row>
    <row r="484947" spans="2:2">
      <c r="B484947" s="696"/>
    </row>
    <row r="484948" spans="2:2">
      <c r="B484948" s="696"/>
    </row>
    <row r="484949" spans="2:2">
      <c r="B484949" s="696"/>
    </row>
    <row r="484950" spans="2:2">
      <c r="B484950" s="696"/>
    </row>
    <row r="484951" spans="2:2">
      <c r="B484951" s="696"/>
    </row>
    <row r="484952" spans="2:2">
      <c r="B484952" s="696"/>
    </row>
    <row r="484953" spans="2:2">
      <c r="B484953" s="696"/>
    </row>
    <row r="484954" spans="2:2">
      <c r="B484954" s="696"/>
    </row>
    <row r="484955" spans="2:2">
      <c r="B484955" s="696"/>
    </row>
    <row r="484956" spans="2:2">
      <c r="B484956" s="696"/>
    </row>
    <row r="484957" spans="2:2">
      <c r="B484957" s="696"/>
    </row>
    <row r="484958" spans="2:2">
      <c r="B484958" s="696"/>
    </row>
    <row r="484959" spans="2:2">
      <c r="B484959" s="696"/>
    </row>
    <row r="484960" spans="2:2">
      <c r="B484960" s="696"/>
    </row>
    <row r="484961" spans="2:2">
      <c r="B484961" s="696"/>
    </row>
    <row r="484962" spans="2:2">
      <c r="B484962" s="696"/>
    </row>
    <row r="484963" spans="2:2">
      <c r="B484963" s="696"/>
    </row>
    <row r="484964" spans="2:2">
      <c r="B484964" s="696"/>
    </row>
    <row r="484965" spans="2:2">
      <c r="B484965" s="696"/>
    </row>
    <row r="484966" spans="2:2">
      <c r="B484966" s="696"/>
    </row>
    <row r="484967" spans="2:2">
      <c r="B484967" s="696"/>
    </row>
    <row r="484968" spans="2:2">
      <c r="B484968" s="696"/>
    </row>
    <row r="484969" spans="2:2">
      <c r="B484969" s="696"/>
    </row>
    <row r="484970" spans="2:2">
      <c r="B484970" s="696"/>
    </row>
    <row r="484971" spans="2:2">
      <c r="B484971" s="696"/>
    </row>
    <row r="484972" spans="2:2">
      <c r="B484972" s="696"/>
    </row>
    <row r="484973" spans="2:2">
      <c r="B484973" s="696"/>
    </row>
    <row r="484974" spans="2:2">
      <c r="B484974" s="696"/>
    </row>
    <row r="484975" spans="2:2">
      <c r="B484975" s="696"/>
    </row>
    <row r="484976" spans="2:2">
      <c r="B484976" s="696"/>
    </row>
    <row r="484977" spans="2:2">
      <c r="B484977" s="696"/>
    </row>
    <row r="484978" spans="2:2">
      <c r="B484978" s="696"/>
    </row>
    <row r="484979" spans="2:2">
      <c r="B484979" s="696"/>
    </row>
    <row r="484980" spans="2:2">
      <c r="B484980" s="696"/>
    </row>
    <row r="484981" spans="2:2">
      <c r="B484981" s="696"/>
    </row>
    <row r="484982" spans="2:2">
      <c r="B484982" s="696"/>
    </row>
    <row r="484983" spans="2:2">
      <c r="B484983" s="696"/>
    </row>
    <row r="484984" spans="2:2">
      <c r="B484984" s="696"/>
    </row>
    <row r="484985" spans="2:2">
      <c r="B484985" s="696"/>
    </row>
    <row r="484986" spans="2:2">
      <c r="B484986" s="696"/>
    </row>
    <row r="484987" spans="2:2">
      <c r="B484987" s="696"/>
    </row>
    <row r="484988" spans="2:2">
      <c r="B484988" s="696"/>
    </row>
    <row r="484989" spans="2:2">
      <c r="B484989" s="696"/>
    </row>
    <row r="484990" spans="2:2">
      <c r="B484990" s="696"/>
    </row>
    <row r="484991" spans="2:2">
      <c r="B484991" s="696"/>
    </row>
    <row r="484992" spans="2:2">
      <c r="B484992" s="696"/>
    </row>
    <row r="484993" spans="2:2">
      <c r="B484993" s="696"/>
    </row>
    <row r="484994" spans="2:2">
      <c r="B484994" s="696"/>
    </row>
    <row r="484995" spans="2:2">
      <c r="B484995" s="696"/>
    </row>
    <row r="484996" spans="2:2">
      <c r="B484996" s="696"/>
    </row>
    <row r="484997" spans="2:2">
      <c r="B484997" s="696"/>
    </row>
    <row r="484998" spans="2:2">
      <c r="B484998" s="696"/>
    </row>
    <row r="484999" spans="2:2">
      <c r="B484999" s="696"/>
    </row>
    <row r="485000" spans="2:2">
      <c r="B485000" s="696"/>
    </row>
    <row r="485001" spans="2:2">
      <c r="B485001" s="696"/>
    </row>
    <row r="485002" spans="2:2">
      <c r="B485002" s="696"/>
    </row>
    <row r="485003" spans="2:2">
      <c r="B485003" s="696"/>
    </row>
    <row r="485004" spans="2:2">
      <c r="B485004" s="696"/>
    </row>
    <row r="485005" spans="2:2">
      <c r="B485005" s="696"/>
    </row>
    <row r="485006" spans="2:2">
      <c r="B485006" s="696"/>
    </row>
    <row r="485007" spans="2:2">
      <c r="B485007" s="696"/>
    </row>
    <row r="485008" spans="2:2">
      <c r="B485008" s="696"/>
    </row>
    <row r="485009" spans="2:2">
      <c r="B485009" s="696"/>
    </row>
    <row r="485010" spans="2:2">
      <c r="B485010" s="696"/>
    </row>
    <row r="485011" spans="2:2">
      <c r="B485011" s="696"/>
    </row>
    <row r="485012" spans="2:2">
      <c r="B485012" s="696"/>
    </row>
    <row r="485013" spans="2:2">
      <c r="B485013" s="696"/>
    </row>
    <row r="485014" spans="2:2">
      <c r="B485014" s="696"/>
    </row>
    <row r="485015" spans="2:2">
      <c r="B485015" s="696"/>
    </row>
    <row r="485016" spans="2:2">
      <c r="B485016" s="696"/>
    </row>
    <row r="485017" spans="2:2">
      <c r="B485017" s="696"/>
    </row>
    <row r="485018" spans="2:2">
      <c r="B485018" s="696"/>
    </row>
    <row r="485019" spans="2:2">
      <c r="B485019" s="696"/>
    </row>
    <row r="485020" spans="2:2">
      <c r="B485020" s="696"/>
    </row>
    <row r="485021" spans="2:2">
      <c r="B485021" s="696"/>
    </row>
    <row r="485022" spans="2:2">
      <c r="B485022" s="696"/>
    </row>
    <row r="485023" spans="2:2">
      <c r="B485023" s="696"/>
    </row>
    <row r="485024" spans="2:2">
      <c r="B485024" s="696"/>
    </row>
    <row r="485025" spans="2:2">
      <c r="B485025" s="696"/>
    </row>
    <row r="485026" spans="2:2">
      <c r="B485026" s="696"/>
    </row>
    <row r="485027" spans="2:2">
      <c r="B485027" s="696"/>
    </row>
    <row r="485028" spans="2:2">
      <c r="B485028" s="696"/>
    </row>
    <row r="485029" spans="2:2">
      <c r="B485029" s="696"/>
    </row>
    <row r="485030" spans="2:2">
      <c r="B485030" s="696"/>
    </row>
    <row r="485031" spans="2:2">
      <c r="B485031" s="696"/>
    </row>
    <row r="485032" spans="2:2">
      <c r="B485032" s="696"/>
    </row>
    <row r="485033" spans="2:2">
      <c r="B485033" s="696"/>
    </row>
    <row r="485034" spans="2:2">
      <c r="B485034" s="696"/>
    </row>
    <row r="485035" spans="2:2">
      <c r="B485035" s="696"/>
    </row>
    <row r="485036" spans="2:2">
      <c r="B485036" s="696"/>
    </row>
    <row r="485037" spans="2:2">
      <c r="B485037" s="696"/>
    </row>
    <row r="485038" spans="2:2">
      <c r="B485038" s="696"/>
    </row>
    <row r="485039" spans="2:2">
      <c r="B485039" s="696"/>
    </row>
    <row r="485040" spans="2:2">
      <c r="B485040" s="696"/>
    </row>
    <row r="485041" spans="2:2">
      <c r="B485041" s="696"/>
    </row>
    <row r="485042" spans="2:2">
      <c r="B485042" s="696"/>
    </row>
    <row r="485043" spans="2:2">
      <c r="B485043" s="696"/>
    </row>
    <row r="485044" spans="2:2">
      <c r="B485044" s="696"/>
    </row>
    <row r="485045" spans="2:2">
      <c r="B485045" s="696"/>
    </row>
    <row r="485046" spans="2:2">
      <c r="B485046" s="696"/>
    </row>
    <row r="485047" spans="2:2">
      <c r="B485047" s="696"/>
    </row>
    <row r="485048" spans="2:2">
      <c r="B485048" s="696"/>
    </row>
    <row r="485049" spans="2:2">
      <c r="B485049" s="696"/>
    </row>
    <row r="485050" spans="2:2">
      <c r="B485050" s="696"/>
    </row>
    <row r="485051" spans="2:2">
      <c r="B485051" s="696"/>
    </row>
    <row r="485052" spans="2:2">
      <c r="B485052" s="696"/>
    </row>
    <row r="485053" spans="2:2">
      <c r="B485053" s="696"/>
    </row>
    <row r="485054" spans="2:2">
      <c r="B485054" s="696"/>
    </row>
    <row r="485055" spans="2:2">
      <c r="B485055" s="696"/>
    </row>
    <row r="485056" spans="2:2">
      <c r="B485056" s="696"/>
    </row>
    <row r="485057" spans="2:2">
      <c r="B485057" s="696"/>
    </row>
    <row r="485058" spans="2:2">
      <c r="B485058" s="696"/>
    </row>
    <row r="485059" spans="2:2">
      <c r="B485059" s="696"/>
    </row>
    <row r="485060" spans="2:2">
      <c r="B485060" s="696"/>
    </row>
    <row r="485061" spans="2:2">
      <c r="B485061" s="696"/>
    </row>
    <row r="485062" spans="2:2">
      <c r="B485062" s="696"/>
    </row>
    <row r="485063" spans="2:2">
      <c r="B485063" s="696"/>
    </row>
    <row r="485064" spans="2:2">
      <c r="B485064" s="696"/>
    </row>
    <row r="485065" spans="2:2">
      <c r="B485065" s="696"/>
    </row>
    <row r="485066" spans="2:2">
      <c r="B485066" s="696"/>
    </row>
    <row r="485067" spans="2:2">
      <c r="B485067" s="696"/>
    </row>
    <row r="485068" spans="2:2">
      <c r="B485068" s="696"/>
    </row>
    <row r="485069" spans="2:2">
      <c r="B485069" s="696"/>
    </row>
    <row r="485070" spans="2:2">
      <c r="B485070" s="696"/>
    </row>
    <row r="485071" spans="2:2">
      <c r="B485071" s="696"/>
    </row>
    <row r="485072" spans="2:2">
      <c r="B485072" s="696"/>
    </row>
    <row r="485073" spans="2:2">
      <c r="B485073" s="696"/>
    </row>
    <row r="485074" spans="2:2">
      <c r="B485074" s="696"/>
    </row>
    <row r="485075" spans="2:2">
      <c r="B485075" s="696"/>
    </row>
    <row r="485076" spans="2:2">
      <c r="B485076" s="696"/>
    </row>
    <row r="485077" spans="2:2">
      <c r="B485077" s="696"/>
    </row>
    <row r="485078" spans="2:2">
      <c r="B485078" s="696"/>
    </row>
    <row r="485079" spans="2:2">
      <c r="B485079" s="696"/>
    </row>
    <row r="485080" spans="2:2">
      <c r="B485080" s="696"/>
    </row>
    <row r="485081" spans="2:2">
      <c r="B485081" s="696"/>
    </row>
    <row r="485082" spans="2:2">
      <c r="B485082" s="696"/>
    </row>
    <row r="485083" spans="2:2">
      <c r="B485083" s="696"/>
    </row>
    <row r="485084" spans="2:2">
      <c r="B485084" s="696"/>
    </row>
    <row r="485085" spans="2:2">
      <c r="B485085" s="696"/>
    </row>
    <row r="485086" spans="2:2">
      <c r="B485086" s="696"/>
    </row>
    <row r="485087" spans="2:2">
      <c r="B485087" s="696"/>
    </row>
    <row r="485088" spans="2:2">
      <c r="B485088" s="696"/>
    </row>
    <row r="485089" spans="2:2">
      <c r="B485089" s="696"/>
    </row>
    <row r="485090" spans="2:2">
      <c r="B485090" s="696"/>
    </row>
    <row r="485091" spans="2:2">
      <c r="B485091" s="696"/>
    </row>
    <row r="485092" spans="2:2">
      <c r="B485092" s="696"/>
    </row>
    <row r="485093" spans="2:2">
      <c r="B485093" s="696"/>
    </row>
    <row r="485094" spans="2:2">
      <c r="B485094" s="696"/>
    </row>
    <row r="485095" spans="2:2">
      <c r="B485095" s="696"/>
    </row>
    <row r="485096" spans="2:2">
      <c r="B485096" s="696"/>
    </row>
    <row r="485097" spans="2:2">
      <c r="B485097" s="696"/>
    </row>
    <row r="485098" spans="2:2">
      <c r="B485098" s="696"/>
    </row>
    <row r="485099" spans="2:2">
      <c r="B485099" s="696"/>
    </row>
    <row r="485100" spans="2:2">
      <c r="B485100" s="696"/>
    </row>
    <row r="485101" spans="2:2">
      <c r="B485101" s="696"/>
    </row>
    <row r="485102" spans="2:2">
      <c r="B485102" s="696"/>
    </row>
    <row r="485103" spans="2:2">
      <c r="B485103" s="696"/>
    </row>
    <row r="485104" spans="2:2">
      <c r="B485104" s="696"/>
    </row>
    <row r="485105" spans="2:2">
      <c r="B485105" s="696"/>
    </row>
    <row r="485106" spans="2:2">
      <c r="B485106" s="696"/>
    </row>
    <row r="485107" spans="2:2">
      <c r="B485107" s="696"/>
    </row>
    <row r="485108" spans="2:2">
      <c r="B485108" s="696"/>
    </row>
    <row r="485109" spans="2:2">
      <c r="B485109" s="696"/>
    </row>
    <row r="485110" spans="2:2">
      <c r="B485110" s="696"/>
    </row>
    <row r="485111" spans="2:2">
      <c r="B485111" s="696"/>
    </row>
    <row r="485112" spans="2:2">
      <c r="B485112" s="696"/>
    </row>
    <row r="485113" spans="2:2">
      <c r="B485113" s="696"/>
    </row>
    <row r="485114" spans="2:2">
      <c r="B485114" s="696"/>
    </row>
    <row r="485115" spans="2:2">
      <c r="B485115" s="696"/>
    </row>
    <row r="485116" spans="2:2">
      <c r="B485116" s="696"/>
    </row>
    <row r="485117" spans="2:2">
      <c r="B485117" s="696"/>
    </row>
    <row r="485118" spans="2:2">
      <c r="B485118" s="696"/>
    </row>
    <row r="485119" spans="2:2">
      <c r="B485119" s="696"/>
    </row>
    <row r="485120" spans="2:2">
      <c r="B485120" s="696"/>
    </row>
    <row r="485121" spans="2:2">
      <c r="B485121" s="696"/>
    </row>
    <row r="485122" spans="2:2">
      <c r="B485122" s="696"/>
    </row>
    <row r="485123" spans="2:2">
      <c r="B485123" s="696"/>
    </row>
    <row r="485124" spans="2:2">
      <c r="B485124" s="696"/>
    </row>
    <row r="485125" spans="2:2">
      <c r="B485125" s="696"/>
    </row>
    <row r="485126" spans="2:2">
      <c r="B485126" s="696"/>
    </row>
    <row r="485127" spans="2:2">
      <c r="B485127" s="696"/>
    </row>
    <row r="485128" spans="2:2">
      <c r="B485128" s="696"/>
    </row>
    <row r="485129" spans="2:2">
      <c r="B485129" s="696"/>
    </row>
    <row r="485130" spans="2:2">
      <c r="B485130" s="696"/>
    </row>
    <row r="485131" spans="2:2">
      <c r="B485131" s="696"/>
    </row>
    <row r="485132" spans="2:2">
      <c r="B485132" s="696"/>
    </row>
    <row r="485133" spans="2:2">
      <c r="B485133" s="696"/>
    </row>
    <row r="485134" spans="2:2">
      <c r="B485134" s="696"/>
    </row>
    <row r="485135" spans="2:2">
      <c r="B485135" s="696"/>
    </row>
    <row r="485136" spans="2:2">
      <c r="B485136" s="696"/>
    </row>
    <row r="485137" spans="2:2">
      <c r="B485137" s="696"/>
    </row>
    <row r="485138" spans="2:2">
      <c r="B485138" s="696"/>
    </row>
    <row r="485139" spans="2:2">
      <c r="B485139" s="696"/>
    </row>
    <row r="485140" spans="2:2">
      <c r="B485140" s="696"/>
    </row>
    <row r="485141" spans="2:2">
      <c r="B485141" s="696"/>
    </row>
    <row r="485142" spans="2:2">
      <c r="B485142" s="696"/>
    </row>
    <row r="485143" spans="2:2">
      <c r="B485143" s="696"/>
    </row>
    <row r="485144" spans="2:2">
      <c r="B485144" s="696"/>
    </row>
    <row r="485145" spans="2:2">
      <c r="B485145" s="696"/>
    </row>
    <row r="485146" spans="2:2">
      <c r="B485146" s="696"/>
    </row>
    <row r="485147" spans="2:2">
      <c r="B485147" s="696"/>
    </row>
    <row r="485148" spans="2:2">
      <c r="B485148" s="696"/>
    </row>
    <row r="485149" spans="2:2">
      <c r="B485149" s="696"/>
    </row>
    <row r="485150" spans="2:2">
      <c r="B485150" s="696"/>
    </row>
    <row r="485151" spans="2:2">
      <c r="B485151" s="696"/>
    </row>
    <row r="485152" spans="2:2">
      <c r="B485152" s="696"/>
    </row>
    <row r="485153" spans="2:2">
      <c r="B485153" s="696"/>
    </row>
    <row r="485154" spans="2:2">
      <c r="B485154" s="696"/>
    </row>
    <row r="485155" spans="2:2">
      <c r="B485155" s="696"/>
    </row>
    <row r="485156" spans="2:2">
      <c r="B485156" s="696"/>
    </row>
    <row r="485157" spans="2:2">
      <c r="B485157" s="696"/>
    </row>
    <row r="485158" spans="2:2">
      <c r="B485158" s="696"/>
    </row>
    <row r="485159" spans="2:2">
      <c r="B485159" s="696"/>
    </row>
    <row r="485160" spans="2:2">
      <c r="B485160" s="696"/>
    </row>
    <row r="485161" spans="2:2">
      <c r="B485161" s="696"/>
    </row>
    <row r="485162" spans="2:2">
      <c r="B485162" s="696"/>
    </row>
    <row r="485163" spans="2:2">
      <c r="B485163" s="696"/>
    </row>
    <row r="485164" spans="2:2">
      <c r="B485164" s="696"/>
    </row>
    <row r="485165" spans="2:2">
      <c r="B485165" s="696"/>
    </row>
    <row r="485166" spans="2:2">
      <c r="B485166" s="696"/>
    </row>
    <row r="485167" spans="2:2">
      <c r="B485167" s="696"/>
    </row>
    <row r="485168" spans="2:2">
      <c r="B485168" s="696"/>
    </row>
    <row r="485169" spans="2:2">
      <c r="B485169" s="696"/>
    </row>
    <row r="485170" spans="2:2">
      <c r="B485170" s="696"/>
    </row>
    <row r="485171" spans="2:2">
      <c r="B485171" s="696"/>
    </row>
    <row r="485172" spans="2:2">
      <c r="B485172" s="696"/>
    </row>
    <row r="485173" spans="2:2">
      <c r="B485173" s="696"/>
    </row>
    <row r="485174" spans="2:2">
      <c r="B485174" s="696"/>
    </row>
    <row r="485175" spans="2:2">
      <c r="B485175" s="696"/>
    </row>
    <row r="485176" spans="2:2">
      <c r="B485176" s="696"/>
    </row>
    <row r="485177" spans="2:2">
      <c r="B485177" s="696"/>
    </row>
    <row r="485178" spans="2:2">
      <c r="B485178" s="696"/>
    </row>
    <row r="485179" spans="2:2">
      <c r="B485179" s="696"/>
    </row>
    <row r="485180" spans="2:2">
      <c r="B485180" s="696"/>
    </row>
    <row r="485181" spans="2:2">
      <c r="B485181" s="696"/>
    </row>
    <row r="485182" spans="2:2">
      <c r="B485182" s="696"/>
    </row>
    <row r="485183" spans="2:2">
      <c r="B485183" s="696"/>
    </row>
    <row r="485184" spans="2:2">
      <c r="B485184" s="696"/>
    </row>
    <row r="485185" spans="2:2">
      <c r="B485185" s="696"/>
    </row>
    <row r="485186" spans="2:2">
      <c r="B485186" s="696"/>
    </row>
    <row r="485187" spans="2:2">
      <c r="B485187" s="696"/>
    </row>
    <row r="485188" spans="2:2">
      <c r="B485188" s="696"/>
    </row>
    <row r="485189" spans="2:2">
      <c r="B485189" s="696"/>
    </row>
    <row r="485190" spans="2:2">
      <c r="B485190" s="696"/>
    </row>
    <row r="485191" spans="2:2">
      <c r="B485191" s="696"/>
    </row>
    <row r="485192" spans="2:2">
      <c r="B485192" s="696"/>
    </row>
    <row r="485193" spans="2:2">
      <c r="B485193" s="696"/>
    </row>
    <row r="485194" spans="2:2">
      <c r="B485194" s="696"/>
    </row>
    <row r="485195" spans="2:2">
      <c r="B485195" s="696"/>
    </row>
    <row r="485196" spans="2:2">
      <c r="B485196" s="696"/>
    </row>
    <row r="485197" spans="2:2">
      <c r="B485197" s="696"/>
    </row>
    <row r="485198" spans="2:2">
      <c r="B485198" s="696"/>
    </row>
    <row r="485199" spans="2:2">
      <c r="B485199" s="696"/>
    </row>
    <row r="485200" spans="2:2">
      <c r="B485200" s="696"/>
    </row>
    <row r="485201" spans="2:2">
      <c r="B485201" s="696"/>
    </row>
    <row r="485202" spans="2:2">
      <c r="B485202" s="696"/>
    </row>
    <row r="485203" spans="2:2">
      <c r="B485203" s="696"/>
    </row>
    <row r="485204" spans="2:2">
      <c r="B485204" s="696"/>
    </row>
    <row r="485205" spans="2:2">
      <c r="B485205" s="696"/>
    </row>
    <row r="485206" spans="2:2">
      <c r="B485206" s="696"/>
    </row>
    <row r="485207" spans="2:2">
      <c r="B485207" s="696"/>
    </row>
    <row r="485208" spans="2:2">
      <c r="B485208" s="696"/>
    </row>
    <row r="485209" spans="2:2">
      <c r="B485209" s="696"/>
    </row>
    <row r="485210" spans="2:2">
      <c r="B485210" s="696"/>
    </row>
    <row r="485211" spans="2:2">
      <c r="B485211" s="696"/>
    </row>
    <row r="485212" spans="2:2">
      <c r="B485212" s="696"/>
    </row>
    <row r="485213" spans="2:2">
      <c r="B485213" s="696"/>
    </row>
    <row r="485214" spans="2:2">
      <c r="B485214" s="696"/>
    </row>
    <row r="485215" spans="2:2">
      <c r="B485215" s="696"/>
    </row>
    <row r="485216" spans="2:2">
      <c r="B485216" s="696"/>
    </row>
    <row r="485217" spans="2:2">
      <c r="B485217" s="696"/>
    </row>
    <row r="485218" spans="2:2">
      <c r="B485218" s="696"/>
    </row>
    <row r="485219" spans="2:2">
      <c r="B485219" s="696"/>
    </row>
    <row r="485220" spans="2:2">
      <c r="B485220" s="696"/>
    </row>
    <row r="485221" spans="2:2">
      <c r="B485221" s="696"/>
    </row>
    <row r="485222" spans="2:2">
      <c r="B485222" s="696"/>
    </row>
    <row r="485223" spans="2:2">
      <c r="B485223" s="696"/>
    </row>
    <row r="485224" spans="2:2">
      <c r="B485224" s="696"/>
    </row>
    <row r="485225" spans="2:2">
      <c r="B485225" s="696"/>
    </row>
    <row r="485226" spans="2:2">
      <c r="B485226" s="696"/>
    </row>
    <row r="485227" spans="2:2">
      <c r="B485227" s="696"/>
    </row>
    <row r="485228" spans="2:2">
      <c r="B485228" s="696"/>
    </row>
    <row r="485229" spans="2:2">
      <c r="B485229" s="696"/>
    </row>
    <row r="485230" spans="2:2">
      <c r="B485230" s="696"/>
    </row>
    <row r="485231" spans="2:2">
      <c r="B485231" s="696"/>
    </row>
    <row r="485232" spans="2:2">
      <c r="B485232" s="696"/>
    </row>
    <row r="485233" spans="2:2">
      <c r="B485233" s="696"/>
    </row>
    <row r="485234" spans="2:2">
      <c r="B485234" s="696"/>
    </row>
    <row r="485235" spans="2:2">
      <c r="B485235" s="696"/>
    </row>
    <row r="485236" spans="2:2">
      <c r="B485236" s="696"/>
    </row>
    <row r="485237" spans="2:2">
      <c r="B485237" s="696"/>
    </row>
    <row r="485238" spans="2:2">
      <c r="B485238" s="696"/>
    </row>
    <row r="485239" spans="2:2">
      <c r="B485239" s="696"/>
    </row>
    <row r="485240" spans="2:2">
      <c r="B485240" s="696"/>
    </row>
    <row r="485241" spans="2:2">
      <c r="B485241" s="696"/>
    </row>
    <row r="485242" spans="2:2">
      <c r="B485242" s="696"/>
    </row>
    <row r="485243" spans="2:2">
      <c r="B485243" s="696"/>
    </row>
    <row r="485244" spans="2:2">
      <c r="B485244" s="696"/>
    </row>
    <row r="485245" spans="2:2">
      <c r="B485245" s="696"/>
    </row>
    <row r="485246" spans="2:2">
      <c r="B485246" s="696"/>
    </row>
    <row r="485247" spans="2:2">
      <c r="B485247" s="696"/>
    </row>
    <row r="485248" spans="2:2">
      <c r="B485248" s="696"/>
    </row>
    <row r="485249" spans="2:2">
      <c r="B485249" s="696"/>
    </row>
    <row r="485250" spans="2:2">
      <c r="B485250" s="696"/>
    </row>
    <row r="485251" spans="2:2">
      <c r="B485251" s="696"/>
    </row>
    <row r="485252" spans="2:2">
      <c r="B485252" s="696"/>
    </row>
    <row r="485253" spans="2:2">
      <c r="B485253" s="696"/>
    </row>
    <row r="485254" spans="2:2">
      <c r="B485254" s="696"/>
    </row>
    <row r="485255" spans="2:2">
      <c r="B485255" s="696"/>
    </row>
    <row r="485256" spans="2:2">
      <c r="B485256" s="696"/>
    </row>
    <row r="485257" spans="2:2">
      <c r="B485257" s="696"/>
    </row>
    <row r="485258" spans="2:2">
      <c r="B485258" s="696"/>
    </row>
    <row r="485259" spans="2:2">
      <c r="B485259" s="696"/>
    </row>
    <row r="485260" spans="2:2">
      <c r="B485260" s="696"/>
    </row>
    <row r="485261" spans="2:2">
      <c r="B485261" s="696"/>
    </row>
    <row r="485262" spans="2:2">
      <c r="B485262" s="696"/>
    </row>
    <row r="485263" spans="2:2">
      <c r="B485263" s="696"/>
    </row>
    <row r="485264" spans="2:2">
      <c r="B485264" s="696"/>
    </row>
    <row r="485265" spans="2:2">
      <c r="B485265" s="696"/>
    </row>
    <row r="485266" spans="2:2">
      <c r="B485266" s="696"/>
    </row>
    <row r="485267" spans="2:2">
      <c r="B485267" s="696"/>
    </row>
    <row r="485268" spans="2:2">
      <c r="B485268" s="696"/>
    </row>
    <row r="485269" spans="2:2">
      <c r="B485269" s="696"/>
    </row>
    <row r="485270" spans="2:2">
      <c r="B485270" s="696"/>
    </row>
    <row r="485271" spans="2:2">
      <c r="B485271" s="696"/>
    </row>
    <row r="485272" spans="2:2">
      <c r="B485272" s="696"/>
    </row>
    <row r="485273" spans="2:2">
      <c r="B485273" s="696"/>
    </row>
    <row r="485274" spans="2:2">
      <c r="B485274" s="696"/>
    </row>
    <row r="485275" spans="2:2">
      <c r="B485275" s="696"/>
    </row>
    <row r="485276" spans="2:2">
      <c r="B485276" s="696"/>
    </row>
    <row r="485277" spans="2:2">
      <c r="B485277" s="696"/>
    </row>
    <row r="485278" spans="2:2">
      <c r="B485278" s="696"/>
    </row>
    <row r="485279" spans="2:2">
      <c r="B485279" s="696"/>
    </row>
    <row r="485280" spans="2:2">
      <c r="B485280" s="696"/>
    </row>
    <row r="485281" spans="2:2">
      <c r="B485281" s="696"/>
    </row>
    <row r="485282" spans="2:2">
      <c r="B485282" s="696"/>
    </row>
    <row r="485283" spans="2:2">
      <c r="B485283" s="696"/>
    </row>
    <row r="485284" spans="2:2">
      <c r="B485284" s="696"/>
    </row>
    <row r="485285" spans="2:2">
      <c r="B485285" s="696"/>
    </row>
    <row r="485286" spans="2:2">
      <c r="B485286" s="696"/>
    </row>
    <row r="485287" spans="2:2">
      <c r="B485287" s="696"/>
    </row>
    <row r="485288" spans="2:2">
      <c r="B485288" s="696"/>
    </row>
    <row r="485289" spans="2:2">
      <c r="B485289" s="696"/>
    </row>
    <row r="485290" spans="2:2">
      <c r="B485290" s="696"/>
    </row>
    <row r="485291" spans="2:2">
      <c r="B485291" s="696"/>
    </row>
    <row r="485292" spans="2:2">
      <c r="B485292" s="696"/>
    </row>
    <row r="485293" spans="2:2">
      <c r="B485293" s="696"/>
    </row>
    <row r="485294" spans="2:2">
      <c r="B485294" s="696"/>
    </row>
    <row r="485295" spans="2:2">
      <c r="B485295" s="696"/>
    </row>
    <row r="485296" spans="2:2">
      <c r="B485296" s="696"/>
    </row>
    <row r="485297" spans="2:2">
      <c r="B485297" s="696"/>
    </row>
    <row r="485298" spans="2:2">
      <c r="B485298" s="696"/>
    </row>
    <row r="485299" spans="2:2">
      <c r="B485299" s="696"/>
    </row>
    <row r="485300" spans="2:2">
      <c r="B485300" s="696"/>
    </row>
    <row r="485301" spans="2:2">
      <c r="B485301" s="696"/>
    </row>
    <row r="485302" spans="2:2">
      <c r="B485302" s="696"/>
    </row>
    <row r="485303" spans="2:2">
      <c r="B485303" s="696"/>
    </row>
    <row r="485304" spans="2:2">
      <c r="B485304" s="696"/>
    </row>
    <row r="485305" spans="2:2">
      <c r="B485305" s="696"/>
    </row>
    <row r="485306" spans="2:2">
      <c r="B485306" s="696"/>
    </row>
    <row r="485307" spans="2:2">
      <c r="B485307" s="696"/>
    </row>
    <row r="485308" spans="2:2">
      <c r="B485308" s="696"/>
    </row>
    <row r="485309" spans="2:2">
      <c r="B485309" s="696"/>
    </row>
    <row r="485310" spans="2:2">
      <c r="B485310" s="696"/>
    </row>
    <row r="485311" spans="2:2">
      <c r="B485311" s="696"/>
    </row>
    <row r="485312" spans="2:2">
      <c r="B485312" s="696"/>
    </row>
    <row r="485313" spans="2:2">
      <c r="B485313" s="696"/>
    </row>
    <row r="485314" spans="2:2">
      <c r="B485314" s="696"/>
    </row>
    <row r="485315" spans="2:2">
      <c r="B485315" s="696"/>
    </row>
    <row r="485316" spans="2:2">
      <c r="B485316" s="696"/>
    </row>
    <row r="485317" spans="2:2">
      <c r="B485317" s="696"/>
    </row>
    <row r="485318" spans="2:2">
      <c r="B485318" s="696"/>
    </row>
    <row r="485319" spans="2:2">
      <c r="B485319" s="696"/>
    </row>
    <row r="485320" spans="2:2">
      <c r="B485320" s="696"/>
    </row>
    <row r="485321" spans="2:2">
      <c r="B485321" s="696"/>
    </row>
    <row r="485322" spans="2:2">
      <c r="B485322" s="696"/>
    </row>
    <row r="485323" spans="2:2">
      <c r="B485323" s="696"/>
    </row>
    <row r="485324" spans="2:2">
      <c r="B485324" s="696"/>
    </row>
    <row r="485325" spans="2:2">
      <c r="B485325" s="696"/>
    </row>
    <row r="485326" spans="2:2">
      <c r="B485326" s="696"/>
    </row>
    <row r="485327" spans="2:2">
      <c r="B485327" s="696"/>
    </row>
    <row r="485328" spans="2:2">
      <c r="B485328" s="696"/>
    </row>
    <row r="485329" spans="2:2">
      <c r="B485329" s="696"/>
    </row>
    <row r="485330" spans="2:2">
      <c r="B485330" s="696"/>
    </row>
    <row r="485331" spans="2:2">
      <c r="B485331" s="696"/>
    </row>
    <row r="485332" spans="2:2">
      <c r="B485332" s="696"/>
    </row>
    <row r="485333" spans="2:2">
      <c r="B485333" s="696"/>
    </row>
    <row r="485334" spans="2:2">
      <c r="B485334" s="696"/>
    </row>
    <row r="485335" spans="2:2">
      <c r="B485335" s="696"/>
    </row>
    <row r="485336" spans="2:2">
      <c r="B485336" s="696"/>
    </row>
    <row r="485337" spans="2:2">
      <c r="B485337" s="696"/>
    </row>
    <row r="485338" spans="2:2">
      <c r="B485338" s="696"/>
    </row>
    <row r="485339" spans="2:2">
      <c r="B485339" s="696"/>
    </row>
    <row r="485340" spans="2:2">
      <c r="B485340" s="696"/>
    </row>
    <row r="485341" spans="2:2">
      <c r="B485341" s="696"/>
    </row>
    <row r="485342" spans="2:2">
      <c r="B485342" s="696"/>
    </row>
    <row r="485343" spans="2:2">
      <c r="B485343" s="696"/>
    </row>
    <row r="485344" spans="2:2">
      <c r="B485344" s="696"/>
    </row>
    <row r="485345" spans="2:2">
      <c r="B485345" s="696"/>
    </row>
    <row r="485346" spans="2:2">
      <c r="B485346" s="696"/>
    </row>
    <row r="485347" spans="2:2">
      <c r="B485347" s="696"/>
    </row>
    <row r="485348" spans="2:2">
      <c r="B485348" s="696"/>
    </row>
    <row r="485349" spans="2:2">
      <c r="B485349" s="696"/>
    </row>
    <row r="485350" spans="2:2">
      <c r="B485350" s="696"/>
    </row>
    <row r="485351" spans="2:2">
      <c r="B485351" s="696"/>
    </row>
    <row r="485352" spans="2:2">
      <c r="B485352" s="696"/>
    </row>
    <row r="485353" spans="2:2">
      <c r="B485353" s="696"/>
    </row>
    <row r="485354" spans="2:2">
      <c r="B485354" s="696"/>
    </row>
    <row r="485355" spans="2:2">
      <c r="B485355" s="696"/>
    </row>
    <row r="485356" spans="2:2">
      <c r="B485356" s="696"/>
    </row>
    <row r="485357" spans="2:2">
      <c r="B485357" s="696"/>
    </row>
    <row r="485358" spans="2:2">
      <c r="B485358" s="696"/>
    </row>
    <row r="485359" spans="2:2">
      <c r="B485359" s="696"/>
    </row>
    <row r="485360" spans="2:2">
      <c r="B485360" s="696"/>
    </row>
    <row r="485361" spans="2:2">
      <c r="B485361" s="696"/>
    </row>
    <row r="485362" spans="2:2">
      <c r="B485362" s="696"/>
    </row>
    <row r="485363" spans="2:2">
      <c r="B485363" s="696"/>
    </row>
    <row r="485364" spans="2:2">
      <c r="B485364" s="696"/>
    </row>
    <row r="485365" spans="2:2">
      <c r="B485365" s="696"/>
    </row>
    <row r="485366" spans="2:2">
      <c r="B485366" s="696"/>
    </row>
    <row r="485367" spans="2:2">
      <c r="B485367" s="696"/>
    </row>
    <row r="485368" spans="2:2">
      <c r="B485368" s="696"/>
    </row>
    <row r="485369" spans="2:2">
      <c r="B485369" s="696"/>
    </row>
    <row r="485370" spans="2:2">
      <c r="B485370" s="696"/>
    </row>
    <row r="485371" spans="2:2">
      <c r="B485371" s="696"/>
    </row>
    <row r="485372" spans="2:2">
      <c r="B485372" s="696"/>
    </row>
    <row r="485373" spans="2:2">
      <c r="B485373" s="696"/>
    </row>
    <row r="485374" spans="2:2">
      <c r="B485374" s="696"/>
    </row>
    <row r="485375" spans="2:2">
      <c r="B485375" s="696"/>
    </row>
    <row r="485376" spans="2:2">
      <c r="B485376" s="696"/>
    </row>
    <row r="485377" spans="2:2">
      <c r="B485377" s="696"/>
    </row>
    <row r="485378" spans="2:2">
      <c r="B485378" s="696"/>
    </row>
    <row r="485379" spans="2:2">
      <c r="B485379" s="696"/>
    </row>
    <row r="485380" spans="2:2">
      <c r="B485380" s="696"/>
    </row>
    <row r="485381" spans="2:2">
      <c r="B485381" s="696"/>
    </row>
    <row r="485382" spans="2:2">
      <c r="B485382" s="696"/>
    </row>
    <row r="485383" spans="2:2">
      <c r="B485383" s="696"/>
    </row>
    <row r="485384" spans="2:2">
      <c r="B485384" s="696"/>
    </row>
    <row r="485385" spans="2:2">
      <c r="B485385" s="696"/>
    </row>
    <row r="485386" spans="2:2">
      <c r="B485386" s="696"/>
    </row>
    <row r="485387" spans="2:2">
      <c r="B485387" s="696"/>
    </row>
    <row r="485388" spans="2:2">
      <c r="B485388" s="696"/>
    </row>
    <row r="485389" spans="2:2">
      <c r="B485389" s="696"/>
    </row>
    <row r="485390" spans="2:2">
      <c r="B485390" s="696"/>
    </row>
    <row r="485391" spans="2:2">
      <c r="B485391" s="696"/>
    </row>
    <row r="485392" spans="2:2">
      <c r="B485392" s="696"/>
    </row>
    <row r="485393" spans="2:2">
      <c r="B485393" s="696"/>
    </row>
    <row r="485394" spans="2:2">
      <c r="B485394" s="696"/>
    </row>
    <row r="485395" spans="2:2">
      <c r="B485395" s="696"/>
    </row>
    <row r="485396" spans="2:2">
      <c r="B485396" s="696"/>
    </row>
    <row r="485397" spans="2:2">
      <c r="B485397" s="696"/>
    </row>
    <row r="485398" spans="2:2">
      <c r="B485398" s="696"/>
    </row>
    <row r="485399" spans="2:2">
      <c r="B485399" s="696"/>
    </row>
    <row r="485400" spans="2:2">
      <c r="B485400" s="696"/>
    </row>
    <row r="485401" spans="2:2">
      <c r="B485401" s="696"/>
    </row>
    <row r="485402" spans="2:2">
      <c r="B485402" s="696"/>
    </row>
    <row r="485403" spans="2:2">
      <c r="B485403" s="696"/>
    </row>
    <row r="485404" spans="2:2">
      <c r="B485404" s="696"/>
    </row>
    <row r="485405" spans="2:2">
      <c r="B485405" s="696"/>
    </row>
    <row r="485406" spans="2:2">
      <c r="B485406" s="696"/>
    </row>
    <row r="485407" spans="2:2">
      <c r="B485407" s="696"/>
    </row>
    <row r="485408" spans="2:2">
      <c r="B485408" s="696"/>
    </row>
    <row r="485409" spans="2:2">
      <c r="B485409" s="696"/>
    </row>
    <row r="485410" spans="2:2">
      <c r="B485410" s="696"/>
    </row>
    <row r="485411" spans="2:2">
      <c r="B485411" s="696"/>
    </row>
    <row r="485412" spans="2:2">
      <c r="B485412" s="696"/>
    </row>
    <row r="485413" spans="2:2">
      <c r="B485413" s="696"/>
    </row>
    <row r="485414" spans="2:2">
      <c r="B485414" s="696"/>
    </row>
    <row r="485415" spans="2:2">
      <c r="B485415" s="696"/>
    </row>
    <row r="485416" spans="2:2">
      <c r="B485416" s="696"/>
    </row>
    <row r="485417" spans="2:2">
      <c r="B485417" s="696"/>
    </row>
    <row r="485418" spans="2:2">
      <c r="B485418" s="696"/>
    </row>
    <row r="485419" spans="2:2">
      <c r="B485419" s="696"/>
    </row>
    <row r="485420" spans="2:2">
      <c r="B485420" s="696"/>
    </row>
    <row r="485421" spans="2:2">
      <c r="B485421" s="696"/>
    </row>
    <row r="485422" spans="2:2">
      <c r="B485422" s="696"/>
    </row>
    <row r="485423" spans="2:2">
      <c r="B485423" s="696"/>
    </row>
    <row r="485424" spans="2:2">
      <c r="B485424" s="696"/>
    </row>
    <row r="485425" spans="2:2">
      <c r="B485425" s="696"/>
    </row>
    <row r="485426" spans="2:2">
      <c r="B485426" s="696"/>
    </row>
    <row r="485427" spans="2:2">
      <c r="B485427" s="696"/>
    </row>
    <row r="485428" spans="2:2">
      <c r="B485428" s="696"/>
    </row>
    <row r="485429" spans="2:2">
      <c r="B485429" s="696"/>
    </row>
    <row r="485430" spans="2:2">
      <c r="B485430" s="696"/>
    </row>
    <row r="485431" spans="2:2">
      <c r="B485431" s="696"/>
    </row>
    <row r="485432" spans="2:2">
      <c r="B485432" s="696"/>
    </row>
    <row r="485433" spans="2:2">
      <c r="B485433" s="696"/>
    </row>
    <row r="485434" spans="2:2">
      <c r="B485434" s="696"/>
    </row>
    <row r="485435" spans="2:2">
      <c r="B485435" s="696"/>
    </row>
    <row r="485436" spans="2:2">
      <c r="B485436" s="696"/>
    </row>
    <row r="485437" spans="2:2">
      <c r="B485437" s="696"/>
    </row>
    <row r="485438" spans="2:2">
      <c r="B485438" s="696"/>
    </row>
    <row r="485439" spans="2:2">
      <c r="B485439" s="696"/>
    </row>
    <row r="485440" spans="2:2">
      <c r="B485440" s="696"/>
    </row>
    <row r="485441" spans="2:2">
      <c r="B485441" s="696"/>
    </row>
    <row r="485442" spans="2:2">
      <c r="B485442" s="696"/>
    </row>
    <row r="485443" spans="2:2">
      <c r="B485443" s="696"/>
    </row>
    <row r="485444" spans="2:2">
      <c r="B485444" s="696"/>
    </row>
    <row r="485445" spans="2:2">
      <c r="B485445" s="696"/>
    </row>
    <row r="485446" spans="2:2">
      <c r="B485446" s="696"/>
    </row>
    <row r="485447" spans="2:2">
      <c r="B485447" s="696"/>
    </row>
    <row r="485448" spans="2:2">
      <c r="B485448" s="696"/>
    </row>
    <row r="485449" spans="2:2">
      <c r="B485449" s="696"/>
    </row>
    <row r="485450" spans="2:2">
      <c r="B485450" s="696"/>
    </row>
    <row r="485451" spans="2:2">
      <c r="B485451" s="696"/>
    </row>
    <row r="485452" spans="2:2">
      <c r="B485452" s="696"/>
    </row>
    <row r="485453" spans="2:2">
      <c r="B485453" s="696"/>
    </row>
    <row r="485454" spans="2:2">
      <c r="B485454" s="696"/>
    </row>
    <row r="485455" spans="2:2">
      <c r="B485455" s="696"/>
    </row>
    <row r="485456" spans="2:2">
      <c r="B485456" s="696"/>
    </row>
    <row r="485457" spans="2:2">
      <c r="B485457" s="696"/>
    </row>
    <row r="485458" spans="2:2">
      <c r="B485458" s="696"/>
    </row>
    <row r="485459" spans="2:2">
      <c r="B485459" s="696"/>
    </row>
    <row r="485460" spans="2:2">
      <c r="B485460" s="696"/>
    </row>
    <row r="485461" spans="2:2">
      <c r="B485461" s="696"/>
    </row>
    <row r="485462" spans="2:2">
      <c r="B485462" s="696"/>
    </row>
    <row r="485463" spans="2:2">
      <c r="B485463" s="696"/>
    </row>
    <row r="485464" spans="2:2">
      <c r="B485464" s="696"/>
    </row>
    <row r="485465" spans="2:2">
      <c r="B485465" s="696"/>
    </row>
    <row r="485466" spans="2:2">
      <c r="B485466" s="696"/>
    </row>
    <row r="485467" spans="2:2">
      <c r="B485467" s="696"/>
    </row>
    <row r="485468" spans="2:2">
      <c r="B485468" s="696"/>
    </row>
    <row r="485469" spans="2:2">
      <c r="B485469" s="696"/>
    </row>
    <row r="485470" spans="2:2">
      <c r="B485470" s="696"/>
    </row>
    <row r="485471" spans="2:2">
      <c r="B485471" s="696"/>
    </row>
    <row r="485472" spans="2:2">
      <c r="B485472" s="696"/>
    </row>
    <row r="485473" spans="2:2">
      <c r="B485473" s="696"/>
    </row>
    <row r="485474" spans="2:2">
      <c r="B485474" s="696"/>
    </row>
    <row r="485475" spans="2:2">
      <c r="B485475" s="696"/>
    </row>
    <row r="485476" spans="2:2">
      <c r="B485476" s="696"/>
    </row>
    <row r="485477" spans="2:2">
      <c r="B485477" s="696"/>
    </row>
    <row r="485478" spans="2:2">
      <c r="B485478" s="696"/>
    </row>
    <row r="485479" spans="2:2">
      <c r="B485479" s="696"/>
    </row>
    <row r="485480" spans="2:2">
      <c r="B485480" s="696"/>
    </row>
    <row r="485481" spans="2:2">
      <c r="B485481" s="696"/>
    </row>
    <row r="485482" spans="2:2">
      <c r="B485482" s="696"/>
    </row>
    <row r="485483" spans="2:2">
      <c r="B485483" s="696"/>
    </row>
    <row r="485484" spans="2:2">
      <c r="B485484" s="696"/>
    </row>
    <row r="485485" spans="2:2">
      <c r="B485485" s="696"/>
    </row>
    <row r="485486" spans="2:2">
      <c r="B485486" s="696"/>
    </row>
    <row r="485487" spans="2:2">
      <c r="B485487" s="696"/>
    </row>
    <row r="485488" spans="2:2">
      <c r="B485488" s="696"/>
    </row>
    <row r="485489" spans="2:2">
      <c r="B485489" s="696"/>
    </row>
    <row r="485490" spans="2:2">
      <c r="B485490" s="696"/>
    </row>
    <row r="485491" spans="2:2">
      <c r="B485491" s="696"/>
    </row>
    <row r="485492" spans="2:2">
      <c r="B485492" s="696"/>
    </row>
    <row r="485493" spans="2:2">
      <c r="B485493" s="696"/>
    </row>
    <row r="485494" spans="2:2">
      <c r="B485494" s="696"/>
    </row>
    <row r="485495" spans="2:2">
      <c r="B485495" s="696"/>
    </row>
    <row r="485496" spans="2:2">
      <c r="B485496" s="696"/>
    </row>
    <row r="485497" spans="2:2">
      <c r="B485497" s="696"/>
    </row>
    <row r="485498" spans="2:2">
      <c r="B485498" s="696"/>
    </row>
    <row r="485499" spans="2:2">
      <c r="B485499" s="696"/>
    </row>
    <row r="485500" spans="2:2">
      <c r="B485500" s="696"/>
    </row>
    <row r="485501" spans="2:2">
      <c r="B485501" s="696"/>
    </row>
    <row r="485502" spans="2:2">
      <c r="B485502" s="696"/>
    </row>
    <row r="485503" spans="2:2">
      <c r="B485503" s="696"/>
    </row>
    <row r="485504" spans="2:2">
      <c r="B485504" s="696"/>
    </row>
    <row r="485505" spans="2:2">
      <c r="B485505" s="696"/>
    </row>
    <row r="485506" spans="2:2">
      <c r="B485506" s="696"/>
    </row>
    <row r="485507" spans="2:2">
      <c r="B485507" s="696"/>
    </row>
    <row r="485508" spans="2:2">
      <c r="B485508" s="696"/>
    </row>
    <row r="485509" spans="2:2">
      <c r="B485509" s="696"/>
    </row>
    <row r="485510" spans="2:2">
      <c r="B485510" s="696"/>
    </row>
    <row r="485511" spans="2:2">
      <c r="B485511" s="696"/>
    </row>
    <row r="485512" spans="2:2">
      <c r="B485512" s="696"/>
    </row>
    <row r="485513" spans="2:2">
      <c r="B485513" s="696"/>
    </row>
    <row r="485514" spans="2:2">
      <c r="B485514" s="696"/>
    </row>
    <row r="485515" spans="2:2">
      <c r="B485515" s="696"/>
    </row>
    <row r="485516" spans="2:2">
      <c r="B485516" s="696"/>
    </row>
    <row r="485517" spans="2:2">
      <c r="B485517" s="696"/>
    </row>
    <row r="485518" spans="2:2">
      <c r="B485518" s="696"/>
    </row>
    <row r="485519" spans="2:2">
      <c r="B485519" s="696"/>
    </row>
    <row r="485520" spans="2:2">
      <c r="B485520" s="696"/>
    </row>
    <row r="485521" spans="2:2">
      <c r="B485521" s="696"/>
    </row>
    <row r="485522" spans="2:2">
      <c r="B485522" s="696"/>
    </row>
    <row r="485523" spans="2:2">
      <c r="B485523" s="696"/>
    </row>
    <row r="485524" spans="2:2">
      <c r="B485524" s="696"/>
    </row>
    <row r="485525" spans="2:2">
      <c r="B485525" s="696"/>
    </row>
    <row r="485526" spans="2:2">
      <c r="B485526" s="696"/>
    </row>
    <row r="485527" spans="2:2">
      <c r="B485527" s="696"/>
    </row>
    <row r="485528" spans="2:2">
      <c r="B485528" s="696"/>
    </row>
    <row r="485529" spans="2:2">
      <c r="B485529" s="696"/>
    </row>
    <row r="485530" spans="2:2">
      <c r="B485530" s="696"/>
    </row>
    <row r="485531" spans="2:2">
      <c r="B485531" s="696"/>
    </row>
    <row r="485532" spans="2:2">
      <c r="B485532" s="696"/>
    </row>
    <row r="485533" spans="2:2">
      <c r="B485533" s="696"/>
    </row>
    <row r="485534" spans="2:2">
      <c r="B485534" s="696"/>
    </row>
    <row r="485535" spans="2:2">
      <c r="B485535" s="696"/>
    </row>
    <row r="485536" spans="2:2">
      <c r="B485536" s="696"/>
    </row>
    <row r="485537" spans="2:2">
      <c r="B485537" s="696"/>
    </row>
    <row r="485538" spans="2:2">
      <c r="B485538" s="696"/>
    </row>
    <row r="485539" spans="2:2">
      <c r="B485539" s="696"/>
    </row>
    <row r="485540" spans="2:2">
      <c r="B485540" s="696"/>
    </row>
    <row r="485541" spans="2:2">
      <c r="B485541" s="696"/>
    </row>
    <row r="485542" spans="2:2">
      <c r="B485542" s="696"/>
    </row>
    <row r="485543" spans="2:2">
      <c r="B485543" s="696"/>
    </row>
    <row r="485544" spans="2:2">
      <c r="B485544" s="696"/>
    </row>
    <row r="485545" spans="2:2">
      <c r="B485545" s="696"/>
    </row>
    <row r="485546" spans="2:2">
      <c r="B485546" s="696"/>
    </row>
    <row r="485547" spans="2:2">
      <c r="B485547" s="696"/>
    </row>
    <row r="485548" spans="2:2">
      <c r="B485548" s="696"/>
    </row>
    <row r="485549" spans="2:2">
      <c r="B485549" s="696"/>
    </row>
    <row r="485550" spans="2:2">
      <c r="B485550" s="696"/>
    </row>
    <row r="485551" spans="2:2">
      <c r="B485551" s="696"/>
    </row>
    <row r="485552" spans="2:2">
      <c r="B485552" s="696"/>
    </row>
    <row r="485553" spans="2:2">
      <c r="B485553" s="696"/>
    </row>
    <row r="485554" spans="2:2">
      <c r="B485554" s="696"/>
    </row>
    <row r="485555" spans="2:2">
      <c r="B485555" s="696"/>
    </row>
    <row r="485556" spans="2:2">
      <c r="B485556" s="696"/>
    </row>
    <row r="485557" spans="2:2">
      <c r="B485557" s="696"/>
    </row>
    <row r="485558" spans="2:2">
      <c r="B485558" s="696"/>
    </row>
    <row r="485559" spans="2:2">
      <c r="B485559" s="696"/>
    </row>
    <row r="485560" spans="2:2">
      <c r="B485560" s="696"/>
    </row>
    <row r="485561" spans="2:2">
      <c r="B485561" s="696"/>
    </row>
    <row r="485562" spans="2:2">
      <c r="B485562" s="696"/>
    </row>
    <row r="485563" spans="2:2">
      <c r="B485563" s="696"/>
    </row>
    <row r="485564" spans="2:2">
      <c r="B485564" s="696"/>
    </row>
    <row r="485565" spans="2:2">
      <c r="B485565" s="696"/>
    </row>
    <row r="485566" spans="2:2">
      <c r="B485566" s="696"/>
    </row>
    <row r="485567" spans="2:2">
      <c r="B485567" s="696"/>
    </row>
    <row r="485568" spans="2:2">
      <c r="B485568" s="696"/>
    </row>
    <row r="485569" spans="2:2">
      <c r="B485569" s="696"/>
    </row>
    <row r="485570" spans="2:2">
      <c r="B485570" s="696"/>
    </row>
    <row r="485571" spans="2:2">
      <c r="B485571" s="696"/>
    </row>
    <row r="485572" spans="2:2">
      <c r="B485572" s="696"/>
    </row>
    <row r="485573" spans="2:2">
      <c r="B485573" s="696"/>
    </row>
    <row r="485574" spans="2:2">
      <c r="B485574" s="696"/>
    </row>
    <row r="485575" spans="2:2">
      <c r="B485575" s="696"/>
    </row>
    <row r="485576" spans="2:2">
      <c r="B485576" s="696"/>
    </row>
    <row r="485577" spans="2:2">
      <c r="B485577" s="696"/>
    </row>
    <row r="485578" spans="2:2">
      <c r="B485578" s="696"/>
    </row>
    <row r="485579" spans="2:2">
      <c r="B485579" s="696"/>
    </row>
    <row r="485580" spans="2:2">
      <c r="B485580" s="696"/>
    </row>
    <row r="485581" spans="2:2">
      <c r="B485581" s="696"/>
    </row>
    <row r="485582" spans="2:2">
      <c r="B485582" s="696"/>
    </row>
    <row r="485583" spans="2:2">
      <c r="B485583" s="696"/>
    </row>
    <row r="485584" spans="2:2">
      <c r="B485584" s="696"/>
    </row>
    <row r="485585" spans="2:2">
      <c r="B485585" s="696"/>
    </row>
    <row r="485586" spans="2:2">
      <c r="B485586" s="696"/>
    </row>
    <row r="485587" spans="2:2">
      <c r="B485587" s="696"/>
    </row>
    <row r="485588" spans="2:2">
      <c r="B485588" s="696"/>
    </row>
    <row r="485589" spans="2:2">
      <c r="B485589" s="696"/>
    </row>
    <row r="485590" spans="2:2">
      <c r="B485590" s="696"/>
    </row>
    <row r="485591" spans="2:2">
      <c r="B485591" s="696"/>
    </row>
    <row r="485592" spans="2:2">
      <c r="B485592" s="696"/>
    </row>
    <row r="485593" spans="2:2">
      <c r="B485593" s="696"/>
    </row>
    <row r="485594" spans="2:2">
      <c r="B485594" s="696"/>
    </row>
    <row r="485595" spans="2:2">
      <c r="B485595" s="696"/>
    </row>
    <row r="485596" spans="2:2">
      <c r="B485596" s="696"/>
    </row>
    <row r="485597" spans="2:2">
      <c r="B485597" s="696"/>
    </row>
    <row r="485598" spans="2:2">
      <c r="B485598" s="696"/>
    </row>
    <row r="485599" spans="2:2">
      <c r="B485599" s="696"/>
    </row>
    <row r="485600" spans="2:2">
      <c r="B485600" s="696"/>
    </row>
    <row r="485601" spans="2:2">
      <c r="B485601" s="696"/>
    </row>
    <row r="485602" spans="2:2">
      <c r="B485602" s="696"/>
    </row>
    <row r="485603" spans="2:2">
      <c r="B485603" s="696"/>
    </row>
    <row r="485604" spans="2:2">
      <c r="B485604" s="696"/>
    </row>
    <row r="485605" spans="2:2">
      <c r="B485605" s="696"/>
    </row>
    <row r="485606" spans="2:2">
      <c r="B485606" s="696"/>
    </row>
    <row r="485607" spans="2:2">
      <c r="B485607" s="696"/>
    </row>
    <row r="485608" spans="2:2">
      <c r="B485608" s="696"/>
    </row>
    <row r="485609" spans="2:2">
      <c r="B485609" s="696"/>
    </row>
    <row r="485610" spans="2:2">
      <c r="B485610" s="696"/>
    </row>
    <row r="485611" spans="2:2">
      <c r="B485611" s="696"/>
    </row>
    <row r="485612" spans="2:2">
      <c r="B485612" s="696"/>
    </row>
    <row r="485613" spans="2:2">
      <c r="B485613" s="696"/>
    </row>
    <row r="485614" spans="2:2">
      <c r="B485614" s="696"/>
    </row>
    <row r="485615" spans="2:2">
      <c r="B485615" s="696"/>
    </row>
    <row r="485616" spans="2:2">
      <c r="B485616" s="696"/>
    </row>
    <row r="485617" spans="2:2">
      <c r="B485617" s="696"/>
    </row>
    <row r="485618" spans="2:2">
      <c r="B485618" s="696"/>
    </row>
    <row r="485619" spans="2:2">
      <c r="B485619" s="696"/>
    </row>
    <row r="485620" spans="2:2">
      <c r="B485620" s="696"/>
    </row>
    <row r="485621" spans="2:2">
      <c r="B485621" s="696"/>
    </row>
    <row r="485622" spans="2:2">
      <c r="B485622" s="696"/>
    </row>
    <row r="485623" spans="2:2">
      <c r="B485623" s="696"/>
    </row>
    <row r="485624" spans="2:2">
      <c r="B485624" s="696"/>
    </row>
    <row r="485625" spans="2:2">
      <c r="B485625" s="696"/>
    </row>
    <row r="485626" spans="2:2">
      <c r="B485626" s="696"/>
    </row>
    <row r="485627" spans="2:2">
      <c r="B485627" s="696"/>
    </row>
    <row r="485628" spans="2:2">
      <c r="B485628" s="696"/>
    </row>
    <row r="485629" spans="2:2">
      <c r="B485629" s="696"/>
    </row>
    <row r="485630" spans="2:2">
      <c r="B485630" s="696"/>
    </row>
    <row r="485631" spans="2:2">
      <c r="B485631" s="696"/>
    </row>
    <row r="485632" spans="2:2">
      <c r="B485632" s="696"/>
    </row>
    <row r="485633" spans="2:2">
      <c r="B485633" s="696"/>
    </row>
    <row r="485634" spans="2:2">
      <c r="B485634" s="696"/>
    </row>
    <row r="485635" spans="2:2">
      <c r="B485635" s="696"/>
    </row>
    <row r="485636" spans="2:2">
      <c r="B485636" s="696"/>
    </row>
    <row r="485637" spans="2:2">
      <c r="B485637" s="696"/>
    </row>
    <row r="485638" spans="2:2">
      <c r="B485638" s="696"/>
    </row>
    <row r="485639" spans="2:2">
      <c r="B485639" s="696"/>
    </row>
    <row r="485640" spans="2:2">
      <c r="B485640" s="696"/>
    </row>
    <row r="485641" spans="2:2">
      <c r="B485641" s="696"/>
    </row>
    <row r="485642" spans="2:2">
      <c r="B485642" s="696"/>
    </row>
    <row r="485643" spans="2:2">
      <c r="B485643" s="696"/>
    </row>
    <row r="485644" spans="2:2">
      <c r="B485644" s="696"/>
    </row>
    <row r="485645" spans="2:2">
      <c r="B485645" s="696"/>
    </row>
    <row r="485646" spans="2:2">
      <c r="B485646" s="696"/>
    </row>
    <row r="485647" spans="2:2">
      <c r="B485647" s="696"/>
    </row>
    <row r="485648" spans="2:2">
      <c r="B485648" s="696"/>
    </row>
    <row r="485649" spans="2:2">
      <c r="B485649" s="696"/>
    </row>
    <row r="485650" spans="2:2">
      <c r="B485650" s="696"/>
    </row>
    <row r="485651" spans="2:2">
      <c r="B485651" s="696"/>
    </row>
    <row r="485652" spans="2:2">
      <c r="B485652" s="696"/>
    </row>
    <row r="485653" spans="2:2">
      <c r="B485653" s="696"/>
    </row>
    <row r="485654" spans="2:2">
      <c r="B485654" s="696"/>
    </row>
    <row r="485655" spans="2:2">
      <c r="B485655" s="696"/>
    </row>
    <row r="485656" spans="2:2">
      <c r="B485656" s="696"/>
    </row>
    <row r="485657" spans="2:2">
      <c r="B485657" s="696"/>
    </row>
    <row r="485658" spans="2:2">
      <c r="B485658" s="696"/>
    </row>
    <row r="485659" spans="2:2">
      <c r="B485659" s="696"/>
    </row>
    <row r="485660" spans="2:2">
      <c r="B485660" s="696"/>
    </row>
    <row r="485661" spans="2:2">
      <c r="B485661" s="696"/>
    </row>
    <row r="485662" spans="2:2">
      <c r="B485662" s="696"/>
    </row>
    <row r="485663" spans="2:2">
      <c r="B485663" s="696"/>
    </row>
    <row r="485664" spans="2:2">
      <c r="B485664" s="696"/>
    </row>
    <row r="485665" spans="2:2">
      <c r="B485665" s="696"/>
    </row>
    <row r="485666" spans="2:2">
      <c r="B485666" s="696"/>
    </row>
    <row r="485667" spans="2:2">
      <c r="B485667" s="696"/>
    </row>
    <row r="485668" spans="2:2">
      <c r="B485668" s="696"/>
    </row>
    <row r="485669" spans="2:2">
      <c r="B485669" s="696"/>
    </row>
    <row r="485670" spans="2:2">
      <c r="B485670" s="696"/>
    </row>
    <row r="485671" spans="2:2">
      <c r="B485671" s="696"/>
    </row>
    <row r="485672" spans="2:2">
      <c r="B485672" s="696"/>
    </row>
    <row r="485673" spans="2:2">
      <c r="B485673" s="696"/>
    </row>
    <row r="485674" spans="2:2">
      <c r="B485674" s="696"/>
    </row>
    <row r="485675" spans="2:2">
      <c r="B485675" s="696"/>
    </row>
    <row r="485676" spans="2:2">
      <c r="B485676" s="696"/>
    </row>
    <row r="485677" spans="2:2">
      <c r="B485677" s="696"/>
    </row>
    <row r="485678" spans="2:2">
      <c r="B485678" s="696"/>
    </row>
    <row r="485679" spans="2:2">
      <c r="B485679" s="696"/>
    </row>
    <row r="485680" spans="2:2">
      <c r="B485680" s="696"/>
    </row>
    <row r="485681" spans="2:2">
      <c r="B485681" s="696"/>
    </row>
    <row r="485682" spans="2:2">
      <c r="B485682" s="696"/>
    </row>
    <row r="485683" spans="2:2">
      <c r="B485683" s="696"/>
    </row>
    <row r="485684" spans="2:2">
      <c r="B485684" s="696"/>
    </row>
    <row r="485685" spans="2:2">
      <c r="B485685" s="696"/>
    </row>
    <row r="485686" spans="2:2">
      <c r="B485686" s="696"/>
    </row>
    <row r="485687" spans="2:2">
      <c r="B485687" s="696"/>
    </row>
    <row r="485688" spans="2:2">
      <c r="B485688" s="696"/>
    </row>
    <row r="485689" spans="2:2">
      <c r="B485689" s="696"/>
    </row>
    <row r="485690" spans="2:2">
      <c r="B485690" s="696"/>
    </row>
    <row r="485691" spans="2:2">
      <c r="B485691" s="696"/>
    </row>
    <row r="485692" spans="2:2">
      <c r="B485692" s="696"/>
    </row>
    <row r="485693" spans="2:2">
      <c r="B485693" s="696"/>
    </row>
    <row r="485694" spans="2:2">
      <c r="B485694" s="696"/>
    </row>
    <row r="485695" spans="2:2">
      <c r="B485695" s="696"/>
    </row>
    <row r="485696" spans="2:2">
      <c r="B485696" s="696"/>
    </row>
    <row r="485697" spans="2:2">
      <c r="B485697" s="696"/>
    </row>
    <row r="485698" spans="2:2">
      <c r="B485698" s="696"/>
    </row>
    <row r="485699" spans="2:2">
      <c r="B485699" s="696"/>
    </row>
    <row r="485700" spans="2:2">
      <c r="B485700" s="696"/>
    </row>
    <row r="485701" spans="2:2">
      <c r="B485701" s="696"/>
    </row>
    <row r="485702" spans="2:2">
      <c r="B485702" s="696"/>
    </row>
    <row r="485703" spans="2:2">
      <c r="B485703" s="696"/>
    </row>
    <row r="485704" spans="2:2">
      <c r="B485704" s="696"/>
    </row>
    <row r="485705" spans="2:2">
      <c r="B485705" s="696"/>
    </row>
    <row r="485706" spans="2:2">
      <c r="B485706" s="696"/>
    </row>
    <row r="485707" spans="2:2">
      <c r="B485707" s="696"/>
    </row>
    <row r="485708" spans="2:2">
      <c r="B485708" s="696"/>
    </row>
    <row r="485709" spans="2:2">
      <c r="B485709" s="696"/>
    </row>
    <row r="485710" spans="2:2">
      <c r="B485710" s="696"/>
    </row>
    <row r="485711" spans="2:2">
      <c r="B485711" s="696"/>
    </row>
    <row r="485712" spans="2:2">
      <c r="B485712" s="696"/>
    </row>
    <row r="485713" spans="2:2">
      <c r="B485713" s="696"/>
    </row>
    <row r="485714" spans="2:2">
      <c r="B485714" s="696"/>
    </row>
    <row r="485715" spans="2:2">
      <c r="B485715" s="696"/>
    </row>
    <row r="485716" spans="2:2">
      <c r="B485716" s="696"/>
    </row>
    <row r="485717" spans="2:2">
      <c r="B485717" s="696"/>
    </row>
    <row r="485718" spans="2:2">
      <c r="B485718" s="696"/>
    </row>
    <row r="485719" spans="2:2">
      <c r="B485719" s="696"/>
    </row>
    <row r="485720" spans="2:2">
      <c r="B485720" s="696"/>
    </row>
    <row r="485721" spans="2:2">
      <c r="B485721" s="696"/>
    </row>
    <row r="485722" spans="2:2">
      <c r="B485722" s="696"/>
    </row>
    <row r="485723" spans="2:2">
      <c r="B485723" s="696"/>
    </row>
    <row r="485724" spans="2:2">
      <c r="B485724" s="696"/>
    </row>
    <row r="485725" spans="2:2">
      <c r="B485725" s="696"/>
    </row>
    <row r="485726" spans="2:2">
      <c r="B485726" s="696"/>
    </row>
    <row r="485727" spans="2:2">
      <c r="B485727" s="696"/>
    </row>
    <row r="485728" spans="2:2">
      <c r="B485728" s="696"/>
    </row>
    <row r="485729" spans="2:2">
      <c r="B485729" s="696"/>
    </row>
    <row r="485730" spans="2:2">
      <c r="B485730" s="696"/>
    </row>
    <row r="485731" spans="2:2">
      <c r="B485731" s="696"/>
    </row>
    <row r="485732" spans="2:2">
      <c r="B485732" s="696"/>
    </row>
    <row r="485733" spans="2:2">
      <c r="B485733" s="696"/>
    </row>
    <row r="485734" spans="2:2">
      <c r="B485734" s="696"/>
    </row>
    <row r="485735" spans="2:2">
      <c r="B485735" s="696"/>
    </row>
    <row r="485736" spans="2:2">
      <c r="B485736" s="696"/>
    </row>
    <row r="485737" spans="2:2">
      <c r="B485737" s="696"/>
    </row>
    <row r="485738" spans="2:2">
      <c r="B485738" s="696"/>
    </row>
    <row r="485739" spans="2:2">
      <c r="B485739" s="696"/>
    </row>
    <row r="485740" spans="2:2">
      <c r="B485740" s="696"/>
    </row>
    <row r="485741" spans="2:2">
      <c r="B485741" s="696"/>
    </row>
    <row r="485742" spans="2:2">
      <c r="B485742" s="696"/>
    </row>
    <row r="485743" spans="2:2">
      <c r="B485743" s="696"/>
    </row>
    <row r="485744" spans="2:2">
      <c r="B485744" s="696"/>
    </row>
    <row r="485745" spans="2:2">
      <c r="B485745" s="696"/>
    </row>
    <row r="485746" spans="2:2">
      <c r="B485746" s="696"/>
    </row>
    <row r="485747" spans="2:2">
      <c r="B485747" s="696"/>
    </row>
    <row r="485748" spans="2:2">
      <c r="B485748" s="696"/>
    </row>
    <row r="485749" spans="2:2">
      <c r="B485749" s="696"/>
    </row>
    <row r="485750" spans="2:2">
      <c r="B485750" s="696"/>
    </row>
    <row r="485751" spans="2:2">
      <c r="B485751" s="696"/>
    </row>
    <row r="485752" spans="2:2">
      <c r="B485752" s="696"/>
    </row>
    <row r="485753" spans="2:2">
      <c r="B485753" s="696"/>
    </row>
    <row r="485754" spans="2:2">
      <c r="B485754" s="696"/>
    </row>
    <row r="485755" spans="2:2">
      <c r="B485755" s="696"/>
    </row>
    <row r="485756" spans="2:2">
      <c r="B485756" s="696"/>
    </row>
    <row r="485757" spans="2:2">
      <c r="B485757" s="696"/>
    </row>
    <row r="485758" spans="2:2">
      <c r="B485758" s="696"/>
    </row>
    <row r="485759" spans="2:2">
      <c r="B485759" s="696"/>
    </row>
    <row r="485760" spans="2:2">
      <c r="B485760" s="696"/>
    </row>
    <row r="485761" spans="2:2">
      <c r="B485761" s="696"/>
    </row>
    <row r="485762" spans="2:2">
      <c r="B485762" s="696"/>
    </row>
    <row r="485763" spans="2:2">
      <c r="B485763" s="696"/>
    </row>
    <row r="485764" spans="2:2">
      <c r="B485764" s="696"/>
    </row>
    <row r="485765" spans="2:2">
      <c r="B485765" s="696"/>
    </row>
    <row r="485766" spans="2:2">
      <c r="B485766" s="696"/>
    </row>
    <row r="485767" spans="2:2">
      <c r="B485767" s="696"/>
    </row>
    <row r="485768" spans="2:2">
      <c r="B485768" s="696"/>
    </row>
    <row r="485769" spans="2:2">
      <c r="B485769" s="696"/>
    </row>
    <row r="485770" spans="2:2">
      <c r="B485770" s="696"/>
    </row>
    <row r="485771" spans="2:2">
      <c r="B485771" s="696"/>
    </row>
    <row r="485772" spans="2:2">
      <c r="B485772" s="696"/>
    </row>
    <row r="485773" spans="2:2">
      <c r="B485773" s="696"/>
    </row>
    <row r="485774" spans="2:2">
      <c r="B485774" s="696"/>
    </row>
    <row r="485775" spans="2:2">
      <c r="B485775" s="696"/>
    </row>
    <row r="485776" spans="2:2">
      <c r="B485776" s="696"/>
    </row>
    <row r="485777" spans="2:2">
      <c r="B485777" s="696"/>
    </row>
    <row r="485778" spans="2:2">
      <c r="B485778" s="696"/>
    </row>
    <row r="485779" spans="2:2">
      <c r="B485779" s="696"/>
    </row>
    <row r="485780" spans="2:2">
      <c r="B485780" s="696"/>
    </row>
    <row r="485781" spans="2:2">
      <c r="B485781" s="696"/>
    </row>
    <row r="485782" spans="2:2">
      <c r="B485782" s="696"/>
    </row>
    <row r="485783" spans="2:2">
      <c r="B485783" s="696"/>
    </row>
    <row r="485784" spans="2:2">
      <c r="B485784" s="696"/>
    </row>
    <row r="485785" spans="2:2">
      <c r="B485785" s="696"/>
    </row>
    <row r="485786" spans="2:2">
      <c r="B485786" s="696"/>
    </row>
    <row r="485787" spans="2:2">
      <c r="B485787" s="696"/>
    </row>
    <row r="485788" spans="2:2">
      <c r="B485788" s="696"/>
    </row>
    <row r="485789" spans="2:2">
      <c r="B485789" s="696"/>
    </row>
    <row r="485790" spans="2:2">
      <c r="B485790" s="696"/>
    </row>
    <row r="485791" spans="2:2">
      <c r="B485791" s="696"/>
    </row>
    <row r="485792" spans="2:2">
      <c r="B485792" s="696"/>
    </row>
    <row r="485793" spans="2:2">
      <c r="B485793" s="696"/>
    </row>
    <row r="485794" spans="2:2">
      <c r="B485794" s="696"/>
    </row>
    <row r="485795" spans="2:2">
      <c r="B485795" s="696"/>
    </row>
    <row r="485796" spans="2:2">
      <c r="B485796" s="696"/>
    </row>
    <row r="485797" spans="2:2">
      <c r="B485797" s="696"/>
    </row>
    <row r="485798" spans="2:2">
      <c r="B485798" s="696"/>
    </row>
    <row r="485799" spans="2:2">
      <c r="B485799" s="696"/>
    </row>
    <row r="485800" spans="2:2">
      <c r="B485800" s="696"/>
    </row>
    <row r="485801" spans="2:2">
      <c r="B485801" s="696"/>
    </row>
    <row r="485802" spans="2:2">
      <c r="B485802" s="696"/>
    </row>
    <row r="485803" spans="2:2">
      <c r="B485803" s="696"/>
    </row>
    <row r="485804" spans="2:2">
      <c r="B485804" s="696"/>
    </row>
    <row r="485805" spans="2:2">
      <c r="B485805" s="696"/>
    </row>
    <row r="485806" spans="2:2">
      <c r="B485806" s="696"/>
    </row>
    <row r="485807" spans="2:2">
      <c r="B485807" s="696"/>
    </row>
    <row r="485808" spans="2:2">
      <c r="B485808" s="696"/>
    </row>
    <row r="485809" spans="2:2">
      <c r="B485809" s="696"/>
    </row>
    <row r="485810" spans="2:2">
      <c r="B485810" s="696"/>
    </row>
    <row r="485811" spans="2:2">
      <c r="B485811" s="696"/>
    </row>
    <row r="485812" spans="2:2">
      <c r="B485812" s="696"/>
    </row>
    <row r="485813" spans="2:2">
      <c r="B485813" s="696"/>
    </row>
    <row r="485814" spans="2:2">
      <c r="B485814" s="696"/>
    </row>
    <row r="485815" spans="2:2">
      <c r="B485815" s="696"/>
    </row>
    <row r="485816" spans="2:2">
      <c r="B485816" s="696"/>
    </row>
    <row r="485817" spans="2:2">
      <c r="B485817" s="696"/>
    </row>
    <row r="485818" spans="2:2">
      <c r="B485818" s="696"/>
    </row>
    <row r="485819" spans="2:2">
      <c r="B485819" s="696"/>
    </row>
    <row r="485820" spans="2:2">
      <c r="B485820" s="696"/>
    </row>
    <row r="485821" spans="2:2">
      <c r="B485821" s="696"/>
    </row>
    <row r="485822" spans="2:2">
      <c r="B485822" s="696"/>
    </row>
    <row r="485823" spans="2:2">
      <c r="B485823" s="696"/>
    </row>
    <row r="485824" spans="2:2">
      <c r="B485824" s="696"/>
    </row>
    <row r="485825" spans="2:2">
      <c r="B485825" s="696"/>
    </row>
    <row r="485826" spans="2:2">
      <c r="B485826" s="696"/>
    </row>
    <row r="485827" spans="2:2">
      <c r="B485827" s="696"/>
    </row>
    <row r="485828" spans="2:2">
      <c r="B485828" s="696"/>
    </row>
    <row r="485829" spans="2:2">
      <c r="B485829" s="696"/>
    </row>
    <row r="485830" spans="2:2">
      <c r="B485830" s="696"/>
    </row>
    <row r="485831" spans="2:2">
      <c r="B485831" s="696"/>
    </row>
    <row r="485832" spans="2:2">
      <c r="B485832" s="696"/>
    </row>
    <row r="485833" spans="2:2">
      <c r="B485833" s="696"/>
    </row>
    <row r="485834" spans="2:2">
      <c r="B485834" s="696"/>
    </row>
    <row r="485835" spans="2:2">
      <c r="B485835" s="696"/>
    </row>
    <row r="485836" spans="2:2">
      <c r="B485836" s="696"/>
    </row>
    <row r="485837" spans="2:2">
      <c r="B485837" s="696"/>
    </row>
    <row r="485838" spans="2:2">
      <c r="B485838" s="696"/>
    </row>
    <row r="485839" spans="2:2">
      <c r="B485839" s="696"/>
    </row>
    <row r="485840" spans="2:2">
      <c r="B485840" s="696"/>
    </row>
    <row r="485841" spans="2:2">
      <c r="B485841" s="696"/>
    </row>
    <row r="485842" spans="2:2">
      <c r="B485842" s="696"/>
    </row>
    <row r="485843" spans="2:2">
      <c r="B485843" s="696"/>
    </row>
    <row r="485844" spans="2:2">
      <c r="B485844" s="696"/>
    </row>
    <row r="485845" spans="2:2">
      <c r="B485845" s="696"/>
    </row>
    <row r="485846" spans="2:2">
      <c r="B485846" s="696"/>
    </row>
    <row r="485847" spans="2:2">
      <c r="B485847" s="696"/>
    </row>
    <row r="485848" spans="2:2">
      <c r="B485848" s="696"/>
    </row>
    <row r="485849" spans="2:2">
      <c r="B485849" s="696"/>
    </row>
    <row r="485850" spans="2:2">
      <c r="B485850" s="696"/>
    </row>
    <row r="485851" spans="2:2">
      <c r="B485851" s="696"/>
    </row>
    <row r="485852" spans="2:2">
      <c r="B485852" s="696"/>
    </row>
    <row r="485853" spans="2:2">
      <c r="B485853" s="696"/>
    </row>
    <row r="485854" spans="2:2">
      <c r="B485854" s="696"/>
    </row>
    <row r="485855" spans="2:2">
      <c r="B485855" s="696"/>
    </row>
    <row r="485856" spans="2:2">
      <c r="B485856" s="696"/>
    </row>
    <row r="485857" spans="2:2">
      <c r="B485857" s="696"/>
    </row>
    <row r="485858" spans="2:2">
      <c r="B485858" s="696"/>
    </row>
    <row r="485859" spans="2:2">
      <c r="B485859" s="696"/>
    </row>
    <row r="485860" spans="2:2">
      <c r="B485860" s="696"/>
    </row>
    <row r="485861" spans="2:2">
      <c r="B485861" s="696"/>
    </row>
    <row r="485862" spans="2:2">
      <c r="B485862" s="696"/>
    </row>
    <row r="485863" spans="2:2">
      <c r="B485863" s="696"/>
    </row>
    <row r="485864" spans="2:2">
      <c r="B485864" s="696"/>
    </row>
    <row r="485865" spans="2:2">
      <c r="B485865" s="696"/>
    </row>
    <row r="485866" spans="2:2">
      <c r="B485866" s="696"/>
    </row>
    <row r="485867" spans="2:2">
      <c r="B485867" s="696"/>
    </row>
    <row r="485868" spans="2:2">
      <c r="B485868" s="696"/>
    </row>
    <row r="485869" spans="2:2">
      <c r="B485869" s="696"/>
    </row>
    <row r="485870" spans="2:2">
      <c r="B485870" s="696"/>
    </row>
    <row r="485871" spans="2:2">
      <c r="B485871" s="696"/>
    </row>
    <row r="485872" spans="2:2">
      <c r="B485872" s="696"/>
    </row>
    <row r="485873" spans="2:2">
      <c r="B485873" s="696"/>
    </row>
    <row r="485874" spans="2:2">
      <c r="B485874" s="696"/>
    </row>
    <row r="485875" spans="2:2">
      <c r="B485875" s="696"/>
    </row>
    <row r="485876" spans="2:2">
      <c r="B485876" s="696"/>
    </row>
    <row r="485877" spans="2:2">
      <c r="B485877" s="696"/>
    </row>
    <row r="485878" spans="2:2">
      <c r="B485878" s="696"/>
    </row>
    <row r="485879" spans="2:2">
      <c r="B485879" s="696"/>
    </row>
    <row r="485880" spans="2:2">
      <c r="B485880" s="696"/>
    </row>
    <row r="485881" spans="2:2">
      <c r="B485881" s="696"/>
    </row>
    <row r="485882" spans="2:2">
      <c r="B485882" s="696"/>
    </row>
    <row r="485883" spans="2:2">
      <c r="B485883" s="696"/>
    </row>
    <row r="485884" spans="2:2">
      <c r="B485884" s="696"/>
    </row>
    <row r="485885" spans="2:2">
      <c r="B485885" s="696"/>
    </row>
    <row r="485886" spans="2:2">
      <c r="B485886" s="696"/>
    </row>
    <row r="485887" spans="2:2">
      <c r="B485887" s="696"/>
    </row>
    <row r="485888" spans="2:2">
      <c r="B485888" s="696"/>
    </row>
    <row r="485889" spans="2:2">
      <c r="B485889" s="696"/>
    </row>
    <row r="485890" spans="2:2">
      <c r="B485890" s="696"/>
    </row>
    <row r="485891" spans="2:2">
      <c r="B485891" s="696"/>
    </row>
    <row r="485892" spans="2:2">
      <c r="B485892" s="696"/>
    </row>
    <row r="485893" spans="2:2">
      <c r="B485893" s="696"/>
    </row>
    <row r="485894" spans="2:2">
      <c r="B485894" s="696"/>
    </row>
    <row r="485895" spans="2:2">
      <c r="B485895" s="696"/>
    </row>
    <row r="485896" spans="2:2">
      <c r="B485896" s="696"/>
    </row>
    <row r="485897" spans="2:2">
      <c r="B485897" s="696"/>
    </row>
    <row r="485898" spans="2:2">
      <c r="B485898" s="696"/>
    </row>
    <row r="485899" spans="2:2">
      <c r="B485899" s="696"/>
    </row>
    <row r="485900" spans="2:2">
      <c r="B485900" s="696"/>
    </row>
    <row r="485901" spans="2:2">
      <c r="B485901" s="696"/>
    </row>
    <row r="485902" spans="2:2">
      <c r="B485902" s="696"/>
    </row>
    <row r="485903" spans="2:2">
      <c r="B485903" s="696"/>
    </row>
    <row r="485904" spans="2:2">
      <c r="B485904" s="696"/>
    </row>
    <row r="485905" spans="2:2">
      <c r="B485905" s="696"/>
    </row>
    <row r="485906" spans="2:2">
      <c r="B485906" s="696"/>
    </row>
    <row r="485907" spans="2:2">
      <c r="B485907" s="696"/>
    </row>
    <row r="485908" spans="2:2">
      <c r="B485908" s="696"/>
    </row>
    <row r="485909" spans="2:2">
      <c r="B485909" s="696"/>
    </row>
    <row r="485910" spans="2:2">
      <c r="B485910" s="696"/>
    </row>
    <row r="485911" spans="2:2">
      <c r="B485911" s="696"/>
    </row>
    <row r="485912" spans="2:2">
      <c r="B485912" s="696"/>
    </row>
    <row r="485913" spans="2:2">
      <c r="B485913" s="696"/>
    </row>
    <row r="485914" spans="2:2">
      <c r="B485914" s="696"/>
    </row>
    <row r="485915" spans="2:2">
      <c r="B485915" s="696"/>
    </row>
    <row r="485916" spans="2:2">
      <c r="B485916" s="696"/>
    </row>
    <row r="485917" spans="2:2">
      <c r="B485917" s="696"/>
    </row>
    <row r="485918" spans="2:2">
      <c r="B485918" s="696"/>
    </row>
    <row r="485919" spans="2:2">
      <c r="B485919" s="696"/>
    </row>
    <row r="485920" spans="2:2">
      <c r="B485920" s="696"/>
    </row>
    <row r="485921" spans="2:2">
      <c r="B485921" s="696"/>
    </row>
    <row r="485922" spans="2:2">
      <c r="B485922" s="696"/>
    </row>
    <row r="485923" spans="2:2">
      <c r="B485923" s="696"/>
    </row>
    <row r="485924" spans="2:2">
      <c r="B485924" s="696"/>
    </row>
    <row r="485925" spans="2:2">
      <c r="B485925" s="696"/>
    </row>
    <row r="485926" spans="2:2">
      <c r="B485926" s="696"/>
    </row>
    <row r="485927" spans="2:2">
      <c r="B485927" s="696"/>
    </row>
    <row r="485928" spans="2:2">
      <c r="B485928" s="696"/>
    </row>
    <row r="485929" spans="2:2">
      <c r="B485929" s="696"/>
    </row>
    <row r="485930" spans="2:2">
      <c r="B485930" s="696"/>
    </row>
    <row r="485931" spans="2:2">
      <c r="B485931" s="696"/>
    </row>
    <row r="485932" spans="2:2">
      <c r="B485932" s="696"/>
    </row>
    <row r="485933" spans="2:2">
      <c r="B485933" s="696"/>
    </row>
    <row r="485934" spans="2:2">
      <c r="B485934" s="696"/>
    </row>
    <row r="485935" spans="2:2">
      <c r="B485935" s="696"/>
    </row>
    <row r="485936" spans="2:2">
      <c r="B485936" s="696"/>
    </row>
    <row r="485937" spans="2:2">
      <c r="B485937" s="696"/>
    </row>
    <row r="485938" spans="2:2">
      <c r="B485938" s="696"/>
    </row>
    <row r="485939" spans="2:2">
      <c r="B485939" s="696"/>
    </row>
    <row r="485940" spans="2:2">
      <c r="B485940" s="696"/>
    </row>
    <row r="485941" spans="2:2">
      <c r="B485941" s="696"/>
    </row>
    <row r="485942" spans="2:2">
      <c r="B485942" s="696"/>
    </row>
    <row r="485943" spans="2:2">
      <c r="B485943" s="696"/>
    </row>
    <row r="485944" spans="2:2">
      <c r="B485944" s="696"/>
    </row>
    <row r="485945" spans="2:2">
      <c r="B485945" s="696"/>
    </row>
    <row r="485946" spans="2:2">
      <c r="B485946" s="696"/>
    </row>
    <row r="485947" spans="2:2">
      <c r="B485947" s="696"/>
    </row>
    <row r="485948" spans="2:2">
      <c r="B485948" s="696"/>
    </row>
    <row r="485949" spans="2:2">
      <c r="B485949" s="696"/>
    </row>
    <row r="485950" spans="2:2">
      <c r="B485950" s="696"/>
    </row>
    <row r="485951" spans="2:2">
      <c r="B485951" s="696"/>
    </row>
    <row r="485952" spans="2:2">
      <c r="B485952" s="696"/>
    </row>
    <row r="485953" spans="2:2">
      <c r="B485953" s="696"/>
    </row>
    <row r="485954" spans="2:2">
      <c r="B485954" s="696"/>
    </row>
    <row r="485955" spans="2:2">
      <c r="B485955" s="696"/>
    </row>
    <row r="485956" spans="2:2">
      <c r="B485956" s="696"/>
    </row>
    <row r="485957" spans="2:2">
      <c r="B485957" s="696"/>
    </row>
    <row r="485958" spans="2:2">
      <c r="B485958" s="696"/>
    </row>
    <row r="485959" spans="2:2">
      <c r="B485959" s="696"/>
    </row>
    <row r="485960" spans="2:2">
      <c r="B485960" s="696"/>
    </row>
    <row r="485961" spans="2:2">
      <c r="B485961" s="696"/>
    </row>
    <row r="485962" spans="2:2">
      <c r="B485962" s="696"/>
    </row>
    <row r="485963" spans="2:2">
      <c r="B485963" s="696"/>
    </row>
    <row r="485964" spans="2:2">
      <c r="B485964" s="696"/>
    </row>
    <row r="485965" spans="2:2">
      <c r="B485965" s="696"/>
    </row>
    <row r="485966" spans="2:2">
      <c r="B485966" s="696"/>
    </row>
    <row r="485967" spans="2:2">
      <c r="B485967" s="696"/>
    </row>
    <row r="485968" spans="2:2">
      <c r="B485968" s="696"/>
    </row>
    <row r="485969" spans="2:2">
      <c r="B485969" s="696"/>
    </row>
    <row r="485970" spans="2:2">
      <c r="B485970" s="696"/>
    </row>
    <row r="485971" spans="2:2">
      <c r="B485971" s="696"/>
    </row>
    <row r="485972" spans="2:2">
      <c r="B485972" s="696"/>
    </row>
    <row r="485973" spans="2:2">
      <c r="B485973" s="696"/>
    </row>
    <row r="485974" spans="2:2">
      <c r="B485974" s="696"/>
    </row>
    <row r="485975" spans="2:2">
      <c r="B485975" s="696"/>
    </row>
    <row r="485976" spans="2:2">
      <c r="B485976" s="696"/>
    </row>
    <row r="485977" spans="2:2">
      <c r="B485977" s="696"/>
    </row>
    <row r="485978" spans="2:2">
      <c r="B485978" s="696"/>
    </row>
    <row r="485979" spans="2:2">
      <c r="B485979" s="696"/>
    </row>
    <row r="485980" spans="2:2">
      <c r="B485980" s="696"/>
    </row>
    <row r="485981" spans="2:2">
      <c r="B485981" s="696"/>
    </row>
    <row r="485982" spans="2:2">
      <c r="B485982" s="696"/>
    </row>
    <row r="485983" spans="2:2">
      <c r="B485983" s="696"/>
    </row>
    <row r="485984" spans="2:2">
      <c r="B485984" s="696"/>
    </row>
    <row r="485985" spans="2:2">
      <c r="B485985" s="696"/>
    </row>
    <row r="485986" spans="2:2">
      <c r="B485986" s="696"/>
    </row>
    <row r="485987" spans="2:2">
      <c r="B485987" s="696"/>
    </row>
    <row r="485988" spans="2:2">
      <c r="B485988" s="696"/>
    </row>
    <row r="485989" spans="2:2">
      <c r="B485989" s="696"/>
    </row>
    <row r="485990" spans="2:2">
      <c r="B485990" s="696"/>
    </row>
    <row r="485991" spans="2:2">
      <c r="B485991" s="696"/>
    </row>
    <row r="485992" spans="2:2">
      <c r="B485992" s="696"/>
    </row>
    <row r="485993" spans="2:2">
      <c r="B485993" s="696"/>
    </row>
    <row r="485994" spans="2:2">
      <c r="B485994" s="696"/>
    </row>
    <row r="485995" spans="2:2">
      <c r="B485995" s="696"/>
    </row>
    <row r="485996" spans="2:2">
      <c r="B485996" s="696"/>
    </row>
    <row r="485997" spans="2:2">
      <c r="B485997" s="696"/>
    </row>
    <row r="485998" spans="2:2">
      <c r="B485998" s="696"/>
    </row>
    <row r="485999" spans="2:2">
      <c r="B485999" s="696"/>
    </row>
    <row r="486000" spans="2:2">
      <c r="B486000" s="696"/>
    </row>
    <row r="486001" spans="2:2">
      <c r="B486001" s="696"/>
    </row>
    <row r="486002" spans="2:2">
      <c r="B486002" s="696"/>
    </row>
    <row r="486003" spans="2:2">
      <c r="B486003" s="696"/>
    </row>
    <row r="486004" spans="2:2">
      <c r="B486004" s="696"/>
    </row>
    <row r="486005" spans="2:2">
      <c r="B486005" s="696"/>
    </row>
    <row r="486006" spans="2:2">
      <c r="B486006" s="696"/>
    </row>
    <row r="486007" spans="2:2">
      <c r="B486007" s="696"/>
    </row>
    <row r="486008" spans="2:2">
      <c r="B486008" s="696"/>
    </row>
    <row r="486009" spans="2:2">
      <c r="B486009" s="696"/>
    </row>
    <row r="486010" spans="2:2">
      <c r="B486010" s="696"/>
    </row>
    <row r="486011" spans="2:2">
      <c r="B486011" s="696"/>
    </row>
    <row r="486012" spans="2:2">
      <c r="B486012" s="696"/>
    </row>
    <row r="486013" spans="2:2">
      <c r="B486013" s="696"/>
    </row>
    <row r="486014" spans="2:2">
      <c r="B486014" s="696"/>
    </row>
    <row r="486015" spans="2:2">
      <c r="B486015" s="696"/>
    </row>
    <row r="486016" spans="2:2">
      <c r="B486016" s="696"/>
    </row>
    <row r="486017" spans="2:2">
      <c r="B486017" s="696"/>
    </row>
    <row r="486018" spans="2:2">
      <c r="B486018" s="696"/>
    </row>
    <row r="486019" spans="2:2">
      <c r="B486019" s="696"/>
    </row>
    <row r="486020" spans="2:2">
      <c r="B486020" s="696"/>
    </row>
    <row r="486021" spans="2:2">
      <c r="B486021" s="696"/>
    </row>
    <row r="486022" spans="2:2">
      <c r="B486022" s="696"/>
    </row>
    <row r="486023" spans="2:2">
      <c r="B486023" s="696"/>
    </row>
    <row r="486024" spans="2:2">
      <c r="B486024" s="696"/>
    </row>
    <row r="486025" spans="2:2">
      <c r="B486025" s="696"/>
    </row>
    <row r="486026" spans="2:2">
      <c r="B486026" s="696"/>
    </row>
    <row r="486027" spans="2:2">
      <c r="B486027" s="696"/>
    </row>
    <row r="486028" spans="2:2">
      <c r="B486028" s="696"/>
    </row>
    <row r="486029" spans="2:2">
      <c r="B486029" s="696"/>
    </row>
    <row r="486030" spans="2:2">
      <c r="B486030" s="696"/>
    </row>
    <row r="486031" spans="2:2">
      <c r="B486031" s="696"/>
    </row>
    <row r="486032" spans="2:2">
      <c r="B486032" s="696"/>
    </row>
    <row r="486033" spans="2:2">
      <c r="B486033" s="696"/>
    </row>
    <row r="486034" spans="2:2">
      <c r="B486034" s="696"/>
    </row>
    <row r="486035" spans="2:2">
      <c r="B486035" s="696"/>
    </row>
    <row r="486036" spans="2:2">
      <c r="B486036" s="696"/>
    </row>
    <row r="486037" spans="2:2">
      <c r="B486037" s="696"/>
    </row>
    <row r="486038" spans="2:2">
      <c r="B486038" s="696"/>
    </row>
    <row r="486039" spans="2:2">
      <c r="B486039" s="696"/>
    </row>
    <row r="486040" spans="2:2">
      <c r="B486040" s="696"/>
    </row>
    <row r="486041" spans="2:2">
      <c r="B486041" s="696"/>
    </row>
    <row r="486042" spans="2:2">
      <c r="B486042" s="696"/>
    </row>
    <row r="486043" spans="2:2">
      <c r="B486043" s="696"/>
    </row>
    <row r="486044" spans="2:2">
      <c r="B486044" s="696"/>
    </row>
    <row r="486045" spans="2:2">
      <c r="B486045" s="696"/>
    </row>
    <row r="486046" spans="2:2">
      <c r="B486046" s="696"/>
    </row>
    <row r="486047" spans="2:2">
      <c r="B486047" s="696"/>
    </row>
    <row r="486048" spans="2:2">
      <c r="B486048" s="696"/>
    </row>
    <row r="486049" spans="2:2">
      <c r="B486049" s="696"/>
    </row>
    <row r="486050" spans="2:2">
      <c r="B486050" s="696"/>
    </row>
    <row r="486051" spans="2:2">
      <c r="B486051" s="696"/>
    </row>
    <row r="486052" spans="2:2">
      <c r="B486052" s="696"/>
    </row>
    <row r="486053" spans="2:2">
      <c r="B486053" s="696"/>
    </row>
    <row r="486054" spans="2:2">
      <c r="B486054" s="696"/>
    </row>
    <row r="486055" spans="2:2">
      <c r="B486055" s="696"/>
    </row>
    <row r="486056" spans="2:2">
      <c r="B486056" s="696"/>
    </row>
    <row r="486057" spans="2:2">
      <c r="B486057" s="696"/>
    </row>
    <row r="486058" spans="2:2">
      <c r="B486058" s="696"/>
    </row>
    <row r="486059" spans="2:2">
      <c r="B486059" s="696"/>
    </row>
    <row r="486060" spans="2:2">
      <c r="B486060" s="696"/>
    </row>
    <row r="486061" spans="2:2">
      <c r="B486061" s="696"/>
    </row>
    <row r="486062" spans="2:2">
      <c r="B486062" s="696"/>
    </row>
    <row r="486063" spans="2:2">
      <c r="B486063" s="696"/>
    </row>
    <row r="486064" spans="2:2">
      <c r="B486064" s="696"/>
    </row>
    <row r="486065" spans="2:2">
      <c r="B486065" s="696"/>
    </row>
    <row r="486066" spans="2:2">
      <c r="B486066" s="696"/>
    </row>
    <row r="486067" spans="2:2">
      <c r="B486067" s="696"/>
    </row>
    <row r="486068" spans="2:2">
      <c r="B486068" s="696"/>
    </row>
    <row r="486069" spans="2:2">
      <c r="B486069" s="696"/>
    </row>
    <row r="486070" spans="2:2">
      <c r="B486070" s="696"/>
    </row>
    <row r="486071" spans="2:2">
      <c r="B486071" s="696"/>
    </row>
    <row r="486072" spans="2:2">
      <c r="B486072" s="696"/>
    </row>
    <row r="486073" spans="2:2">
      <c r="B486073" s="696"/>
    </row>
    <row r="486074" spans="2:2">
      <c r="B486074" s="696"/>
    </row>
    <row r="486075" spans="2:2">
      <c r="B486075" s="696"/>
    </row>
    <row r="486076" spans="2:2">
      <c r="B486076" s="696"/>
    </row>
    <row r="486077" spans="2:2">
      <c r="B486077" s="696"/>
    </row>
    <row r="486078" spans="2:2">
      <c r="B486078" s="696"/>
    </row>
    <row r="486079" spans="2:2">
      <c r="B486079" s="696"/>
    </row>
    <row r="486080" spans="2:2">
      <c r="B486080" s="696"/>
    </row>
    <row r="486081" spans="2:2">
      <c r="B486081" s="696"/>
    </row>
    <row r="486082" spans="2:2">
      <c r="B486082" s="696"/>
    </row>
    <row r="486083" spans="2:2">
      <c r="B486083" s="696"/>
    </row>
    <row r="486084" spans="2:2">
      <c r="B486084" s="696"/>
    </row>
    <row r="486085" spans="2:2">
      <c r="B486085" s="696"/>
    </row>
    <row r="486086" spans="2:2">
      <c r="B486086" s="696"/>
    </row>
    <row r="486087" spans="2:2">
      <c r="B486087" s="696"/>
    </row>
    <row r="486088" spans="2:2">
      <c r="B486088" s="696"/>
    </row>
    <row r="486089" spans="2:2">
      <c r="B486089" s="696"/>
    </row>
    <row r="486090" spans="2:2">
      <c r="B486090" s="696"/>
    </row>
    <row r="486091" spans="2:2">
      <c r="B486091" s="696"/>
    </row>
    <row r="486092" spans="2:2">
      <c r="B486092" s="696"/>
    </row>
    <row r="486093" spans="2:2">
      <c r="B486093" s="696"/>
    </row>
    <row r="486094" spans="2:2">
      <c r="B486094" s="696"/>
    </row>
    <row r="486095" spans="2:2">
      <c r="B486095" s="696"/>
    </row>
    <row r="486096" spans="2:2">
      <c r="B486096" s="696"/>
    </row>
    <row r="486097" spans="2:2">
      <c r="B486097" s="696"/>
    </row>
    <row r="486098" spans="2:2">
      <c r="B486098" s="696"/>
    </row>
    <row r="486099" spans="2:2">
      <c r="B486099" s="696"/>
    </row>
    <row r="486100" spans="2:2">
      <c r="B486100" s="696"/>
    </row>
    <row r="486101" spans="2:2">
      <c r="B486101" s="696"/>
    </row>
    <row r="486102" spans="2:2">
      <c r="B486102" s="696"/>
    </row>
    <row r="486103" spans="2:2">
      <c r="B486103" s="696"/>
    </row>
    <row r="486104" spans="2:2">
      <c r="B486104" s="696"/>
    </row>
    <row r="486105" spans="2:2">
      <c r="B486105" s="696"/>
    </row>
    <row r="486106" spans="2:2">
      <c r="B486106" s="696"/>
    </row>
    <row r="486107" spans="2:2">
      <c r="B486107" s="696"/>
    </row>
    <row r="486108" spans="2:2">
      <c r="B486108" s="696"/>
    </row>
    <row r="486109" spans="2:2">
      <c r="B486109" s="696"/>
    </row>
    <row r="486110" spans="2:2">
      <c r="B486110" s="696"/>
    </row>
    <row r="486111" spans="2:2">
      <c r="B486111" s="696"/>
    </row>
    <row r="486112" spans="2:2">
      <c r="B486112" s="696"/>
    </row>
    <row r="486113" spans="2:2">
      <c r="B486113" s="696"/>
    </row>
    <row r="486114" spans="2:2">
      <c r="B486114" s="696"/>
    </row>
    <row r="486115" spans="2:2">
      <c r="B486115" s="696"/>
    </row>
    <row r="486116" spans="2:2">
      <c r="B486116" s="696"/>
    </row>
    <row r="486117" spans="2:2">
      <c r="B486117" s="696"/>
    </row>
    <row r="486118" spans="2:2">
      <c r="B486118" s="696"/>
    </row>
    <row r="486119" spans="2:2">
      <c r="B486119" s="696"/>
    </row>
    <row r="486120" spans="2:2">
      <c r="B486120" s="696"/>
    </row>
    <row r="486121" spans="2:2">
      <c r="B486121" s="696"/>
    </row>
    <row r="486122" spans="2:2">
      <c r="B486122" s="696"/>
    </row>
    <row r="486123" spans="2:2">
      <c r="B486123" s="696"/>
    </row>
    <row r="486124" spans="2:2">
      <c r="B486124" s="696"/>
    </row>
    <row r="486125" spans="2:2">
      <c r="B486125" s="696"/>
    </row>
    <row r="486126" spans="2:2">
      <c r="B486126" s="696"/>
    </row>
    <row r="486127" spans="2:2">
      <c r="B486127" s="696"/>
    </row>
    <row r="486128" spans="2:2">
      <c r="B486128" s="696"/>
    </row>
    <row r="486129" spans="2:2">
      <c r="B486129" s="696"/>
    </row>
    <row r="486130" spans="2:2">
      <c r="B486130" s="696"/>
    </row>
    <row r="486131" spans="2:2">
      <c r="B486131" s="696"/>
    </row>
    <row r="486132" spans="2:2">
      <c r="B486132" s="696"/>
    </row>
    <row r="486133" spans="2:2">
      <c r="B486133" s="696"/>
    </row>
    <row r="486134" spans="2:2">
      <c r="B486134" s="696"/>
    </row>
    <row r="486135" spans="2:2">
      <c r="B486135" s="696"/>
    </row>
    <row r="486136" spans="2:2">
      <c r="B486136" s="696"/>
    </row>
    <row r="486137" spans="2:2">
      <c r="B486137" s="696"/>
    </row>
    <row r="486138" spans="2:2">
      <c r="B486138" s="696"/>
    </row>
    <row r="486139" spans="2:2">
      <c r="B486139" s="696"/>
    </row>
    <row r="486140" spans="2:2">
      <c r="B486140" s="696"/>
    </row>
    <row r="486141" spans="2:2">
      <c r="B486141" s="696"/>
    </row>
    <row r="486142" spans="2:2">
      <c r="B486142" s="696"/>
    </row>
    <row r="486143" spans="2:2">
      <c r="B486143" s="696"/>
    </row>
    <row r="486144" spans="2:2">
      <c r="B486144" s="696"/>
    </row>
    <row r="486145" spans="2:2">
      <c r="B486145" s="696"/>
    </row>
    <row r="486146" spans="2:2">
      <c r="B486146" s="696"/>
    </row>
    <row r="486147" spans="2:2">
      <c r="B486147" s="696"/>
    </row>
    <row r="486148" spans="2:2">
      <c r="B486148" s="696"/>
    </row>
    <row r="486149" spans="2:2">
      <c r="B486149" s="696"/>
    </row>
    <row r="486150" spans="2:2">
      <c r="B486150" s="696"/>
    </row>
    <row r="486151" spans="2:2">
      <c r="B486151" s="696"/>
    </row>
    <row r="486152" spans="2:2">
      <c r="B486152" s="696"/>
    </row>
    <row r="486153" spans="2:2">
      <c r="B486153" s="696"/>
    </row>
    <row r="486154" spans="2:2">
      <c r="B486154" s="696"/>
    </row>
    <row r="486155" spans="2:2">
      <c r="B486155" s="696"/>
    </row>
    <row r="486156" spans="2:2">
      <c r="B486156" s="696"/>
    </row>
    <row r="486157" spans="2:2">
      <c r="B486157" s="696"/>
    </row>
    <row r="486158" spans="2:2">
      <c r="B486158" s="696"/>
    </row>
    <row r="486159" spans="2:2">
      <c r="B486159" s="696"/>
    </row>
    <row r="486160" spans="2:2">
      <c r="B486160" s="696"/>
    </row>
    <row r="486161" spans="2:2">
      <c r="B486161" s="696"/>
    </row>
    <row r="486162" spans="2:2">
      <c r="B486162" s="696"/>
    </row>
    <row r="486163" spans="2:2">
      <c r="B486163" s="696"/>
    </row>
    <row r="486164" spans="2:2">
      <c r="B486164" s="696"/>
    </row>
    <row r="486165" spans="2:2">
      <c r="B486165" s="696"/>
    </row>
    <row r="486166" spans="2:2">
      <c r="B486166" s="696"/>
    </row>
    <row r="486167" spans="2:2">
      <c r="B486167" s="696"/>
    </row>
    <row r="486168" spans="2:2">
      <c r="B486168" s="696"/>
    </row>
    <row r="486169" spans="2:2">
      <c r="B486169" s="696"/>
    </row>
    <row r="486170" spans="2:2">
      <c r="B486170" s="696"/>
    </row>
    <row r="486171" spans="2:2">
      <c r="B486171" s="696"/>
    </row>
    <row r="486172" spans="2:2">
      <c r="B486172" s="696"/>
    </row>
    <row r="486173" spans="2:2">
      <c r="B486173" s="696"/>
    </row>
    <row r="486174" spans="2:2">
      <c r="B486174" s="696"/>
    </row>
    <row r="486175" spans="2:2">
      <c r="B486175" s="696"/>
    </row>
    <row r="486176" spans="2:2">
      <c r="B486176" s="696"/>
    </row>
    <row r="486177" spans="2:2">
      <c r="B486177" s="696"/>
    </row>
    <row r="486178" spans="2:2">
      <c r="B486178" s="696"/>
    </row>
    <row r="486179" spans="2:2">
      <c r="B486179" s="696"/>
    </row>
    <row r="486180" spans="2:2">
      <c r="B486180" s="696"/>
    </row>
    <row r="486181" spans="2:2">
      <c r="B486181" s="696"/>
    </row>
    <row r="486182" spans="2:2">
      <c r="B486182" s="696"/>
    </row>
    <row r="486183" spans="2:2">
      <c r="B486183" s="696"/>
    </row>
    <row r="486184" spans="2:2">
      <c r="B486184" s="696"/>
    </row>
    <row r="486185" spans="2:2">
      <c r="B486185" s="696"/>
    </row>
    <row r="486186" spans="2:2">
      <c r="B486186" s="696"/>
    </row>
    <row r="486187" spans="2:2">
      <c r="B486187" s="696"/>
    </row>
    <row r="486188" spans="2:2">
      <c r="B486188" s="696"/>
    </row>
    <row r="486189" spans="2:2">
      <c r="B486189" s="696"/>
    </row>
    <row r="486190" spans="2:2">
      <c r="B486190" s="696"/>
    </row>
    <row r="486191" spans="2:2">
      <c r="B486191" s="696"/>
    </row>
    <row r="486192" spans="2:2">
      <c r="B486192" s="696"/>
    </row>
    <row r="486193" spans="2:2">
      <c r="B486193" s="696"/>
    </row>
    <row r="486194" spans="2:2">
      <c r="B486194" s="696"/>
    </row>
    <row r="486195" spans="2:2">
      <c r="B486195" s="696"/>
    </row>
    <row r="486196" spans="2:2">
      <c r="B486196" s="696"/>
    </row>
    <row r="486197" spans="2:2">
      <c r="B486197" s="696"/>
    </row>
    <row r="486198" spans="2:2">
      <c r="B486198" s="696"/>
    </row>
    <row r="486199" spans="2:2">
      <c r="B486199" s="696"/>
    </row>
    <row r="486200" spans="2:2">
      <c r="B486200" s="696"/>
    </row>
    <row r="486201" spans="2:2">
      <c r="B486201" s="696"/>
    </row>
    <row r="486202" spans="2:2">
      <c r="B486202" s="696"/>
    </row>
    <row r="486203" spans="2:2">
      <c r="B486203" s="696"/>
    </row>
    <row r="486204" spans="2:2">
      <c r="B486204" s="696"/>
    </row>
    <row r="486205" spans="2:2">
      <c r="B486205" s="696"/>
    </row>
    <row r="486206" spans="2:2">
      <c r="B486206" s="696"/>
    </row>
    <row r="486207" spans="2:2">
      <c r="B486207" s="696"/>
    </row>
    <row r="486208" spans="2:2">
      <c r="B486208" s="696"/>
    </row>
    <row r="486209" spans="2:2">
      <c r="B486209" s="696"/>
    </row>
    <row r="486210" spans="2:2">
      <c r="B486210" s="696"/>
    </row>
    <row r="486211" spans="2:2">
      <c r="B486211" s="696"/>
    </row>
    <row r="486212" spans="2:2">
      <c r="B486212" s="696"/>
    </row>
    <row r="486213" spans="2:2">
      <c r="B486213" s="696"/>
    </row>
    <row r="486214" spans="2:2">
      <c r="B486214" s="696"/>
    </row>
    <row r="486215" spans="2:2">
      <c r="B486215" s="696"/>
    </row>
    <row r="486216" spans="2:2">
      <c r="B486216" s="696"/>
    </row>
    <row r="486217" spans="2:2">
      <c r="B486217" s="696"/>
    </row>
    <row r="486218" spans="2:2">
      <c r="B486218" s="696"/>
    </row>
    <row r="486219" spans="2:2">
      <c r="B486219" s="696"/>
    </row>
    <row r="486220" spans="2:2">
      <c r="B486220" s="696"/>
    </row>
    <row r="486221" spans="2:2">
      <c r="B486221" s="696"/>
    </row>
    <row r="486222" spans="2:2">
      <c r="B486222" s="696"/>
    </row>
    <row r="486223" spans="2:2">
      <c r="B486223" s="696"/>
    </row>
    <row r="486224" spans="2:2">
      <c r="B486224" s="696"/>
    </row>
    <row r="486225" spans="2:2">
      <c r="B486225" s="696"/>
    </row>
    <row r="486226" spans="2:2">
      <c r="B486226" s="696"/>
    </row>
    <row r="486227" spans="2:2">
      <c r="B486227" s="696"/>
    </row>
    <row r="486228" spans="2:2">
      <c r="B486228" s="696"/>
    </row>
    <row r="486229" spans="2:2">
      <c r="B486229" s="696"/>
    </row>
    <row r="486230" spans="2:2">
      <c r="B486230" s="696"/>
    </row>
    <row r="486231" spans="2:2">
      <c r="B486231" s="696"/>
    </row>
    <row r="486232" spans="2:2">
      <c r="B486232" s="696"/>
    </row>
    <row r="486233" spans="2:2">
      <c r="B486233" s="696"/>
    </row>
    <row r="486234" spans="2:2">
      <c r="B486234" s="696"/>
    </row>
    <row r="486235" spans="2:2">
      <c r="B486235" s="696"/>
    </row>
    <row r="486236" spans="2:2">
      <c r="B486236" s="696"/>
    </row>
    <row r="486237" spans="2:2">
      <c r="B486237" s="696"/>
    </row>
    <row r="486238" spans="2:2">
      <c r="B486238" s="696"/>
    </row>
    <row r="486239" spans="2:2">
      <c r="B486239" s="696"/>
    </row>
    <row r="486240" spans="2:2">
      <c r="B486240" s="696"/>
    </row>
    <row r="486241" spans="2:2">
      <c r="B486241" s="696"/>
    </row>
    <row r="486242" spans="2:2">
      <c r="B486242" s="696"/>
    </row>
    <row r="486243" spans="2:2">
      <c r="B486243" s="696"/>
    </row>
    <row r="486244" spans="2:2">
      <c r="B486244" s="696"/>
    </row>
    <row r="486245" spans="2:2">
      <c r="B486245" s="696"/>
    </row>
    <row r="486246" spans="2:2">
      <c r="B486246" s="696"/>
    </row>
    <row r="486247" spans="2:2">
      <c r="B486247" s="696"/>
    </row>
    <row r="486248" spans="2:2">
      <c r="B486248" s="696"/>
    </row>
    <row r="486249" spans="2:2">
      <c r="B486249" s="696"/>
    </row>
    <row r="486250" spans="2:2">
      <c r="B486250" s="696"/>
    </row>
    <row r="486251" spans="2:2">
      <c r="B486251" s="696"/>
    </row>
    <row r="486252" spans="2:2">
      <c r="B486252" s="696"/>
    </row>
    <row r="486253" spans="2:2">
      <c r="B486253" s="696"/>
    </row>
    <row r="486254" spans="2:2">
      <c r="B486254" s="696"/>
    </row>
    <row r="486255" spans="2:2">
      <c r="B486255" s="696"/>
    </row>
    <row r="486256" spans="2:2">
      <c r="B486256" s="696"/>
    </row>
    <row r="486257" spans="2:2">
      <c r="B486257" s="696"/>
    </row>
    <row r="486258" spans="2:2">
      <c r="B486258" s="696"/>
    </row>
    <row r="486259" spans="2:2">
      <c r="B486259" s="696"/>
    </row>
    <row r="486260" spans="2:2">
      <c r="B486260" s="696"/>
    </row>
    <row r="486261" spans="2:2">
      <c r="B486261" s="696"/>
    </row>
    <row r="486262" spans="2:2">
      <c r="B486262" s="696"/>
    </row>
    <row r="486263" spans="2:2">
      <c r="B486263" s="696"/>
    </row>
    <row r="486264" spans="2:2">
      <c r="B486264" s="696"/>
    </row>
    <row r="486265" spans="2:2">
      <c r="B486265" s="696"/>
    </row>
    <row r="486266" spans="2:2">
      <c r="B486266" s="696"/>
    </row>
    <row r="486267" spans="2:2">
      <c r="B486267" s="696"/>
    </row>
    <row r="486268" spans="2:2">
      <c r="B486268" s="696"/>
    </row>
    <row r="486269" spans="2:2">
      <c r="B486269" s="696"/>
    </row>
    <row r="486270" spans="2:2">
      <c r="B486270" s="696"/>
    </row>
    <row r="486271" spans="2:2">
      <c r="B486271" s="696"/>
    </row>
    <row r="486272" spans="2:2">
      <c r="B486272" s="696"/>
    </row>
    <row r="486273" spans="2:2">
      <c r="B486273" s="696"/>
    </row>
    <row r="486274" spans="2:2">
      <c r="B486274" s="696"/>
    </row>
    <row r="486275" spans="2:2">
      <c r="B486275" s="696"/>
    </row>
    <row r="486276" spans="2:2">
      <c r="B486276" s="696"/>
    </row>
    <row r="486277" spans="2:2">
      <c r="B486277" s="696"/>
    </row>
    <row r="486278" spans="2:2">
      <c r="B486278" s="696"/>
    </row>
    <row r="486279" spans="2:2">
      <c r="B486279" s="696"/>
    </row>
    <row r="486280" spans="2:2">
      <c r="B486280" s="696"/>
    </row>
    <row r="486281" spans="2:2">
      <c r="B486281" s="696"/>
    </row>
    <row r="486282" spans="2:2">
      <c r="B486282" s="696"/>
    </row>
    <row r="486283" spans="2:2">
      <c r="B486283" s="696"/>
    </row>
    <row r="486284" spans="2:2">
      <c r="B486284" s="696"/>
    </row>
    <row r="486285" spans="2:2">
      <c r="B486285" s="696"/>
    </row>
    <row r="486286" spans="2:2">
      <c r="B486286" s="696"/>
    </row>
    <row r="486287" spans="2:2">
      <c r="B486287" s="696"/>
    </row>
    <row r="486288" spans="2:2">
      <c r="B486288" s="696"/>
    </row>
    <row r="486289" spans="2:2">
      <c r="B486289" s="696"/>
    </row>
    <row r="486290" spans="2:2">
      <c r="B486290" s="696"/>
    </row>
    <row r="486291" spans="2:2">
      <c r="B486291" s="696"/>
    </row>
    <row r="486292" spans="2:2">
      <c r="B486292" s="696"/>
    </row>
    <row r="486293" spans="2:2">
      <c r="B486293" s="696"/>
    </row>
    <row r="486294" spans="2:2">
      <c r="B486294" s="696"/>
    </row>
    <row r="486295" spans="2:2">
      <c r="B486295" s="696"/>
    </row>
    <row r="486296" spans="2:2">
      <c r="B486296" s="696"/>
    </row>
    <row r="486297" spans="2:2">
      <c r="B486297" s="696"/>
    </row>
    <row r="486298" spans="2:2">
      <c r="B486298" s="696"/>
    </row>
    <row r="486299" spans="2:2">
      <c r="B486299" s="696"/>
    </row>
    <row r="486300" spans="2:2">
      <c r="B486300" s="696"/>
    </row>
    <row r="486301" spans="2:2">
      <c r="B486301" s="696"/>
    </row>
    <row r="486302" spans="2:2">
      <c r="B486302" s="696"/>
    </row>
    <row r="486303" spans="2:2">
      <c r="B486303" s="696"/>
    </row>
    <row r="486304" spans="2:2">
      <c r="B486304" s="696"/>
    </row>
    <row r="486305" spans="2:2">
      <c r="B486305" s="696"/>
    </row>
    <row r="486306" spans="2:2">
      <c r="B486306" s="696"/>
    </row>
    <row r="486307" spans="2:2">
      <c r="B486307" s="696"/>
    </row>
    <row r="486308" spans="2:2">
      <c r="B486308" s="696"/>
    </row>
    <row r="486309" spans="2:2">
      <c r="B486309" s="696"/>
    </row>
    <row r="486310" spans="2:2">
      <c r="B486310" s="696"/>
    </row>
    <row r="486311" spans="2:2">
      <c r="B486311" s="696"/>
    </row>
    <row r="486312" spans="2:2">
      <c r="B486312" s="696"/>
    </row>
    <row r="486313" spans="2:2">
      <c r="B486313" s="696"/>
    </row>
    <row r="486314" spans="2:2">
      <c r="B486314" s="696"/>
    </row>
    <row r="486315" spans="2:2">
      <c r="B486315" s="696"/>
    </row>
    <row r="486316" spans="2:2">
      <c r="B486316" s="696"/>
    </row>
    <row r="486317" spans="2:2">
      <c r="B486317" s="696"/>
    </row>
    <row r="486318" spans="2:2">
      <c r="B486318" s="696"/>
    </row>
    <row r="486319" spans="2:2">
      <c r="B486319" s="696"/>
    </row>
    <row r="486320" spans="2:2">
      <c r="B486320" s="696"/>
    </row>
    <row r="486321" spans="2:2">
      <c r="B486321" s="696"/>
    </row>
    <row r="486322" spans="2:2">
      <c r="B486322" s="696"/>
    </row>
    <row r="486323" spans="2:2">
      <c r="B486323" s="696"/>
    </row>
    <row r="486324" spans="2:2">
      <c r="B486324" s="696"/>
    </row>
    <row r="486325" spans="2:2">
      <c r="B486325" s="696"/>
    </row>
    <row r="486326" spans="2:2">
      <c r="B486326" s="696"/>
    </row>
    <row r="486327" spans="2:2">
      <c r="B486327" s="696"/>
    </row>
    <row r="486328" spans="2:2">
      <c r="B486328" s="696"/>
    </row>
    <row r="486329" spans="2:2">
      <c r="B486329" s="696"/>
    </row>
    <row r="486330" spans="2:2">
      <c r="B486330" s="696"/>
    </row>
    <row r="486331" spans="2:2">
      <c r="B486331" s="696"/>
    </row>
    <row r="486332" spans="2:2">
      <c r="B486332" s="696"/>
    </row>
    <row r="486333" spans="2:2">
      <c r="B486333" s="696"/>
    </row>
    <row r="486334" spans="2:2">
      <c r="B486334" s="696"/>
    </row>
    <row r="486335" spans="2:2">
      <c r="B486335" s="696"/>
    </row>
    <row r="486336" spans="2:2">
      <c r="B486336" s="696"/>
    </row>
    <row r="486337" spans="2:2">
      <c r="B486337" s="696"/>
    </row>
    <row r="486338" spans="2:2">
      <c r="B486338" s="696"/>
    </row>
    <row r="486339" spans="2:2">
      <c r="B486339" s="696"/>
    </row>
    <row r="486340" spans="2:2">
      <c r="B486340" s="696"/>
    </row>
    <row r="486341" spans="2:2">
      <c r="B486341" s="696"/>
    </row>
    <row r="486342" spans="2:2">
      <c r="B486342" s="696"/>
    </row>
    <row r="486343" spans="2:2">
      <c r="B486343" s="696"/>
    </row>
    <row r="486344" spans="2:2">
      <c r="B486344" s="696"/>
    </row>
    <row r="486345" spans="2:2">
      <c r="B486345" s="696"/>
    </row>
    <row r="486346" spans="2:2">
      <c r="B486346" s="696"/>
    </row>
    <row r="486347" spans="2:2">
      <c r="B486347" s="696"/>
    </row>
    <row r="486348" spans="2:2">
      <c r="B486348" s="696"/>
    </row>
    <row r="486349" spans="2:2">
      <c r="B486349" s="696"/>
    </row>
    <row r="486350" spans="2:2">
      <c r="B486350" s="696"/>
    </row>
    <row r="486351" spans="2:2">
      <c r="B486351" s="696"/>
    </row>
    <row r="486352" spans="2:2">
      <c r="B486352" s="696"/>
    </row>
    <row r="486353" spans="2:2">
      <c r="B486353" s="696"/>
    </row>
    <row r="486354" spans="2:2">
      <c r="B486354" s="696"/>
    </row>
    <row r="486355" spans="2:2">
      <c r="B486355" s="696"/>
    </row>
    <row r="486356" spans="2:2">
      <c r="B486356" s="696"/>
    </row>
    <row r="486357" spans="2:2">
      <c r="B486357" s="696"/>
    </row>
    <row r="486358" spans="2:2">
      <c r="B486358" s="696"/>
    </row>
    <row r="486359" spans="2:2">
      <c r="B486359" s="696"/>
    </row>
    <row r="486360" spans="2:2">
      <c r="B486360" s="696"/>
    </row>
    <row r="486361" spans="2:2">
      <c r="B486361" s="696"/>
    </row>
    <row r="486362" spans="2:2">
      <c r="B486362" s="696"/>
    </row>
    <row r="486363" spans="2:2">
      <c r="B486363" s="696"/>
    </row>
    <row r="486364" spans="2:2">
      <c r="B486364" s="696"/>
    </row>
    <row r="486365" spans="2:2">
      <c r="B486365" s="696"/>
    </row>
    <row r="486366" spans="2:2">
      <c r="B486366" s="696"/>
    </row>
    <row r="486367" spans="2:2">
      <c r="B486367" s="696"/>
    </row>
    <row r="486368" spans="2:2">
      <c r="B486368" s="696"/>
    </row>
    <row r="486369" spans="2:2">
      <c r="B486369" s="696"/>
    </row>
    <row r="486370" spans="2:2">
      <c r="B486370" s="696"/>
    </row>
    <row r="486371" spans="2:2">
      <c r="B486371" s="696"/>
    </row>
    <row r="486372" spans="2:2">
      <c r="B486372" s="696"/>
    </row>
    <row r="486373" spans="2:2">
      <c r="B486373" s="696"/>
    </row>
    <row r="486374" spans="2:2">
      <c r="B486374" s="696"/>
    </row>
    <row r="486375" spans="2:2">
      <c r="B486375" s="696"/>
    </row>
    <row r="486376" spans="2:2">
      <c r="B486376" s="696"/>
    </row>
    <row r="486377" spans="2:2">
      <c r="B486377" s="696"/>
    </row>
    <row r="486378" spans="2:2">
      <c r="B486378" s="696"/>
    </row>
    <row r="486379" spans="2:2">
      <c r="B486379" s="696"/>
    </row>
    <row r="486380" spans="2:2">
      <c r="B486380" s="696"/>
    </row>
    <row r="486381" spans="2:2">
      <c r="B486381" s="696"/>
    </row>
    <row r="486382" spans="2:2">
      <c r="B486382" s="696"/>
    </row>
    <row r="486383" spans="2:2">
      <c r="B486383" s="696"/>
    </row>
    <row r="486384" spans="2:2">
      <c r="B486384" s="696"/>
    </row>
    <row r="486385" spans="2:2">
      <c r="B486385" s="696"/>
    </row>
    <row r="486386" spans="2:2">
      <c r="B486386" s="696"/>
    </row>
    <row r="486387" spans="2:2">
      <c r="B486387" s="696"/>
    </row>
    <row r="486388" spans="2:2">
      <c r="B486388" s="696"/>
    </row>
    <row r="486389" spans="2:2">
      <c r="B486389" s="696"/>
    </row>
    <row r="486390" spans="2:2">
      <c r="B486390" s="696"/>
    </row>
    <row r="486391" spans="2:2">
      <c r="B486391" s="696"/>
    </row>
    <row r="486392" spans="2:2">
      <c r="B486392" s="696"/>
    </row>
    <row r="486393" spans="2:2">
      <c r="B486393" s="696"/>
    </row>
    <row r="486394" spans="2:2">
      <c r="B486394" s="696"/>
    </row>
    <row r="486395" spans="2:2">
      <c r="B486395" s="696"/>
    </row>
    <row r="486396" spans="2:2">
      <c r="B486396" s="696"/>
    </row>
    <row r="486397" spans="2:2">
      <c r="B486397" s="696"/>
    </row>
    <row r="486398" spans="2:2">
      <c r="B486398" s="696"/>
    </row>
    <row r="486399" spans="2:2">
      <c r="B486399" s="696"/>
    </row>
    <row r="486400" spans="2:2">
      <c r="B486400" s="696"/>
    </row>
    <row r="486401" spans="2:2">
      <c r="B486401" s="696"/>
    </row>
    <row r="486402" spans="2:2">
      <c r="B486402" s="696"/>
    </row>
    <row r="486403" spans="2:2">
      <c r="B486403" s="696"/>
    </row>
    <row r="486404" spans="2:2">
      <c r="B486404" s="696"/>
    </row>
    <row r="486405" spans="2:2">
      <c r="B486405" s="696"/>
    </row>
    <row r="486406" spans="2:2">
      <c r="B486406" s="696"/>
    </row>
    <row r="486407" spans="2:2">
      <c r="B486407" s="696"/>
    </row>
    <row r="486408" spans="2:2">
      <c r="B486408" s="696"/>
    </row>
    <row r="486409" spans="2:2">
      <c r="B486409" s="696"/>
    </row>
    <row r="486410" spans="2:2">
      <c r="B486410" s="696"/>
    </row>
    <row r="486411" spans="2:2">
      <c r="B486411" s="696"/>
    </row>
    <row r="486412" spans="2:2">
      <c r="B486412" s="696"/>
    </row>
    <row r="486413" spans="2:2">
      <c r="B486413" s="696"/>
    </row>
    <row r="486414" spans="2:2">
      <c r="B486414" s="696"/>
    </row>
    <row r="486415" spans="2:2">
      <c r="B486415" s="696"/>
    </row>
    <row r="486416" spans="2:2">
      <c r="B486416" s="696"/>
    </row>
    <row r="486417" spans="2:2">
      <c r="B486417" s="696"/>
    </row>
    <row r="486418" spans="2:2">
      <c r="B486418" s="696"/>
    </row>
    <row r="486419" spans="2:2">
      <c r="B486419" s="696"/>
    </row>
    <row r="486420" spans="2:2">
      <c r="B486420" s="696"/>
    </row>
    <row r="486421" spans="2:2">
      <c r="B486421" s="696"/>
    </row>
    <row r="486422" spans="2:2">
      <c r="B486422" s="696"/>
    </row>
    <row r="486423" spans="2:2">
      <c r="B486423" s="696"/>
    </row>
    <row r="486424" spans="2:2">
      <c r="B486424" s="696"/>
    </row>
    <row r="486425" spans="2:2">
      <c r="B486425" s="696"/>
    </row>
    <row r="486426" spans="2:2">
      <c r="B486426" s="696"/>
    </row>
    <row r="486427" spans="2:2">
      <c r="B486427" s="696"/>
    </row>
    <row r="486428" spans="2:2">
      <c r="B486428" s="696"/>
    </row>
    <row r="486429" spans="2:2">
      <c r="B486429" s="696"/>
    </row>
    <row r="486430" spans="2:2">
      <c r="B486430" s="696"/>
    </row>
    <row r="486431" spans="2:2">
      <c r="B486431" s="696"/>
    </row>
    <row r="486432" spans="2:2">
      <c r="B486432" s="696"/>
    </row>
    <row r="486433" spans="2:2">
      <c r="B486433" s="696"/>
    </row>
    <row r="486434" spans="2:2">
      <c r="B486434" s="696"/>
    </row>
    <row r="486435" spans="2:2">
      <c r="B486435" s="696"/>
    </row>
    <row r="486436" spans="2:2">
      <c r="B486436" s="696"/>
    </row>
    <row r="486437" spans="2:2">
      <c r="B486437" s="696"/>
    </row>
    <row r="486438" spans="2:2">
      <c r="B486438" s="696"/>
    </row>
    <row r="486439" spans="2:2">
      <c r="B486439" s="696"/>
    </row>
    <row r="486440" spans="2:2">
      <c r="B486440" s="696"/>
    </row>
    <row r="486441" spans="2:2">
      <c r="B486441" s="696"/>
    </row>
    <row r="486442" spans="2:2">
      <c r="B486442" s="696"/>
    </row>
    <row r="486443" spans="2:2">
      <c r="B486443" s="696"/>
    </row>
    <row r="486444" spans="2:2">
      <c r="B486444" s="696"/>
    </row>
    <row r="486445" spans="2:2">
      <c r="B486445" s="696"/>
    </row>
    <row r="486446" spans="2:2">
      <c r="B486446" s="696"/>
    </row>
    <row r="486447" spans="2:2">
      <c r="B486447" s="696"/>
    </row>
    <row r="486448" spans="2:2">
      <c r="B486448" s="696"/>
    </row>
    <row r="486449" spans="2:2">
      <c r="B486449" s="696"/>
    </row>
    <row r="486450" spans="2:2">
      <c r="B486450" s="696"/>
    </row>
    <row r="486451" spans="2:2">
      <c r="B486451" s="696"/>
    </row>
    <row r="486452" spans="2:2">
      <c r="B486452" s="696"/>
    </row>
    <row r="486453" spans="2:2">
      <c r="B486453" s="696"/>
    </row>
    <row r="486454" spans="2:2">
      <c r="B486454" s="696"/>
    </row>
    <row r="486455" spans="2:2">
      <c r="B486455" s="696"/>
    </row>
    <row r="486456" spans="2:2">
      <c r="B486456" s="696"/>
    </row>
    <row r="486457" spans="2:2">
      <c r="B486457" s="696"/>
    </row>
    <row r="486458" spans="2:2">
      <c r="B486458" s="696"/>
    </row>
    <row r="486459" spans="2:2">
      <c r="B486459" s="696"/>
    </row>
    <row r="486460" spans="2:2">
      <c r="B486460" s="696"/>
    </row>
    <row r="486461" spans="2:2">
      <c r="B486461" s="696"/>
    </row>
    <row r="486462" spans="2:2">
      <c r="B486462" s="696"/>
    </row>
    <row r="486463" spans="2:2">
      <c r="B486463" s="696"/>
    </row>
    <row r="486464" spans="2:2">
      <c r="B486464" s="696"/>
    </row>
    <row r="486465" spans="2:2">
      <c r="B486465" s="696"/>
    </row>
    <row r="486466" spans="2:2">
      <c r="B486466" s="696"/>
    </row>
    <row r="486467" spans="2:2">
      <c r="B486467" s="696"/>
    </row>
    <row r="486468" spans="2:2">
      <c r="B486468" s="696"/>
    </row>
    <row r="486469" spans="2:2">
      <c r="B486469" s="696"/>
    </row>
    <row r="486470" spans="2:2">
      <c r="B486470" s="696"/>
    </row>
    <row r="486471" spans="2:2">
      <c r="B486471" s="696"/>
    </row>
    <row r="486472" spans="2:2">
      <c r="B486472" s="696"/>
    </row>
    <row r="486473" spans="2:2">
      <c r="B486473" s="696"/>
    </row>
    <row r="486474" spans="2:2">
      <c r="B486474" s="696"/>
    </row>
    <row r="486475" spans="2:2">
      <c r="B486475" s="696"/>
    </row>
    <row r="486476" spans="2:2">
      <c r="B486476" s="696"/>
    </row>
    <row r="486477" spans="2:2">
      <c r="B486477" s="696"/>
    </row>
    <row r="486478" spans="2:2">
      <c r="B486478" s="696"/>
    </row>
    <row r="486479" spans="2:2">
      <c r="B486479" s="696"/>
    </row>
    <row r="486480" spans="2:2">
      <c r="B486480" s="696"/>
    </row>
    <row r="486481" spans="2:2">
      <c r="B486481" s="696"/>
    </row>
    <row r="486482" spans="2:2">
      <c r="B486482" s="696"/>
    </row>
    <row r="486483" spans="2:2">
      <c r="B486483" s="696"/>
    </row>
    <row r="486484" spans="2:2">
      <c r="B486484" s="696"/>
    </row>
    <row r="486485" spans="2:2">
      <c r="B486485" s="696"/>
    </row>
    <row r="486486" spans="2:2">
      <c r="B486486" s="696"/>
    </row>
    <row r="486487" spans="2:2">
      <c r="B486487" s="696"/>
    </row>
    <row r="486488" spans="2:2">
      <c r="B486488" s="696"/>
    </row>
    <row r="486489" spans="2:2">
      <c r="B486489" s="696"/>
    </row>
    <row r="486490" spans="2:2">
      <c r="B486490" s="696"/>
    </row>
    <row r="486491" spans="2:2">
      <c r="B486491" s="696"/>
    </row>
    <row r="486492" spans="2:2">
      <c r="B486492" s="696"/>
    </row>
    <row r="486493" spans="2:2">
      <c r="B486493" s="696"/>
    </row>
    <row r="486494" spans="2:2">
      <c r="B486494" s="696"/>
    </row>
    <row r="486495" spans="2:2">
      <c r="B486495" s="696"/>
    </row>
    <row r="486496" spans="2:2">
      <c r="B486496" s="696"/>
    </row>
    <row r="486497" spans="2:2">
      <c r="B486497" s="696"/>
    </row>
    <row r="486498" spans="2:2">
      <c r="B486498" s="696"/>
    </row>
    <row r="486499" spans="2:2">
      <c r="B486499" s="696"/>
    </row>
    <row r="486500" spans="2:2">
      <c r="B486500" s="696"/>
    </row>
    <row r="486501" spans="2:2">
      <c r="B486501" s="696"/>
    </row>
    <row r="486502" spans="2:2">
      <c r="B486502" s="696"/>
    </row>
    <row r="486503" spans="2:2">
      <c r="B486503" s="696"/>
    </row>
    <row r="486504" spans="2:2">
      <c r="B486504" s="696"/>
    </row>
    <row r="486505" spans="2:2">
      <c r="B486505" s="696"/>
    </row>
    <row r="486506" spans="2:2">
      <c r="B486506" s="696"/>
    </row>
    <row r="486507" spans="2:2">
      <c r="B486507" s="696"/>
    </row>
    <row r="486508" spans="2:2">
      <c r="B486508" s="696"/>
    </row>
    <row r="486509" spans="2:2">
      <c r="B486509" s="696"/>
    </row>
    <row r="486510" spans="2:2">
      <c r="B486510" s="696"/>
    </row>
    <row r="486511" spans="2:2">
      <c r="B486511" s="696"/>
    </row>
    <row r="486512" spans="2:2">
      <c r="B486512" s="696"/>
    </row>
    <row r="486513" spans="2:2">
      <c r="B486513" s="696"/>
    </row>
    <row r="486514" spans="2:2">
      <c r="B486514" s="696"/>
    </row>
    <row r="486515" spans="2:2">
      <c r="B486515" s="696"/>
    </row>
    <row r="486516" spans="2:2">
      <c r="B486516" s="696"/>
    </row>
    <row r="486517" spans="2:2">
      <c r="B486517" s="696"/>
    </row>
    <row r="486518" spans="2:2">
      <c r="B486518" s="696"/>
    </row>
    <row r="486519" spans="2:2">
      <c r="B486519" s="696"/>
    </row>
    <row r="486520" spans="2:2">
      <c r="B486520" s="696"/>
    </row>
    <row r="486521" spans="2:2">
      <c r="B486521" s="696"/>
    </row>
    <row r="486522" spans="2:2">
      <c r="B486522" s="696"/>
    </row>
    <row r="486523" spans="2:2">
      <c r="B486523" s="696"/>
    </row>
    <row r="486524" spans="2:2">
      <c r="B486524" s="696"/>
    </row>
    <row r="486525" spans="2:2">
      <c r="B486525" s="696"/>
    </row>
    <row r="486526" spans="2:2">
      <c r="B486526" s="696"/>
    </row>
    <row r="486527" spans="2:2">
      <c r="B486527" s="696"/>
    </row>
    <row r="486528" spans="2:2">
      <c r="B486528" s="696"/>
    </row>
    <row r="486529" spans="2:2">
      <c r="B486529" s="696"/>
    </row>
    <row r="486530" spans="2:2">
      <c r="B486530" s="696"/>
    </row>
    <row r="486531" spans="2:2">
      <c r="B486531" s="696"/>
    </row>
    <row r="486532" spans="2:2">
      <c r="B486532" s="696"/>
    </row>
    <row r="486533" spans="2:2">
      <c r="B486533" s="696"/>
    </row>
    <row r="486534" spans="2:2">
      <c r="B486534" s="696"/>
    </row>
    <row r="486535" spans="2:2">
      <c r="B486535" s="696"/>
    </row>
    <row r="486536" spans="2:2">
      <c r="B486536" s="696"/>
    </row>
    <row r="486537" spans="2:2">
      <c r="B486537" s="696"/>
    </row>
    <row r="486538" spans="2:2">
      <c r="B486538" s="696"/>
    </row>
    <row r="486539" spans="2:2">
      <c r="B486539" s="696"/>
    </row>
    <row r="486540" spans="2:2">
      <c r="B486540" s="696"/>
    </row>
    <row r="486541" spans="2:2">
      <c r="B486541" s="696"/>
    </row>
    <row r="486542" spans="2:2">
      <c r="B486542" s="696"/>
    </row>
    <row r="486543" spans="2:2">
      <c r="B486543" s="696"/>
    </row>
    <row r="486544" spans="2:2">
      <c r="B486544" s="696"/>
    </row>
    <row r="486545" spans="2:2">
      <c r="B486545" s="696"/>
    </row>
    <row r="486546" spans="2:2">
      <c r="B486546" s="696"/>
    </row>
    <row r="486547" spans="2:2">
      <c r="B486547" s="696"/>
    </row>
    <row r="486548" spans="2:2">
      <c r="B486548" s="696"/>
    </row>
    <row r="486549" spans="2:2">
      <c r="B486549" s="696"/>
    </row>
    <row r="486550" spans="2:2">
      <c r="B486550" s="696"/>
    </row>
    <row r="486551" spans="2:2">
      <c r="B486551" s="696"/>
    </row>
    <row r="486552" spans="2:2">
      <c r="B486552" s="696"/>
    </row>
    <row r="486553" spans="2:2">
      <c r="B486553" s="696"/>
    </row>
    <row r="486554" spans="2:2">
      <c r="B486554" s="696"/>
    </row>
    <row r="486555" spans="2:2">
      <c r="B486555" s="696"/>
    </row>
    <row r="486556" spans="2:2">
      <c r="B486556" s="696"/>
    </row>
    <row r="486557" spans="2:2">
      <c r="B486557" s="696"/>
    </row>
    <row r="486558" spans="2:2">
      <c r="B486558" s="696"/>
    </row>
    <row r="486559" spans="2:2">
      <c r="B486559" s="696"/>
    </row>
    <row r="486560" spans="2:2">
      <c r="B486560" s="696"/>
    </row>
    <row r="486561" spans="2:2">
      <c r="B486561" s="696"/>
    </row>
    <row r="486562" spans="2:2">
      <c r="B486562" s="696"/>
    </row>
    <row r="486563" spans="2:2">
      <c r="B486563" s="696"/>
    </row>
    <row r="486564" spans="2:2">
      <c r="B486564" s="696"/>
    </row>
    <row r="486565" spans="2:2">
      <c r="B486565" s="696"/>
    </row>
    <row r="486566" spans="2:2">
      <c r="B486566" s="696"/>
    </row>
    <row r="486567" spans="2:2">
      <c r="B486567" s="696"/>
    </row>
    <row r="486568" spans="2:2">
      <c r="B486568" s="696"/>
    </row>
    <row r="486569" spans="2:2">
      <c r="B486569" s="696"/>
    </row>
    <row r="486570" spans="2:2">
      <c r="B486570" s="696"/>
    </row>
    <row r="486571" spans="2:2">
      <c r="B486571" s="696"/>
    </row>
    <row r="486572" spans="2:2">
      <c r="B486572" s="696"/>
    </row>
    <row r="486573" spans="2:2">
      <c r="B486573" s="696"/>
    </row>
    <row r="486574" spans="2:2">
      <c r="B486574" s="696"/>
    </row>
    <row r="486575" spans="2:2">
      <c r="B486575" s="696"/>
    </row>
    <row r="486576" spans="2:2">
      <c r="B486576" s="696"/>
    </row>
    <row r="486577" spans="2:2">
      <c r="B486577" s="696"/>
    </row>
    <row r="486578" spans="2:2">
      <c r="B486578" s="696"/>
    </row>
    <row r="486579" spans="2:2">
      <c r="B486579" s="696"/>
    </row>
    <row r="486580" spans="2:2">
      <c r="B486580" s="696"/>
    </row>
    <row r="486581" spans="2:2">
      <c r="B486581" s="696"/>
    </row>
    <row r="486582" spans="2:2">
      <c r="B486582" s="696"/>
    </row>
    <row r="486583" spans="2:2">
      <c r="B486583" s="696"/>
    </row>
    <row r="486584" spans="2:2">
      <c r="B486584" s="696"/>
    </row>
    <row r="486585" spans="2:2">
      <c r="B486585" s="696"/>
    </row>
    <row r="486586" spans="2:2">
      <c r="B486586" s="696"/>
    </row>
    <row r="486587" spans="2:2">
      <c r="B486587" s="696"/>
    </row>
    <row r="486588" spans="2:2">
      <c r="B486588" s="696"/>
    </row>
    <row r="486589" spans="2:2">
      <c r="B486589" s="696"/>
    </row>
    <row r="486590" spans="2:2">
      <c r="B486590" s="696"/>
    </row>
    <row r="486591" spans="2:2">
      <c r="B486591" s="696"/>
    </row>
    <row r="486592" spans="2:2">
      <c r="B486592" s="696"/>
    </row>
    <row r="486593" spans="2:2">
      <c r="B486593" s="696"/>
    </row>
    <row r="486594" spans="2:2">
      <c r="B486594" s="696"/>
    </row>
    <row r="486595" spans="2:2">
      <c r="B486595" s="696"/>
    </row>
    <row r="486596" spans="2:2">
      <c r="B486596" s="696"/>
    </row>
    <row r="486597" spans="2:2">
      <c r="B486597" s="696"/>
    </row>
    <row r="486598" spans="2:2">
      <c r="B486598" s="696"/>
    </row>
    <row r="486599" spans="2:2">
      <c r="B486599" s="696"/>
    </row>
    <row r="486600" spans="2:2">
      <c r="B486600" s="696"/>
    </row>
    <row r="486601" spans="2:2">
      <c r="B486601" s="696"/>
    </row>
    <row r="486602" spans="2:2">
      <c r="B486602" s="696"/>
    </row>
    <row r="486603" spans="2:2">
      <c r="B486603" s="696"/>
    </row>
    <row r="486604" spans="2:2">
      <c r="B486604" s="696"/>
    </row>
    <row r="486605" spans="2:2">
      <c r="B486605" s="696"/>
    </row>
    <row r="486606" spans="2:2">
      <c r="B486606" s="696"/>
    </row>
    <row r="486607" spans="2:2">
      <c r="B486607" s="696"/>
    </row>
    <row r="486608" spans="2:2">
      <c r="B486608" s="696"/>
    </row>
    <row r="486609" spans="2:2">
      <c r="B486609" s="696"/>
    </row>
    <row r="486610" spans="2:2">
      <c r="B486610" s="696"/>
    </row>
    <row r="486611" spans="2:2">
      <c r="B486611" s="696"/>
    </row>
    <row r="486612" spans="2:2">
      <c r="B486612" s="696"/>
    </row>
    <row r="486613" spans="2:2">
      <c r="B486613" s="696"/>
    </row>
    <row r="486614" spans="2:2">
      <c r="B486614" s="696"/>
    </row>
    <row r="486615" spans="2:2">
      <c r="B486615" s="696"/>
    </row>
    <row r="486616" spans="2:2">
      <c r="B486616" s="696"/>
    </row>
    <row r="486617" spans="2:2">
      <c r="B486617" s="696"/>
    </row>
    <row r="486618" spans="2:2">
      <c r="B486618" s="696"/>
    </row>
    <row r="486619" spans="2:2">
      <c r="B486619" s="696"/>
    </row>
    <row r="486620" spans="2:2">
      <c r="B486620" s="696"/>
    </row>
    <row r="486621" spans="2:2">
      <c r="B486621" s="696"/>
    </row>
    <row r="486622" spans="2:2">
      <c r="B486622" s="696"/>
    </row>
    <row r="486623" spans="2:2">
      <c r="B486623" s="696"/>
    </row>
    <row r="486624" spans="2:2">
      <c r="B486624" s="696"/>
    </row>
    <row r="486625" spans="2:2">
      <c r="B486625" s="696"/>
    </row>
    <row r="486626" spans="2:2">
      <c r="B486626" s="696"/>
    </row>
    <row r="486627" spans="2:2">
      <c r="B486627" s="696"/>
    </row>
    <row r="486628" spans="2:2">
      <c r="B486628" s="696"/>
    </row>
    <row r="486629" spans="2:2">
      <c r="B486629" s="696"/>
    </row>
    <row r="486630" spans="2:2">
      <c r="B486630" s="696"/>
    </row>
    <row r="486631" spans="2:2">
      <c r="B486631" s="696"/>
    </row>
    <row r="486632" spans="2:2">
      <c r="B486632" s="696"/>
    </row>
    <row r="486633" spans="2:2">
      <c r="B486633" s="696"/>
    </row>
    <row r="486634" spans="2:2">
      <c r="B486634" s="696"/>
    </row>
    <row r="486635" spans="2:2">
      <c r="B486635" s="696"/>
    </row>
    <row r="486636" spans="2:2">
      <c r="B486636" s="696"/>
    </row>
    <row r="486637" spans="2:2">
      <c r="B486637" s="696"/>
    </row>
    <row r="486638" spans="2:2">
      <c r="B486638" s="696"/>
    </row>
    <row r="486639" spans="2:2">
      <c r="B486639" s="696"/>
    </row>
    <row r="486640" spans="2:2">
      <c r="B486640" s="696"/>
    </row>
    <row r="486641" spans="2:2">
      <c r="B486641" s="696"/>
    </row>
    <row r="486642" spans="2:2">
      <c r="B486642" s="696"/>
    </row>
    <row r="486643" spans="2:2">
      <c r="B486643" s="696"/>
    </row>
    <row r="486644" spans="2:2">
      <c r="B486644" s="696"/>
    </row>
    <row r="486645" spans="2:2">
      <c r="B486645" s="696"/>
    </row>
    <row r="486646" spans="2:2">
      <c r="B486646" s="696"/>
    </row>
    <row r="486647" spans="2:2">
      <c r="B486647" s="696"/>
    </row>
    <row r="486648" spans="2:2">
      <c r="B486648" s="696"/>
    </row>
    <row r="486649" spans="2:2">
      <c r="B486649" s="696"/>
    </row>
    <row r="486650" spans="2:2">
      <c r="B486650" s="696"/>
    </row>
    <row r="486651" spans="2:2">
      <c r="B486651" s="696"/>
    </row>
    <row r="486652" spans="2:2">
      <c r="B486652" s="696"/>
    </row>
    <row r="486653" spans="2:2">
      <c r="B486653" s="696"/>
    </row>
    <row r="486654" spans="2:2">
      <c r="B486654" s="696"/>
    </row>
    <row r="486655" spans="2:2">
      <c r="B486655" s="696"/>
    </row>
    <row r="486656" spans="2:2">
      <c r="B486656" s="696"/>
    </row>
    <row r="486657" spans="2:2">
      <c r="B486657" s="696"/>
    </row>
    <row r="486658" spans="2:2">
      <c r="B486658" s="696"/>
    </row>
    <row r="486659" spans="2:2">
      <c r="B486659" s="696"/>
    </row>
    <row r="486660" spans="2:2">
      <c r="B486660" s="696"/>
    </row>
    <row r="486661" spans="2:2">
      <c r="B486661" s="696"/>
    </row>
    <row r="486662" spans="2:2">
      <c r="B486662" s="696"/>
    </row>
    <row r="486663" spans="2:2">
      <c r="B486663" s="696"/>
    </row>
    <row r="486664" spans="2:2">
      <c r="B486664" s="696"/>
    </row>
    <row r="486665" spans="2:2">
      <c r="B486665" s="696"/>
    </row>
    <row r="486666" spans="2:2">
      <c r="B486666" s="696"/>
    </row>
    <row r="486667" spans="2:2">
      <c r="B486667" s="696"/>
    </row>
    <row r="486668" spans="2:2">
      <c r="B486668" s="696"/>
    </row>
    <row r="486669" spans="2:2">
      <c r="B486669" s="696"/>
    </row>
    <row r="486670" spans="2:2">
      <c r="B486670" s="696"/>
    </row>
    <row r="486671" spans="2:2">
      <c r="B486671" s="696"/>
    </row>
    <row r="486672" spans="2:2">
      <c r="B486672" s="696"/>
    </row>
    <row r="486673" spans="2:2">
      <c r="B486673" s="696"/>
    </row>
    <row r="486674" spans="2:2">
      <c r="B486674" s="696"/>
    </row>
    <row r="486675" spans="2:2">
      <c r="B486675" s="696"/>
    </row>
    <row r="486676" spans="2:2">
      <c r="B486676" s="696"/>
    </row>
    <row r="486677" spans="2:2">
      <c r="B486677" s="696"/>
    </row>
    <row r="486678" spans="2:2">
      <c r="B486678" s="696"/>
    </row>
    <row r="486679" spans="2:2">
      <c r="B486679" s="696"/>
    </row>
    <row r="486680" spans="2:2">
      <c r="B486680" s="696"/>
    </row>
    <row r="486681" spans="2:2">
      <c r="B486681" s="696"/>
    </row>
    <row r="486682" spans="2:2">
      <c r="B486682" s="696"/>
    </row>
    <row r="486683" spans="2:2">
      <c r="B486683" s="696"/>
    </row>
    <row r="486684" spans="2:2">
      <c r="B486684" s="696"/>
    </row>
    <row r="486685" spans="2:2">
      <c r="B486685" s="696"/>
    </row>
    <row r="486686" spans="2:2">
      <c r="B486686" s="696"/>
    </row>
    <row r="486687" spans="2:2">
      <c r="B486687" s="696"/>
    </row>
    <row r="486688" spans="2:2">
      <c r="B486688" s="696"/>
    </row>
    <row r="486689" spans="2:2">
      <c r="B486689" s="696"/>
    </row>
    <row r="486690" spans="2:2">
      <c r="B486690" s="696"/>
    </row>
    <row r="486691" spans="2:2">
      <c r="B486691" s="696"/>
    </row>
    <row r="486692" spans="2:2">
      <c r="B486692" s="696"/>
    </row>
    <row r="486693" spans="2:2">
      <c r="B486693" s="696"/>
    </row>
    <row r="486694" spans="2:2">
      <c r="B486694" s="696"/>
    </row>
    <row r="486695" spans="2:2">
      <c r="B486695" s="696"/>
    </row>
    <row r="486696" spans="2:2">
      <c r="B486696" s="696"/>
    </row>
    <row r="486697" spans="2:2">
      <c r="B486697" s="696"/>
    </row>
    <row r="486698" spans="2:2">
      <c r="B486698" s="696"/>
    </row>
    <row r="486699" spans="2:2">
      <c r="B486699" s="696"/>
    </row>
    <row r="486700" spans="2:2">
      <c r="B486700" s="696"/>
    </row>
    <row r="486701" spans="2:2">
      <c r="B486701" s="696"/>
    </row>
    <row r="486702" spans="2:2">
      <c r="B486702" s="696"/>
    </row>
    <row r="486703" spans="2:2">
      <c r="B486703" s="696"/>
    </row>
    <row r="486704" spans="2:2">
      <c r="B486704" s="696"/>
    </row>
    <row r="486705" spans="2:2">
      <c r="B486705" s="696"/>
    </row>
    <row r="486706" spans="2:2">
      <c r="B486706" s="696"/>
    </row>
    <row r="486707" spans="2:2">
      <c r="B486707" s="696"/>
    </row>
    <row r="486708" spans="2:2">
      <c r="B486708" s="696"/>
    </row>
    <row r="486709" spans="2:2">
      <c r="B486709" s="696"/>
    </row>
    <row r="486710" spans="2:2">
      <c r="B486710" s="696"/>
    </row>
    <row r="486711" spans="2:2">
      <c r="B486711" s="696"/>
    </row>
    <row r="486712" spans="2:2">
      <c r="B486712" s="696"/>
    </row>
    <row r="486713" spans="2:2">
      <c r="B486713" s="696"/>
    </row>
    <row r="486714" spans="2:2">
      <c r="B486714" s="696"/>
    </row>
    <row r="486715" spans="2:2">
      <c r="B486715" s="696"/>
    </row>
    <row r="486716" spans="2:2">
      <c r="B486716" s="696"/>
    </row>
    <row r="486717" spans="2:2">
      <c r="B486717" s="696"/>
    </row>
    <row r="486718" spans="2:2">
      <c r="B486718" s="696"/>
    </row>
    <row r="486719" spans="2:2">
      <c r="B486719" s="696"/>
    </row>
    <row r="486720" spans="2:2">
      <c r="B486720" s="696"/>
    </row>
    <row r="486721" spans="2:2">
      <c r="B486721" s="696"/>
    </row>
    <row r="486722" spans="2:2">
      <c r="B486722" s="696"/>
    </row>
    <row r="486723" spans="2:2">
      <c r="B486723" s="696"/>
    </row>
    <row r="486724" spans="2:2">
      <c r="B486724" s="696"/>
    </row>
    <row r="486725" spans="2:2">
      <c r="B486725" s="696"/>
    </row>
    <row r="486726" spans="2:2">
      <c r="B486726" s="696"/>
    </row>
    <row r="486727" spans="2:2">
      <c r="B486727" s="696"/>
    </row>
    <row r="486728" spans="2:2">
      <c r="B486728" s="696"/>
    </row>
    <row r="486729" spans="2:2">
      <c r="B486729" s="696"/>
    </row>
    <row r="486730" spans="2:2">
      <c r="B486730" s="696"/>
    </row>
    <row r="486731" spans="2:2">
      <c r="B486731" s="696"/>
    </row>
    <row r="486732" spans="2:2">
      <c r="B486732" s="696"/>
    </row>
    <row r="486733" spans="2:2">
      <c r="B486733" s="696"/>
    </row>
    <row r="486734" spans="2:2">
      <c r="B486734" s="696"/>
    </row>
    <row r="486735" spans="2:2">
      <c r="B486735" s="696"/>
    </row>
    <row r="486736" spans="2:2">
      <c r="B486736" s="696"/>
    </row>
    <row r="486737" spans="2:2">
      <c r="B486737" s="696"/>
    </row>
    <row r="486738" spans="2:2">
      <c r="B486738" s="696"/>
    </row>
    <row r="486739" spans="2:2">
      <c r="B486739" s="696"/>
    </row>
    <row r="486740" spans="2:2">
      <c r="B486740" s="696"/>
    </row>
    <row r="486741" spans="2:2">
      <c r="B486741" s="696"/>
    </row>
    <row r="486742" spans="2:2">
      <c r="B486742" s="696"/>
    </row>
    <row r="486743" spans="2:2">
      <c r="B486743" s="696"/>
    </row>
    <row r="486744" spans="2:2">
      <c r="B486744" s="696"/>
    </row>
    <row r="486745" spans="2:2">
      <c r="B486745" s="696"/>
    </row>
    <row r="486746" spans="2:2">
      <c r="B486746" s="696"/>
    </row>
    <row r="486747" spans="2:2">
      <c r="B486747" s="696"/>
    </row>
    <row r="486748" spans="2:2">
      <c r="B486748" s="696"/>
    </row>
    <row r="486749" spans="2:2">
      <c r="B486749" s="696"/>
    </row>
    <row r="486750" spans="2:2">
      <c r="B486750" s="696"/>
    </row>
    <row r="486751" spans="2:2">
      <c r="B486751" s="696"/>
    </row>
    <row r="486752" spans="2:2">
      <c r="B486752" s="696"/>
    </row>
    <row r="486753" spans="2:2">
      <c r="B486753" s="696"/>
    </row>
    <row r="486754" spans="2:2">
      <c r="B486754" s="696"/>
    </row>
    <row r="486755" spans="2:2">
      <c r="B486755" s="696"/>
    </row>
    <row r="486756" spans="2:2">
      <c r="B486756" s="696"/>
    </row>
    <row r="486757" spans="2:2">
      <c r="B486757" s="696"/>
    </row>
    <row r="486758" spans="2:2">
      <c r="B486758" s="696"/>
    </row>
    <row r="486759" spans="2:2">
      <c r="B486759" s="696"/>
    </row>
    <row r="486760" spans="2:2">
      <c r="B486760" s="696"/>
    </row>
    <row r="486761" spans="2:2">
      <c r="B486761" s="696"/>
    </row>
    <row r="486762" spans="2:2">
      <c r="B486762" s="696"/>
    </row>
    <row r="486763" spans="2:2">
      <c r="B486763" s="696"/>
    </row>
    <row r="486764" spans="2:2">
      <c r="B486764" s="696"/>
    </row>
    <row r="486765" spans="2:2">
      <c r="B486765" s="696"/>
    </row>
    <row r="486766" spans="2:2">
      <c r="B486766" s="696"/>
    </row>
    <row r="486767" spans="2:2">
      <c r="B486767" s="696"/>
    </row>
    <row r="486768" spans="2:2">
      <c r="B486768" s="696"/>
    </row>
    <row r="486769" spans="2:2">
      <c r="B486769" s="696"/>
    </row>
    <row r="486770" spans="2:2">
      <c r="B486770" s="696"/>
    </row>
    <row r="486771" spans="2:2">
      <c r="B486771" s="696"/>
    </row>
    <row r="486772" spans="2:2">
      <c r="B486772" s="696"/>
    </row>
    <row r="486773" spans="2:2">
      <c r="B486773" s="696"/>
    </row>
    <row r="486774" spans="2:2">
      <c r="B486774" s="696"/>
    </row>
    <row r="486775" spans="2:2">
      <c r="B486775" s="696"/>
    </row>
    <row r="486776" spans="2:2">
      <c r="B486776" s="696"/>
    </row>
    <row r="486777" spans="2:2">
      <c r="B486777" s="696"/>
    </row>
    <row r="486778" spans="2:2">
      <c r="B486778" s="696"/>
    </row>
    <row r="486779" spans="2:2">
      <c r="B486779" s="696"/>
    </row>
    <row r="486780" spans="2:2">
      <c r="B486780" s="696"/>
    </row>
    <row r="486781" spans="2:2">
      <c r="B486781" s="696"/>
    </row>
    <row r="486782" spans="2:2">
      <c r="B486782" s="696"/>
    </row>
    <row r="486783" spans="2:2">
      <c r="B486783" s="696"/>
    </row>
    <row r="486784" spans="2:2">
      <c r="B486784" s="696"/>
    </row>
    <row r="486785" spans="2:2">
      <c r="B486785" s="696"/>
    </row>
    <row r="486786" spans="2:2">
      <c r="B486786" s="696"/>
    </row>
    <row r="486787" spans="2:2">
      <c r="B486787" s="696"/>
    </row>
    <row r="486788" spans="2:2">
      <c r="B486788" s="696"/>
    </row>
    <row r="486789" spans="2:2">
      <c r="B486789" s="696"/>
    </row>
    <row r="486790" spans="2:2">
      <c r="B486790" s="696"/>
    </row>
    <row r="486791" spans="2:2">
      <c r="B486791" s="696"/>
    </row>
    <row r="486792" spans="2:2">
      <c r="B486792" s="696"/>
    </row>
    <row r="486793" spans="2:2">
      <c r="B486793" s="696"/>
    </row>
    <row r="486794" spans="2:2">
      <c r="B486794" s="696"/>
    </row>
    <row r="486795" spans="2:2">
      <c r="B486795" s="696"/>
    </row>
    <row r="486796" spans="2:2">
      <c r="B486796" s="696"/>
    </row>
    <row r="486797" spans="2:2">
      <c r="B486797" s="696"/>
    </row>
    <row r="486798" spans="2:2">
      <c r="B486798" s="696"/>
    </row>
    <row r="486799" spans="2:2">
      <c r="B486799" s="696"/>
    </row>
    <row r="486800" spans="2:2">
      <c r="B486800" s="696"/>
    </row>
    <row r="486801" spans="2:2">
      <c r="B486801" s="696"/>
    </row>
    <row r="486802" spans="2:2">
      <c r="B486802" s="696"/>
    </row>
    <row r="486803" spans="2:2">
      <c r="B486803" s="696"/>
    </row>
    <row r="486804" spans="2:2">
      <c r="B486804" s="696"/>
    </row>
    <row r="486805" spans="2:2">
      <c r="B486805" s="696"/>
    </row>
    <row r="486806" spans="2:2">
      <c r="B486806" s="696"/>
    </row>
    <row r="486807" spans="2:2">
      <c r="B486807" s="696"/>
    </row>
    <row r="486808" spans="2:2">
      <c r="B486808" s="696"/>
    </row>
    <row r="486809" spans="2:2">
      <c r="B486809" s="696"/>
    </row>
    <row r="486810" spans="2:2">
      <c r="B486810" s="696"/>
    </row>
    <row r="486811" spans="2:2">
      <c r="B486811" s="696"/>
    </row>
    <row r="486812" spans="2:2">
      <c r="B486812" s="696"/>
    </row>
    <row r="486813" spans="2:2">
      <c r="B486813" s="696"/>
    </row>
    <row r="486814" spans="2:2">
      <c r="B486814" s="696"/>
    </row>
    <row r="486815" spans="2:2">
      <c r="B486815" s="696"/>
    </row>
    <row r="486816" spans="2:2">
      <c r="B486816" s="696"/>
    </row>
    <row r="486817" spans="2:2">
      <c r="B486817" s="696"/>
    </row>
    <row r="486818" spans="2:2">
      <c r="B486818" s="696"/>
    </row>
    <row r="486819" spans="2:2">
      <c r="B486819" s="696"/>
    </row>
    <row r="486820" spans="2:2">
      <c r="B486820" s="696"/>
    </row>
    <row r="486821" spans="2:2">
      <c r="B486821" s="696"/>
    </row>
    <row r="486822" spans="2:2">
      <c r="B486822" s="696"/>
    </row>
    <row r="486823" spans="2:2">
      <c r="B486823" s="696"/>
    </row>
    <row r="486824" spans="2:2">
      <c r="B486824" s="696"/>
    </row>
    <row r="486825" spans="2:2">
      <c r="B486825" s="696"/>
    </row>
    <row r="486826" spans="2:2">
      <c r="B486826" s="696"/>
    </row>
    <row r="486827" spans="2:2">
      <c r="B486827" s="696"/>
    </row>
    <row r="486828" spans="2:2">
      <c r="B486828" s="696"/>
    </row>
    <row r="486829" spans="2:2">
      <c r="B486829" s="696"/>
    </row>
    <row r="486830" spans="2:2">
      <c r="B486830" s="696"/>
    </row>
    <row r="486831" spans="2:2">
      <c r="B486831" s="696"/>
    </row>
    <row r="486832" spans="2:2">
      <c r="B486832" s="696"/>
    </row>
    <row r="486833" spans="2:2">
      <c r="B486833" s="696"/>
    </row>
    <row r="486834" spans="2:2">
      <c r="B486834" s="696"/>
    </row>
    <row r="486835" spans="2:2">
      <c r="B486835" s="696"/>
    </row>
    <row r="486836" spans="2:2">
      <c r="B486836" s="696"/>
    </row>
    <row r="486837" spans="2:2">
      <c r="B486837" s="696"/>
    </row>
    <row r="486838" spans="2:2">
      <c r="B486838" s="696"/>
    </row>
    <row r="486839" spans="2:2">
      <c r="B486839" s="696"/>
    </row>
    <row r="486840" spans="2:2">
      <c r="B486840" s="696"/>
    </row>
    <row r="486841" spans="2:2">
      <c r="B486841" s="696"/>
    </row>
    <row r="486842" spans="2:2">
      <c r="B486842" s="696"/>
    </row>
    <row r="486843" spans="2:2">
      <c r="B486843" s="696"/>
    </row>
    <row r="486844" spans="2:2">
      <c r="B486844" s="696"/>
    </row>
    <row r="486845" spans="2:2">
      <c r="B486845" s="696"/>
    </row>
    <row r="486846" spans="2:2">
      <c r="B486846" s="696"/>
    </row>
    <row r="486847" spans="2:2">
      <c r="B486847" s="696"/>
    </row>
    <row r="486848" spans="2:2">
      <c r="B486848" s="696"/>
    </row>
    <row r="486849" spans="2:2">
      <c r="B486849" s="696"/>
    </row>
    <row r="486850" spans="2:2">
      <c r="B486850" s="696"/>
    </row>
    <row r="486851" spans="2:2">
      <c r="B486851" s="696"/>
    </row>
    <row r="486852" spans="2:2">
      <c r="B486852" s="696"/>
    </row>
    <row r="486853" spans="2:2">
      <c r="B486853" s="696"/>
    </row>
    <row r="486854" spans="2:2">
      <c r="B486854" s="696"/>
    </row>
    <row r="486855" spans="2:2">
      <c r="B486855" s="696"/>
    </row>
    <row r="486856" spans="2:2">
      <c r="B486856" s="696"/>
    </row>
    <row r="486857" spans="2:2">
      <c r="B486857" s="696"/>
    </row>
    <row r="486858" spans="2:2">
      <c r="B486858" s="696"/>
    </row>
    <row r="486859" spans="2:2">
      <c r="B486859" s="696"/>
    </row>
    <row r="486860" spans="2:2">
      <c r="B486860" s="696"/>
    </row>
    <row r="486861" spans="2:2">
      <c r="B486861" s="696"/>
    </row>
    <row r="486862" spans="2:2">
      <c r="B486862" s="696"/>
    </row>
    <row r="486863" spans="2:2">
      <c r="B486863" s="696"/>
    </row>
    <row r="486864" spans="2:2">
      <c r="B486864" s="696"/>
    </row>
    <row r="486865" spans="2:2">
      <c r="B486865" s="696"/>
    </row>
    <row r="486866" spans="2:2">
      <c r="B486866" s="696"/>
    </row>
    <row r="486867" spans="2:2">
      <c r="B486867" s="696"/>
    </row>
    <row r="486868" spans="2:2">
      <c r="B486868" s="696"/>
    </row>
    <row r="486869" spans="2:2">
      <c r="B486869" s="696"/>
    </row>
    <row r="486870" spans="2:2">
      <c r="B486870" s="696"/>
    </row>
    <row r="486871" spans="2:2">
      <c r="B486871" s="696"/>
    </row>
    <row r="486872" spans="2:2">
      <c r="B486872" s="696"/>
    </row>
    <row r="486873" spans="2:2">
      <c r="B486873" s="696"/>
    </row>
    <row r="486874" spans="2:2">
      <c r="B486874" s="696"/>
    </row>
    <row r="486875" spans="2:2">
      <c r="B486875" s="696"/>
    </row>
    <row r="486876" spans="2:2">
      <c r="B486876" s="696"/>
    </row>
    <row r="486877" spans="2:2">
      <c r="B486877" s="696"/>
    </row>
    <row r="486878" spans="2:2">
      <c r="B486878" s="696"/>
    </row>
    <row r="486879" spans="2:2">
      <c r="B486879" s="696"/>
    </row>
    <row r="486880" spans="2:2">
      <c r="B486880" s="696"/>
    </row>
    <row r="486881" spans="2:2">
      <c r="B486881" s="696"/>
    </row>
    <row r="486882" spans="2:2">
      <c r="B486882" s="696"/>
    </row>
    <row r="486883" spans="2:2">
      <c r="B486883" s="696"/>
    </row>
    <row r="486884" spans="2:2">
      <c r="B486884" s="696"/>
    </row>
    <row r="486885" spans="2:2">
      <c r="B486885" s="696"/>
    </row>
    <row r="486886" spans="2:2">
      <c r="B486886" s="696"/>
    </row>
    <row r="486887" spans="2:2">
      <c r="B486887" s="696"/>
    </row>
    <row r="486888" spans="2:2">
      <c r="B486888" s="696"/>
    </row>
    <row r="486889" spans="2:2">
      <c r="B486889" s="696"/>
    </row>
    <row r="486890" spans="2:2">
      <c r="B486890" s="696"/>
    </row>
    <row r="486891" spans="2:2">
      <c r="B486891" s="696"/>
    </row>
    <row r="486892" spans="2:2">
      <c r="B486892" s="696"/>
    </row>
    <row r="486893" spans="2:2">
      <c r="B486893" s="696"/>
    </row>
    <row r="486894" spans="2:2">
      <c r="B486894" s="696"/>
    </row>
    <row r="486895" spans="2:2">
      <c r="B486895" s="696"/>
    </row>
    <row r="486896" spans="2:2">
      <c r="B486896" s="696"/>
    </row>
    <row r="486897" spans="2:2">
      <c r="B486897" s="696"/>
    </row>
    <row r="486898" spans="2:2">
      <c r="B486898" s="696"/>
    </row>
    <row r="486899" spans="2:2">
      <c r="B486899" s="696"/>
    </row>
    <row r="486900" spans="2:2">
      <c r="B486900" s="696"/>
    </row>
    <row r="486901" spans="2:2">
      <c r="B486901" s="696"/>
    </row>
    <row r="486902" spans="2:2">
      <c r="B486902" s="696"/>
    </row>
    <row r="486903" spans="2:2">
      <c r="B486903" s="696"/>
    </row>
    <row r="486904" spans="2:2">
      <c r="B486904" s="696"/>
    </row>
    <row r="486905" spans="2:2">
      <c r="B486905" s="696"/>
    </row>
    <row r="486906" spans="2:2">
      <c r="B486906" s="696"/>
    </row>
    <row r="486907" spans="2:2">
      <c r="B486907" s="696"/>
    </row>
    <row r="486908" spans="2:2">
      <c r="B486908" s="696"/>
    </row>
    <row r="486909" spans="2:2">
      <c r="B486909" s="696"/>
    </row>
    <row r="486910" spans="2:2">
      <c r="B486910" s="696"/>
    </row>
    <row r="486911" spans="2:2">
      <c r="B486911" s="696"/>
    </row>
    <row r="486912" spans="2:2">
      <c r="B486912" s="696"/>
    </row>
    <row r="486913" spans="2:2">
      <c r="B486913" s="696"/>
    </row>
    <row r="486914" spans="2:2">
      <c r="B486914" s="696"/>
    </row>
    <row r="486915" spans="2:2">
      <c r="B486915" s="696"/>
    </row>
    <row r="486916" spans="2:2">
      <c r="B486916" s="696"/>
    </row>
    <row r="486917" spans="2:2">
      <c r="B486917" s="696"/>
    </row>
    <row r="486918" spans="2:2">
      <c r="B486918" s="696"/>
    </row>
    <row r="486919" spans="2:2">
      <c r="B486919" s="696"/>
    </row>
    <row r="486920" spans="2:2">
      <c r="B486920" s="696"/>
    </row>
    <row r="486921" spans="2:2">
      <c r="B486921" s="696"/>
    </row>
    <row r="486922" spans="2:2">
      <c r="B486922" s="696"/>
    </row>
    <row r="486923" spans="2:2">
      <c r="B486923" s="696"/>
    </row>
    <row r="486924" spans="2:2">
      <c r="B486924" s="696"/>
    </row>
    <row r="486925" spans="2:2">
      <c r="B486925" s="696"/>
    </row>
    <row r="486926" spans="2:2">
      <c r="B486926" s="696"/>
    </row>
    <row r="486927" spans="2:2">
      <c r="B486927" s="696"/>
    </row>
    <row r="486928" spans="2:2">
      <c r="B486928" s="696"/>
    </row>
    <row r="486929" spans="2:2">
      <c r="B486929" s="696"/>
    </row>
    <row r="486930" spans="2:2">
      <c r="B486930" s="696"/>
    </row>
    <row r="486931" spans="2:2">
      <c r="B486931" s="696"/>
    </row>
    <row r="486932" spans="2:2">
      <c r="B486932" s="696"/>
    </row>
    <row r="486933" spans="2:2">
      <c r="B486933" s="696"/>
    </row>
    <row r="486934" spans="2:2">
      <c r="B486934" s="696"/>
    </row>
    <row r="486935" spans="2:2">
      <c r="B486935" s="696"/>
    </row>
    <row r="486936" spans="2:2">
      <c r="B486936" s="696"/>
    </row>
    <row r="486937" spans="2:2">
      <c r="B486937" s="696"/>
    </row>
    <row r="486938" spans="2:2">
      <c r="B486938" s="696"/>
    </row>
    <row r="486939" spans="2:2">
      <c r="B486939" s="696"/>
    </row>
    <row r="486940" spans="2:2">
      <c r="B486940" s="696"/>
    </row>
    <row r="486941" spans="2:2">
      <c r="B486941" s="696"/>
    </row>
    <row r="486942" spans="2:2">
      <c r="B486942" s="696"/>
    </row>
    <row r="486943" spans="2:2">
      <c r="B486943" s="696"/>
    </row>
    <row r="486944" spans="2:2">
      <c r="B486944" s="696"/>
    </row>
    <row r="486945" spans="2:2">
      <c r="B486945" s="696"/>
    </row>
    <row r="486946" spans="2:2">
      <c r="B486946" s="696"/>
    </row>
    <row r="486947" spans="2:2">
      <c r="B486947" s="696"/>
    </row>
    <row r="486948" spans="2:2">
      <c r="B486948" s="696"/>
    </row>
    <row r="486949" spans="2:2">
      <c r="B486949" s="696"/>
    </row>
    <row r="486950" spans="2:2">
      <c r="B486950" s="696"/>
    </row>
    <row r="486951" spans="2:2">
      <c r="B486951" s="696"/>
    </row>
    <row r="486952" spans="2:2">
      <c r="B486952" s="696"/>
    </row>
    <row r="486953" spans="2:2">
      <c r="B486953" s="696"/>
    </row>
    <row r="486954" spans="2:2">
      <c r="B486954" s="696"/>
    </row>
    <row r="486955" spans="2:2">
      <c r="B486955" s="696"/>
    </row>
    <row r="486956" spans="2:2">
      <c r="B486956" s="696"/>
    </row>
    <row r="486957" spans="2:2">
      <c r="B486957" s="696"/>
    </row>
    <row r="486958" spans="2:2">
      <c r="B486958" s="696"/>
    </row>
    <row r="486959" spans="2:2">
      <c r="B486959" s="696"/>
    </row>
    <row r="486960" spans="2:2">
      <c r="B486960" s="696"/>
    </row>
    <row r="486961" spans="2:2">
      <c r="B486961" s="696"/>
    </row>
    <row r="486962" spans="2:2">
      <c r="B486962" s="696"/>
    </row>
    <row r="486963" spans="2:2">
      <c r="B486963" s="696"/>
    </row>
    <row r="486964" spans="2:2">
      <c r="B486964" s="696"/>
    </row>
    <row r="486965" spans="2:2">
      <c r="B486965" s="696"/>
    </row>
    <row r="486966" spans="2:2">
      <c r="B486966" s="696"/>
    </row>
    <row r="486967" spans="2:2">
      <c r="B486967" s="696"/>
    </row>
    <row r="486968" spans="2:2">
      <c r="B486968" s="696"/>
    </row>
    <row r="486969" spans="2:2">
      <c r="B486969" s="696"/>
    </row>
    <row r="486970" spans="2:2">
      <c r="B486970" s="696"/>
    </row>
    <row r="486971" spans="2:2">
      <c r="B486971" s="696"/>
    </row>
    <row r="486972" spans="2:2">
      <c r="B486972" s="696"/>
    </row>
    <row r="486973" spans="2:2">
      <c r="B486973" s="696"/>
    </row>
    <row r="486974" spans="2:2">
      <c r="B486974" s="696"/>
    </row>
    <row r="486975" spans="2:2">
      <c r="B486975" s="696"/>
    </row>
    <row r="486976" spans="2:2">
      <c r="B486976" s="696"/>
    </row>
    <row r="486977" spans="2:2">
      <c r="B486977" s="696"/>
    </row>
    <row r="486978" spans="2:2">
      <c r="B486978" s="696"/>
    </row>
    <row r="486979" spans="2:2">
      <c r="B486979" s="696"/>
    </row>
    <row r="486980" spans="2:2">
      <c r="B486980" s="696"/>
    </row>
    <row r="486981" spans="2:2">
      <c r="B486981" s="696"/>
    </row>
    <row r="486982" spans="2:2">
      <c r="B486982" s="696"/>
    </row>
    <row r="486983" spans="2:2">
      <c r="B486983" s="696"/>
    </row>
    <row r="486984" spans="2:2">
      <c r="B486984" s="696"/>
    </row>
    <row r="486985" spans="2:2">
      <c r="B486985" s="696"/>
    </row>
    <row r="486986" spans="2:2">
      <c r="B486986" s="696"/>
    </row>
    <row r="486987" spans="2:2">
      <c r="B486987" s="696"/>
    </row>
    <row r="486988" spans="2:2">
      <c r="B486988" s="696"/>
    </row>
    <row r="486989" spans="2:2">
      <c r="B486989" s="696"/>
    </row>
    <row r="486990" spans="2:2">
      <c r="B486990" s="696"/>
    </row>
    <row r="486991" spans="2:2">
      <c r="B486991" s="696"/>
    </row>
    <row r="486992" spans="2:2">
      <c r="B486992" s="696"/>
    </row>
    <row r="486993" spans="2:2">
      <c r="B486993" s="696"/>
    </row>
    <row r="486994" spans="2:2">
      <c r="B486994" s="696"/>
    </row>
    <row r="486995" spans="2:2">
      <c r="B486995" s="696"/>
    </row>
    <row r="486996" spans="2:2">
      <c r="B486996" s="696"/>
    </row>
    <row r="486997" spans="2:2">
      <c r="B486997" s="696"/>
    </row>
    <row r="486998" spans="2:2">
      <c r="B486998" s="696"/>
    </row>
    <row r="486999" spans="2:2">
      <c r="B486999" s="696"/>
    </row>
    <row r="487000" spans="2:2">
      <c r="B487000" s="696"/>
    </row>
    <row r="487001" spans="2:2">
      <c r="B487001" s="696"/>
    </row>
    <row r="487002" spans="2:2">
      <c r="B487002" s="696"/>
    </row>
    <row r="487003" spans="2:2">
      <c r="B487003" s="696"/>
    </row>
    <row r="487004" spans="2:2">
      <c r="B487004" s="696"/>
    </row>
    <row r="487005" spans="2:2">
      <c r="B487005" s="696"/>
    </row>
    <row r="487006" spans="2:2">
      <c r="B487006" s="696"/>
    </row>
    <row r="487007" spans="2:2">
      <c r="B487007" s="696"/>
    </row>
    <row r="487008" spans="2:2">
      <c r="B487008" s="696"/>
    </row>
    <row r="487009" spans="2:2">
      <c r="B487009" s="696"/>
    </row>
    <row r="487010" spans="2:2">
      <c r="B487010" s="696"/>
    </row>
    <row r="487011" spans="2:2">
      <c r="B487011" s="696"/>
    </row>
    <row r="487012" spans="2:2">
      <c r="B487012" s="696"/>
    </row>
    <row r="487013" spans="2:2">
      <c r="B487013" s="696"/>
    </row>
    <row r="487014" spans="2:2">
      <c r="B487014" s="696"/>
    </row>
    <row r="487015" spans="2:2">
      <c r="B487015" s="696"/>
    </row>
    <row r="487016" spans="2:2">
      <c r="B487016" s="696"/>
    </row>
    <row r="487017" spans="2:2">
      <c r="B487017" s="696"/>
    </row>
    <row r="487018" spans="2:2">
      <c r="B487018" s="696"/>
    </row>
    <row r="487019" spans="2:2">
      <c r="B487019" s="696"/>
    </row>
    <row r="487020" spans="2:2">
      <c r="B487020" s="696"/>
    </row>
    <row r="487021" spans="2:2">
      <c r="B487021" s="696"/>
    </row>
    <row r="487022" spans="2:2">
      <c r="B487022" s="696"/>
    </row>
    <row r="487023" spans="2:2">
      <c r="B487023" s="696"/>
    </row>
    <row r="487024" spans="2:2">
      <c r="B487024" s="696"/>
    </row>
    <row r="487025" spans="2:2">
      <c r="B487025" s="696"/>
    </row>
    <row r="487026" spans="2:2">
      <c r="B487026" s="696"/>
    </row>
    <row r="487027" spans="2:2">
      <c r="B487027" s="696"/>
    </row>
    <row r="487028" spans="2:2">
      <c r="B487028" s="696"/>
    </row>
    <row r="487029" spans="2:2">
      <c r="B487029" s="696"/>
    </row>
    <row r="487030" spans="2:2">
      <c r="B487030" s="696"/>
    </row>
    <row r="487031" spans="2:2">
      <c r="B487031" s="696"/>
    </row>
    <row r="487032" spans="2:2">
      <c r="B487032" s="696"/>
    </row>
    <row r="487033" spans="2:2">
      <c r="B487033" s="696"/>
    </row>
    <row r="487034" spans="2:2">
      <c r="B487034" s="696"/>
    </row>
    <row r="487035" spans="2:2">
      <c r="B487035" s="696"/>
    </row>
    <row r="487036" spans="2:2">
      <c r="B487036" s="696"/>
    </row>
    <row r="487037" spans="2:2">
      <c r="B487037" s="696"/>
    </row>
    <row r="487038" spans="2:2">
      <c r="B487038" s="696"/>
    </row>
    <row r="487039" spans="2:2">
      <c r="B487039" s="696"/>
    </row>
    <row r="487040" spans="2:2">
      <c r="B487040" s="696"/>
    </row>
    <row r="487041" spans="2:2">
      <c r="B487041" s="696"/>
    </row>
    <row r="487042" spans="2:2">
      <c r="B487042" s="696"/>
    </row>
    <row r="487043" spans="2:2">
      <c r="B487043" s="696"/>
    </row>
    <row r="487044" spans="2:2">
      <c r="B487044" s="696"/>
    </row>
    <row r="487045" spans="2:2">
      <c r="B487045" s="696"/>
    </row>
    <row r="487046" spans="2:2">
      <c r="B487046" s="696"/>
    </row>
    <row r="487047" spans="2:2">
      <c r="B487047" s="696"/>
    </row>
    <row r="487048" spans="2:2">
      <c r="B487048" s="696"/>
    </row>
    <row r="487049" spans="2:2">
      <c r="B487049" s="696"/>
    </row>
    <row r="487050" spans="2:2">
      <c r="B487050" s="696"/>
    </row>
    <row r="487051" spans="2:2">
      <c r="B487051" s="696"/>
    </row>
    <row r="487052" spans="2:2">
      <c r="B487052" s="696"/>
    </row>
    <row r="487053" spans="2:2">
      <c r="B487053" s="696"/>
    </row>
    <row r="487054" spans="2:2">
      <c r="B487054" s="696"/>
    </row>
    <row r="487055" spans="2:2">
      <c r="B487055" s="696"/>
    </row>
    <row r="487056" spans="2:2">
      <c r="B487056" s="696"/>
    </row>
    <row r="487057" spans="2:2">
      <c r="B487057" s="696"/>
    </row>
    <row r="487058" spans="2:2">
      <c r="B487058" s="696"/>
    </row>
    <row r="487059" spans="2:2">
      <c r="B487059" s="696"/>
    </row>
    <row r="487060" spans="2:2">
      <c r="B487060" s="696"/>
    </row>
    <row r="487061" spans="2:2">
      <c r="B487061" s="696"/>
    </row>
    <row r="487062" spans="2:2">
      <c r="B487062" s="696"/>
    </row>
    <row r="487063" spans="2:2">
      <c r="B487063" s="696"/>
    </row>
    <row r="487064" spans="2:2">
      <c r="B487064" s="696"/>
    </row>
    <row r="487065" spans="2:2">
      <c r="B487065" s="696"/>
    </row>
    <row r="487066" spans="2:2">
      <c r="B487066" s="696"/>
    </row>
    <row r="487067" spans="2:2">
      <c r="B487067" s="696"/>
    </row>
    <row r="487068" spans="2:2">
      <c r="B487068" s="696"/>
    </row>
    <row r="487069" spans="2:2">
      <c r="B487069" s="696"/>
    </row>
    <row r="487070" spans="2:2">
      <c r="B487070" s="696"/>
    </row>
    <row r="487071" spans="2:2">
      <c r="B487071" s="696"/>
    </row>
    <row r="487072" spans="2:2">
      <c r="B487072" s="696"/>
    </row>
    <row r="487073" spans="2:2">
      <c r="B487073" s="696"/>
    </row>
    <row r="487074" spans="2:2">
      <c r="B487074" s="696"/>
    </row>
    <row r="487075" spans="2:2">
      <c r="B487075" s="696"/>
    </row>
    <row r="487076" spans="2:2">
      <c r="B487076" s="696"/>
    </row>
    <row r="487077" spans="2:2">
      <c r="B487077" s="696"/>
    </row>
    <row r="487078" spans="2:2">
      <c r="B487078" s="696"/>
    </row>
    <row r="487079" spans="2:2">
      <c r="B487079" s="696"/>
    </row>
    <row r="487080" spans="2:2">
      <c r="B487080" s="696"/>
    </row>
    <row r="487081" spans="2:2">
      <c r="B487081" s="696"/>
    </row>
    <row r="487082" spans="2:2">
      <c r="B487082" s="696"/>
    </row>
    <row r="487083" spans="2:2">
      <c r="B487083" s="696"/>
    </row>
    <row r="487084" spans="2:2">
      <c r="B487084" s="696"/>
    </row>
    <row r="487085" spans="2:2">
      <c r="B487085" s="696"/>
    </row>
    <row r="487086" spans="2:2">
      <c r="B487086" s="696"/>
    </row>
    <row r="487087" spans="2:2">
      <c r="B487087" s="696"/>
    </row>
    <row r="487088" spans="2:2">
      <c r="B487088" s="696"/>
    </row>
    <row r="487089" spans="2:2">
      <c r="B487089" s="696"/>
    </row>
    <row r="487090" spans="2:2">
      <c r="B487090" s="696"/>
    </row>
    <row r="487091" spans="2:2">
      <c r="B487091" s="696"/>
    </row>
    <row r="487092" spans="2:2">
      <c r="B487092" s="696"/>
    </row>
    <row r="487093" spans="2:2">
      <c r="B487093" s="696"/>
    </row>
    <row r="487094" spans="2:2">
      <c r="B487094" s="696"/>
    </row>
    <row r="487095" spans="2:2">
      <c r="B487095" s="696"/>
    </row>
    <row r="487096" spans="2:2">
      <c r="B487096" s="696"/>
    </row>
    <row r="487097" spans="2:2">
      <c r="B487097" s="696"/>
    </row>
    <row r="487098" spans="2:2">
      <c r="B487098" s="696"/>
    </row>
    <row r="487099" spans="2:2">
      <c r="B487099" s="696"/>
    </row>
    <row r="487100" spans="2:2">
      <c r="B487100" s="696"/>
    </row>
    <row r="487101" spans="2:2">
      <c r="B487101" s="696"/>
    </row>
    <row r="487102" spans="2:2">
      <c r="B487102" s="696"/>
    </row>
    <row r="487103" spans="2:2">
      <c r="B487103" s="696"/>
    </row>
    <row r="487104" spans="2:2">
      <c r="B487104" s="696"/>
    </row>
    <row r="487105" spans="2:2">
      <c r="B487105" s="696"/>
    </row>
    <row r="487106" spans="2:2">
      <c r="B487106" s="696"/>
    </row>
    <row r="487107" spans="2:2">
      <c r="B487107" s="696"/>
    </row>
    <row r="487108" spans="2:2">
      <c r="B487108" s="696"/>
    </row>
    <row r="487109" spans="2:2">
      <c r="B487109" s="696"/>
    </row>
    <row r="487110" spans="2:2">
      <c r="B487110" s="696"/>
    </row>
    <row r="487111" spans="2:2">
      <c r="B487111" s="696"/>
    </row>
    <row r="487112" spans="2:2">
      <c r="B487112" s="696"/>
    </row>
    <row r="487113" spans="2:2">
      <c r="B487113" s="696"/>
    </row>
    <row r="487114" spans="2:2">
      <c r="B487114" s="696"/>
    </row>
    <row r="487115" spans="2:2">
      <c r="B487115" s="696"/>
    </row>
    <row r="487116" spans="2:2">
      <c r="B487116" s="696"/>
    </row>
    <row r="487117" spans="2:2">
      <c r="B487117" s="696"/>
    </row>
    <row r="487118" spans="2:2">
      <c r="B487118" s="696"/>
    </row>
    <row r="487119" spans="2:2">
      <c r="B487119" s="696"/>
    </row>
    <row r="487120" spans="2:2">
      <c r="B487120" s="696"/>
    </row>
    <row r="487121" spans="2:2">
      <c r="B487121" s="696"/>
    </row>
    <row r="487122" spans="2:2">
      <c r="B487122" s="696"/>
    </row>
    <row r="487123" spans="2:2">
      <c r="B487123" s="696"/>
    </row>
    <row r="487124" spans="2:2">
      <c r="B487124" s="696"/>
    </row>
    <row r="487125" spans="2:2">
      <c r="B487125" s="696"/>
    </row>
    <row r="487126" spans="2:2">
      <c r="B487126" s="696"/>
    </row>
    <row r="487127" spans="2:2">
      <c r="B487127" s="696"/>
    </row>
    <row r="487128" spans="2:2">
      <c r="B487128" s="696"/>
    </row>
    <row r="487129" spans="2:2">
      <c r="B487129" s="696"/>
    </row>
    <row r="487130" spans="2:2">
      <c r="B487130" s="696"/>
    </row>
    <row r="487131" spans="2:2">
      <c r="B487131" s="696"/>
    </row>
    <row r="487132" spans="2:2">
      <c r="B487132" s="696"/>
    </row>
    <row r="487133" spans="2:2">
      <c r="B487133" s="696"/>
    </row>
    <row r="487134" spans="2:2">
      <c r="B487134" s="696"/>
    </row>
    <row r="487135" spans="2:2">
      <c r="B487135" s="696"/>
    </row>
    <row r="487136" spans="2:2">
      <c r="B487136" s="696"/>
    </row>
    <row r="487137" spans="2:2">
      <c r="B487137" s="696"/>
    </row>
    <row r="487138" spans="2:2">
      <c r="B487138" s="696"/>
    </row>
    <row r="487139" spans="2:2">
      <c r="B487139" s="696"/>
    </row>
    <row r="487140" spans="2:2">
      <c r="B487140" s="696"/>
    </row>
    <row r="487141" spans="2:2">
      <c r="B487141" s="696"/>
    </row>
    <row r="487142" spans="2:2">
      <c r="B487142" s="696"/>
    </row>
    <row r="487143" spans="2:2">
      <c r="B487143" s="696"/>
    </row>
    <row r="487144" spans="2:2">
      <c r="B487144" s="696"/>
    </row>
    <row r="487145" spans="2:2">
      <c r="B487145" s="696"/>
    </row>
    <row r="487146" spans="2:2">
      <c r="B487146" s="696"/>
    </row>
    <row r="487147" spans="2:2">
      <c r="B487147" s="696"/>
    </row>
    <row r="487148" spans="2:2">
      <c r="B487148" s="696"/>
    </row>
    <row r="487149" spans="2:2">
      <c r="B487149" s="696"/>
    </row>
    <row r="487150" spans="2:2">
      <c r="B487150" s="696"/>
    </row>
    <row r="487151" spans="2:2">
      <c r="B487151" s="696"/>
    </row>
    <row r="487152" spans="2:2">
      <c r="B487152" s="696"/>
    </row>
    <row r="487153" spans="2:2">
      <c r="B487153" s="696"/>
    </row>
    <row r="487154" spans="2:2">
      <c r="B487154" s="696"/>
    </row>
    <row r="487155" spans="2:2">
      <c r="B487155" s="696"/>
    </row>
    <row r="487156" spans="2:2">
      <c r="B487156" s="696"/>
    </row>
    <row r="487157" spans="2:2">
      <c r="B487157" s="696"/>
    </row>
    <row r="487158" spans="2:2">
      <c r="B487158" s="696"/>
    </row>
    <row r="487159" spans="2:2">
      <c r="B487159" s="696"/>
    </row>
    <row r="487160" spans="2:2">
      <c r="B487160" s="696"/>
    </row>
    <row r="487161" spans="2:2">
      <c r="B487161" s="696"/>
    </row>
    <row r="487162" spans="2:2">
      <c r="B487162" s="696"/>
    </row>
    <row r="487163" spans="2:2">
      <c r="B487163" s="696"/>
    </row>
    <row r="487164" spans="2:2">
      <c r="B487164" s="696"/>
    </row>
    <row r="487165" spans="2:2">
      <c r="B487165" s="696"/>
    </row>
    <row r="487166" spans="2:2">
      <c r="B487166" s="696"/>
    </row>
    <row r="487167" spans="2:2">
      <c r="B487167" s="696"/>
    </row>
    <row r="487168" spans="2:2">
      <c r="B487168" s="696"/>
    </row>
    <row r="487169" spans="2:2">
      <c r="B487169" s="696"/>
    </row>
    <row r="487170" spans="2:2">
      <c r="B487170" s="696"/>
    </row>
    <row r="487171" spans="2:2">
      <c r="B487171" s="696"/>
    </row>
    <row r="487172" spans="2:2">
      <c r="B487172" s="696"/>
    </row>
    <row r="487173" spans="2:2">
      <c r="B487173" s="696"/>
    </row>
    <row r="487174" spans="2:2">
      <c r="B487174" s="696"/>
    </row>
    <row r="487175" spans="2:2">
      <c r="B487175" s="696"/>
    </row>
    <row r="487176" spans="2:2">
      <c r="B487176" s="696"/>
    </row>
    <row r="487177" spans="2:2">
      <c r="B487177" s="696"/>
    </row>
    <row r="487178" spans="2:2">
      <c r="B487178" s="696"/>
    </row>
    <row r="487179" spans="2:2">
      <c r="B487179" s="696"/>
    </row>
    <row r="487180" spans="2:2">
      <c r="B487180" s="696"/>
    </row>
    <row r="487181" spans="2:2">
      <c r="B487181" s="696"/>
    </row>
    <row r="487182" spans="2:2">
      <c r="B487182" s="696"/>
    </row>
    <row r="487183" spans="2:2">
      <c r="B487183" s="696"/>
    </row>
    <row r="487184" spans="2:2">
      <c r="B487184" s="696"/>
    </row>
    <row r="487185" spans="2:2">
      <c r="B487185" s="696"/>
    </row>
    <row r="487186" spans="2:2">
      <c r="B487186" s="696"/>
    </row>
    <row r="487187" spans="2:2">
      <c r="B487187" s="696"/>
    </row>
    <row r="487188" spans="2:2">
      <c r="B487188" s="696"/>
    </row>
    <row r="487189" spans="2:2">
      <c r="B487189" s="696"/>
    </row>
    <row r="487190" spans="2:2">
      <c r="B487190" s="696"/>
    </row>
    <row r="487191" spans="2:2">
      <c r="B487191" s="696"/>
    </row>
    <row r="487192" spans="2:2">
      <c r="B487192" s="696"/>
    </row>
    <row r="487193" spans="2:2">
      <c r="B487193" s="696"/>
    </row>
    <row r="487194" spans="2:2">
      <c r="B487194" s="696"/>
    </row>
    <row r="487195" spans="2:2">
      <c r="B487195" s="696"/>
    </row>
    <row r="487196" spans="2:2">
      <c r="B487196" s="696"/>
    </row>
    <row r="487197" spans="2:2">
      <c r="B487197" s="696"/>
    </row>
    <row r="487198" spans="2:2">
      <c r="B487198" s="696"/>
    </row>
    <row r="487199" spans="2:2">
      <c r="B487199" s="696"/>
    </row>
    <row r="487200" spans="2:2">
      <c r="B487200" s="696"/>
    </row>
    <row r="487201" spans="2:2">
      <c r="B487201" s="696"/>
    </row>
    <row r="487202" spans="2:2">
      <c r="B487202" s="696"/>
    </row>
    <row r="487203" spans="2:2">
      <c r="B487203" s="696"/>
    </row>
    <row r="487204" spans="2:2">
      <c r="B487204" s="696"/>
    </row>
    <row r="487205" spans="2:2">
      <c r="B487205" s="696"/>
    </row>
    <row r="487206" spans="2:2">
      <c r="B487206" s="696"/>
    </row>
    <row r="487207" spans="2:2">
      <c r="B487207" s="696"/>
    </row>
    <row r="487208" spans="2:2">
      <c r="B487208" s="696"/>
    </row>
    <row r="487209" spans="2:2">
      <c r="B487209" s="696"/>
    </row>
    <row r="487210" spans="2:2">
      <c r="B487210" s="696"/>
    </row>
    <row r="487211" spans="2:2">
      <c r="B487211" s="696"/>
    </row>
    <row r="487212" spans="2:2">
      <c r="B487212" s="696"/>
    </row>
    <row r="487213" spans="2:2">
      <c r="B487213" s="696"/>
    </row>
    <row r="487214" spans="2:2">
      <c r="B487214" s="696"/>
    </row>
    <row r="487215" spans="2:2">
      <c r="B487215" s="696"/>
    </row>
    <row r="487216" spans="2:2">
      <c r="B487216" s="696"/>
    </row>
    <row r="487217" spans="2:2">
      <c r="B487217" s="696"/>
    </row>
    <row r="487218" spans="2:2">
      <c r="B487218" s="696"/>
    </row>
    <row r="487219" spans="2:2">
      <c r="B487219" s="696"/>
    </row>
    <row r="487220" spans="2:2">
      <c r="B487220" s="696"/>
    </row>
    <row r="487221" spans="2:2">
      <c r="B487221" s="696"/>
    </row>
    <row r="487222" spans="2:2">
      <c r="B487222" s="696"/>
    </row>
    <row r="487223" spans="2:2">
      <c r="B487223" s="696"/>
    </row>
    <row r="487224" spans="2:2">
      <c r="B487224" s="696"/>
    </row>
    <row r="487225" spans="2:2">
      <c r="B487225" s="696"/>
    </row>
    <row r="487226" spans="2:2">
      <c r="B487226" s="696"/>
    </row>
    <row r="487227" spans="2:2">
      <c r="B487227" s="696"/>
    </row>
    <row r="487228" spans="2:2">
      <c r="B487228" s="696"/>
    </row>
    <row r="487229" spans="2:2">
      <c r="B487229" s="696"/>
    </row>
    <row r="487230" spans="2:2">
      <c r="B487230" s="696"/>
    </row>
    <row r="487231" spans="2:2">
      <c r="B487231" s="696"/>
    </row>
    <row r="487232" spans="2:2">
      <c r="B487232" s="696"/>
    </row>
    <row r="487233" spans="2:2">
      <c r="B487233" s="696"/>
    </row>
    <row r="487234" spans="2:2">
      <c r="B487234" s="696"/>
    </row>
    <row r="487235" spans="2:2">
      <c r="B487235" s="696"/>
    </row>
    <row r="487236" spans="2:2">
      <c r="B487236" s="696"/>
    </row>
    <row r="487237" spans="2:2">
      <c r="B487237" s="696"/>
    </row>
    <row r="487238" spans="2:2">
      <c r="B487238" s="696"/>
    </row>
    <row r="487239" spans="2:2">
      <c r="B487239" s="696"/>
    </row>
    <row r="487240" spans="2:2">
      <c r="B487240" s="696"/>
    </row>
    <row r="487241" spans="2:2">
      <c r="B487241" s="696"/>
    </row>
    <row r="487242" spans="2:2">
      <c r="B487242" s="696"/>
    </row>
    <row r="487243" spans="2:2">
      <c r="B487243" s="696"/>
    </row>
    <row r="487244" spans="2:2">
      <c r="B487244" s="696"/>
    </row>
    <row r="487245" spans="2:2">
      <c r="B487245" s="696"/>
    </row>
    <row r="487246" spans="2:2">
      <c r="B487246" s="696"/>
    </row>
    <row r="487247" spans="2:2">
      <c r="B487247" s="696"/>
    </row>
    <row r="487248" spans="2:2">
      <c r="B487248" s="696"/>
    </row>
    <row r="487249" spans="2:2">
      <c r="B487249" s="696"/>
    </row>
    <row r="487250" spans="2:2">
      <c r="B487250" s="696"/>
    </row>
    <row r="487251" spans="2:2">
      <c r="B487251" s="696"/>
    </row>
    <row r="487252" spans="2:2">
      <c r="B487252" s="696"/>
    </row>
    <row r="487253" spans="2:2">
      <c r="B487253" s="696"/>
    </row>
    <row r="487254" spans="2:2">
      <c r="B487254" s="696"/>
    </row>
    <row r="487255" spans="2:2">
      <c r="B487255" s="696"/>
    </row>
    <row r="487256" spans="2:2">
      <c r="B487256" s="696"/>
    </row>
    <row r="487257" spans="2:2">
      <c r="B487257" s="696"/>
    </row>
    <row r="487258" spans="2:2">
      <c r="B487258" s="696"/>
    </row>
    <row r="487259" spans="2:2">
      <c r="B487259" s="696"/>
    </row>
    <row r="487260" spans="2:2">
      <c r="B487260" s="696"/>
    </row>
    <row r="487261" spans="2:2">
      <c r="B487261" s="696"/>
    </row>
    <row r="487262" spans="2:2">
      <c r="B487262" s="696"/>
    </row>
    <row r="487263" spans="2:2">
      <c r="B487263" s="696"/>
    </row>
    <row r="487264" spans="2:2">
      <c r="B487264" s="696"/>
    </row>
    <row r="487265" spans="2:2">
      <c r="B487265" s="696"/>
    </row>
    <row r="487266" spans="2:2">
      <c r="B487266" s="696"/>
    </row>
    <row r="487267" spans="2:2">
      <c r="B487267" s="696"/>
    </row>
    <row r="487268" spans="2:2">
      <c r="B487268" s="696"/>
    </row>
    <row r="487269" spans="2:2">
      <c r="B487269" s="696"/>
    </row>
    <row r="487270" spans="2:2">
      <c r="B487270" s="696"/>
    </row>
    <row r="487271" spans="2:2">
      <c r="B487271" s="696"/>
    </row>
    <row r="487272" spans="2:2">
      <c r="B487272" s="696"/>
    </row>
    <row r="487273" spans="2:2">
      <c r="B487273" s="696"/>
    </row>
    <row r="487274" spans="2:2">
      <c r="B487274" s="696"/>
    </row>
    <row r="487275" spans="2:2">
      <c r="B487275" s="696"/>
    </row>
    <row r="487276" spans="2:2">
      <c r="B487276" s="696"/>
    </row>
    <row r="487277" spans="2:2">
      <c r="B487277" s="696"/>
    </row>
    <row r="487278" spans="2:2">
      <c r="B487278" s="696"/>
    </row>
    <row r="487279" spans="2:2">
      <c r="B487279" s="696"/>
    </row>
    <row r="487280" spans="2:2">
      <c r="B487280" s="696"/>
    </row>
    <row r="487281" spans="2:2">
      <c r="B487281" s="696"/>
    </row>
    <row r="487282" spans="2:2">
      <c r="B487282" s="696"/>
    </row>
    <row r="487283" spans="2:2">
      <c r="B487283" s="696"/>
    </row>
    <row r="487284" spans="2:2">
      <c r="B487284" s="696"/>
    </row>
    <row r="487285" spans="2:2">
      <c r="B487285" s="696"/>
    </row>
    <row r="487286" spans="2:2">
      <c r="B487286" s="696"/>
    </row>
    <row r="487287" spans="2:2">
      <c r="B487287" s="696"/>
    </row>
    <row r="487288" spans="2:2">
      <c r="B487288" s="696"/>
    </row>
    <row r="487289" spans="2:2">
      <c r="B487289" s="696"/>
    </row>
    <row r="487290" spans="2:2">
      <c r="B487290" s="696"/>
    </row>
    <row r="487291" spans="2:2">
      <c r="B487291" s="696"/>
    </row>
    <row r="487292" spans="2:2">
      <c r="B487292" s="696"/>
    </row>
    <row r="487293" spans="2:2">
      <c r="B487293" s="696"/>
    </row>
    <row r="487294" spans="2:2">
      <c r="B487294" s="696"/>
    </row>
    <row r="487295" spans="2:2">
      <c r="B487295" s="696"/>
    </row>
    <row r="487296" spans="2:2">
      <c r="B487296" s="696"/>
    </row>
    <row r="487297" spans="2:2">
      <c r="B487297" s="696"/>
    </row>
    <row r="487298" spans="2:2">
      <c r="B487298" s="696"/>
    </row>
    <row r="487299" spans="2:2">
      <c r="B487299" s="696"/>
    </row>
    <row r="487300" spans="2:2">
      <c r="B487300" s="696"/>
    </row>
    <row r="487301" spans="2:2">
      <c r="B487301" s="696"/>
    </row>
    <row r="487302" spans="2:2">
      <c r="B487302" s="696"/>
    </row>
    <row r="487303" spans="2:2">
      <c r="B487303" s="696"/>
    </row>
    <row r="487304" spans="2:2">
      <c r="B487304" s="696"/>
    </row>
    <row r="487305" spans="2:2">
      <c r="B487305" s="696"/>
    </row>
    <row r="487306" spans="2:2">
      <c r="B487306" s="696"/>
    </row>
    <row r="487307" spans="2:2">
      <c r="B487307" s="696"/>
    </row>
    <row r="487308" spans="2:2">
      <c r="B487308" s="696"/>
    </row>
    <row r="487309" spans="2:2">
      <c r="B487309" s="696"/>
    </row>
    <row r="487310" spans="2:2">
      <c r="B487310" s="696"/>
    </row>
    <row r="487311" spans="2:2">
      <c r="B487311" s="696"/>
    </row>
    <row r="487312" spans="2:2">
      <c r="B487312" s="696"/>
    </row>
    <row r="487313" spans="2:2">
      <c r="B487313" s="696"/>
    </row>
    <row r="487314" spans="2:2">
      <c r="B487314" s="696"/>
    </row>
    <row r="487315" spans="2:2">
      <c r="B487315" s="696"/>
    </row>
    <row r="487316" spans="2:2">
      <c r="B487316" s="696"/>
    </row>
    <row r="487317" spans="2:2">
      <c r="B487317" s="696"/>
    </row>
    <row r="487318" spans="2:2">
      <c r="B487318" s="696"/>
    </row>
    <row r="487319" spans="2:2">
      <c r="B487319" s="696"/>
    </row>
    <row r="487320" spans="2:2">
      <c r="B487320" s="696"/>
    </row>
    <row r="487321" spans="2:2">
      <c r="B487321" s="696"/>
    </row>
    <row r="487322" spans="2:2">
      <c r="B487322" s="696"/>
    </row>
    <row r="487323" spans="2:2">
      <c r="B487323" s="696"/>
    </row>
    <row r="487324" spans="2:2">
      <c r="B487324" s="696"/>
    </row>
    <row r="487325" spans="2:2">
      <c r="B487325" s="696"/>
    </row>
    <row r="487326" spans="2:2">
      <c r="B487326" s="696"/>
    </row>
    <row r="487327" spans="2:2">
      <c r="B487327" s="696"/>
    </row>
    <row r="487328" spans="2:2">
      <c r="B487328" s="696"/>
    </row>
    <row r="487329" spans="2:2">
      <c r="B487329" s="696"/>
    </row>
    <row r="487330" spans="2:2">
      <c r="B487330" s="696"/>
    </row>
    <row r="487331" spans="2:2">
      <c r="B487331" s="696"/>
    </row>
    <row r="487332" spans="2:2">
      <c r="B487332" s="696"/>
    </row>
    <row r="487333" spans="2:2">
      <c r="B487333" s="696"/>
    </row>
    <row r="487334" spans="2:2">
      <c r="B487334" s="696"/>
    </row>
    <row r="487335" spans="2:2">
      <c r="B487335" s="696"/>
    </row>
    <row r="487336" spans="2:2">
      <c r="B487336" s="696"/>
    </row>
    <row r="487337" spans="2:2">
      <c r="B487337" s="696"/>
    </row>
    <row r="487338" spans="2:2">
      <c r="B487338" s="696"/>
    </row>
    <row r="487339" spans="2:2">
      <c r="B487339" s="696"/>
    </row>
    <row r="487340" spans="2:2">
      <c r="B487340" s="696"/>
    </row>
    <row r="487341" spans="2:2">
      <c r="B487341" s="696"/>
    </row>
    <row r="487342" spans="2:2">
      <c r="B487342" s="696"/>
    </row>
    <row r="487343" spans="2:2">
      <c r="B487343" s="696"/>
    </row>
    <row r="487344" spans="2:2">
      <c r="B487344" s="696"/>
    </row>
    <row r="487345" spans="2:2">
      <c r="B487345" s="696"/>
    </row>
    <row r="487346" spans="2:2">
      <c r="B487346" s="696"/>
    </row>
    <row r="487347" spans="2:2">
      <c r="B487347" s="696"/>
    </row>
    <row r="487348" spans="2:2">
      <c r="B487348" s="696"/>
    </row>
    <row r="487349" spans="2:2">
      <c r="B487349" s="696"/>
    </row>
    <row r="487350" spans="2:2">
      <c r="B487350" s="696"/>
    </row>
    <row r="487351" spans="2:2">
      <c r="B487351" s="696"/>
    </row>
    <row r="487352" spans="2:2">
      <c r="B487352" s="696"/>
    </row>
    <row r="487353" spans="2:2">
      <c r="B487353" s="696"/>
    </row>
    <row r="487354" spans="2:2">
      <c r="B487354" s="696"/>
    </row>
    <row r="487355" spans="2:2">
      <c r="B487355" s="696"/>
    </row>
    <row r="487356" spans="2:2">
      <c r="B487356" s="696"/>
    </row>
    <row r="487357" spans="2:2">
      <c r="B487357" s="696"/>
    </row>
    <row r="487358" spans="2:2">
      <c r="B487358" s="696"/>
    </row>
    <row r="487359" spans="2:2">
      <c r="B487359" s="696"/>
    </row>
    <row r="487360" spans="2:2">
      <c r="B487360" s="696"/>
    </row>
    <row r="487361" spans="2:2">
      <c r="B487361" s="696"/>
    </row>
    <row r="487362" spans="2:2">
      <c r="B487362" s="696"/>
    </row>
    <row r="487363" spans="2:2">
      <c r="B487363" s="696"/>
    </row>
    <row r="487364" spans="2:2">
      <c r="B487364" s="696"/>
    </row>
    <row r="487365" spans="2:2">
      <c r="B487365" s="696"/>
    </row>
    <row r="487366" spans="2:2">
      <c r="B487366" s="696"/>
    </row>
    <row r="487367" spans="2:2">
      <c r="B487367" s="696"/>
    </row>
    <row r="487368" spans="2:2">
      <c r="B487368" s="696"/>
    </row>
    <row r="487369" spans="2:2">
      <c r="B487369" s="696"/>
    </row>
    <row r="487370" spans="2:2">
      <c r="B487370" s="696"/>
    </row>
    <row r="487371" spans="2:2">
      <c r="B487371" s="696"/>
    </row>
    <row r="487372" spans="2:2">
      <c r="B487372" s="696"/>
    </row>
    <row r="487373" spans="2:2">
      <c r="B487373" s="696"/>
    </row>
    <row r="487374" spans="2:2">
      <c r="B487374" s="696"/>
    </row>
    <row r="487375" spans="2:2">
      <c r="B487375" s="696"/>
    </row>
    <row r="487376" spans="2:2">
      <c r="B487376" s="696"/>
    </row>
    <row r="487377" spans="2:2">
      <c r="B487377" s="696"/>
    </row>
    <row r="487378" spans="2:2">
      <c r="B487378" s="696"/>
    </row>
    <row r="487379" spans="2:2">
      <c r="B487379" s="696"/>
    </row>
    <row r="487380" spans="2:2">
      <c r="B487380" s="696"/>
    </row>
    <row r="487381" spans="2:2">
      <c r="B487381" s="696"/>
    </row>
    <row r="487382" spans="2:2">
      <c r="B487382" s="696"/>
    </row>
    <row r="487383" spans="2:2">
      <c r="B487383" s="696"/>
    </row>
    <row r="487384" spans="2:2">
      <c r="B487384" s="696"/>
    </row>
    <row r="487385" spans="2:2">
      <c r="B487385" s="696"/>
    </row>
    <row r="487386" spans="2:2">
      <c r="B487386" s="696"/>
    </row>
    <row r="487387" spans="2:2">
      <c r="B487387" s="696"/>
    </row>
    <row r="487388" spans="2:2">
      <c r="B487388" s="696"/>
    </row>
    <row r="487389" spans="2:2">
      <c r="B487389" s="696"/>
    </row>
    <row r="487390" spans="2:2">
      <c r="B487390" s="696"/>
    </row>
    <row r="487391" spans="2:2">
      <c r="B487391" s="696"/>
    </row>
    <row r="487392" spans="2:2">
      <c r="B487392" s="696"/>
    </row>
    <row r="487393" spans="2:2">
      <c r="B487393" s="696"/>
    </row>
    <row r="487394" spans="2:2">
      <c r="B487394" s="696"/>
    </row>
    <row r="487395" spans="2:2">
      <c r="B487395" s="696"/>
    </row>
    <row r="487396" spans="2:2">
      <c r="B487396" s="696"/>
    </row>
    <row r="487397" spans="2:2">
      <c r="B487397" s="696"/>
    </row>
    <row r="487398" spans="2:2">
      <c r="B487398" s="696"/>
    </row>
    <row r="487399" spans="2:2">
      <c r="B487399" s="696"/>
    </row>
    <row r="487400" spans="2:2">
      <c r="B487400" s="696"/>
    </row>
    <row r="487401" spans="2:2">
      <c r="B487401" s="696"/>
    </row>
    <row r="487402" spans="2:2">
      <c r="B487402" s="696"/>
    </row>
    <row r="487403" spans="2:2">
      <c r="B487403" s="696"/>
    </row>
    <row r="487404" spans="2:2">
      <c r="B487404" s="696"/>
    </row>
    <row r="487405" spans="2:2">
      <c r="B487405" s="696"/>
    </row>
    <row r="487406" spans="2:2">
      <c r="B487406" s="696"/>
    </row>
    <row r="487407" spans="2:2">
      <c r="B487407" s="696"/>
    </row>
    <row r="487408" spans="2:2">
      <c r="B487408" s="696"/>
    </row>
    <row r="487409" spans="2:2">
      <c r="B487409" s="696"/>
    </row>
    <row r="487410" spans="2:2">
      <c r="B487410" s="696"/>
    </row>
    <row r="487411" spans="2:2">
      <c r="B487411" s="696"/>
    </row>
    <row r="487412" spans="2:2">
      <c r="B487412" s="696"/>
    </row>
    <row r="487413" spans="2:2">
      <c r="B487413" s="696"/>
    </row>
    <row r="487414" spans="2:2">
      <c r="B487414" s="696"/>
    </row>
    <row r="487415" spans="2:2">
      <c r="B487415" s="696"/>
    </row>
    <row r="487416" spans="2:2">
      <c r="B487416" s="696"/>
    </row>
    <row r="487417" spans="2:2">
      <c r="B487417" s="696"/>
    </row>
    <row r="487418" spans="2:2">
      <c r="B487418" s="696"/>
    </row>
    <row r="487419" spans="2:2">
      <c r="B487419" s="696"/>
    </row>
    <row r="487420" spans="2:2">
      <c r="B487420" s="696"/>
    </row>
    <row r="487421" spans="2:2">
      <c r="B487421" s="696"/>
    </row>
    <row r="487422" spans="2:2">
      <c r="B487422" s="696"/>
    </row>
    <row r="487423" spans="2:2">
      <c r="B487423" s="696"/>
    </row>
    <row r="487424" spans="2:2">
      <c r="B487424" s="696"/>
    </row>
    <row r="487425" spans="2:2">
      <c r="B487425" s="696"/>
    </row>
    <row r="487426" spans="2:2">
      <c r="B487426" s="696"/>
    </row>
    <row r="487427" spans="2:2">
      <c r="B487427" s="696"/>
    </row>
    <row r="487428" spans="2:2">
      <c r="B487428" s="696"/>
    </row>
    <row r="487429" spans="2:2">
      <c r="B487429" s="696"/>
    </row>
    <row r="487430" spans="2:2">
      <c r="B487430" s="696"/>
    </row>
    <row r="487431" spans="2:2">
      <c r="B487431" s="696"/>
    </row>
    <row r="487432" spans="2:2">
      <c r="B487432" s="696"/>
    </row>
    <row r="487433" spans="2:2">
      <c r="B487433" s="696"/>
    </row>
    <row r="487434" spans="2:2">
      <c r="B487434" s="696"/>
    </row>
    <row r="487435" spans="2:2">
      <c r="B487435" s="696"/>
    </row>
    <row r="487436" spans="2:2">
      <c r="B487436" s="696"/>
    </row>
    <row r="487437" spans="2:2">
      <c r="B487437" s="696"/>
    </row>
    <row r="487438" spans="2:2">
      <c r="B487438" s="696"/>
    </row>
    <row r="487439" spans="2:2">
      <c r="B487439" s="696"/>
    </row>
    <row r="487440" spans="2:2">
      <c r="B487440" s="696"/>
    </row>
    <row r="487441" spans="2:2">
      <c r="B487441" s="696"/>
    </row>
    <row r="487442" spans="2:2">
      <c r="B487442" s="696"/>
    </row>
    <row r="487443" spans="2:2">
      <c r="B487443" s="696"/>
    </row>
    <row r="487444" spans="2:2">
      <c r="B487444" s="696"/>
    </row>
    <row r="487445" spans="2:2">
      <c r="B487445" s="696"/>
    </row>
    <row r="487446" spans="2:2">
      <c r="B487446" s="696"/>
    </row>
    <row r="487447" spans="2:2">
      <c r="B487447" s="696"/>
    </row>
    <row r="487448" spans="2:2">
      <c r="B487448" s="696"/>
    </row>
    <row r="487449" spans="2:2">
      <c r="B487449" s="696"/>
    </row>
    <row r="487450" spans="2:2">
      <c r="B487450" s="696"/>
    </row>
    <row r="487451" spans="2:2">
      <c r="B487451" s="696"/>
    </row>
    <row r="487452" spans="2:2">
      <c r="B487452" s="696"/>
    </row>
    <row r="487453" spans="2:2">
      <c r="B487453" s="696"/>
    </row>
    <row r="487454" spans="2:2">
      <c r="B487454" s="696"/>
    </row>
    <row r="487455" spans="2:2">
      <c r="B487455" s="696"/>
    </row>
    <row r="487456" spans="2:2">
      <c r="B487456" s="696"/>
    </row>
    <row r="487457" spans="2:2">
      <c r="B487457" s="696"/>
    </row>
    <row r="487458" spans="2:2">
      <c r="B487458" s="696"/>
    </row>
    <row r="487459" spans="2:2">
      <c r="B487459" s="696"/>
    </row>
    <row r="487460" spans="2:2">
      <c r="B487460" s="696"/>
    </row>
    <row r="487461" spans="2:2">
      <c r="B487461" s="696"/>
    </row>
    <row r="487462" spans="2:2">
      <c r="B487462" s="696"/>
    </row>
    <row r="487463" spans="2:2">
      <c r="B487463" s="696"/>
    </row>
    <row r="487464" spans="2:2">
      <c r="B487464" s="696"/>
    </row>
    <row r="487465" spans="2:2">
      <c r="B487465" s="696"/>
    </row>
    <row r="487466" spans="2:2">
      <c r="B487466" s="696"/>
    </row>
    <row r="487467" spans="2:2">
      <c r="B487467" s="696"/>
    </row>
    <row r="487468" spans="2:2">
      <c r="B487468" s="696"/>
    </row>
    <row r="487469" spans="2:2">
      <c r="B487469" s="696"/>
    </row>
    <row r="487470" spans="2:2">
      <c r="B487470" s="696"/>
    </row>
    <row r="487471" spans="2:2">
      <c r="B487471" s="696"/>
    </row>
    <row r="487472" spans="2:2">
      <c r="B487472" s="696"/>
    </row>
    <row r="487473" spans="2:2">
      <c r="B487473" s="696"/>
    </row>
    <row r="487474" spans="2:2">
      <c r="B487474" s="696"/>
    </row>
    <row r="487475" spans="2:2">
      <c r="B487475" s="696"/>
    </row>
    <row r="487476" spans="2:2">
      <c r="B487476" s="696"/>
    </row>
    <row r="487477" spans="2:2">
      <c r="B487477" s="696"/>
    </row>
    <row r="487478" spans="2:2">
      <c r="B487478" s="696"/>
    </row>
    <row r="487479" spans="2:2">
      <c r="B487479" s="696"/>
    </row>
    <row r="487480" spans="2:2">
      <c r="B487480" s="696"/>
    </row>
    <row r="487481" spans="2:2">
      <c r="B487481" s="696"/>
    </row>
    <row r="487482" spans="2:2">
      <c r="B487482" s="696"/>
    </row>
    <row r="487483" spans="2:2">
      <c r="B487483" s="696"/>
    </row>
    <row r="487484" spans="2:2">
      <c r="B487484" s="696"/>
    </row>
    <row r="487485" spans="2:2">
      <c r="B487485" s="696"/>
    </row>
    <row r="487486" spans="2:2">
      <c r="B487486" s="696"/>
    </row>
    <row r="487487" spans="2:2">
      <c r="B487487" s="696"/>
    </row>
    <row r="487488" spans="2:2">
      <c r="B487488" s="696"/>
    </row>
    <row r="487489" spans="2:2">
      <c r="B487489" s="696"/>
    </row>
    <row r="487490" spans="2:2">
      <c r="B487490" s="696"/>
    </row>
    <row r="487491" spans="2:2">
      <c r="B487491" s="696"/>
    </row>
    <row r="487492" spans="2:2">
      <c r="B487492" s="696"/>
    </row>
    <row r="487493" spans="2:2">
      <c r="B487493" s="696"/>
    </row>
    <row r="487494" spans="2:2">
      <c r="B487494" s="696"/>
    </row>
    <row r="487495" spans="2:2">
      <c r="B487495" s="696"/>
    </row>
    <row r="487496" spans="2:2">
      <c r="B487496" s="696"/>
    </row>
    <row r="487497" spans="2:2">
      <c r="B487497" s="696"/>
    </row>
    <row r="487498" spans="2:2">
      <c r="B487498" s="696"/>
    </row>
    <row r="487499" spans="2:2">
      <c r="B487499" s="696"/>
    </row>
    <row r="487500" spans="2:2">
      <c r="B487500" s="696"/>
    </row>
    <row r="487501" spans="2:2">
      <c r="B487501" s="696"/>
    </row>
    <row r="487502" spans="2:2">
      <c r="B487502" s="696"/>
    </row>
    <row r="487503" spans="2:2">
      <c r="B487503" s="696"/>
    </row>
    <row r="487504" spans="2:2">
      <c r="B487504" s="696"/>
    </row>
    <row r="487505" spans="2:2">
      <c r="B487505" s="696"/>
    </row>
    <row r="487506" spans="2:2">
      <c r="B487506" s="696"/>
    </row>
    <row r="487507" spans="2:2">
      <c r="B487507" s="696"/>
    </row>
    <row r="487508" spans="2:2">
      <c r="B487508" s="696"/>
    </row>
    <row r="487509" spans="2:2">
      <c r="B487509" s="696"/>
    </row>
    <row r="487510" spans="2:2">
      <c r="B487510" s="696"/>
    </row>
    <row r="487511" spans="2:2">
      <c r="B487511" s="696"/>
    </row>
    <row r="487512" spans="2:2">
      <c r="B487512" s="696"/>
    </row>
    <row r="487513" spans="2:2">
      <c r="B487513" s="696"/>
    </row>
    <row r="487514" spans="2:2">
      <c r="B487514" s="696"/>
    </row>
    <row r="487515" spans="2:2">
      <c r="B487515" s="696"/>
    </row>
    <row r="487516" spans="2:2">
      <c r="B487516" s="696"/>
    </row>
    <row r="487517" spans="2:2">
      <c r="B487517" s="696"/>
    </row>
    <row r="487518" spans="2:2">
      <c r="B487518" s="696"/>
    </row>
    <row r="487519" spans="2:2">
      <c r="B487519" s="696"/>
    </row>
    <row r="487520" spans="2:2">
      <c r="B487520" s="696"/>
    </row>
    <row r="487521" spans="2:2">
      <c r="B487521" s="696"/>
    </row>
    <row r="487522" spans="2:2">
      <c r="B487522" s="696"/>
    </row>
    <row r="487523" spans="2:2">
      <c r="B487523" s="696"/>
    </row>
    <row r="487524" spans="2:2">
      <c r="B487524" s="696"/>
    </row>
    <row r="487525" spans="2:2">
      <c r="B487525" s="696"/>
    </row>
    <row r="487526" spans="2:2">
      <c r="B487526" s="696"/>
    </row>
    <row r="487527" spans="2:2">
      <c r="B487527" s="696"/>
    </row>
    <row r="487528" spans="2:2">
      <c r="B487528" s="696"/>
    </row>
    <row r="487529" spans="2:2">
      <c r="B487529" s="696"/>
    </row>
    <row r="487530" spans="2:2">
      <c r="B487530" s="696"/>
    </row>
    <row r="487531" spans="2:2">
      <c r="B487531" s="696"/>
    </row>
    <row r="487532" spans="2:2">
      <c r="B487532" s="696"/>
    </row>
    <row r="487533" spans="2:2">
      <c r="B487533" s="696"/>
    </row>
    <row r="487534" spans="2:2">
      <c r="B487534" s="696"/>
    </row>
    <row r="487535" spans="2:2">
      <c r="B487535" s="696"/>
    </row>
    <row r="487536" spans="2:2">
      <c r="B487536" s="696"/>
    </row>
    <row r="487537" spans="2:2">
      <c r="B487537" s="696"/>
    </row>
    <row r="487538" spans="2:2">
      <c r="B487538" s="696"/>
    </row>
    <row r="487539" spans="2:2">
      <c r="B487539" s="696"/>
    </row>
    <row r="487540" spans="2:2">
      <c r="B487540" s="696"/>
    </row>
    <row r="487541" spans="2:2">
      <c r="B487541" s="696"/>
    </row>
    <row r="487542" spans="2:2">
      <c r="B487542" s="696"/>
    </row>
    <row r="487543" spans="2:2">
      <c r="B487543" s="696"/>
    </row>
    <row r="487544" spans="2:2">
      <c r="B487544" s="696"/>
    </row>
    <row r="487545" spans="2:2">
      <c r="B487545" s="696"/>
    </row>
    <row r="487546" spans="2:2">
      <c r="B487546" s="696"/>
    </row>
    <row r="487547" spans="2:2">
      <c r="B487547" s="696"/>
    </row>
    <row r="487548" spans="2:2">
      <c r="B487548" s="696"/>
    </row>
    <row r="487549" spans="2:2">
      <c r="B487549" s="696"/>
    </row>
    <row r="487550" spans="2:2">
      <c r="B487550" s="696"/>
    </row>
    <row r="487551" spans="2:2">
      <c r="B487551" s="696"/>
    </row>
    <row r="487552" spans="2:2">
      <c r="B487552" s="696"/>
    </row>
    <row r="487553" spans="2:2">
      <c r="B487553" s="696"/>
    </row>
    <row r="487554" spans="2:2">
      <c r="B487554" s="696"/>
    </row>
    <row r="487555" spans="2:2">
      <c r="B487555" s="696"/>
    </row>
    <row r="487556" spans="2:2">
      <c r="B487556" s="696"/>
    </row>
    <row r="487557" spans="2:2">
      <c r="B487557" s="696"/>
    </row>
    <row r="487558" spans="2:2">
      <c r="B487558" s="696"/>
    </row>
    <row r="487559" spans="2:2">
      <c r="B487559" s="696"/>
    </row>
    <row r="487560" spans="2:2">
      <c r="B487560" s="696"/>
    </row>
    <row r="487561" spans="2:2">
      <c r="B487561" s="696"/>
    </row>
    <row r="487562" spans="2:2">
      <c r="B487562" s="696"/>
    </row>
    <row r="487563" spans="2:2">
      <c r="B487563" s="696"/>
    </row>
    <row r="487564" spans="2:2">
      <c r="B487564" s="696"/>
    </row>
    <row r="487565" spans="2:2">
      <c r="B487565" s="696"/>
    </row>
    <row r="487566" spans="2:2">
      <c r="B487566" s="696"/>
    </row>
    <row r="487567" spans="2:2">
      <c r="B487567" s="696"/>
    </row>
    <row r="487568" spans="2:2">
      <c r="B487568" s="696"/>
    </row>
    <row r="487569" spans="2:2">
      <c r="B487569" s="696"/>
    </row>
    <row r="487570" spans="2:2">
      <c r="B487570" s="696"/>
    </row>
    <row r="487571" spans="2:2">
      <c r="B487571" s="696"/>
    </row>
    <row r="487572" spans="2:2">
      <c r="B487572" s="696"/>
    </row>
    <row r="487573" spans="2:2">
      <c r="B487573" s="696"/>
    </row>
    <row r="487574" spans="2:2">
      <c r="B487574" s="696"/>
    </row>
    <row r="487575" spans="2:2">
      <c r="B487575" s="696"/>
    </row>
    <row r="487576" spans="2:2">
      <c r="B487576" s="696"/>
    </row>
    <row r="487577" spans="2:2">
      <c r="B487577" s="696"/>
    </row>
    <row r="487578" spans="2:2">
      <c r="B487578" s="696"/>
    </row>
    <row r="487579" spans="2:2">
      <c r="B487579" s="696"/>
    </row>
    <row r="487580" spans="2:2">
      <c r="B487580" s="696"/>
    </row>
    <row r="487581" spans="2:2">
      <c r="B487581" s="696"/>
    </row>
    <row r="487582" spans="2:2">
      <c r="B487582" s="696"/>
    </row>
    <row r="487583" spans="2:2">
      <c r="B487583" s="696"/>
    </row>
    <row r="487584" spans="2:2">
      <c r="B487584" s="696"/>
    </row>
    <row r="487585" spans="2:2">
      <c r="B487585" s="696"/>
    </row>
    <row r="487586" spans="2:2">
      <c r="B487586" s="696"/>
    </row>
    <row r="487587" spans="2:2">
      <c r="B487587" s="696"/>
    </row>
    <row r="487588" spans="2:2">
      <c r="B487588" s="696"/>
    </row>
    <row r="487589" spans="2:2">
      <c r="B487589" s="696"/>
    </row>
    <row r="487590" spans="2:2">
      <c r="B487590" s="696"/>
    </row>
    <row r="487591" spans="2:2">
      <c r="B487591" s="696"/>
    </row>
    <row r="487592" spans="2:2">
      <c r="B487592" s="696"/>
    </row>
    <row r="487593" spans="2:2">
      <c r="B487593" s="696"/>
    </row>
    <row r="487594" spans="2:2">
      <c r="B487594" s="696"/>
    </row>
    <row r="487595" spans="2:2">
      <c r="B487595" s="696"/>
    </row>
    <row r="487596" spans="2:2">
      <c r="B487596" s="696"/>
    </row>
    <row r="487597" spans="2:2">
      <c r="B487597" s="696"/>
    </row>
    <row r="487598" spans="2:2">
      <c r="B487598" s="696"/>
    </row>
    <row r="487599" spans="2:2">
      <c r="B487599" s="696"/>
    </row>
    <row r="487600" spans="2:2">
      <c r="B487600" s="696"/>
    </row>
    <row r="487601" spans="2:2">
      <c r="B487601" s="696"/>
    </row>
    <row r="487602" spans="2:2">
      <c r="B487602" s="696"/>
    </row>
    <row r="487603" spans="2:2">
      <c r="B487603" s="696"/>
    </row>
    <row r="487604" spans="2:2">
      <c r="B487604" s="696"/>
    </row>
    <row r="487605" spans="2:2">
      <c r="B487605" s="696"/>
    </row>
    <row r="487606" spans="2:2">
      <c r="B487606" s="696"/>
    </row>
    <row r="487607" spans="2:2">
      <c r="B487607" s="696"/>
    </row>
    <row r="487608" spans="2:2">
      <c r="B487608" s="696"/>
    </row>
    <row r="487609" spans="2:2">
      <c r="B487609" s="696"/>
    </row>
    <row r="487610" spans="2:2">
      <c r="B487610" s="696"/>
    </row>
    <row r="487611" spans="2:2">
      <c r="B487611" s="696"/>
    </row>
    <row r="487612" spans="2:2">
      <c r="B487612" s="696"/>
    </row>
    <row r="487613" spans="2:2">
      <c r="B487613" s="696"/>
    </row>
    <row r="487614" spans="2:2">
      <c r="B487614" s="696"/>
    </row>
    <row r="487615" spans="2:2">
      <c r="B487615" s="696"/>
    </row>
    <row r="487616" spans="2:2">
      <c r="B487616" s="696"/>
    </row>
    <row r="487617" spans="2:2">
      <c r="B487617" s="696"/>
    </row>
    <row r="487618" spans="2:2">
      <c r="B487618" s="696"/>
    </row>
    <row r="487619" spans="2:2">
      <c r="B487619" s="696"/>
    </row>
    <row r="487620" spans="2:2">
      <c r="B487620" s="696"/>
    </row>
    <row r="487621" spans="2:2">
      <c r="B487621" s="696"/>
    </row>
    <row r="487622" spans="2:2">
      <c r="B487622" s="696"/>
    </row>
    <row r="487623" spans="2:2">
      <c r="B487623" s="696"/>
    </row>
    <row r="487624" spans="2:2">
      <c r="B487624" s="696"/>
    </row>
    <row r="487625" spans="2:2">
      <c r="B487625" s="696"/>
    </row>
    <row r="487626" spans="2:2">
      <c r="B487626" s="696"/>
    </row>
    <row r="487627" spans="2:2">
      <c r="B487627" s="696"/>
    </row>
    <row r="487628" spans="2:2">
      <c r="B487628" s="696"/>
    </row>
    <row r="487629" spans="2:2">
      <c r="B487629" s="696"/>
    </row>
    <row r="487630" spans="2:2">
      <c r="B487630" s="696"/>
    </row>
    <row r="487631" spans="2:2">
      <c r="B487631" s="696"/>
    </row>
    <row r="487632" spans="2:2">
      <c r="B487632" s="696"/>
    </row>
    <row r="487633" spans="2:2">
      <c r="B487633" s="696"/>
    </row>
    <row r="487634" spans="2:2">
      <c r="B487634" s="696"/>
    </row>
    <row r="487635" spans="2:2">
      <c r="B487635" s="696"/>
    </row>
    <row r="487636" spans="2:2">
      <c r="B487636" s="696"/>
    </row>
    <row r="487637" spans="2:2">
      <c r="B487637" s="696"/>
    </row>
    <row r="487638" spans="2:2">
      <c r="B487638" s="696"/>
    </row>
    <row r="487639" spans="2:2">
      <c r="B487639" s="696"/>
    </row>
    <row r="487640" spans="2:2">
      <c r="B487640" s="696"/>
    </row>
    <row r="487641" spans="2:2">
      <c r="B487641" s="696"/>
    </row>
    <row r="487642" spans="2:2">
      <c r="B487642" s="696"/>
    </row>
    <row r="487643" spans="2:2">
      <c r="B487643" s="696"/>
    </row>
    <row r="487644" spans="2:2">
      <c r="B487644" s="696"/>
    </row>
    <row r="487645" spans="2:2">
      <c r="B487645" s="696"/>
    </row>
    <row r="487646" spans="2:2">
      <c r="B487646" s="696"/>
    </row>
    <row r="487647" spans="2:2">
      <c r="B487647" s="696"/>
    </row>
    <row r="487648" spans="2:2">
      <c r="B487648" s="696"/>
    </row>
    <row r="487649" spans="2:2">
      <c r="B487649" s="696"/>
    </row>
    <row r="487650" spans="2:2">
      <c r="B487650" s="696"/>
    </row>
    <row r="487651" spans="2:2">
      <c r="B487651" s="696"/>
    </row>
    <row r="487652" spans="2:2">
      <c r="B487652" s="696"/>
    </row>
    <row r="487653" spans="2:2">
      <c r="B487653" s="696"/>
    </row>
    <row r="487654" spans="2:2">
      <c r="B487654" s="696"/>
    </row>
    <row r="487655" spans="2:2">
      <c r="B487655" s="696"/>
    </row>
    <row r="487656" spans="2:2">
      <c r="B487656" s="696"/>
    </row>
    <row r="487657" spans="2:2">
      <c r="B487657" s="696"/>
    </row>
    <row r="487658" spans="2:2">
      <c r="B487658" s="696"/>
    </row>
    <row r="487659" spans="2:2">
      <c r="B487659" s="696"/>
    </row>
    <row r="487660" spans="2:2">
      <c r="B487660" s="696"/>
    </row>
    <row r="487661" spans="2:2">
      <c r="B487661" s="696"/>
    </row>
    <row r="487662" spans="2:2">
      <c r="B487662" s="696"/>
    </row>
    <row r="487663" spans="2:2">
      <c r="B487663" s="696"/>
    </row>
    <row r="487664" spans="2:2">
      <c r="B487664" s="696"/>
    </row>
    <row r="487665" spans="2:2">
      <c r="B487665" s="696"/>
    </row>
    <row r="487666" spans="2:2">
      <c r="B487666" s="696"/>
    </row>
    <row r="487667" spans="2:2">
      <c r="B487667" s="696"/>
    </row>
    <row r="487668" spans="2:2">
      <c r="B487668" s="696"/>
    </row>
    <row r="487669" spans="2:2">
      <c r="B487669" s="696"/>
    </row>
    <row r="487670" spans="2:2">
      <c r="B487670" s="696"/>
    </row>
    <row r="487671" spans="2:2">
      <c r="B487671" s="696"/>
    </row>
    <row r="487672" spans="2:2">
      <c r="B487672" s="696"/>
    </row>
    <row r="487673" spans="2:2">
      <c r="B487673" s="696"/>
    </row>
    <row r="487674" spans="2:2">
      <c r="B487674" s="696"/>
    </row>
    <row r="487675" spans="2:2">
      <c r="B487675" s="696"/>
    </row>
    <row r="487676" spans="2:2">
      <c r="B487676" s="696"/>
    </row>
    <row r="487677" spans="2:2">
      <c r="B487677" s="696"/>
    </row>
    <row r="487678" spans="2:2">
      <c r="B487678" s="696"/>
    </row>
    <row r="487679" spans="2:2">
      <c r="B487679" s="696"/>
    </row>
    <row r="487680" spans="2:2">
      <c r="B487680" s="696"/>
    </row>
    <row r="487681" spans="2:2">
      <c r="B487681" s="696"/>
    </row>
    <row r="487682" spans="2:2">
      <c r="B487682" s="696"/>
    </row>
    <row r="487683" spans="2:2">
      <c r="B487683" s="696"/>
    </row>
    <row r="487684" spans="2:2">
      <c r="B487684" s="696"/>
    </row>
    <row r="487685" spans="2:2">
      <c r="B487685" s="696"/>
    </row>
    <row r="487686" spans="2:2">
      <c r="B487686" s="696"/>
    </row>
    <row r="487687" spans="2:2">
      <c r="B487687" s="696"/>
    </row>
    <row r="487688" spans="2:2">
      <c r="B487688" s="696"/>
    </row>
    <row r="487689" spans="2:2">
      <c r="B487689" s="696"/>
    </row>
    <row r="487690" spans="2:2">
      <c r="B487690" s="696"/>
    </row>
    <row r="487691" spans="2:2">
      <c r="B487691" s="696"/>
    </row>
    <row r="487692" spans="2:2">
      <c r="B487692" s="696"/>
    </row>
    <row r="487693" spans="2:2">
      <c r="B487693" s="696"/>
    </row>
    <row r="487694" spans="2:2">
      <c r="B487694" s="696"/>
    </row>
    <row r="487695" spans="2:2">
      <c r="B487695" s="696"/>
    </row>
    <row r="487696" spans="2:2">
      <c r="B487696" s="696"/>
    </row>
    <row r="487697" spans="2:2">
      <c r="B487697" s="696"/>
    </row>
    <row r="487698" spans="2:2">
      <c r="B487698" s="696"/>
    </row>
    <row r="487699" spans="2:2">
      <c r="B487699" s="696"/>
    </row>
    <row r="487700" spans="2:2">
      <c r="B487700" s="696"/>
    </row>
    <row r="487701" spans="2:2">
      <c r="B487701" s="696"/>
    </row>
    <row r="487702" spans="2:2">
      <c r="B487702" s="696"/>
    </row>
    <row r="487703" spans="2:2">
      <c r="B487703" s="696"/>
    </row>
    <row r="487704" spans="2:2">
      <c r="B487704" s="696"/>
    </row>
    <row r="487705" spans="2:2">
      <c r="B487705" s="696"/>
    </row>
    <row r="487706" spans="2:2">
      <c r="B487706" s="696"/>
    </row>
    <row r="487707" spans="2:2">
      <c r="B487707" s="696"/>
    </row>
    <row r="487708" spans="2:2">
      <c r="B487708" s="696"/>
    </row>
    <row r="487709" spans="2:2">
      <c r="B487709" s="696"/>
    </row>
    <row r="487710" spans="2:2">
      <c r="B487710" s="696"/>
    </row>
    <row r="487711" spans="2:2">
      <c r="B487711" s="696"/>
    </row>
    <row r="487712" spans="2:2">
      <c r="B487712" s="696"/>
    </row>
    <row r="487713" spans="2:2">
      <c r="B487713" s="696"/>
    </row>
    <row r="487714" spans="2:2">
      <c r="B487714" s="696"/>
    </row>
    <row r="487715" spans="2:2">
      <c r="B487715" s="696"/>
    </row>
    <row r="487716" spans="2:2">
      <c r="B487716" s="696"/>
    </row>
    <row r="487717" spans="2:2">
      <c r="B487717" s="696"/>
    </row>
    <row r="487718" spans="2:2">
      <c r="B487718" s="696"/>
    </row>
    <row r="487719" spans="2:2">
      <c r="B487719" s="696"/>
    </row>
    <row r="487720" spans="2:2">
      <c r="B487720" s="696"/>
    </row>
    <row r="487721" spans="2:2">
      <c r="B487721" s="696"/>
    </row>
    <row r="487722" spans="2:2">
      <c r="B487722" s="696"/>
    </row>
    <row r="487723" spans="2:2">
      <c r="B487723" s="696"/>
    </row>
    <row r="487724" spans="2:2">
      <c r="B487724" s="696"/>
    </row>
    <row r="487725" spans="2:2">
      <c r="B487725" s="696"/>
    </row>
    <row r="487726" spans="2:2">
      <c r="B487726" s="696"/>
    </row>
    <row r="487727" spans="2:2">
      <c r="B487727" s="696"/>
    </row>
    <row r="487728" spans="2:2">
      <c r="B487728" s="696"/>
    </row>
    <row r="487729" spans="2:2">
      <c r="B487729" s="696"/>
    </row>
    <row r="487730" spans="2:2">
      <c r="B487730" s="696"/>
    </row>
    <row r="487731" spans="2:2">
      <c r="B487731" s="696"/>
    </row>
    <row r="487732" spans="2:2">
      <c r="B487732" s="696"/>
    </row>
    <row r="487733" spans="2:2">
      <c r="B487733" s="696"/>
    </row>
    <row r="487734" spans="2:2">
      <c r="B487734" s="696"/>
    </row>
    <row r="487735" spans="2:2">
      <c r="B487735" s="696"/>
    </row>
    <row r="487736" spans="2:2">
      <c r="B487736" s="696"/>
    </row>
    <row r="487737" spans="2:2">
      <c r="B487737" s="696"/>
    </row>
    <row r="487738" spans="2:2">
      <c r="B487738" s="696"/>
    </row>
    <row r="487739" spans="2:2">
      <c r="B487739" s="696"/>
    </row>
    <row r="487740" spans="2:2">
      <c r="B487740" s="696"/>
    </row>
    <row r="487741" spans="2:2">
      <c r="B487741" s="696"/>
    </row>
    <row r="487742" spans="2:2">
      <c r="B487742" s="696"/>
    </row>
    <row r="487743" spans="2:2">
      <c r="B487743" s="696"/>
    </row>
    <row r="487744" spans="2:2">
      <c r="B487744" s="696"/>
    </row>
    <row r="487745" spans="2:2">
      <c r="B487745" s="696"/>
    </row>
    <row r="487746" spans="2:2">
      <c r="B487746" s="696"/>
    </row>
    <row r="487747" spans="2:2">
      <c r="B487747" s="696"/>
    </row>
    <row r="487748" spans="2:2">
      <c r="B487748" s="696"/>
    </row>
    <row r="487749" spans="2:2">
      <c r="B487749" s="696"/>
    </row>
    <row r="487750" spans="2:2">
      <c r="B487750" s="696"/>
    </row>
    <row r="487751" spans="2:2">
      <c r="B487751" s="696"/>
    </row>
    <row r="487752" spans="2:2">
      <c r="B487752" s="696"/>
    </row>
    <row r="487753" spans="2:2">
      <c r="B487753" s="696"/>
    </row>
    <row r="487754" spans="2:2">
      <c r="B487754" s="696"/>
    </row>
    <row r="487755" spans="2:2">
      <c r="B487755" s="696"/>
    </row>
    <row r="487756" spans="2:2">
      <c r="B487756" s="696"/>
    </row>
    <row r="487757" spans="2:2">
      <c r="B487757" s="696"/>
    </row>
    <row r="487758" spans="2:2">
      <c r="B487758" s="696"/>
    </row>
    <row r="487759" spans="2:2">
      <c r="B487759" s="696"/>
    </row>
    <row r="487760" spans="2:2">
      <c r="B487760" s="696"/>
    </row>
    <row r="487761" spans="2:2">
      <c r="B487761" s="696"/>
    </row>
    <row r="487762" spans="2:2">
      <c r="B487762" s="696"/>
    </row>
    <row r="487763" spans="2:2">
      <c r="B487763" s="696"/>
    </row>
    <row r="487764" spans="2:2">
      <c r="B487764" s="696"/>
    </row>
    <row r="487765" spans="2:2">
      <c r="B487765" s="696"/>
    </row>
    <row r="487766" spans="2:2">
      <c r="B487766" s="696"/>
    </row>
    <row r="487767" spans="2:2">
      <c r="B487767" s="696"/>
    </row>
    <row r="487768" spans="2:2">
      <c r="B487768" s="696"/>
    </row>
    <row r="487769" spans="2:2">
      <c r="B487769" s="696"/>
    </row>
    <row r="487770" spans="2:2">
      <c r="B487770" s="696"/>
    </row>
    <row r="487771" spans="2:2">
      <c r="B487771" s="696"/>
    </row>
    <row r="487772" spans="2:2">
      <c r="B487772" s="696"/>
    </row>
    <row r="487773" spans="2:2">
      <c r="B487773" s="696"/>
    </row>
    <row r="487774" spans="2:2">
      <c r="B487774" s="696"/>
    </row>
    <row r="487775" spans="2:2">
      <c r="B487775" s="696"/>
    </row>
    <row r="487776" spans="2:2">
      <c r="B487776" s="696"/>
    </row>
    <row r="487777" spans="2:2">
      <c r="B487777" s="696"/>
    </row>
    <row r="487778" spans="2:2">
      <c r="B487778" s="696"/>
    </row>
    <row r="487779" spans="2:2">
      <c r="B487779" s="696"/>
    </row>
    <row r="487780" spans="2:2">
      <c r="B487780" s="696"/>
    </row>
    <row r="487781" spans="2:2">
      <c r="B487781" s="696"/>
    </row>
    <row r="487782" spans="2:2">
      <c r="B487782" s="696"/>
    </row>
    <row r="487783" spans="2:2">
      <c r="B487783" s="696"/>
    </row>
    <row r="487784" spans="2:2">
      <c r="B487784" s="696"/>
    </row>
    <row r="487785" spans="2:2">
      <c r="B487785" s="696"/>
    </row>
    <row r="487786" spans="2:2">
      <c r="B487786" s="696"/>
    </row>
    <row r="487787" spans="2:2">
      <c r="B487787" s="696"/>
    </row>
    <row r="487788" spans="2:2">
      <c r="B487788" s="696"/>
    </row>
    <row r="487789" spans="2:2">
      <c r="B487789" s="696"/>
    </row>
    <row r="487790" spans="2:2">
      <c r="B487790" s="696"/>
    </row>
    <row r="487791" spans="2:2">
      <c r="B487791" s="696"/>
    </row>
    <row r="487792" spans="2:2">
      <c r="B487792" s="696"/>
    </row>
    <row r="487793" spans="2:2">
      <c r="B487793" s="696"/>
    </row>
    <row r="487794" spans="2:2">
      <c r="B487794" s="696"/>
    </row>
    <row r="487795" spans="2:2">
      <c r="B487795" s="696"/>
    </row>
    <row r="487796" spans="2:2">
      <c r="B487796" s="696"/>
    </row>
    <row r="487797" spans="2:2">
      <c r="B487797" s="696"/>
    </row>
    <row r="487798" spans="2:2">
      <c r="B487798" s="696"/>
    </row>
    <row r="487799" spans="2:2">
      <c r="B487799" s="696"/>
    </row>
    <row r="487800" spans="2:2">
      <c r="B487800" s="696"/>
    </row>
    <row r="487801" spans="2:2">
      <c r="B487801" s="696"/>
    </row>
    <row r="487802" spans="2:2">
      <c r="B487802" s="696"/>
    </row>
    <row r="487803" spans="2:2">
      <c r="B487803" s="696"/>
    </row>
    <row r="487804" spans="2:2">
      <c r="B487804" s="696"/>
    </row>
    <row r="487805" spans="2:2">
      <c r="B487805" s="696"/>
    </row>
    <row r="487806" spans="2:2">
      <c r="B487806" s="696"/>
    </row>
    <row r="487807" spans="2:2">
      <c r="B487807" s="696"/>
    </row>
    <row r="487808" spans="2:2">
      <c r="B487808" s="696"/>
    </row>
    <row r="487809" spans="2:2">
      <c r="B487809" s="696"/>
    </row>
    <row r="487810" spans="2:2">
      <c r="B487810" s="696"/>
    </row>
    <row r="487811" spans="2:2">
      <c r="B487811" s="696"/>
    </row>
    <row r="487812" spans="2:2">
      <c r="B487812" s="696"/>
    </row>
    <row r="487813" spans="2:2">
      <c r="B487813" s="696"/>
    </row>
    <row r="487814" spans="2:2">
      <c r="B487814" s="696"/>
    </row>
    <row r="487815" spans="2:2">
      <c r="B487815" s="696"/>
    </row>
    <row r="487816" spans="2:2">
      <c r="B487816" s="696"/>
    </row>
    <row r="487817" spans="2:2">
      <c r="B487817" s="696"/>
    </row>
    <row r="487818" spans="2:2">
      <c r="B487818" s="696"/>
    </row>
    <row r="487819" spans="2:2">
      <c r="B487819" s="696"/>
    </row>
    <row r="487820" spans="2:2">
      <c r="B487820" s="696"/>
    </row>
    <row r="487821" spans="2:2">
      <c r="B487821" s="696"/>
    </row>
    <row r="487822" spans="2:2">
      <c r="B487822" s="696"/>
    </row>
    <row r="487823" spans="2:2">
      <c r="B487823" s="696"/>
    </row>
    <row r="487824" spans="2:2">
      <c r="B487824" s="696"/>
    </row>
    <row r="487825" spans="2:2">
      <c r="B487825" s="696"/>
    </row>
    <row r="487826" spans="2:2">
      <c r="B487826" s="696"/>
    </row>
    <row r="487827" spans="2:2">
      <c r="B487827" s="696"/>
    </row>
    <row r="487828" spans="2:2">
      <c r="B487828" s="696"/>
    </row>
    <row r="487829" spans="2:2">
      <c r="B487829" s="696"/>
    </row>
    <row r="487830" spans="2:2">
      <c r="B487830" s="696"/>
    </row>
    <row r="487831" spans="2:2">
      <c r="B487831" s="696"/>
    </row>
    <row r="487832" spans="2:2">
      <c r="B487832" s="696"/>
    </row>
    <row r="487833" spans="2:2">
      <c r="B487833" s="696"/>
    </row>
    <row r="487834" spans="2:2">
      <c r="B487834" s="696"/>
    </row>
    <row r="487835" spans="2:2">
      <c r="B487835" s="696"/>
    </row>
    <row r="487836" spans="2:2">
      <c r="B487836" s="696"/>
    </row>
    <row r="487837" spans="2:2">
      <c r="B487837" s="696"/>
    </row>
    <row r="487838" spans="2:2">
      <c r="B487838" s="696"/>
    </row>
    <row r="487839" spans="2:2">
      <c r="B487839" s="696"/>
    </row>
    <row r="487840" spans="2:2">
      <c r="B487840" s="696"/>
    </row>
    <row r="487841" spans="2:2">
      <c r="B487841" s="696"/>
    </row>
    <row r="487842" spans="2:2">
      <c r="B487842" s="696"/>
    </row>
    <row r="487843" spans="2:2">
      <c r="B487843" s="696"/>
    </row>
    <row r="487844" spans="2:2">
      <c r="B487844" s="696"/>
    </row>
    <row r="487845" spans="2:2">
      <c r="B487845" s="696"/>
    </row>
    <row r="487846" spans="2:2">
      <c r="B487846" s="696"/>
    </row>
    <row r="487847" spans="2:2">
      <c r="B487847" s="696"/>
    </row>
    <row r="487848" spans="2:2">
      <c r="B487848" s="696"/>
    </row>
    <row r="487849" spans="2:2">
      <c r="B487849" s="696"/>
    </row>
    <row r="487850" spans="2:2">
      <c r="B487850" s="696"/>
    </row>
    <row r="487851" spans="2:2">
      <c r="B487851" s="696"/>
    </row>
    <row r="487852" spans="2:2">
      <c r="B487852" s="696"/>
    </row>
    <row r="487853" spans="2:2">
      <c r="B487853" s="696"/>
    </row>
    <row r="487854" spans="2:2">
      <c r="B487854" s="696"/>
    </row>
    <row r="487855" spans="2:2">
      <c r="B487855" s="696"/>
    </row>
    <row r="487856" spans="2:2">
      <c r="B487856" s="696"/>
    </row>
    <row r="487857" spans="2:2">
      <c r="B487857" s="696"/>
    </row>
    <row r="487858" spans="2:2">
      <c r="B487858" s="696"/>
    </row>
    <row r="487859" spans="2:2">
      <c r="B487859" s="696"/>
    </row>
    <row r="487860" spans="2:2">
      <c r="B487860" s="696"/>
    </row>
    <row r="487861" spans="2:2">
      <c r="B487861" s="696"/>
    </row>
    <row r="487862" spans="2:2">
      <c r="B487862" s="696"/>
    </row>
    <row r="487863" spans="2:2">
      <c r="B487863" s="696"/>
    </row>
    <row r="487864" spans="2:2">
      <c r="B487864" s="696"/>
    </row>
    <row r="487865" spans="2:2">
      <c r="B487865" s="696"/>
    </row>
    <row r="487866" spans="2:2">
      <c r="B487866" s="696"/>
    </row>
    <row r="487867" spans="2:2">
      <c r="B487867" s="696"/>
    </row>
    <row r="487868" spans="2:2">
      <c r="B487868" s="696"/>
    </row>
    <row r="487869" spans="2:2">
      <c r="B487869" s="696"/>
    </row>
    <row r="487870" spans="2:2">
      <c r="B487870" s="696"/>
    </row>
    <row r="487871" spans="2:2">
      <c r="B487871" s="696"/>
    </row>
    <row r="487872" spans="2:2">
      <c r="B487872" s="696"/>
    </row>
    <row r="487873" spans="2:2">
      <c r="B487873" s="696"/>
    </row>
    <row r="487874" spans="2:2">
      <c r="B487874" s="696"/>
    </row>
    <row r="487875" spans="2:2">
      <c r="B487875" s="696"/>
    </row>
    <row r="487876" spans="2:2">
      <c r="B487876" s="696"/>
    </row>
    <row r="487877" spans="2:2">
      <c r="B487877" s="696"/>
    </row>
    <row r="487878" spans="2:2">
      <c r="B487878" s="696"/>
    </row>
    <row r="487879" spans="2:2">
      <c r="B487879" s="696"/>
    </row>
    <row r="487880" spans="2:2">
      <c r="B487880" s="696"/>
    </row>
    <row r="487881" spans="2:2">
      <c r="B487881" s="696"/>
    </row>
    <row r="487882" spans="2:2">
      <c r="B487882" s="696"/>
    </row>
    <row r="487883" spans="2:2">
      <c r="B487883" s="696"/>
    </row>
    <row r="487884" spans="2:2">
      <c r="B487884" s="696"/>
    </row>
    <row r="487885" spans="2:2">
      <c r="B487885" s="696"/>
    </row>
    <row r="487886" spans="2:2">
      <c r="B487886" s="696"/>
    </row>
    <row r="487887" spans="2:2">
      <c r="B487887" s="696"/>
    </row>
    <row r="487888" spans="2:2">
      <c r="B487888" s="696"/>
    </row>
    <row r="487889" spans="2:2">
      <c r="B487889" s="696"/>
    </row>
    <row r="487890" spans="2:2">
      <c r="B487890" s="696"/>
    </row>
    <row r="487891" spans="2:2">
      <c r="B487891" s="696"/>
    </row>
    <row r="487892" spans="2:2">
      <c r="B487892" s="696"/>
    </row>
    <row r="487893" spans="2:2">
      <c r="B487893" s="696"/>
    </row>
    <row r="487894" spans="2:2">
      <c r="B487894" s="696"/>
    </row>
    <row r="487895" spans="2:2">
      <c r="B487895" s="696"/>
    </row>
    <row r="487896" spans="2:2">
      <c r="B487896" s="696"/>
    </row>
    <row r="487897" spans="2:2">
      <c r="B487897" s="696"/>
    </row>
    <row r="487898" spans="2:2">
      <c r="B487898" s="696"/>
    </row>
    <row r="487899" spans="2:2">
      <c r="B487899" s="696"/>
    </row>
    <row r="487900" spans="2:2">
      <c r="B487900" s="696"/>
    </row>
    <row r="487901" spans="2:2">
      <c r="B487901" s="696"/>
    </row>
    <row r="487902" spans="2:2">
      <c r="B487902" s="696"/>
    </row>
    <row r="487903" spans="2:2">
      <c r="B487903" s="696"/>
    </row>
    <row r="487904" spans="2:2">
      <c r="B487904" s="696"/>
    </row>
    <row r="487905" spans="2:2">
      <c r="B487905" s="696"/>
    </row>
    <row r="487906" spans="2:2">
      <c r="B487906" s="696"/>
    </row>
    <row r="487907" spans="2:2">
      <c r="B487907" s="696"/>
    </row>
    <row r="487908" spans="2:2">
      <c r="B487908" s="696"/>
    </row>
    <row r="487909" spans="2:2">
      <c r="B487909" s="696"/>
    </row>
    <row r="487910" spans="2:2">
      <c r="B487910" s="696"/>
    </row>
    <row r="487911" spans="2:2">
      <c r="B487911" s="696"/>
    </row>
    <row r="487912" spans="2:2">
      <c r="B487912" s="696"/>
    </row>
    <row r="487913" spans="2:2">
      <c r="B487913" s="696"/>
    </row>
    <row r="487914" spans="2:2">
      <c r="B487914" s="696"/>
    </row>
    <row r="487915" spans="2:2">
      <c r="B487915" s="696"/>
    </row>
    <row r="487916" spans="2:2">
      <c r="B487916" s="696"/>
    </row>
    <row r="487917" spans="2:2">
      <c r="B487917" s="696"/>
    </row>
    <row r="487918" spans="2:2">
      <c r="B487918" s="696"/>
    </row>
    <row r="487919" spans="2:2">
      <c r="B487919" s="696"/>
    </row>
    <row r="487920" spans="2:2">
      <c r="B487920" s="696"/>
    </row>
    <row r="487921" spans="2:2">
      <c r="B487921" s="696"/>
    </row>
    <row r="487922" spans="2:2">
      <c r="B487922" s="696"/>
    </row>
    <row r="487923" spans="2:2">
      <c r="B487923" s="696"/>
    </row>
    <row r="487924" spans="2:2">
      <c r="B487924" s="696"/>
    </row>
    <row r="487925" spans="2:2">
      <c r="B487925" s="696"/>
    </row>
    <row r="487926" spans="2:2">
      <c r="B487926" s="696"/>
    </row>
    <row r="487927" spans="2:2">
      <c r="B487927" s="696"/>
    </row>
    <row r="487928" spans="2:2">
      <c r="B487928" s="696"/>
    </row>
    <row r="487929" spans="2:2">
      <c r="B487929" s="696"/>
    </row>
    <row r="487930" spans="2:2">
      <c r="B487930" s="696"/>
    </row>
    <row r="487931" spans="2:2">
      <c r="B487931" s="696"/>
    </row>
    <row r="487932" spans="2:2">
      <c r="B487932" s="696"/>
    </row>
    <row r="487933" spans="2:2">
      <c r="B487933" s="696"/>
    </row>
    <row r="487934" spans="2:2">
      <c r="B487934" s="696"/>
    </row>
    <row r="487935" spans="2:2">
      <c r="B487935" s="696"/>
    </row>
    <row r="487936" spans="2:2">
      <c r="B487936" s="696"/>
    </row>
    <row r="487937" spans="2:2">
      <c r="B487937" s="696"/>
    </row>
    <row r="487938" spans="2:2">
      <c r="B487938" s="696"/>
    </row>
    <row r="487939" spans="2:2">
      <c r="B487939" s="696"/>
    </row>
    <row r="487940" spans="2:2">
      <c r="B487940" s="696"/>
    </row>
    <row r="487941" spans="2:2">
      <c r="B487941" s="696"/>
    </row>
    <row r="487942" spans="2:2">
      <c r="B487942" s="696"/>
    </row>
    <row r="487943" spans="2:2">
      <c r="B487943" s="696"/>
    </row>
    <row r="487944" spans="2:2">
      <c r="B487944" s="696"/>
    </row>
    <row r="487945" spans="2:2">
      <c r="B487945" s="696"/>
    </row>
    <row r="487946" spans="2:2">
      <c r="B487946" s="696"/>
    </row>
    <row r="487947" spans="2:2">
      <c r="B487947" s="696"/>
    </row>
    <row r="487948" spans="2:2">
      <c r="B487948" s="696"/>
    </row>
    <row r="487949" spans="2:2">
      <c r="B487949" s="696"/>
    </row>
    <row r="487950" spans="2:2">
      <c r="B487950" s="696"/>
    </row>
    <row r="487951" spans="2:2">
      <c r="B487951" s="696"/>
    </row>
    <row r="487952" spans="2:2">
      <c r="B487952" s="696"/>
    </row>
    <row r="487953" spans="2:2">
      <c r="B487953" s="696"/>
    </row>
    <row r="487954" spans="2:2">
      <c r="B487954" s="696"/>
    </row>
    <row r="487955" spans="2:2">
      <c r="B487955" s="696"/>
    </row>
    <row r="487956" spans="2:2">
      <c r="B487956" s="696"/>
    </row>
    <row r="487957" spans="2:2">
      <c r="B487957" s="696"/>
    </row>
    <row r="487958" spans="2:2">
      <c r="B487958" s="696"/>
    </row>
    <row r="487959" spans="2:2">
      <c r="B487959" s="696"/>
    </row>
    <row r="487960" spans="2:2">
      <c r="B487960" s="696"/>
    </row>
    <row r="487961" spans="2:2">
      <c r="B487961" s="696"/>
    </row>
    <row r="487962" spans="2:2">
      <c r="B487962" s="696"/>
    </row>
    <row r="487963" spans="2:2">
      <c r="B487963" s="696"/>
    </row>
    <row r="487964" spans="2:2">
      <c r="B487964" s="696"/>
    </row>
    <row r="487965" spans="2:2">
      <c r="B487965" s="696"/>
    </row>
    <row r="487966" spans="2:2">
      <c r="B487966" s="696"/>
    </row>
    <row r="487967" spans="2:2">
      <c r="B487967" s="696"/>
    </row>
    <row r="487968" spans="2:2">
      <c r="B487968" s="696"/>
    </row>
    <row r="487969" spans="2:2">
      <c r="B487969" s="696"/>
    </row>
    <row r="487970" spans="2:2">
      <c r="B487970" s="696"/>
    </row>
    <row r="487971" spans="2:2">
      <c r="B487971" s="696"/>
    </row>
    <row r="487972" spans="2:2">
      <c r="B487972" s="696"/>
    </row>
    <row r="487973" spans="2:2">
      <c r="B487973" s="696"/>
    </row>
    <row r="487974" spans="2:2">
      <c r="B487974" s="696"/>
    </row>
    <row r="487975" spans="2:2">
      <c r="B487975" s="696"/>
    </row>
    <row r="487976" spans="2:2">
      <c r="B487976" s="696"/>
    </row>
    <row r="487977" spans="2:2">
      <c r="B487977" s="696"/>
    </row>
    <row r="487978" spans="2:2">
      <c r="B487978" s="696"/>
    </row>
    <row r="487979" spans="2:2">
      <c r="B487979" s="696"/>
    </row>
    <row r="487980" spans="2:2">
      <c r="B487980" s="696"/>
    </row>
    <row r="487981" spans="2:2">
      <c r="B487981" s="696"/>
    </row>
    <row r="487982" spans="2:2">
      <c r="B487982" s="696"/>
    </row>
    <row r="487983" spans="2:2">
      <c r="B487983" s="696"/>
    </row>
    <row r="487984" spans="2:2">
      <c r="B487984" s="696"/>
    </row>
    <row r="487985" spans="2:2">
      <c r="B487985" s="696"/>
    </row>
    <row r="487986" spans="2:2">
      <c r="B487986" s="696"/>
    </row>
    <row r="487987" spans="2:2">
      <c r="B487987" s="696"/>
    </row>
    <row r="487988" spans="2:2">
      <c r="B487988" s="696"/>
    </row>
    <row r="487989" spans="2:2">
      <c r="B487989" s="696"/>
    </row>
    <row r="487990" spans="2:2">
      <c r="B487990" s="696"/>
    </row>
    <row r="487991" spans="2:2">
      <c r="B487991" s="696"/>
    </row>
    <row r="487992" spans="2:2">
      <c r="B487992" s="696"/>
    </row>
    <row r="487993" spans="2:2">
      <c r="B487993" s="696"/>
    </row>
    <row r="487994" spans="2:2">
      <c r="B487994" s="696"/>
    </row>
    <row r="487995" spans="2:2">
      <c r="B487995" s="696"/>
    </row>
    <row r="487996" spans="2:2">
      <c r="B487996" s="696"/>
    </row>
    <row r="487997" spans="2:2">
      <c r="B487997" s="696"/>
    </row>
    <row r="487998" spans="2:2">
      <c r="B487998" s="696"/>
    </row>
    <row r="487999" spans="2:2">
      <c r="B487999" s="696"/>
    </row>
    <row r="488000" spans="2:2">
      <c r="B488000" s="696"/>
    </row>
    <row r="488001" spans="2:2">
      <c r="B488001" s="696"/>
    </row>
    <row r="488002" spans="2:2">
      <c r="B488002" s="696"/>
    </row>
    <row r="488003" spans="2:2">
      <c r="B488003" s="696"/>
    </row>
    <row r="488004" spans="2:2">
      <c r="B488004" s="696"/>
    </row>
    <row r="488005" spans="2:2">
      <c r="B488005" s="696"/>
    </row>
    <row r="488006" spans="2:2">
      <c r="B488006" s="696"/>
    </row>
    <row r="488007" spans="2:2">
      <c r="B488007" s="696"/>
    </row>
    <row r="488008" spans="2:2">
      <c r="B488008" s="696"/>
    </row>
    <row r="488009" spans="2:2">
      <c r="B488009" s="696"/>
    </row>
    <row r="488010" spans="2:2">
      <c r="B488010" s="696"/>
    </row>
    <row r="488011" spans="2:2">
      <c r="B488011" s="696"/>
    </row>
    <row r="488012" spans="2:2">
      <c r="B488012" s="696"/>
    </row>
    <row r="488013" spans="2:2">
      <c r="B488013" s="696"/>
    </row>
    <row r="488014" spans="2:2">
      <c r="B488014" s="696"/>
    </row>
    <row r="488015" spans="2:2">
      <c r="B488015" s="696"/>
    </row>
    <row r="488016" spans="2:2">
      <c r="B488016" s="696"/>
    </row>
    <row r="488017" spans="2:2">
      <c r="B488017" s="696"/>
    </row>
    <row r="488018" spans="2:2">
      <c r="B488018" s="696"/>
    </row>
    <row r="488019" spans="2:2">
      <c r="B488019" s="696"/>
    </row>
    <row r="488020" spans="2:2">
      <c r="B488020" s="696"/>
    </row>
    <row r="488021" spans="2:2">
      <c r="B488021" s="696"/>
    </row>
    <row r="488022" spans="2:2">
      <c r="B488022" s="696"/>
    </row>
    <row r="488023" spans="2:2">
      <c r="B488023" s="696"/>
    </row>
    <row r="488024" spans="2:2">
      <c r="B488024" s="696"/>
    </row>
    <row r="488025" spans="2:2">
      <c r="B488025" s="696"/>
    </row>
    <row r="488026" spans="2:2">
      <c r="B488026" s="696"/>
    </row>
    <row r="488027" spans="2:2">
      <c r="B488027" s="696"/>
    </row>
    <row r="488028" spans="2:2">
      <c r="B488028" s="696"/>
    </row>
    <row r="488029" spans="2:2">
      <c r="B488029" s="696"/>
    </row>
    <row r="488030" spans="2:2">
      <c r="B488030" s="696"/>
    </row>
    <row r="488031" spans="2:2">
      <c r="B488031" s="696"/>
    </row>
    <row r="488032" spans="2:2">
      <c r="B488032" s="696"/>
    </row>
    <row r="488033" spans="2:2">
      <c r="B488033" s="696"/>
    </row>
    <row r="488034" spans="2:2">
      <c r="B488034" s="696"/>
    </row>
    <row r="488035" spans="2:2">
      <c r="B488035" s="696"/>
    </row>
    <row r="488036" spans="2:2">
      <c r="B488036" s="696"/>
    </row>
    <row r="488037" spans="2:2">
      <c r="B488037" s="696"/>
    </row>
    <row r="488038" spans="2:2">
      <c r="B488038" s="696"/>
    </row>
    <row r="488039" spans="2:2">
      <c r="B488039" s="696"/>
    </row>
    <row r="488040" spans="2:2">
      <c r="B488040" s="696"/>
    </row>
    <row r="488041" spans="2:2">
      <c r="B488041" s="696"/>
    </row>
    <row r="488042" spans="2:2">
      <c r="B488042" s="696"/>
    </row>
    <row r="488043" spans="2:2">
      <c r="B488043" s="696"/>
    </row>
    <row r="488044" spans="2:2">
      <c r="B488044" s="696"/>
    </row>
    <row r="488045" spans="2:2">
      <c r="B488045" s="696"/>
    </row>
    <row r="488046" spans="2:2">
      <c r="B488046" s="696"/>
    </row>
    <row r="488047" spans="2:2">
      <c r="B488047" s="696"/>
    </row>
    <row r="488048" spans="2:2">
      <c r="B488048" s="696"/>
    </row>
    <row r="488049" spans="2:2">
      <c r="B488049" s="696"/>
    </row>
    <row r="488050" spans="2:2">
      <c r="B488050" s="696"/>
    </row>
    <row r="488051" spans="2:2">
      <c r="B488051" s="696"/>
    </row>
    <row r="488052" spans="2:2">
      <c r="B488052" s="696"/>
    </row>
    <row r="488053" spans="2:2">
      <c r="B488053" s="696"/>
    </row>
    <row r="488054" spans="2:2">
      <c r="B488054" s="696"/>
    </row>
    <row r="488055" spans="2:2">
      <c r="B488055" s="696"/>
    </row>
    <row r="488056" spans="2:2">
      <c r="B488056" s="696"/>
    </row>
    <row r="488057" spans="2:2">
      <c r="B488057" s="696"/>
    </row>
    <row r="488058" spans="2:2">
      <c r="B488058" s="696"/>
    </row>
    <row r="488059" spans="2:2">
      <c r="B488059" s="696"/>
    </row>
    <row r="488060" spans="2:2">
      <c r="B488060" s="696"/>
    </row>
    <row r="488061" spans="2:2">
      <c r="B488061" s="696"/>
    </row>
    <row r="488062" spans="2:2">
      <c r="B488062" s="696"/>
    </row>
    <row r="488063" spans="2:2">
      <c r="B488063" s="696"/>
    </row>
    <row r="488064" spans="2:2">
      <c r="B488064" s="696"/>
    </row>
    <row r="488065" spans="2:2">
      <c r="B488065" s="696"/>
    </row>
    <row r="488066" spans="2:2">
      <c r="B488066" s="696"/>
    </row>
    <row r="488067" spans="2:2">
      <c r="B488067" s="696"/>
    </row>
    <row r="488068" spans="2:2">
      <c r="B488068" s="696"/>
    </row>
    <row r="488069" spans="2:2">
      <c r="B488069" s="696"/>
    </row>
    <row r="488070" spans="2:2">
      <c r="B488070" s="696"/>
    </row>
    <row r="488071" spans="2:2">
      <c r="B488071" s="696"/>
    </row>
    <row r="488072" spans="2:2">
      <c r="B488072" s="696"/>
    </row>
    <row r="488073" spans="2:2">
      <c r="B488073" s="696"/>
    </row>
    <row r="488074" spans="2:2">
      <c r="B488074" s="696"/>
    </row>
    <row r="488075" spans="2:2">
      <c r="B488075" s="696"/>
    </row>
    <row r="488076" spans="2:2">
      <c r="B488076" s="696"/>
    </row>
    <row r="488077" spans="2:2">
      <c r="B488077" s="696"/>
    </row>
    <row r="488078" spans="2:2">
      <c r="B488078" s="696"/>
    </row>
    <row r="488079" spans="2:2">
      <c r="B488079" s="696"/>
    </row>
    <row r="488080" spans="2:2">
      <c r="B488080" s="696"/>
    </row>
    <row r="488081" spans="2:2">
      <c r="B488081" s="696"/>
    </row>
    <row r="488082" spans="2:2">
      <c r="B488082" s="696"/>
    </row>
    <row r="488083" spans="2:2">
      <c r="B488083" s="696"/>
    </row>
    <row r="488084" spans="2:2">
      <c r="B488084" s="696"/>
    </row>
    <row r="488085" spans="2:2">
      <c r="B488085" s="696"/>
    </row>
    <row r="488086" spans="2:2">
      <c r="B488086" s="696"/>
    </row>
    <row r="488087" spans="2:2">
      <c r="B488087" s="696"/>
    </row>
    <row r="488088" spans="2:2">
      <c r="B488088" s="696"/>
    </row>
    <row r="488089" spans="2:2">
      <c r="B488089" s="696"/>
    </row>
    <row r="488090" spans="2:2">
      <c r="B488090" s="696"/>
    </row>
    <row r="488091" spans="2:2">
      <c r="B488091" s="696"/>
    </row>
    <row r="488092" spans="2:2">
      <c r="B488092" s="696"/>
    </row>
    <row r="488093" spans="2:2">
      <c r="B488093" s="696"/>
    </row>
    <row r="488094" spans="2:2">
      <c r="B488094" s="696"/>
    </row>
    <row r="488095" spans="2:2">
      <c r="B488095" s="696"/>
    </row>
    <row r="488096" spans="2:2">
      <c r="B488096" s="696"/>
    </row>
    <row r="488097" spans="2:2">
      <c r="B488097" s="696"/>
    </row>
    <row r="488098" spans="2:2">
      <c r="B488098" s="696"/>
    </row>
    <row r="488099" spans="2:2">
      <c r="B488099" s="696"/>
    </row>
    <row r="488100" spans="2:2">
      <c r="B488100" s="696"/>
    </row>
    <row r="488101" spans="2:2">
      <c r="B488101" s="696"/>
    </row>
    <row r="488102" spans="2:2">
      <c r="B488102" s="696"/>
    </row>
    <row r="488103" spans="2:2">
      <c r="B488103" s="696"/>
    </row>
    <row r="488104" spans="2:2">
      <c r="B488104" s="696"/>
    </row>
    <row r="488105" spans="2:2">
      <c r="B488105" s="696"/>
    </row>
    <row r="488106" spans="2:2">
      <c r="B488106" s="696"/>
    </row>
    <row r="488107" spans="2:2">
      <c r="B488107" s="696"/>
    </row>
    <row r="488108" spans="2:2">
      <c r="B488108" s="696"/>
    </row>
    <row r="488109" spans="2:2">
      <c r="B488109" s="696"/>
    </row>
    <row r="488110" spans="2:2">
      <c r="B488110" s="696"/>
    </row>
    <row r="488111" spans="2:2">
      <c r="B488111" s="696"/>
    </row>
    <row r="488112" spans="2:2">
      <c r="B488112" s="696"/>
    </row>
    <row r="488113" spans="2:2">
      <c r="B488113" s="696"/>
    </row>
    <row r="488114" spans="2:2">
      <c r="B488114" s="696"/>
    </row>
    <row r="488115" spans="2:2">
      <c r="B488115" s="696"/>
    </row>
    <row r="488116" spans="2:2">
      <c r="B488116" s="696"/>
    </row>
    <row r="488117" spans="2:2">
      <c r="B488117" s="696"/>
    </row>
    <row r="488118" spans="2:2">
      <c r="B488118" s="696"/>
    </row>
    <row r="488119" spans="2:2">
      <c r="B488119" s="696"/>
    </row>
    <row r="488120" spans="2:2">
      <c r="B488120" s="696"/>
    </row>
    <row r="488121" spans="2:2">
      <c r="B488121" s="696"/>
    </row>
    <row r="488122" spans="2:2">
      <c r="B488122" s="696"/>
    </row>
    <row r="488123" spans="2:2">
      <c r="B488123" s="696"/>
    </row>
    <row r="488124" spans="2:2">
      <c r="B488124" s="696"/>
    </row>
    <row r="488125" spans="2:2">
      <c r="B488125" s="696"/>
    </row>
    <row r="488126" spans="2:2">
      <c r="B488126" s="696"/>
    </row>
    <row r="488127" spans="2:2">
      <c r="B488127" s="696"/>
    </row>
    <row r="488128" spans="2:2">
      <c r="B488128" s="696"/>
    </row>
    <row r="488129" spans="2:2">
      <c r="B488129" s="696"/>
    </row>
    <row r="488130" spans="2:2">
      <c r="B488130" s="696"/>
    </row>
    <row r="488131" spans="2:2">
      <c r="B488131" s="696"/>
    </row>
    <row r="488132" spans="2:2">
      <c r="B488132" s="696"/>
    </row>
    <row r="488133" spans="2:2">
      <c r="B488133" s="696"/>
    </row>
    <row r="488134" spans="2:2">
      <c r="B488134" s="696"/>
    </row>
    <row r="488135" spans="2:2">
      <c r="B488135" s="696"/>
    </row>
    <row r="488136" spans="2:2">
      <c r="B488136" s="696"/>
    </row>
    <row r="488137" spans="2:2">
      <c r="B488137" s="696"/>
    </row>
    <row r="488138" spans="2:2">
      <c r="B488138" s="696"/>
    </row>
    <row r="488139" spans="2:2">
      <c r="B488139" s="696"/>
    </row>
    <row r="488140" spans="2:2">
      <c r="B488140" s="696"/>
    </row>
    <row r="488141" spans="2:2">
      <c r="B488141" s="696"/>
    </row>
    <row r="488142" spans="2:2">
      <c r="B488142" s="696"/>
    </row>
    <row r="488143" spans="2:2">
      <c r="B488143" s="696"/>
    </row>
    <row r="488144" spans="2:2">
      <c r="B488144" s="696"/>
    </row>
    <row r="488145" spans="2:2">
      <c r="B488145" s="696"/>
    </row>
    <row r="488146" spans="2:2">
      <c r="B488146" s="696"/>
    </row>
    <row r="488147" spans="2:2">
      <c r="B488147" s="696"/>
    </row>
    <row r="488148" spans="2:2">
      <c r="B488148" s="696"/>
    </row>
    <row r="488149" spans="2:2">
      <c r="B488149" s="696"/>
    </row>
    <row r="488150" spans="2:2">
      <c r="B488150" s="696"/>
    </row>
    <row r="488151" spans="2:2">
      <c r="B488151" s="696"/>
    </row>
    <row r="488152" spans="2:2">
      <c r="B488152" s="696"/>
    </row>
    <row r="488153" spans="2:2">
      <c r="B488153" s="696"/>
    </row>
    <row r="488154" spans="2:2">
      <c r="B488154" s="696"/>
    </row>
    <row r="488155" spans="2:2">
      <c r="B488155" s="696"/>
    </row>
    <row r="488156" spans="2:2">
      <c r="B488156" s="696"/>
    </row>
    <row r="488157" spans="2:2">
      <c r="B488157" s="696"/>
    </row>
    <row r="488158" spans="2:2">
      <c r="B488158" s="696"/>
    </row>
    <row r="488159" spans="2:2">
      <c r="B488159" s="696"/>
    </row>
    <row r="488160" spans="2:2">
      <c r="B488160" s="696"/>
    </row>
    <row r="488161" spans="2:2">
      <c r="B488161" s="696"/>
    </row>
    <row r="488162" spans="2:2">
      <c r="B488162" s="696"/>
    </row>
    <row r="488163" spans="2:2">
      <c r="B488163" s="696"/>
    </row>
    <row r="488164" spans="2:2">
      <c r="B488164" s="696"/>
    </row>
    <row r="488165" spans="2:2">
      <c r="B488165" s="696"/>
    </row>
    <row r="488166" spans="2:2">
      <c r="B488166" s="696"/>
    </row>
    <row r="488167" spans="2:2">
      <c r="B488167" s="696"/>
    </row>
    <row r="488168" spans="2:2">
      <c r="B488168" s="696"/>
    </row>
    <row r="488169" spans="2:2">
      <c r="B488169" s="696"/>
    </row>
    <row r="488170" spans="2:2">
      <c r="B488170" s="696"/>
    </row>
    <row r="488171" spans="2:2">
      <c r="B488171" s="696"/>
    </row>
    <row r="488172" spans="2:2">
      <c r="B488172" s="696"/>
    </row>
    <row r="488173" spans="2:2">
      <c r="B488173" s="696"/>
    </row>
    <row r="488174" spans="2:2">
      <c r="B488174" s="696"/>
    </row>
    <row r="488175" spans="2:2">
      <c r="B488175" s="696"/>
    </row>
    <row r="488176" spans="2:2">
      <c r="B488176" s="696"/>
    </row>
    <row r="488177" spans="2:2">
      <c r="B488177" s="696"/>
    </row>
    <row r="488178" spans="2:2">
      <c r="B488178" s="696"/>
    </row>
    <row r="488179" spans="2:2">
      <c r="B488179" s="696"/>
    </row>
    <row r="488180" spans="2:2">
      <c r="B488180" s="696"/>
    </row>
    <row r="488181" spans="2:2">
      <c r="B488181" s="696"/>
    </row>
    <row r="488182" spans="2:2">
      <c r="B488182" s="696"/>
    </row>
    <row r="488183" spans="2:2">
      <c r="B488183" s="696"/>
    </row>
    <row r="488184" spans="2:2">
      <c r="B488184" s="696"/>
    </row>
    <row r="488185" spans="2:2">
      <c r="B488185" s="696"/>
    </row>
    <row r="488186" spans="2:2">
      <c r="B488186" s="696"/>
    </row>
    <row r="488187" spans="2:2">
      <c r="B488187" s="696"/>
    </row>
    <row r="488188" spans="2:2">
      <c r="B488188" s="696"/>
    </row>
    <row r="488189" spans="2:2">
      <c r="B488189" s="696"/>
    </row>
    <row r="488190" spans="2:2">
      <c r="B488190" s="696"/>
    </row>
    <row r="488191" spans="2:2">
      <c r="B488191" s="696"/>
    </row>
    <row r="488192" spans="2:2">
      <c r="B488192" s="696"/>
    </row>
    <row r="488193" spans="2:2">
      <c r="B488193" s="696"/>
    </row>
    <row r="488194" spans="2:2">
      <c r="B488194" s="696"/>
    </row>
    <row r="488195" spans="2:2">
      <c r="B488195" s="696"/>
    </row>
    <row r="488196" spans="2:2">
      <c r="B488196" s="696"/>
    </row>
    <row r="488197" spans="2:2">
      <c r="B488197" s="696"/>
    </row>
    <row r="488198" spans="2:2">
      <c r="B488198" s="696"/>
    </row>
    <row r="488199" spans="2:2">
      <c r="B488199" s="696"/>
    </row>
    <row r="488200" spans="2:2">
      <c r="B488200" s="696"/>
    </row>
    <row r="488201" spans="2:2">
      <c r="B488201" s="696"/>
    </row>
    <row r="488202" spans="2:2">
      <c r="B488202" s="696"/>
    </row>
    <row r="488203" spans="2:2">
      <c r="B488203" s="696"/>
    </row>
    <row r="488204" spans="2:2">
      <c r="B488204" s="696"/>
    </row>
    <row r="488205" spans="2:2">
      <c r="B488205" s="696"/>
    </row>
    <row r="488206" spans="2:2">
      <c r="B488206" s="696"/>
    </row>
    <row r="488207" spans="2:2">
      <c r="B488207" s="696"/>
    </row>
    <row r="488208" spans="2:2">
      <c r="B488208" s="696"/>
    </row>
    <row r="488209" spans="2:2">
      <c r="B488209" s="696"/>
    </row>
    <row r="488210" spans="2:2">
      <c r="B488210" s="696"/>
    </row>
    <row r="488211" spans="2:2">
      <c r="B488211" s="696"/>
    </row>
    <row r="488212" spans="2:2">
      <c r="B488212" s="696"/>
    </row>
    <row r="488213" spans="2:2">
      <c r="B488213" s="696"/>
    </row>
    <row r="488214" spans="2:2">
      <c r="B488214" s="696"/>
    </row>
    <row r="488215" spans="2:2">
      <c r="B488215" s="696"/>
    </row>
    <row r="488216" spans="2:2">
      <c r="B488216" s="696"/>
    </row>
    <row r="488217" spans="2:2">
      <c r="B488217" s="696"/>
    </row>
    <row r="488218" spans="2:2">
      <c r="B488218" s="696"/>
    </row>
    <row r="488219" spans="2:2">
      <c r="B488219" s="696"/>
    </row>
    <row r="488220" spans="2:2">
      <c r="B488220" s="696"/>
    </row>
    <row r="488221" spans="2:2">
      <c r="B488221" s="696"/>
    </row>
    <row r="488222" spans="2:2">
      <c r="B488222" s="696"/>
    </row>
    <row r="488223" spans="2:2">
      <c r="B488223" s="696"/>
    </row>
    <row r="488224" spans="2:2">
      <c r="B488224" s="696"/>
    </row>
    <row r="488225" spans="2:2">
      <c r="B488225" s="696"/>
    </row>
    <row r="488226" spans="2:2">
      <c r="B488226" s="696"/>
    </row>
    <row r="488227" spans="2:2">
      <c r="B488227" s="696"/>
    </row>
    <row r="488228" spans="2:2">
      <c r="B488228" s="696"/>
    </row>
    <row r="488229" spans="2:2">
      <c r="B488229" s="696"/>
    </row>
    <row r="488230" spans="2:2">
      <c r="B488230" s="696"/>
    </row>
    <row r="488231" spans="2:2">
      <c r="B488231" s="696"/>
    </row>
    <row r="488232" spans="2:2">
      <c r="B488232" s="696"/>
    </row>
    <row r="488233" spans="2:2">
      <c r="B488233" s="696"/>
    </row>
    <row r="488234" spans="2:2">
      <c r="B488234" s="696"/>
    </row>
    <row r="488235" spans="2:2">
      <c r="B488235" s="696"/>
    </row>
    <row r="488236" spans="2:2">
      <c r="B488236" s="696"/>
    </row>
    <row r="488237" spans="2:2">
      <c r="B488237" s="696"/>
    </row>
    <row r="488238" spans="2:2">
      <c r="B488238" s="696"/>
    </row>
    <row r="488239" spans="2:2">
      <c r="B488239" s="696"/>
    </row>
    <row r="488240" spans="2:2">
      <c r="B488240" s="696"/>
    </row>
    <row r="488241" spans="2:2">
      <c r="B488241" s="696"/>
    </row>
    <row r="488242" spans="2:2">
      <c r="B488242" s="696"/>
    </row>
    <row r="488243" spans="2:2">
      <c r="B488243" s="696"/>
    </row>
    <row r="488244" spans="2:2">
      <c r="B488244" s="696"/>
    </row>
    <row r="488245" spans="2:2">
      <c r="B488245" s="696"/>
    </row>
    <row r="488246" spans="2:2">
      <c r="B488246" s="696"/>
    </row>
    <row r="488247" spans="2:2">
      <c r="B488247" s="696"/>
    </row>
    <row r="488248" spans="2:2">
      <c r="B488248" s="696"/>
    </row>
    <row r="488249" spans="2:2">
      <c r="B488249" s="696"/>
    </row>
    <row r="488250" spans="2:2">
      <c r="B488250" s="696"/>
    </row>
    <row r="488251" spans="2:2">
      <c r="B488251" s="696"/>
    </row>
    <row r="488252" spans="2:2">
      <c r="B488252" s="696"/>
    </row>
    <row r="488253" spans="2:2">
      <c r="B488253" s="696"/>
    </row>
    <row r="488254" spans="2:2">
      <c r="B488254" s="696"/>
    </row>
    <row r="488255" spans="2:2">
      <c r="B488255" s="696"/>
    </row>
    <row r="488256" spans="2:2">
      <c r="B488256" s="696"/>
    </row>
    <row r="488257" spans="2:2">
      <c r="B488257" s="696"/>
    </row>
    <row r="488258" spans="2:2">
      <c r="B488258" s="696"/>
    </row>
    <row r="488259" spans="2:2">
      <c r="B488259" s="696"/>
    </row>
    <row r="488260" spans="2:2">
      <c r="B488260" s="696"/>
    </row>
    <row r="488261" spans="2:2">
      <c r="B488261" s="696"/>
    </row>
    <row r="488262" spans="2:2">
      <c r="B488262" s="696"/>
    </row>
    <row r="488263" spans="2:2">
      <c r="B488263" s="696"/>
    </row>
    <row r="488264" spans="2:2">
      <c r="B488264" s="696"/>
    </row>
    <row r="488265" spans="2:2">
      <c r="B488265" s="696"/>
    </row>
    <row r="488266" spans="2:2">
      <c r="B488266" s="696"/>
    </row>
    <row r="488267" spans="2:2">
      <c r="B488267" s="696"/>
    </row>
    <row r="488268" spans="2:2">
      <c r="B488268" s="696"/>
    </row>
    <row r="488269" spans="2:2">
      <c r="B488269" s="696"/>
    </row>
    <row r="488270" spans="2:2">
      <c r="B488270" s="696"/>
    </row>
    <row r="488271" spans="2:2">
      <c r="B488271" s="696"/>
    </row>
    <row r="488272" spans="2:2">
      <c r="B488272" s="696"/>
    </row>
    <row r="488273" spans="2:2">
      <c r="B488273" s="696"/>
    </row>
    <row r="488274" spans="2:2">
      <c r="B488274" s="696"/>
    </row>
    <row r="488275" spans="2:2">
      <c r="B488275" s="696"/>
    </row>
    <row r="488276" spans="2:2">
      <c r="B488276" s="696"/>
    </row>
    <row r="488277" spans="2:2">
      <c r="B488277" s="696"/>
    </row>
    <row r="488278" spans="2:2">
      <c r="B488278" s="696"/>
    </row>
    <row r="488279" spans="2:2">
      <c r="B488279" s="696"/>
    </row>
    <row r="488280" spans="2:2">
      <c r="B488280" s="696"/>
    </row>
    <row r="488281" spans="2:2">
      <c r="B488281" s="696"/>
    </row>
    <row r="488282" spans="2:2">
      <c r="B488282" s="696"/>
    </row>
    <row r="488283" spans="2:2">
      <c r="B488283" s="696"/>
    </row>
    <row r="488284" spans="2:2">
      <c r="B488284" s="696"/>
    </row>
    <row r="488285" spans="2:2">
      <c r="B488285" s="696"/>
    </row>
    <row r="488286" spans="2:2">
      <c r="B488286" s="696"/>
    </row>
    <row r="488287" spans="2:2">
      <c r="B488287" s="696"/>
    </row>
    <row r="488288" spans="2:2">
      <c r="B488288" s="696"/>
    </row>
    <row r="488289" spans="2:2">
      <c r="B488289" s="696"/>
    </row>
    <row r="488290" spans="2:2">
      <c r="B488290" s="696"/>
    </row>
    <row r="488291" spans="2:2">
      <c r="B488291" s="696"/>
    </row>
    <row r="488292" spans="2:2">
      <c r="B488292" s="696"/>
    </row>
    <row r="488293" spans="2:2">
      <c r="B488293" s="696"/>
    </row>
    <row r="488294" spans="2:2">
      <c r="B488294" s="696"/>
    </row>
    <row r="488295" spans="2:2">
      <c r="B488295" s="696"/>
    </row>
    <row r="488296" spans="2:2">
      <c r="B488296" s="696"/>
    </row>
    <row r="488297" spans="2:2">
      <c r="B488297" s="696"/>
    </row>
    <row r="488298" spans="2:2">
      <c r="B488298" s="696"/>
    </row>
    <row r="488299" spans="2:2">
      <c r="B488299" s="696"/>
    </row>
    <row r="488300" spans="2:2">
      <c r="B488300" s="696"/>
    </row>
    <row r="488301" spans="2:2">
      <c r="B488301" s="696"/>
    </row>
    <row r="488302" spans="2:2">
      <c r="B488302" s="696"/>
    </row>
    <row r="488303" spans="2:2">
      <c r="B488303" s="696"/>
    </row>
    <row r="488304" spans="2:2">
      <c r="B488304" s="696"/>
    </row>
    <row r="488305" spans="2:2">
      <c r="B488305" s="696"/>
    </row>
    <row r="488306" spans="2:2">
      <c r="B488306" s="696"/>
    </row>
    <row r="488307" spans="2:2">
      <c r="B488307" s="696"/>
    </row>
    <row r="488308" spans="2:2">
      <c r="B488308" s="696"/>
    </row>
    <row r="488309" spans="2:2">
      <c r="B488309" s="696"/>
    </row>
    <row r="488310" spans="2:2">
      <c r="B488310" s="696"/>
    </row>
    <row r="488311" spans="2:2">
      <c r="B488311" s="696"/>
    </row>
    <row r="488312" spans="2:2">
      <c r="B488312" s="696"/>
    </row>
    <row r="488313" spans="2:2">
      <c r="B488313" s="696"/>
    </row>
    <row r="488314" spans="2:2">
      <c r="B488314" s="696"/>
    </row>
    <row r="488315" spans="2:2">
      <c r="B488315" s="696"/>
    </row>
    <row r="488316" spans="2:2">
      <c r="B488316" s="696"/>
    </row>
    <row r="488317" spans="2:2">
      <c r="B488317" s="696"/>
    </row>
    <row r="488318" spans="2:2">
      <c r="B488318" s="696"/>
    </row>
    <row r="488319" spans="2:2">
      <c r="B488319" s="696"/>
    </row>
    <row r="488320" spans="2:2">
      <c r="B488320" s="696"/>
    </row>
    <row r="488321" spans="2:2">
      <c r="B488321" s="696"/>
    </row>
    <row r="488322" spans="2:2">
      <c r="B488322" s="696"/>
    </row>
    <row r="488323" spans="2:2">
      <c r="B488323" s="696"/>
    </row>
    <row r="488324" spans="2:2">
      <c r="B488324" s="696"/>
    </row>
    <row r="488325" spans="2:2">
      <c r="B488325" s="696"/>
    </row>
    <row r="488326" spans="2:2">
      <c r="B488326" s="696"/>
    </row>
    <row r="488327" spans="2:2">
      <c r="B488327" s="696"/>
    </row>
    <row r="488328" spans="2:2">
      <c r="B488328" s="696"/>
    </row>
    <row r="488329" spans="2:2">
      <c r="B488329" s="696"/>
    </row>
    <row r="488330" spans="2:2">
      <c r="B488330" s="696"/>
    </row>
    <row r="488331" spans="2:2">
      <c r="B488331" s="696"/>
    </row>
    <row r="488332" spans="2:2">
      <c r="B488332" s="696"/>
    </row>
    <row r="488333" spans="2:2">
      <c r="B488333" s="696"/>
    </row>
    <row r="488334" spans="2:2">
      <c r="B488334" s="696"/>
    </row>
    <row r="488335" spans="2:2">
      <c r="B488335" s="696"/>
    </row>
    <row r="488336" spans="2:2">
      <c r="B488336" s="696"/>
    </row>
    <row r="488337" spans="2:2">
      <c r="B488337" s="696"/>
    </row>
    <row r="488338" spans="2:2">
      <c r="B488338" s="696"/>
    </row>
    <row r="488339" spans="2:2">
      <c r="B488339" s="696"/>
    </row>
    <row r="488340" spans="2:2">
      <c r="B488340" s="696"/>
    </row>
    <row r="488341" spans="2:2">
      <c r="B488341" s="696"/>
    </row>
    <row r="488342" spans="2:2">
      <c r="B488342" s="696"/>
    </row>
    <row r="488343" spans="2:2">
      <c r="B488343" s="696"/>
    </row>
    <row r="488344" spans="2:2">
      <c r="B488344" s="696"/>
    </row>
    <row r="488345" spans="2:2">
      <c r="B488345" s="696"/>
    </row>
    <row r="488346" spans="2:2">
      <c r="B488346" s="696"/>
    </row>
    <row r="488347" spans="2:2">
      <c r="B488347" s="696"/>
    </row>
    <row r="488348" spans="2:2">
      <c r="B488348" s="696"/>
    </row>
    <row r="488349" spans="2:2">
      <c r="B488349" s="696"/>
    </row>
    <row r="488350" spans="2:2">
      <c r="B488350" s="696"/>
    </row>
    <row r="488351" spans="2:2">
      <c r="B488351" s="696"/>
    </row>
    <row r="488352" spans="2:2">
      <c r="B488352" s="696"/>
    </row>
    <row r="488353" spans="2:2">
      <c r="B488353" s="696"/>
    </row>
    <row r="488354" spans="2:2">
      <c r="B488354" s="696"/>
    </row>
    <row r="488355" spans="2:2">
      <c r="B488355" s="696"/>
    </row>
    <row r="488356" spans="2:2">
      <c r="B488356" s="696"/>
    </row>
    <row r="488357" spans="2:2">
      <c r="B488357" s="696"/>
    </row>
    <row r="488358" spans="2:2">
      <c r="B488358" s="696"/>
    </row>
    <row r="488359" spans="2:2">
      <c r="B488359" s="696"/>
    </row>
    <row r="488360" spans="2:2">
      <c r="B488360" s="696"/>
    </row>
    <row r="488361" spans="2:2">
      <c r="B488361" s="696"/>
    </row>
    <row r="488362" spans="2:2">
      <c r="B488362" s="696"/>
    </row>
    <row r="488363" spans="2:2">
      <c r="B488363" s="696"/>
    </row>
    <row r="488364" spans="2:2">
      <c r="B488364" s="696"/>
    </row>
    <row r="488365" spans="2:2">
      <c r="B488365" s="696"/>
    </row>
    <row r="488366" spans="2:2">
      <c r="B488366" s="696"/>
    </row>
    <row r="488367" spans="2:2">
      <c r="B488367" s="696"/>
    </row>
    <row r="488368" spans="2:2">
      <c r="B488368" s="696"/>
    </row>
    <row r="488369" spans="2:2">
      <c r="B488369" s="696"/>
    </row>
    <row r="488370" spans="2:2">
      <c r="B488370" s="696"/>
    </row>
    <row r="488371" spans="2:2">
      <c r="B488371" s="696"/>
    </row>
    <row r="488372" spans="2:2">
      <c r="B488372" s="696"/>
    </row>
    <row r="488373" spans="2:2">
      <c r="B488373" s="696"/>
    </row>
    <row r="488374" spans="2:2">
      <c r="B488374" s="696"/>
    </row>
    <row r="488375" spans="2:2">
      <c r="B488375" s="696"/>
    </row>
    <row r="488376" spans="2:2">
      <c r="B488376" s="696"/>
    </row>
    <row r="488377" spans="2:2">
      <c r="B488377" s="696"/>
    </row>
    <row r="488378" spans="2:2">
      <c r="B488378" s="696"/>
    </row>
    <row r="488379" spans="2:2">
      <c r="B488379" s="696"/>
    </row>
    <row r="488380" spans="2:2">
      <c r="B488380" s="696"/>
    </row>
    <row r="488381" spans="2:2">
      <c r="B488381" s="696"/>
    </row>
    <row r="488382" spans="2:2">
      <c r="B488382" s="696"/>
    </row>
    <row r="488383" spans="2:2">
      <c r="B488383" s="696"/>
    </row>
    <row r="488384" spans="2:2">
      <c r="B488384" s="696"/>
    </row>
    <row r="488385" spans="2:2">
      <c r="B488385" s="696"/>
    </row>
    <row r="488386" spans="2:2">
      <c r="B488386" s="696"/>
    </row>
    <row r="488387" spans="2:2">
      <c r="B488387" s="696"/>
    </row>
    <row r="488388" spans="2:2">
      <c r="B488388" s="696"/>
    </row>
    <row r="488389" spans="2:2">
      <c r="B488389" s="696"/>
    </row>
    <row r="488390" spans="2:2">
      <c r="B488390" s="696"/>
    </row>
    <row r="488391" spans="2:2">
      <c r="B488391" s="696"/>
    </row>
    <row r="488392" spans="2:2">
      <c r="B488392" s="696"/>
    </row>
    <row r="488393" spans="2:2">
      <c r="B488393" s="696"/>
    </row>
    <row r="488394" spans="2:2">
      <c r="B488394" s="696"/>
    </row>
    <row r="488395" spans="2:2">
      <c r="B488395" s="696"/>
    </row>
    <row r="488396" spans="2:2">
      <c r="B488396" s="696"/>
    </row>
    <row r="488397" spans="2:2">
      <c r="B488397" s="696"/>
    </row>
    <row r="488398" spans="2:2">
      <c r="B488398" s="696"/>
    </row>
    <row r="488399" spans="2:2">
      <c r="B488399" s="696"/>
    </row>
    <row r="488400" spans="2:2">
      <c r="B488400" s="696"/>
    </row>
    <row r="488401" spans="2:2">
      <c r="B488401" s="696"/>
    </row>
    <row r="488402" spans="2:2">
      <c r="B488402" s="696"/>
    </row>
    <row r="488403" spans="2:2">
      <c r="B488403" s="696"/>
    </row>
    <row r="488404" spans="2:2">
      <c r="B488404" s="696"/>
    </row>
    <row r="488405" spans="2:2">
      <c r="B488405" s="696"/>
    </row>
    <row r="488406" spans="2:2">
      <c r="B488406" s="696"/>
    </row>
    <row r="488407" spans="2:2">
      <c r="B488407" s="696"/>
    </row>
    <row r="488408" spans="2:2">
      <c r="B488408" s="696"/>
    </row>
    <row r="488409" spans="2:2">
      <c r="B488409" s="696"/>
    </row>
    <row r="488410" spans="2:2">
      <c r="B488410" s="696"/>
    </row>
    <row r="488411" spans="2:2">
      <c r="B488411" s="696"/>
    </row>
    <row r="488412" spans="2:2">
      <c r="B488412" s="696"/>
    </row>
    <row r="488413" spans="2:2">
      <c r="B488413" s="696"/>
    </row>
    <row r="488414" spans="2:2">
      <c r="B488414" s="696"/>
    </row>
    <row r="488415" spans="2:2">
      <c r="B488415" s="696"/>
    </row>
    <row r="488416" spans="2:2">
      <c r="B488416" s="696"/>
    </row>
    <row r="488417" spans="2:2">
      <c r="B488417" s="696"/>
    </row>
    <row r="488418" spans="2:2">
      <c r="B488418" s="696"/>
    </row>
    <row r="488419" spans="2:2">
      <c r="B488419" s="696"/>
    </row>
    <row r="488420" spans="2:2">
      <c r="B488420" s="696"/>
    </row>
    <row r="488421" spans="2:2">
      <c r="B488421" s="696"/>
    </row>
    <row r="488422" spans="2:2">
      <c r="B488422" s="696"/>
    </row>
    <row r="488423" spans="2:2">
      <c r="B488423" s="696"/>
    </row>
    <row r="488424" spans="2:2">
      <c r="B488424" s="696"/>
    </row>
    <row r="488425" spans="2:2">
      <c r="B488425" s="696"/>
    </row>
    <row r="488426" spans="2:2">
      <c r="B488426" s="696"/>
    </row>
    <row r="488427" spans="2:2">
      <c r="B488427" s="696"/>
    </row>
    <row r="488428" spans="2:2">
      <c r="B488428" s="696"/>
    </row>
    <row r="488429" spans="2:2">
      <c r="B488429" s="696"/>
    </row>
    <row r="488430" spans="2:2">
      <c r="B488430" s="696"/>
    </row>
    <row r="488431" spans="2:2">
      <c r="B488431" s="696"/>
    </row>
    <row r="488432" spans="2:2">
      <c r="B488432" s="696"/>
    </row>
    <row r="488433" spans="2:2">
      <c r="B488433" s="696"/>
    </row>
    <row r="488434" spans="2:2">
      <c r="B488434" s="696"/>
    </row>
    <row r="488435" spans="2:2">
      <c r="B488435" s="696"/>
    </row>
    <row r="488436" spans="2:2">
      <c r="B488436" s="696"/>
    </row>
    <row r="488437" spans="2:2">
      <c r="B488437" s="696"/>
    </row>
    <row r="488438" spans="2:2">
      <c r="B488438" s="696"/>
    </row>
    <row r="488439" spans="2:2">
      <c r="B488439" s="696"/>
    </row>
    <row r="488440" spans="2:2">
      <c r="B488440" s="696"/>
    </row>
    <row r="488441" spans="2:2">
      <c r="B488441" s="696"/>
    </row>
    <row r="488442" spans="2:2">
      <c r="B488442" s="696"/>
    </row>
    <row r="488443" spans="2:2">
      <c r="B488443" s="696"/>
    </row>
    <row r="488444" spans="2:2">
      <c r="B488444" s="696"/>
    </row>
    <row r="488445" spans="2:2">
      <c r="B488445" s="696"/>
    </row>
    <row r="488446" spans="2:2">
      <c r="B488446" s="696"/>
    </row>
    <row r="488447" spans="2:2">
      <c r="B488447" s="696"/>
    </row>
    <row r="488448" spans="2:2">
      <c r="B488448" s="696"/>
    </row>
    <row r="488449" spans="2:2">
      <c r="B488449" s="696"/>
    </row>
    <row r="488450" spans="2:2">
      <c r="B488450" s="696"/>
    </row>
    <row r="488451" spans="2:2">
      <c r="B488451" s="696"/>
    </row>
    <row r="488452" spans="2:2">
      <c r="B488452" s="696"/>
    </row>
    <row r="488453" spans="2:2">
      <c r="B488453" s="696"/>
    </row>
    <row r="488454" spans="2:2">
      <c r="B488454" s="696"/>
    </row>
    <row r="488455" spans="2:2">
      <c r="B488455" s="696"/>
    </row>
    <row r="488456" spans="2:2">
      <c r="B488456" s="696"/>
    </row>
    <row r="488457" spans="2:2">
      <c r="B488457" s="696"/>
    </row>
    <row r="488458" spans="2:2">
      <c r="B488458" s="696"/>
    </row>
    <row r="488459" spans="2:2">
      <c r="B488459" s="696"/>
    </row>
    <row r="488460" spans="2:2">
      <c r="B488460" s="696"/>
    </row>
    <row r="488461" spans="2:2">
      <c r="B488461" s="696"/>
    </row>
    <row r="488462" spans="2:2">
      <c r="B488462" s="696"/>
    </row>
    <row r="488463" spans="2:2">
      <c r="B488463" s="696"/>
    </row>
    <row r="488464" spans="2:2">
      <c r="B488464" s="696"/>
    </row>
    <row r="488465" spans="2:2">
      <c r="B488465" s="696"/>
    </row>
    <row r="488466" spans="2:2">
      <c r="B488466" s="696"/>
    </row>
    <row r="488467" spans="2:2">
      <c r="B488467" s="696"/>
    </row>
    <row r="488468" spans="2:2">
      <c r="B488468" s="696"/>
    </row>
    <row r="488469" spans="2:2">
      <c r="B488469" s="696"/>
    </row>
    <row r="488470" spans="2:2">
      <c r="B488470" s="696"/>
    </row>
    <row r="488471" spans="2:2">
      <c r="B488471" s="696"/>
    </row>
    <row r="488472" spans="2:2">
      <c r="B488472" s="696"/>
    </row>
    <row r="488473" spans="2:2">
      <c r="B488473" s="696"/>
    </row>
    <row r="488474" spans="2:2">
      <c r="B488474" s="696"/>
    </row>
    <row r="488475" spans="2:2">
      <c r="B488475" s="696"/>
    </row>
    <row r="488476" spans="2:2">
      <c r="B488476" s="696"/>
    </row>
    <row r="488477" spans="2:2">
      <c r="B488477" s="696"/>
    </row>
    <row r="488478" spans="2:2">
      <c r="B488478" s="696"/>
    </row>
    <row r="488479" spans="2:2">
      <c r="B488479" s="696"/>
    </row>
    <row r="488480" spans="2:2">
      <c r="B488480" s="696"/>
    </row>
    <row r="488481" spans="2:2">
      <c r="B488481" s="696"/>
    </row>
    <row r="488482" spans="2:2">
      <c r="B488482" s="696"/>
    </row>
    <row r="488483" spans="2:2">
      <c r="B488483" s="696"/>
    </row>
    <row r="488484" spans="2:2">
      <c r="B488484" s="696"/>
    </row>
    <row r="488485" spans="2:2">
      <c r="B488485" s="696"/>
    </row>
    <row r="488486" spans="2:2">
      <c r="B488486" s="696"/>
    </row>
    <row r="488487" spans="2:2">
      <c r="B488487" s="696"/>
    </row>
    <row r="488488" spans="2:2">
      <c r="B488488" s="696"/>
    </row>
    <row r="488489" spans="2:2">
      <c r="B488489" s="696"/>
    </row>
    <row r="488490" spans="2:2">
      <c r="B488490" s="696"/>
    </row>
    <row r="488491" spans="2:2">
      <c r="B488491" s="696"/>
    </row>
    <row r="488492" spans="2:2">
      <c r="B488492" s="696"/>
    </row>
    <row r="488493" spans="2:2">
      <c r="B488493" s="696"/>
    </row>
    <row r="488494" spans="2:2">
      <c r="B488494" s="696"/>
    </row>
    <row r="488495" spans="2:2">
      <c r="B488495" s="696"/>
    </row>
    <row r="488496" spans="2:2">
      <c r="B488496" s="696"/>
    </row>
    <row r="488497" spans="2:2">
      <c r="B488497" s="696"/>
    </row>
    <row r="488498" spans="2:2">
      <c r="B488498" s="696"/>
    </row>
    <row r="488499" spans="2:2">
      <c r="B488499" s="696"/>
    </row>
    <row r="488500" spans="2:2">
      <c r="B488500" s="696"/>
    </row>
    <row r="488501" spans="2:2">
      <c r="B488501" s="696"/>
    </row>
    <row r="488502" spans="2:2">
      <c r="B488502" s="696"/>
    </row>
    <row r="488503" spans="2:2">
      <c r="B488503" s="696"/>
    </row>
    <row r="488504" spans="2:2">
      <c r="B488504" s="696"/>
    </row>
    <row r="488505" spans="2:2">
      <c r="B488505" s="696"/>
    </row>
    <row r="488506" spans="2:2">
      <c r="B488506" s="696"/>
    </row>
    <row r="488507" spans="2:2">
      <c r="B488507" s="696"/>
    </row>
    <row r="488508" spans="2:2">
      <c r="B488508" s="696"/>
    </row>
    <row r="488509" spans="2:2">
      <c r="B488509" s="696"/>
    </row>
    <row r="488510" spans="2:2">
      <c r="B488510" s="696"/>
    </row>
    <row r="488511" spans="2:2">
      <c r="B488511" s="696"/>
    </row>
    <row r="488512" spans="2:2">
      <c r="B488512" s="696"/>
    </row>
    <row r="488513" spans="2:2">
      <c r="B488513" s="696"/>
    </row>
    <row r="488514" spans="2:2">
      <c r="B488514" s="696"/>
    </row>
    <row r="488515" spans="2:2">
      <c r="B488515" s="696"/>
    </row>
    <row r="488516" spans="2:2">
      <c r="B488516" s="696"/>
    </row>
    <row r="488517" spans="2:2">
      <c r="B488517" s="696"/>
    </row>
    <row r="488518" spans="2:2">
      <c r="B488518" s="696"/>
    </row>
    <row r="488519" spans="2:2">
      <c r="B488519" s="696"/>
    </row>
    <row r="488520" spans="2:2">
      <c r="B488520" s="696"/>
    </row>
    <row r="488521" spans="2:2">
      <c r="B488521" s="696"/>
    </row>
    <row r="488522" spans="2:2">
      <c r="B488522" s="696"/>
    </row>
    <row r="488523" spans="2:2">
      <c r="B488523" s="696"/>
    </row>
    <row r="488524" spans="2:2">
      <c r="B488524" s="696"/>
    </row>
    <row r="488525" spans="2:2">
      <c r="B488525" s="696"/>
    </row>
    <row r="488526" spans="2:2">
      <c r="B488526" s="696"/>
    </row>
    <row r="488527" spans="2:2">
      <c r="B488527" s="696"/>
    </row>
    <row r="488528" spans="2:2">
      <c r="B488528" s="696"/>
    </row>
    <row r="488529" spans="2:2">
      <c r="B488529" s="696"/>
    </row>
    <row r="488530" spans="2:2">
      <c r="B488530" s="696"/>
    </row>
    <row r="488531" spans="2:2">
      <c r="B488531" s="696"/>
    </row>
    <row r="488532" spans="2:2">
      <c r="B488532" s="696"/>
    </row>
    <row r="488533" spans="2:2">
      <c r="B488533" s="696"/>
    </row>
    <row r="488534" spans="2:2">
      <c r="B488534" s="696"/>
    </row>
    <row r="488535" spans="2:2">
      <c r="B488535" s="696"/>
    </row>
    <row r="488536" spans="2:2">
      <c r="B488536" s="696"/>
    </row>
    <row r="488537" spans="2:2">
      <c r="B488537" s="696"/>
    </row>
    <row r="488538" spans="2:2">
      <c r="B488538" s="696"/>
    </row>
    <row r="488539" spans="2:2">
      <c r="B488539" s="696"/>
    </row>
    <row r="488540" spans="2:2">
      <c r="B488540" s="696"/>
    </row>
    <row r="488541" spans="2:2">
      <c r="B488541" s="696"/>
    </row>
    <row r="488542" spans="2:2">
      <c r="B488542" s="696"/>
    </row>
    <row r="488543" spans="2:2">
      <c r="B488543" s="696"/>
    </row>
    <row r="488544" spans="2:2">
      <c r="B488544" s="696"/>
    </row>
    <row r="488545" spans="2:2">
      <c r="B488545" s="696"/>
    </row>
    <row r="488546" spans="2:2">
      <c r="B488546" s="696"/>
    </row>
    <row r="488547" spans="2:2">
      <c r="B488547" s="696"/>
    </row>
    <row r="488548" spans="2:2">
      <c r="B488548" s="696"/>
    </row>
    <row r="488549" spans="2:2">
      <c r="B488549" s="696"/>
    </row>
    <row r="488550" spans="2:2">
      <c r="B488550" s="696"/>
    </row>
    <row r="488551" spans="2:2">
      <c r="B488551" s="696"/>
    </row>
    <row r="488552" spans="2:2">
      <c r="B488552" s="696"/>
    </row>
    <row r="488553" spans="2:2">
      <c r="B488553" s="696"/>
    </row>
    <row r="488554" spans="2:2">
      <c r="B488554" s="696"/>
    </row>
    <row r="488555" spans="2:2">
      <c r="B488555" s="696"/>
    </row>
    <row r="488556" spans="2:2">
      <c r="B488556" s="696"/>
    </row>
    <row r="488557" spans="2:2">
      <c r="B488557" s="696"/>
    </row>
    <row r="488558" spans="2:2">
      <c r="B488558" s="696"/>
    </row>
    <row r="488559" spans="2:2">
      <c r="B488559" s="696"/>
    </row>
    <row r="488560" spans="2:2">
      <c r="B488560" s="696"/>
    </row>
    <row r="488561" spans="2:2">
      <c r="B488561" s="696"/>
    </row>
    <row r="488562" spans="2:2">
      <c r="B488562" s="696"/>
    </row>
    <row r="488563" spans="2:2">
      <c r="B488563" s="696"/>
    </row>
    <row r="488564" spans="2:2">
      <c r="B488564" s="696"/>
    </row>
    <row r="488565" spans="2:2">
      <c r="B488565" s="696"/>
    </row>
    <row r="488566" spans="2:2">
      <c r="B488566" s="696"/>
    </row>
    <row r="488567" spans="2:2">
      <c r="B488567" s="696"/>
    </row>
    <row r="488568" spans="2:2">
      <c r="B488568" s="696"/>
    </row>
    <row r="488569" spans="2:2">
      <c r="B488569" s="696"/>
    </row>
    <row r="488570" spans="2:2">
      <c r="B488570" s="696"/>
    </row>
    <row r="488571" spans="2:2">
      <c r="B488571" s="696"/>
    </row>
    <row r="488572" spans="2:2">
      <c r="B488572" s="696"/>
    </row>
    <row r="488573" spans="2:2">
      <c r="B488573" s="696"/>
    </row>
    <row r="488574" spans="2:2">
      <c r="B488574" s="696"/>
    </row>
    <row r="488575" spans="2:2">
      <c r="B488575" s="696"/>
    </row>
    <row r="488576" spans="2:2">
      <c r="B488576" s="696"/>
    </row>
    <row r="488577" spans="2:2">
      <c r="B488577" s="696"/>
    </row>
    <row r="488578" spans="2:2">
      <c r="B488578" s="696"/>
    </row>
    <row r="488579" spans="2:2">
      <c r="B488579" s="696"/>
    </row>
    <row r="488580" spans="2:2">
      <c r="B488580" s="696"/>
    </row>
    <row r="488581" spans="2:2">
      <c r="B488581" s="696"/>
    </row>
    <row r="488582" spans="2:2">
      <c r="B488582" s="696"/>
    </row>
    <row r="488583" spans="2:2">
      <c r="B488583" s="696"/>
    </row>
    <row r="488584" spans="2:2">
      <c r="B488584" s="696"/>
    </row>
    <row r="488585" spans="2:2">
      <c r="B488585" s="696"/>
    </row>
    <row r="488586" spans="2:2">
      <c r="B488586" s="696"/>
    </row>
    <row r="488587" spans="2:2">
      <c r="B488587" s="696"/>
    </row>
    <row r="488588" spans="2:2">
      <c r="B488588" s="696"/>
    </row>
    <row r="488589" spans="2:2">
      <c r="B488589" s="696"/>
    </row>
    <row r="488590" spans="2:2">
      <c r="B488590" s="696"/>
    </row>
    <row r="488591" spans="2:2">
      <c r="B488591" s="696"/>
    </row>
    <row r="488592" spans="2:2">
      <c r="B488592" s="696"/>
    </row>
    <row r="488593" spans="2:2">
      <c r="B488593" s="696"/>
    </row>
    <row r="488594" spans="2:2">
      <c r="B488594" s="696"/>
    </row>
    <row r="488595" spans="2:2">
      <c r="B488595" s="696"/>
    </row>
    <row r="488596" spans="2:2">
      <c r="B488596" s="696"/>
    </row>
    <row r="488597" spans="2:2">
      <c r="B488597" s="696"/>
    </row>
    <row r="488598" spans="2:2">
      <c r="B488598" s="696"/>
    </row>
    <row r="488599" spans="2:2">
      <c r="B488599" s="696"/>
    </row>
    <row r="488600" spans="2:2">
      <c r="B488600" s="696"/>
    </row>
    <row r="488601" spans="2:2">
      <c r="B488601" s="696"/>
    </row>
    <row r="488602" spans="2:2">
      <c r="B488602" s="696"/>
    </row>
    <row r="488603" spans="2:2">
      <c r="B488603" s="696"/>
    </row>
    <row r="488604" spans="2:2">
      <c r="B488604" s="696"/>
    </row>
    <row r="488605" spans="2:2">
      <c r="B488605" s="696"/>
    </row>
    <row r="488606" spans="2:2">
      <c r="B488606" s="696"/>
    </row>
    <row r="488607" spans="2:2">
      <c r="B488607" s="696"/>
    </row>
    <row r="488608" spans="2:2">
      <c r="B488608" s="696"/>
    </row>
    <row r="488609" spans="2:2">
      <c r="B488609" s="696"/>
    </row>
    <row r="488610" spans="2:2">
      <c r="B488610" s="696"/>
    </row>
    <row r="488611" spans="2:2">
      <c r="B488611" s="696"/>
    </row>
    <row r="488612" spans="2:2">
      <c r="B488612" s="696"/>
    </row>
    <row r="488613" spans="2:2">
      <c r="B488613" s="696"/>
    </row>
    <row r="488614" spans="2:2">
      <c r="B488614" s="696"/>
    </row>
    <row r="488615" spans="2:2">
      <c r="B488615" s="696"/>
    </row>
    <row r="488616" spans="2:2">
      <c r="B488616" s="696"/>
    </row>
    <row r="488617" spans="2:2">
      <c r="B488617" s="696"/>
    </row>
    <row r="488618" spans="2:2">
      <c r="B488618" s="696"/>
    </row>
    <row r="488619" spans="2:2">
      <c r="B488619" s="696"/>
    </row>
    <row r="488620" spans="2:2">
      <c r="B488620" s="696"/>
    </row>
    <row r="488621" spans="2:2">
      <c r="B488621" s="696"/>
    </row>
    <row r="488622" spans="2:2">
      <c r="B488622" s="696"/>
    </row>
    <row r="488623" spans="2:2">
      <c r="B488623" s="696"/>
    </row>
    <row r="488624" spans="2:2">
      <c r="B488624" s="696"/>
    </row>
    <row r="488625" spans="2:2">
      <c r="B488625" s="696"/>
    </row>
    <row r="488626" spans="2:2">
      <c r="B488626" s="696"/>
    </row>
    <row r="488627" spans="2:2">
      <c r="B488627" s="696"/>
    </row>
    <row r="488628" spans="2:2">
      <c r="B488628" s="696"/>
    </row>
    <row r="488629" spans="2:2">
      <c r="B488629" s="696"/>
    </row>
    <row r="488630" spans="2:2">
      <c r="B488630" s="696"/>
    </row>
    <row r="488631" spans="2:2">
      <c r="B488631" s="696"/>
    </row>
    <row r="488632" spans="2:2">
      <c r="B488632" s="696"/>
    </row>
    <row r="488633" spans="2:2">
      <c r="B488633" s="696"/>
    </row>
    <row r="488634" spans="2:2">
      <c r="B488634" s="696"/>
    </row>
    <row r="488635" spans="2:2">
      <c r="B488635" s="696"/>
    </row>
    <row r="488636" spans="2:2">
      <c r="B488636" s="696"/>
    </row>
    <row r="488637" spans="2:2">
      <c r="B488637" s="696"/>
    </row>
    <row r="488638" spans="2:2">
      <c r="B488638" s="696"/>
    </row>
    <row r="488639" spans="2:2">
      <c r="B488639" s="696"/>
    </row>
    <row r="488640" spans="2:2">
      <c r="B488640" s="696"/>
    </row>
    <row r="488641" spans="2:2">
      <c r="B488641" s="696"/>
    </row>
    <row r="488642" spans="2:2">
      <c r="B488642" s="696"/>
    </row>
    <row r="488643" spans="2:2">
      <c r="B488643" s="696"/>
    </row>
    <row r="488644" spans="2:2">
      <c r="B488644" s="696"/>
    </row>
    <row r="488645" spans="2:2">
      <c r="B488645" s="696"/>
    </row>
    <row r="488646" spans="2:2">
      <c r="B488646" s="696"/>
    </row>
    <row r="488647" spans="2:2">
      <c r="B488647" s="696"/>
    </row>
    <row r="488648" spans="2:2">
      <c r="B488648" s="696"/>
    </row>
    <row r="488649" spans="2:2">
      <c r="B488649" s="696"/>
    </row>
    <row r="488650" spans="2:2">
      <c r="B488650" s="696"/>
    </row>
    <row r="488651" spans="2:2">
      <c r="B488651" s="696"/>
    </row>
    <row r="488652" spans="2:2">
      <c r="B488652" s="696"/>
    </row>
    <row r="488653" spans="2:2">
      <c r="B488653" s="696"/>
    </row>
    <row r="488654" spans="2:2">
      <c r="B488654" s="696"/>
    </row>
    <row r="488655" spans="2:2">
      <c r="B488655" s="696"/>
    </row>
    <row r="488656" spans="2:2">
      <c r="B488656" s="696"/>
    </row>
    <row r="488657" spans="2:2">
      <c r="B488657" s="696"/>
    </row>
    <row r="488658" spans="2:2">
      <c r="B488658" s="696"/>
    </row>
    <row r="488659" spans="2:2">
      <c r="B488659" s="696"/>
    </row>
    <row r="488660" spans="2:2">
      <c r="B488660" s="696"/>
    </row>
    <row r="488661" spans="2:2">
      <c r="B488661" s="696"/>
    </row>
    <row r="488662" spans="2:2">
      <c r="B488662" s="696"/>
    </row>
    <row r="488663" spans="2:2">
      <c r="B488663" s="696"/>
    </row>
    <row r="488664" spans="2:2">
      <c r="B488664" s="696"/>
    </row>
    <row r="488665" spans="2:2">
      <c r="B488665" s="696"/>
    </row>
    <row r="488666" spans="2:2">
      <c r="B488666" s="696"/>
    </row>
    <row r="488667" spans="2:2">
      <c r="B488667" s="696"/>
    </row>
    <row r="488668" spans="2:2">
      <c r="B488668" s="696"/>
    </row>
    <row r="488669" spans="2:2">
      <c r="B488669" s="696"/>
    </row>
    <row r="488670" spans="2:2">
      <c r="B488670" s="696"/>
    </row>
    <row r="488671" spans="2:2">
      <c r="B488671" s="696"/>
    </row>
    <row r="488672" spans="2:2">
      <c r="B488672" s="696"/>
    </row>
    <row r="488673" spans="2:2">
      <c r="B488673" s="696"/>
    </row>
    <row r="488674" spans="2:2">
      <c r="B488674" s="696"/>
    </row>
    <row r="488675" spans="2:2">
      <c r="B488675" s="696"/>
    </row>
    <row r="488676" spans="2:2">
      <c r="B488676" s="696"/>
    </row>
    <row r="488677" spans="2:2">
      <c r="B488677" s="696"/>
    </row>
    <row r="488678" spans="2:2">
      <c r="B488678" s="696"/>
    </row>
    <row r="488679" spans="2:2">
      <c r="B488679" s="696"/>
    </row>
    <row r="488680" spans="2:2">
      <c r="B488680" s="696"/>
    </row>
    <row r="488681" spans="2:2">
      <c r="B488681" s="696"/>
    </row>
    <row r="488682" spans="2:2">
      <c r="B488682" s="696"/>
    </row>
    <row r="488683" spans="2:2">
      <c r="B488683" s="696"/>
    </row>
    <row r="488684" spans="2:2">
      <c r="B488684" s="696"/>
    </row>
    <row r="488685" spans="2:2">
      <c r="B488685" s="696"/>
    </row>
    <row r="488686" spans="2:2">
      <c r="B488686" s="696"/>
    </row>
    <row r="488687" spans="2:2">
      <c r="B488687" s="696"/>
    </row>
    <row r="488688" spans="2:2">
      <c r="B488688" s="696"/>
    </row>
    <row r="488689" spans="2:2">
      <c r="B488689" s="696"/>
    </row>
    <row r="488690" spans="2:2">
      <c r="B488690" s="696"/>
    </row>
    <row r="488691" spans="2:2">
      <c r="B488691" s="696"/>
    </row>
    <row r="488692" spans="2:2">
      <c r="B488692" s="696"/>
    </row>
    <row r="488693" spans="2:2">
      <c r="B488693" s="696"/>
    </row>
    <row r="488694" spans="2:2">
      <c r="B488694" s="696"/>
    </row>
    <row r="488695" spans="2:2">
      <c r="B488695" s="696"/>
    </row>
    <row r="488696" spans="2:2">
      <c r="B488696" s="696"/>
    </row>
    <row r="488697" spans="2:2">
      <c r="B488697" s="696"/>
    </row>
    <row r="488698" spans="2:2">
      <c r="B488698" s="696"/>
    </row>
    <row r="488699" spans="2:2">
      <c r="B488699" s="696"/>
    </row>
    <row r="488700" spans="2:2">
      <c r="B488700" s="696"/>
    </row>
    <row r="488701" spans="2:2">
      <c r="B488701" s="696"/>
    </row>
    <row r="488702" spans="2:2">
      <c r="B488702" s="696"/>
    </row>
    <row r="488703" spans="2:2">
      <c r="B488703" s="696"/>
    </row>
    <row r="488704" spans="2:2">
      <c r="B488704" s="696"/>
    </row>
    <row r="488705" spans="2:2">
      <c r="B488705" s="696"/>
    </row>
    <row r="488706" spans="2:2">
      <c r="B488706" s="696"/>
    </row>
    <row r="488707" spans="2:2">
      <c r="B488707" s="696"/>
    </row>
    <row r="488708" spans="2:2">
      <c r="B488708" s="696"/>
    </row>
    <row r="488709" spans="2:2">
      <c r="B488709" s="696"/>
    </row>
    <row r="488710" spans="2:2">
      <c r="B488710" s="696"/>
    </row>
    <row r="488711" spans="2:2">
      <c r="B488711" s="696"/>
    </row>
    <row r="488712" spans="2:2">
      <c r="B488712" s="696"/>
    </row>
    <row r="488713" spans="2:2">
      <c r="B488713" s="696"/>
    </row>
    <row r="488714" spans="2:2">
      <c r="B488714" s="696"/>
    </row>
    <row r="488715" spans="2:2">
      <c r="B488715" s="696"/>
    </row>
    <row r="488716" spans="2:2">
      <c r="B488716" s="696"/>
    </row>
    <row r="488717" spans="2:2">
      <c r="B488717" s="696"/>
    </row>
    <row r="488718" spans="2:2">
      <c r="B488718" s="696"/>
    </row>
    <row r="488719" spans="2:2">
      <c r="B488719" s="696"/>
    </row>
    <row r="488720" spans="2:2">
      <c r="B488720" s="696"/>
    </row>
    <row r="488721" spans="2:2">
      <c r="B488721" s="696"/>
    </row>
    <row r="488722" spans="2:2">
      <c r="B488722" s="696"/>
    </row>
    <row r="488723" spans="2:2">
      <c r="B488723" s="696"/>
    </row>
    <row r="488724" spans="2:2">
      <c r="B488724" s="696"/>
    </row>
    <row r="488725" spans="2:2">
      <c r="B488725" s="696"/>
    </row>
    <row r="488726" spans="2:2">
      <c r="B488726" s="696"/>
    </row>
    <row r="488727" spans="2:2">
      <c r="B488727" s="696"/>
    </row>
    <row r="488728" spans="2:2">
      <c r="B488728" s="696"/>
    </row>
    <row r="488729" spans="2:2">
      <c r="B488729" s="696"/>
    </row>
    <row r="488730" spans="2:2">
      <c r="B488730" s="696"/>
    </row>
    <row r="488731" spans="2:2">
      <c r="B488731" s="696"/>
    </row>
    <row r="488732" spans="2:2">
      <c r="B488732" s="696"/>
    </row>
    <row r="488733" spans="2:2">
      <c r="B488733" s="696"/>
    </row>
    <row r="488734" spans="2:2">
      <c r="B488734" s="696"/>
    </row>
    <row r="488735" spans="2:2">
      <c r="B488735" s="696"/>
    </row>
    <row r="488736" spans="2:2">
      <c r="B488736" s="696"/>
    </row>
    <row r="488737" spans="2:2">
      <c r="B488737" s="696"/>
    </row>
    <row r="488738" spans="2:2">
      <c r="B488738" s="696"/>
    </row>
    <row r="488739" spans="2:2">
      <c r="B488739" s="696"/>
    </row>
    <row r="488740" spans="2:2">
      <c r="B488740" s="696"/>
    </row>
    <row r="488741" spans="2:2">
      <c r="B488741" s="696"/>
    </row>
    <row r="488742" spans="2:2">
      <c r="B488742" s="696"/>
    </row>
    <row r="488743" spans="2:2">
      <c r="B488743" s="696"/>
    </row>
    <row r="488744" spans="2:2">
      <c r="B488744" s="696"/>
    </row>
    <row r="488745" spans="2:2">
      <c r="B488745" s="696"/>
    </row>
    <row r="488746" spans="2:2">
      <c r="B488746" s="696"/>
    </row>
    <row r="488747" spans="2:2">
      <c r="B488747" s="696"/>
    </row>
    <row r="488748" spans="2:2">
      <c r="B488748" s="696"/>
    </row>
    <row r="488749" spans="2:2">
      <c r="B488749" s="696"/>
    </row>
    <row r="488750" spans="2:2">
      <c r="B488750" s="696"/>
    </row>
    <row r="488751" spans="2:2">
      <c r="B488751" s="696"/>
    </row>
    <row r="488752" spans="2:2">
      <c r="B488752" s="696"/>
    </row>
    <row r="488753" spans="2:2">
      <c r="B488753" s="696"/>
    </row>
    <row r="488754" spans="2:2">
      <c r="B488754" s="696"/>
    </row>
    <row r="488755" spans="2:2">
      <c r="B488755" s="696"/>
    </row>
    <row r="488756" spans="2:2">
      <c r="B488756" s="696"/>
    </row>
    <row r="488757" spans="2:2">
      <c r="B488757" s="696"/>
    </row>
    <row r="488758" spans="2:2">
      <c r="B488758" s="696"/>
    </row>
    <row r="488759" spans="2:2">
      <c r="B488759" s="696"/>
    </row>
    <row r="488760" spans="2:2">
      <c r="B488760" s="696"/>
    </row>
    <row r="488761" spans="2:2">
      <c r="B488761" s="696"/>
    </row>
    <row r="488762" spans="2:2">
      <c r="B488762" s="696"/>
    </row>
    <row r="488763" spans="2:2">
      <c r="B488763" s="696"/>
    </row>
    <row r="488764" spans="2:2">
      <c r="B488764" s="696"/>
    </row>
    <row r="488765" spans="2:2">
      <c r="B488765" s="696"/>
    </row>
    <row r="488766" spans="2:2">
      <c r="B488766" s="696"/>
    </row>
    <row r="488767" spans="2:2">
      <c r="B488767" s="696"/>
    </row>
    <row r="488768" spans="2:2">
      <c r="B488768" s="696"/>
    </row>
    <row r="488769" spans="2:2">
      <c r="B488769" s="696"/>
    </row>
    <row r="488770" spans="2:2">
      <c r="B488770" s="696"/>
    </row>
    <row r="488771" spans="2:2">
      <c r="B488771" s="696"/>
    </row>
    <row r="488772" spans="2:2">
      <c r="B488772" s="696"/>
    </row>
    <row r="488773" spans="2:2">
      <c r="B488773" s="696"/>
    </row>
    <row r="488774" spans="2:2">
      <c r="B488774" s="696"/>
    </row>
    <row r="488775" spans="2:2">
      <c r="B488775" s="696"/>
    </row>
    <row r="488776" spans="2:2">
      <c r="B488776" s="696"/>
    </row>
    <row r="488777" spans="2:2">
      <c r="B488777" s="696"/>
    </row>
    <row r="488778" spans="2:2">
      <c r="B488778" s="696"/>
    </row>
    <row r="488779" spans="2:2">
      <c r="B488779" s="696"/>
    </row>
    <row r="488780" spans="2:2">
      <c r="B488780" s="696"/>
    </row>
    <row r="488781" spans="2:2">
      <c r="B488781" s="696"/>
    </row>
    <row r="488782" spans="2:2">
      <c r="B488782" s="696"/>
    </row>
    <row r="488783" spans="2:2">
      <c r="B488783" s="696"/>
    </row>
    <row r="488784" spans="2:2">
      <c r="B488784" s="696"/>
    </row>
    <row r="488785" spans="2:2">
      <c r="B488785" s="696"/>
    </row>
    <row r="488786" spans="2:2">
      <c r="B488786" s="696"/>
    </row>
    <row r="488787" spans="2:2">
      <c r="B488787" s="696"/>
    </row>
    <row r="488788" spans="2:2">
      <c r="B488788" s="696"/>
    </row>
    <row r="488789" spans="2:2">
      <c r="B488789" s="696"/>
    </row>
    <row r="488790" spans="2:2">
      <c r="B488790" s="696"/>
    </row>
    <row r="488791" spans="2:2">
      <c r="B488791" s="696"/>
    </row>
    <row r="488792" spans="2:2">
      <c r="B488792" s="696"/>
    </row>
    <row r="488793" spans="2:2">
      <c r="B488793" s="696"/>
    </row>
    <row r="488794" spans="2:2">
      <c r="B488794" s="696"/>
    </row>
    <row r="488795" spans="2:2">
      <c r="B488795" s="696"/>
    </row>
    <row r="488796" spans="2:2">
      <c r="B488796" s="696"/>
    </row>
    <row r="488797" spans="2:2">
      <c r="B488797" s="696"/>
    </row>
    <row r="488798" spans="2:2">
      <c r="B488798" s="696"/>
    </row>
    <row r="488799" spans="2:2">
      <c r="B488799" s="696"/>
    </row>
    <row r="488800" spans="2:2">
      <c r="B488800" s="696"/>
    </row>
    <row r="488801" spans="2:2">
      <c r="B488801" s="696"/>
    </row>
    <row r="488802" spans="2:2">
      <c r="B488802" s="696"/>
    </row>
    <row r="488803" spans="2:2">
      <c r="B488803" s="696"/>
    </row>
    <row r="488804" spans="2:2">
      <c r="B488804" s="696"/>
    </row>
    <row r="488805" spans="2:2">
      <c r="B488805" s="696"/>
    </row>
    <row r="488806" spans="2:2">
      <c r="B488806" s="696"/>
    </row>
    <row r="488807" spans="2:2">
      <c r="B488807" s="696"/>
    </row>
    <row r="488808" spans="2:2">
      <c r="B488808" s="696"/>
    </row>
    <row r="488809" spans="2:2">
      <c r="B488809" s="696"/>
    </row>
    <row r="488810" spans="2:2">
      <c r="B488810" s="696"/>
    </row>
    <row r="488811" spans="2:2">
      <c r="B488811" s="696"/>
    </row>
    <row r="488812" spans="2:2">
      <c r="B488812" s="696"/>
    </row>
    <row r="488813" spans="2:2">
      <c r="B488813" s="696"/>
    </row>
    <row r="488814" spans="2:2">
      <c r="B488814" s="696"/>
    </row>
    <row r="488815" spans="2:2">
      <c r="B488815" s="696"/>
    </row>
    <row r="488816" spans="2:2">
      <c r="B488816" s="696"/>
    </row>
    <row r="488817" spans="2:2">
      <c r="B488817" s="696"/>
    </row>
    <row r="488818" spans="2:2">
      <c r="B488818" s="696"/>
    </row>
    <row r="488819" spans="2:2">
      <c r="B488819" s="696"/>
    </row>
    <row r="488820" spans="2:2">
      <c r="B488820" s="696"/>
    </row>
    <row r="488821" spans="2:2">
      <c r="B488821" s="696"/>
    </row>
    <row r="488822" spans="2:2">
      <c r="B488822" s="696"/>
    </row>
    <row r="488823" spans="2:2">
      <c r="B488823" s="696"/>
    </row>
    <row r="488824" spans="2:2">
      <c r="B488824" s="696"/>
    </row>
    <row r="488825" spans="2:2">
      <c r="B488825" s="696"/>
    </row>
    <row r="488826" spans="2:2">
      <c r="B488826" s="696"/>
    </row>
    <row r="488827" spans="2:2">
      <c r="B488827" s="696"/>
    </row>
    <row r="488828" spans="2:2">
      <c r="B488828" s="696"/>
    </row>
    <row r="488829" spans="2:2">
      <c r="B488829" s="696"/>
    </row>
    <row r="488830" spans="2:2">
      <c r="B488830" s="696"/>
    </row>
    <row r="488831" spans="2:2">
      <c r="B488831" s="696"/>
    </row>
    <row r="488832" spans="2:2">
      <c r="B488832" s="696"/>
    </row>
    <row r="488833" spans="2:2">
      <c r="B488833" s="696"/>
    </row>
    <row r="488834" spans="2:2">
      <c r="B488834" s="696"/>
    </row>
    <row r="488835" spans="2:2">
      <c r="B488835" s="696"/>
    </row>
    <row r="488836" spans="2:2">
      <c r="B488836" s="696"/>
    </row>
    <row r="488837" spans="2:2">
      <c r="B488837" s="696"/>
    </row>
    <row r="488838" spans="2:2">
      <c r="B488838" s="696"/>
    </row>
    <row r="488839" spans="2:2">
      <c r="B488839" s="696"/>
    </row>
    <row r="488840" spans="2:2">
      <c r="B488840" s="696"/>
    </row>
    <row r="488841" spans="2:2">
      <c r="B488841" s="696"/>
    </row>
    <row r="488842" spans="2:2">
      <c r="B488842" s="696"/>
    </row>
    <row r="488843" spans="2:2">
      <c r="B488843" s="696"/>
    </row>
    <row r="488844" spans="2:2">
      <c r="B488844" s="696"/>
    </row>
    <row r="488845" spans="2:2">
      <c r="B488845" s="696"/>
    </row>
    <row r="488846" spans="2:2">
      <c r="B488846" s="696"/>
    </row>
    <row r="488847" spans="2:2">
      <c r="B488847" s="696"/>
    </row>
    <row r="488848" spans="2:2">
      <c r="B488848" s="696"/>
    </row>
    <row r="488849" spans="2:2">
      <c r="B488849" s="696"/>
    </row>
    <row r="488850" spans="2:2">
      <c r="B488850" s="696"/>
    </row>
    <row r="488851" spans="2:2">
      <c r="B488851" s="696"/>
    </row>
    <row r="488852" spans="2:2">
      <c r="B488852" s="696"/>
    </row>
    <row r="488853" spans="2:2">
      <c r="B488853" s="696"/>
    </row>
    <row r="488854" spans="2:2">
      <c r="B488854" s="696"/>
    </row>
    <row r="488855" spans="2:2">
      <c r="B488855" s="696"/>
    </row>
    <row r="488856" spans="2:2">
      <c r="B488856" s="696"/>
    </row>
    <row r="488857" spans="2:2">
      <c r="B488857" s="696"/>
    </row>
    <row r="488858" spans="2:2">
      <c r="B488858" s="696"/>
    </row>
    <row r="488859" spans="2:2">
      <c r="B488859" s="696"/>
    </row>
    <row r="488860" spans="2:2">
      <c r="B488860" s="696"/>
    </row>
    <row r="488861" spans="2:2">
      <c r="B488861" s="696"/>
    </row>
    <row r="488862" spans="2:2">
      <c r="B488862" s="696"/>
    </row>
    <row r="488863" spans="2:2">
      <c r="B488863" s="696"/>
    </row>
    <row r="488864" spans="2:2">
      <c r="B488864" s="696"/>
    </row>
    <row r="488865" spans="2:2">
      <c r="B488865" s="696"/>
    </row>
    <row r="488866" spans="2:2">
      <c r="B488866" s="696"/>
    </row>
    <row r="488867" spans="2:2">
      <c r="B488867" s="696"/>
    </row>
    <row r="488868" spans="2:2">
      <c r="B488868" s="696"/>
    </row>
    <row r="488869" spans="2:2">
      <c r="B488869" s="696"/>
    </row>
    <row r="488870" spans="2:2">
      <c r="B488870" s="696"/>
    </row>
    <row r="488871" spans="2:2">
      <c r="B488871" s="696"/>
    </row>
    <row r="488872" spans="2:2">
      <c r="B488872" s="696"/>
    </row>
    <row r="488873" spans="2:2">
      <c r="B488873" s="696"/>
    </row>
    <row r="488874" spans="2:2">
      <c r="B488874" s="696"/>
    </row>
    <row r="488875" spans="2:2">
      <c r="B488875" s="696"/>
    </row>
    <row r="488876" spans="2:2">
      <c r="B488876" s="696"/>
    </row>
    <row r="488877" spans="2:2">
      <c r="B488877" s="696"/>
    </row>
    <row r="488878" spans="2:2">
      <c r="B488878" s="696"/>
    </row>
    <row r="488879" spans="2:2">
      <c r="B488879" s="696"/>
    </row>
    <row r="488880" spans="2:2">
      <c r="B488880" s="696"/>
    </row>
    <row r="488881" spans="2:2">
      <c r="B488881" s="696"/>
    </row>
    <row r="488882" spans="2:2">
      <c r="B488882" s="696"/>
    </row>
    <row r="488883" spans="2:2">
      <c r="B488883" s="696"/>
    </row>
    <row r="488884" spans="2:2">
      <c r="B488884" s="696"/>
    </row>
    <row r="488885" spans="2:2">
      <c r="B488885" s="696"/>
    </row>
    <row r="488886" spans="2:2">
      <c r="B488886" s="696"/>
    </row>
    <row r="488887" spans="2:2">
      <c r="B488887" s="696"/>
    </row>
    <row r="488888" spans="2:2">
      <c r="B488888" s="696"/>
    </row>
    <row r="488889" spans="2:2">
      <c r="B488889" s="696"/>
    </row>
    <row r="488890" spans="2:2">
      <c r="B488890" s="696"/>
    </row>
    <row r="488891" spans="2:2">
      <c r="B488891" s="696"/>
    </row>
    <row r="488892" spans="2:2">
      <c r="B488892" s="696"/>
    </row>
    <row r="488893" spans="2:2">
      <c r="B488893" s="696"/>
    </row>
    <row r="488894" spans="2:2">
      <c r="B488894" s="696"/>
    </row>
    <row r="488895" spans="2:2">
      <c r="B488895" s="696"/>
    </row>
    <row r="488896" spans="2:2">
      <c r="B488896" s="696"/>
    </row>
    <row r="488897" spans="2:2">
      <c r="B488897" s="696"/>
    </row>
    <row r="488898" spans="2:2">
      <c r="B488898" s="696"/>
    </row>
    <row r="488899" spans="2:2">
      <c r="B488899" s="696"/>
    </row>
    <row r="488900" spans="2:2">
      <c r="B488900" s="696"/>
    </row>
    <row r="488901" spans="2:2">
      <c r="B488901" s="696"/>
    </row>
    <row r="488902" spans="2:2">
      <c r="B488902" s="696"/>
    </row>
    <row r="488903" spans="2:2">
      <c r="B488903" s="696"/>
    </row>
    <row r="488904" spans="2:2">
      <c r="B488904" s="696"/>
    </row>
    <row r="488905" spans="2:2">
      <c r="B488905" s="696"/>
    </row>
    <row r="488906" spans="2:2">
      <c r="B488906" s="696"/>
    </row>
    <row r="488907" spans="2:2">
      <c r="B488907" s="696"/>
    </row>
    <row r="488908" spans="2:2">
      <c r="B488908" s="696"/>
    </row>
    <row r="488909" spans="2:2">
      <c r="B488909" s="696"/>
    </row>
    <row r="488910" spans="2:2">
      <c r="B488910" s="696"/>
    </row>
    <row r="488911" spans="2:2">
      <c r="B488911" s="696"/>
    </row>
    <row r="488912" spans="2:2">
      <c r="B488912" s="696"/>
    </row>
    <row r="488913" spans="2:2">
      <c r="B488913" s="696"/>
    </row>
    <row r="488914" spans="2:2">
      <c r="B488914" s="696"/>
    </row>
    <row r="488915" spans="2:2">
      <c r="B488915" s="696"/>
    </row>
    <row r="488916" spans="2:2">
      <c r="B488916" s="696"/>
    </row>
    <row r="488917" spans="2:2">
      <c r="B488917" s="696"/>
    </row>
    <row r="488918" spans="2:2">
      <c r="B488918" s="696"/>
    </row>
    <row r="488919" spans="2:2">
      <c r="B488919" s="696"/>
    </row>
    <row r="488920" spans="2:2">
      <c r="B488920" s="696"/>
    </row>
    <row r="488921" spans="2:2">
      <c r="B488921" s="696"/>
    </row>
    <row r="488922" spans="2:2">
      <c r="B488922" s="696"/>
    </row>
    <row r="488923" spans="2:2">
      <c r="B488923" s="696"/>
    </row>
    <row r="488924" spans="2:2">
      <c r="B488924" s="696"/>
    </row>
    <row r="488925" spans="2:2">
      <c r="B488925" s="696"/>
    </row>
    <row r="488926" spans="2:2">
      <c r="B488926" s="696"/>
    </row>
    <row r="488927" spans="2:2">
      <c r="B488927" s="696"/>
    </row>
    <row r="488928" spans="2:2">
      <c r="B488928" s="696"/>
    </row>
    <row r="488929" spans="2:2">
      <c r="B488929" s="696"/>
    </row>
    <row r="488930" spans="2:2">
      <c r="B488930" s="696"/>
    </row>
    <row r="488931" spans="2:2">
      <c r="B488931" s="696"/>
    </row>
    <row r="488932" spans="2:2">
      <c r="B488932" s="696"/>
    </row>
    <row r="488933" spans="2:2">
      <c r="B488933" s="696"/>
    </row>
    <row r="488934" spans="2:2">
      <c r="B488934" s="696"/>
    </row>
    <row r="488935" spans="2:2">
      <c r="B488935" s="696"/>
    </row>
    <row r="488936" spans="2:2">
      <c r="B488936" s="696"/>
    </row>
    <row r="488937" spans="2:2">
      <c r="B488937" s="696"/>
    </row>
    <row r="488938" spans="2:2">
      <c r="B488938" s="696"/>
    </row>
    <row r="488939" spans="2:2">
      <c r="B488939" s="696"/>
    </row>
    <row r="488940" spans="2:2">
      <c r="B488940" s="696"/>
    </row>
    <row r="488941" spans="2:2">
      <c r="B488941" s="696"/>
    </row>
    <row r="488942" spans="2:2">
      <c r="B488942" s="696"/>
    </row>
    <row r="488943" spans="2:2">
      <c r="B488943" s="696"/>
    </row>
    <row r="488944" spans="2:2">
      <c r="B488944" s="696"/>
    </row>
    <row r="488945" spans="2:2">
      <c r="B488945" s="696"/>
    </row>
    <row r="488946" spans="2:2">
      <c r="B488946" s="696"/>
    </row>
    <row r="488947" spans="2:2">
      <c r="B488947" s="696"/>
    </row>
    <row r="488948" spans="2:2">
      <c r="B488948" s="696"/>
    </row>
    <row r="488949" spans="2:2">
      <c r="B488949" s="696"/>
    </row>
    <row r="488950" spans="2:2">
      <c r="B488950" s="696"/>
    </row>
    <row r="488951" spans="2:2">
      <c r="B488951" s="696"/>
    </row>
    <row r="488952" spans="2:2">
      <c r="B488952" s="696"/>
    </row>
    <row r="488953" spans="2:2">
      <c r="B488953" s="696"/>
    </row>
    <row r="488954" spans="2:2">
      <c r="B488954" s="696"/>
    </row>
    <row r="488955" spans="2:2">
      <c r="B488955" s="696"/>
    </row>
    <row r="488956" spans="2:2">
      <c r="B488956" s="696"/>
    </row>
    <row r="488957" spans="2:2">
      <c r="B488957" s="696"/>
    </row>
    <row r="488958" spans="2:2">
      <c r="B488958" s="696"/>
    </row>
    <row r="488959" spans="2:2">
      <c r="B488959" s="696"/>
    </row>
    <row r="488960" spans="2:2">
      <c r="B488960" s="696"/>
    </row>
    <row r="488961" spans="2:2">
      <c r="B488961" s="696"/>
    </row>
    <row r="488962" spans="2:2">
      <c r="B488962" s="696"/>
    </row>
    <row r="488963" spans="2:2">
      <c r="B488963" s="696"/>
    </row>
    <row r="488964" spans="2:2">
      <c r="B488964" s="696"/>
    </row>
    <row r="488965" spans="2:2">
      <c r="B488965" s="696"/>
    </row>
    <row r="488966" spans="2:2">
      <c r="B488966" s="696"/>
    </row>
    <row r="488967" spans="2:2">
      <c r="B488967" s="696"/>
    </row>
    <row r="488968" spans="2:2">
      <c r="B488968" s="696"/>
    </row>
    <row r="488969" spans="2:2">
      <c r="B488969" s="696"/>
    </row>
    <row r="488970" spans="2:2">
      <c r="B488970" s="696"/>
    </row>
    <row r="488971" spans="2:2">
      <c r="B488971" s="696"/>
    </row>
    <row r="488972" spans="2:2">
      <c r="B488972" s="696"/>
    </row>
    <row r="488973" spans="2:2">
      <c r="B488973" s="696"/>
    </row>
    <row r="488974" spans="2:2">
      <c r="B488974" s="696"/>
    </row>
    <row r="488975" spans="2:2">
      <c r="B488975" s="696"/>
    </row>
    <row r="488976" spans="2:2">
      <c r="B488976" s="696"/>
    </row>
    <row r="488977" spans="2:2">
      <c r="B488977" s="696"/>
    </row>
    <row r="488978" spans="2:2">
      <c r="B488978" s="696"/>
    </row>
    <row r="488979" spans="2:2">
      <c r="B488979" s="696"/>
    </row>
    <row r="488980" spans="2:2">
      <c r="B488980" s="696"/>
    </row>
    <row r="488981" spans="2:2">
      <c r="B488981" s="696"/>
    </row>
    <row r="488982" spans="2:2">
      <c r="B488982" s="696"/>
    </row>
    <row r="488983" spans="2:2">
      <c r="B488983" s="696"/>
    </row>
    <row r="488984" spans="2:2">
      <c r="B488984" s="696"/>
    </row>
    <row r="488985" spans="2:2">
      <c r="B488985" s="696"/>
    </row>
    <row r="488986" spans="2:2">
      <c r="B488986" s="696"/>
    </row>
    <row r="488987" spans="2:2">
      <c r="B488987" s="696"/>
    </row>
    <row r="488988" spans="2:2">
      <c r="B488988" s="696"/>
    </row>
    <row r="488989" spans="2:2">
      <c r="B488989" s="696"/>
    </row>
    <row r="488990" spans="2:2">
      <c r="B488990" s="696"/>
    </row>
    <row r="488991" spans="2:2">
      <c r="B488991" s="696"/>
    </row>
    <row r="488992" spans="2:2">
      <c r="B488992" s="696"/>
    </row>
    <row r="488993" spans="2:2">
      <c r="B488993" s="696"/>
    </row>
    <row r="488994" spans="2:2">
      <c r="B488994" s="696"/>
    </row>
    <row r="488995" spans="2:2">
      <c r="B488995" s="696"/>
    </row>
    <row r="488996" spans="2:2">
      <c r="B488996" s="696"/>
    </row>
    <row r="488997" spans="2:2">
      <c r="B488997" s="696"/>
    </row>
    <row r="488998" spans="2:2">
      <c r="B488998" s="696"/>
    </row>
    <row r="488999" spans="2:2">
      <c r="B488999" s="696"/>
    </row>
    <row r="489000" spans="2:2">
      <c r="B489000" s="696"/>
    </row>
    <row r="489001" spans="2:2">
      <c r="B489001" s="696"/>
    </row>
    <row r="489002" spans="2:2">
      <c r="B489002" s="696"/>
    </row>
    <row r="489003" spans="2:2">
      <c r="B489003" s="696"/>
    </row>
    <row r="489004" spans="2:2">
      <c r="B489004" s="696"/>
    </row>
    <row r="489005" spans="2:2">
      <c r="B489005" s="696"/>
    </row>
    <row r="489006" spans="2:2">
      <c r="B489006" s="696"/>
    </row>
    <row r="489007" spans="2:2">
      <c r="B489007" s="696"/>
    </row>
    <row r="489008" spans="2:2">
      <c r="B489008" s="696"/>
    </row>
    <row r="489009" spans="2:2">
      <c r="B489009" s="696"/>
    </row>
    <row r="489010" spans="2:2">
      <c r="B489010" s="696"/>
    </row>
    <row r="489011" spans="2:2">
      <c r="B489011" s="696"/>
    </row>
    <row r="489012" spans="2:2">
      <c r="B489012" s="696"/>
    </row>
    <row r="489013" spans="2:2">
      <c r="B489013" s="696"/>
    </row>
    <row r="489014" spans="2:2">
      <c r="B489014" s="696"/>
    </row>
    <row r="489015" spans="2:2">
      <c r="B489015" s="696"/>
    </row>
    <row r="489016" spans="2:2">
      <c r="B489016" s="696"/>
    </row>
    <row r="489017" spans="2:2">
      <c r="B489017" s="696"/>
    </row>
    <row r="489018" spans="2:2">
      <c r="B489018" s="696"/>
    </row>
    <row r="489019" spans="2:2">
      <c r="B489019" s="696"/>
    </row>
    <row r="489020" spans="2:2">
      <c r="B489020" s="696"/>
    </row>
    <row r="489021" spans="2:2">
      <c r="B489021" s="696"/>
    </row>
    <row r="489022" spans="2:2">
      <c r="B489022" s="696"/>
    </row>
    <row r="489023" spans="2:2">
      <c r="B489023" s="696"/>
    </row>
    <row r="489024" spans="2:2">
      <c r="B489024" s="696"/>
    </row>
    <row r="489025" spans="2:2">
      <c r="B489025" s="696"/>
    </row>
    <row r="489026" spans="2:2">
      <c r="B489026" s="696"/>
    </row>
    <row r="489027" spans="2:2">
      <c r="B489027" s="696"/>
    </row>
    <row r="489028" spans="2:2">
      <c r="B489028" s="696"/>
    </row>
    <row r="489029" spans="2:2">
      <c r="B489029" s="696"/>
    </row>
    <row r="489030" spans="2:2">
      <c r="B489030" s="696"/>
    </row>
    <row r="489031" spans="2:2">
      <c r="B489031" s="696"/>
    </row>
    <row r="489032" spans="2:2">
      <c r="B489032" s="696"/>
    </row>
    <row r="489033" spans="2:2">
      <c r="B489033" s="696"/>
    </row>
    <row r="489034" spans="2:2">
      <c r="B489034" s="696"/>
    </row>
    <row r="489035" spans="2:2">
      <c r="B489035" s="696"/>
    </row>
    <row r="489036" spans="2:2">
      <c r="B489036" s="696"/>
    </row>
    <row r="489037" spans="2:2">
      <c r="B489037" s="696"/>
    </row>
    <row r="489038" spans="2:2">
      <c r="B489038" s="696"/>
    </row>
    <row r="489039" spans="2:2">
      <c r="B489039" s="696"/>
    </row>
    <row r="489040" spans="2:2">
      <c r="B489040" s="696"/>
    </row>
    <row r="489041" spans="2:2">
      <c r="B489041" s="696"/>
    </row>
    <row r="489042" spans="2:2">
      <c r="B489042" s="696"/>
    </row>
    <row r="489043" spans="2:2">
      <c r="B489043" s="696"/>
    </row>
    <row r="489044" spans="2:2">
      <c r="B489044" s="696"/>
    </row>
    <row r="489045" spans="2:2">
      <c r="B489045" s="696"/>
    </row>
    <row r="489046" spans="2:2">
      <c r="B489046" s="696"/>
    </row>
    <row r="489047" spans="2:2">
      <c r="B489047" s="696"/>
    </row>
    <row r="489048" spans="2:2">
      <c r="B489048" s="696"/>
    </row>
    <row r="489049" spans="2:2">
      <c r="B489049" s="696"/>
    </row>
    <row r="489050" spans="2:2">
      <c r="B489050" s="696"/>
    </row>
    <row r="489051" spans="2:2">
      <c r="B489051" s="696"/>
    </row>
    <row r="489052" spans="2:2">
      <c r="B489052" s="696"/>
    </row>
    <row r="489053" spans="2:2">
      <c r="B489053" s="696"/>
    </row>
    <row r="489054" spans="2:2">
      <c r="B489054" s="696"/>
    </row>
    <row r="489055" spans="2:2">
      <c r="B489055" s="696"/>
    </row>
    <row r="489056" spans="2:2">
      <c r="B489056" s="696"/>
    </row>
    <row r="489057" spans="2:2">
      <c r="B489057" s="696"/>
    </row>
    <row r="489058" spans="2:2">
      <c r="B489058" s="696"/>
    </row>
    <row r="489059" spans="2:2">
      <c r="B489059" s="696"/>
    </row>
    <row r="489060" spans="2:2">
      <c r="B489060" s="696"/>
    </row>
    <row r="489061" spans="2:2">
      <c r="B489061" s="696"/>
    </row>
    <row r="489062" spans="2:2">
      <c r="B489062" s="696"/>
    </row>
    <row r="489063" spans="2:2">
      <c r="B489063" s="696"/>
    </row>
    <row r="489064" spans="2:2">
      <c r="B489064" s="696"/>
    </row>
    <row r="489065" spans="2:2">
      <c r="B489065" s="696"/>
    </row>
    <row r="489066" spans="2:2">
      <c r="B489066" s="696"/>
    </row>
    <row r="489067" spans="2:2">
      <c r="B489067" s="696"/>
    </row>
    <row r="489068" spans="2:2">
      <c r="B489068" s="696"/>
    </row>
    <row r="489069" spans="2:2">
      <c r="B489069" s="696"/>
    </row>
    <row r="489070" spans="2:2">
      <c r="B489070" s="696"/>
    </row>
    <row r="489071" spans="2:2">
      <c r="B489071" s="696"/>
    </row>
    <row r="489072" spans="2:2">
      <c r="B489072" s="696"/>
    </row>
    <row r="489073" spans="2:2">
      <c r="B489073" s="696"/>
    </row>
    <row r="489074" spans="2:2">
      <c r="B489074" s="696"/>
    </row>
    <row r="489075" spans="2:2">
      <c r="B489075" s="696"/>
    </row>
    <row r="489076" spans="2:2">
      <c r="B489076" s="696"/>
    </row>
    <row r="489077" spans="2:2">
      <c r="B489077" s="696"/>
    </row>
    <row r="489078" spans="2:2">
      <c r="B489078" s="696"/>
    </row>
    <row r="489079" spans="2:2">
      <c r="B489079" s="696"/>
    </row>
    <row r="489080" spans="2:2">
      <c r="B489080" s="696"/>
    </row>
    <row r="489081" spans="2:2">
      <c r="B489081" s="696"/>
    </row>
    <row r="489082" spans="2:2">
      <c r="B489082" s="696"/>
    </row>
    <row r="489083" spans="2:2">
      <c r="B489083" s="696"/>
    </row>
    <row r="489084" spans="2:2">
      <c r="B489084" s="696"/>
    </row>
    <row r="489085" spans="2:2">
      <c r="B489085" s="696"/>
    </row>
    <row r="489086" spans="2:2">
      <c r="B489086" s="696"/>
    </row>
    <row r="489087" spans="2:2">
      <c r="B489087" s="696"/>
    </row>
    <row r="489088" spans="2:2">
      <c r="B489088" s="696"/>
    </row>
    <row r="489089" spans="2:2">
      <c r="B489089" s="696"/>
    </row>
    <row r="489090" spans="2:2">
      <c r="B489090" s="696"/>
    </row>
    <row r="489091" spans="2:2">
      <c r="B489091" s="696"/>
    </row>
    <row r="489092" spans="2:2">
      <c r="B489092" s="696"/>
    </row>
    <row r="489093" spans="2:2">
      <c r="B489093" s="696"/>
    </row>
    <row r="489094" spans="2:2">
      <c r="B489094" s="696"/>
    </row>
    <row r="489095" spans="2:2">
      <c r="B489095" s="696"/>
    </row>
    <row r="489096" spans="2:2">
      <c r="B489096" s="696"/>
    </row>
    <row r="489097" spans="2:2">
      <c r="B489097" s="696"/>
    </row>
    <row r="489098" spans="2:2">
      <c r="B489098" s="696"/>
    </row>
    <row r="489099" spans="2:2">
      <c r="B489099" s="696"/>
    </row>
    <row r="489100" spans="2:2">
      <c r="B489100" s="696"/>
    </row>
    <row r="489101" spans="2:2">
      <c r="B489101" s="696"/>
    </row>
    <row r="489102" spans="2:2">
      <c r="B489102" s="696"/>
    </row>
    <row r="489103" spans="2:2">
      <c r="B489103" s="696"/>
    </row>
    <row r="489104" spans="2:2">
      <c r="B489104" s="696"/>
    </row>
    <row r="489105" spans="2:2">
      <c r="B489105" s="696"/>
    </row>
    <row r="489106" spans="2:2">
      <c r="B489106" s="696"/>
    </row>
    <row r="489107" spans="2:2">
      <c r="B489107" s="696"/>
    </row>
    <row r="489108" spans="2:2">
      <c r="B489108" s="696"/>
    </row>
    <row r="489109" spans="2:2">
      <c r="B489109" s="696"/>
    </row>
    <row r="489110" spans="2:2">
      <c r="B489110" s="696"/>
    </row>
    <row r="489111" spans="2:2">
      <c r="B489111" s="696"/>
    </row>
    <row r="489112" spans="2:2">
      <c r="B489112" s="696"/>
    </row>
    <row r="489113" spans="2:2">
      <c r="B489113" s="696"/>
    </row>
    <row r="489114" spans="2:2">
      <c r="B489114" s="696"/>
    </row>
    <row r="489115" spans="2:2">
      <c r="B489115" s="696"/>
    </row>
    <row r="489116" spans="2:2">
      <c r="B489116" s="696"/>
    </row>
    <row r="489117" spans="2:2">
      <c r="B489117" s="696"/>
    </row>
    <row r="489118" spans="2:2">
      <c r="B489118" s="696"/>
    </row>
    <row r="489119" spans="2:2">
      <c r="B489119" s="696"/>
    </row>
    <row r="489120" spans="2:2">
      <c r="B489120" s="696"/>
    </row>
    <row r="489121" spans="2:2">
      <c r="B489121" s="696"/>
    </row>
    <row r="489122" spans="2:2">
      <c r="B489122" s="696"/>
    </row>
    <row r="489123" spans="2:2">
      <c r="B489123" s="696"/>
    </row>
    <row r="489124" spans="2:2">
      <c r="B489124" s="696"/>
    </row>
    <row r="489125" spans="2:2">
      <c r="B489125" s="696"/>
    </row>
    <row r="489126" spans="2:2">
      <c r="B489126" s="696"/>
    </row>
    <row r="489127" spans="2:2">
      <c r="B489127" s="696"/>
    </row>
    <row r="489128" spans="2:2">
      <c r="B489128" s="696"/>
    </row>
    <row r="489129" spans="2:2">
      <c r="B489129" s="696"/>
    </row>
    <row r="489130" spans="2:2">
      <c r="B489130" s="696"/>
    </row>
    <row r="489131" spans="2:2">
      <c r="B489131" s="696"/>
    </row>
    <row r="489132" spans="2:2">
      <c r="B489132" s="696"/>
    </row>
    <row r="489133" spans="2:2">
      <c r="B489133" s="696"/>
    </row>
    <row r="489134" spans="2:2">
      <c r="B489134" s="696"/>
    </row>
    <row r="489135" spans="2:2">
      <c r="B489135" s="696"/>
    </row>
    <row r="489136" spans="2:2">
      <c r="B489136" s="696"/>
    </row>
    <row r="489137" spans="2:2">
      <c r="B489137" s="696"/>
    </row>
    <row r="489138" spans="2:2">
      <c r="B489138" s="696"/>
    </row>
    <row r="489139" spans="2:2">
      <c r="B489139" s="696"/>
    </row>
    <row r="489140" spans="2:2">
      <c r="B489140" s="696"/>
    </row>
    <row r="489141" spans="2:2">
      <c r="B489141" s="696"/>
    </row>
    <row r="489142" spans="2:2">
      <c r="B489142" s="696"/>
    </row>
    <row r="489143" spans="2:2">
      <c r="B489143" s="696"/>
    </row>
    <row r="489144" spans="2:2">
      <c r="B489144" s="696"/>
    </row>
    <row r="489145" spans="2:2">
      <c r="B489145" s="696"/>
    </row>
    <row r="489146" spans="2:2">
      <c r="B489146" s="696"/>
    </row>
    <row r="489147" spans="2:2">
      <c r="B489147" s="696"/>
    </row>
    <row r="489148" spans="2:2">
      <c r="B489148" s="696"/>
    </row>
    <row r="489149" spans="2:2">
      <c r="B489149" s="696"/>
    </row>
    <row r="489150" spans="2:2">
      <c r="B489150" s="696"/>
    </row>
    <row r="489151" spans="2:2">
      <c r="B489151" s="696"/>
    </row>
    <row r="489152" spans="2:2">
      <c r="B489152" s="696"/>
    </row>
    <row r="489153" spans="2:2">
      <c r="B489153" s="696"/>
    </row>
    <row r="489154" spans="2:2">
      <c r="B489154" s="696"/>
    </row>
    <row r="489155" spans="2:2">
      <c r="B489155" s="696"/>
    </row>
    <row r="489156" spans="2:2">
      <c r="B489156" s="696"/>
    </row>
    <row r="489157" spans="2:2">
      <c r="B489157" s="696"/>
    </row>
    <row r="489158" spans="2:2">
      <c r="B489158" s="696"/>
    </row>
    <row r="489159" spans="2:2">
      <c r="B489159" s="696"/>
    </row>
    <row r="489160" spans="2:2">
      <c r="B489160" s="696"/>
    </row>
    <row r="489161" spans="2:2">
      <c r="B489161" s="696"/>
    </row>
    <row r="489162" spans="2:2">
      <c r="B489162" s="696"/>
    </row>
    <row r="489163" spans="2:2">
      <c r="B489163" s="696"/>
    </row>
    <row r="489164" spans="2:2">
      <c r="B489164" s="696"/>
    </row>
    <row r="489165" spans="2:2">
      <c r="B489165" s="696"/>
    </row>
    <row r="489166" spans="2:2">
      <c r="B489166" s="696"/>
    </row>
    <row r="489167" spans="2:2">
      <c r="B489167" s="696"/>
    </row>
    <row r="489168" spans="2:2">
      <c r="B489168" s="696"/>
    </row>
    <row r="489169" spans="2:2">
      <c r="B489169" s="696"/>
    </row>
    <row r="489170" spans="2:2">
      <c r="B489170" s="696"/>
    </row>
    <row r="489171" spans="2:2">
      <c r="B489171" s="696"/>
    </row>
    <row r="489172" spans="2:2">
      <c r="B489172" s="696"/>
    </row>
    <row r="489173" spans="2:2">
      <c r="B489173" s="696"/>
    </row>
    <row r="489174" spans="2:2">
      <c r="B489174" s="696"/>
    </row>
    <row r="489175" spans="2:2">
      <c r="B489175" s="696"/>
    </row>
    <row r="489176" spans="2:2">
      <c r="B489176" s="696"/>
    </row>
    <row r="489177" spans="2:2">
      <c r="B489177" s="696"/>
    </row>
    <row r="489178" spans="2:2">
      <c r="B489178" s="696"/>
    </row>
    <row r="489179" spans="2:2">
      <c r="B489179" s="696"/>
    </row>
    <row r="489180" spans="2:2">
      <c r="B489180" s="696"/>
    </row>
    <row r="489181" spans="2:2">
      <c r="B489181" s="696"/>
    </row>
    <row r="489182" spans="2:2">
      <c r="B489182" s="696"/>
    </row>
    <row r="489183" spans="2:2">
      <c r="B489183" s="696"/>
    </row>
    <row r="489184" spans="2:2">
      <c r="B489184" s="696"/>
    </row>
    <row r="489185" spans="2:2">
      <c r="B489185" s="696"/>
    </row>
    <row r="489186" spans="2:2">
      <c r="B489186" s="696"/>
    </row>
    <row r="489187" spans="2:2">
      <c r="B489187" s="696"/>
    </row>
    <row r="489188" spans="2:2">
      <c r="B489188" s="696"/>
    </row>
    <row r="489189" spans="2:2">
      <c r="B489189" s="696"/>
    </row>
    <row r="489190" spans="2:2">
      <c r="B489190" s="696"/>
    </row>
    <row r="489191" spans="2:2">
      <c r="B489191" s="696"/>
    </row>
    <row r="489192" spans="2:2">
      <c r="B489192" s="696"/>
    </row>
    <row r="489193" spans="2:2">
      <c r="B489193" s="696"/>
    </row>
    <row r="489194" spans="2:2">
      <c r="B489194" s="696"/>
    </row>
    <row r="489195" spans="2:2">
      <c r="B489195" s="696"/>
    </row>
    <row r="489196" spans="2:2">
      <c r="B489196" s="696"/>
    </row>
    <row r="489197" spans="2:2">
      <c r="B489197" s="696"/>
    </row>
    <row r="489198" spans="2:2">
      <c r="B489198" s="696"/>
    </row>
    <row r="489199" spans="2:2">
      <c r="B489199" s="696"/>
    </row>
    <row r="489200" spans="2:2">
      <c r="B489200" s="696"/>
    </row>
    <row r="489201" spans="2:2">
      <c r="B489201" s="696"/>
    </row>
    <row r="489202" spans="2:2">
      <c r="B489202" s="696"/>
    </row>
    <row r="489203" spans="2:2">
      <c r="B489203" s="696"/>
    </row>
    <row r="489204" spans="2:2">
      <c r="B489204" s="696"/>
    </row>
    <row r="489205" spans="2:2">
      <c r="B489205" s="696"/>
    </row>
    <row r="489206" spans="2:2">
      <c r="B489206" s="696"/>
    </row>
    <row r="489207" spans="2:2">
      <c r="B489207" s="696"/>
    </row>
    <row r="489208" spans="2:2">
      <c r="B489208" s="696"/>
    </row>
    <row r="489209" spans="2:2">
      <c r="B489209" s="696"/>
    </row>
    <row r="489210" spans="2:2">
      <c r="B489210" s="696"/>
    </row>
    <row r="489211" spans="2:2">
      <c r="B489211" s="696"/>
    </row>
    <row r="489212" spans="2:2">
      <c r="B489212" s="696"/>
    </row>
    <row r="489213" spans="2:2">
      <c r="B489213" s="696"/>
    </row>
    <row r="489214" spans="2:2">
      <c r="B489214" s="696"/>
    </row>
    <row r="489215" spans="2:2">
      <c r="B489215" s="696"/>
    </row>
    <row r="489216" spans="2:2">
      <c r="B489216" s="696"/>
    </row>
    <row r="489217" spans="2:2">
      <c r="B489217" s="696"/>
    </row>
    <row r="489218" spans="2:2">
      <c r="B489218" s="696"/>
    </row>
    <row r="489219" spans="2:2">
      <c r="B489219" s="696"/>
    </row>
    <row r="489220" spans="2:2">
      <c r="B489220" s="696"/>
    </row>
    <row r="489221" spans="2:2">
      <c r="B489221" s="696"/>
    </row>
    <row r="489222" spans="2:2">
      <c r="B489222" s="696"/>
    </row>
    <row r="489223" spans="2:2">
      <c r="B489223" s="696"/>
    </row>
    <row r="489224" spans="2:2">
      <c r="B489224" s="696"/>
    </row>
    <row r="489225" spans="2:2">
      <c r="B489225" s="696"/>
    </row>
    <row r="489226" spans="2:2">
      <c r="B489226" s="696"/>
    </row>
    <row r="489227" spans="2:2">
      <c r="B489227" s="696"/>
    </row>
    <row r="489228" spans="2:2">
      <c r="B489228" s="696"/>
    </row>
    <row r="489229" spans="2:2">
      <c r="B489229" s="696"/>
    </row>
    <row r="489230" spans="2:2">
      <c r="B489230" s="696"/>
    </row>
    <row r="489231" spans="2:2">
      <c r="B489231" s="696"/>
    </row>
    <row r="489232" spans="2:2">
      <c r="B489232" s="696"/>
    </row>
    <row r="489233" spans="2:2">
      <c r="B489233" s="696"/>
    </row>
    <row r="489234" spans="2:2">
      <c r="B489234" s="696"/>
    </row>
    <row r="489235" spans="2:2">
      <c r="B489235" s="696"/>
    </row>
    <row r="489236" spans="2:2">
      <c r="B489236" s="696"/>
    </row>
    <row r="489237" spans="2:2">
      <c r="B489237" s="696"/>
    </row>
    <row r="489238" spans="2:2">
      <c r="B489238" s="696"/>
    </row>
    <row r="489239" spans="2:2">
      <c r="B489239" s="696"/>
    </row>
    <row r="489240" spans="2:2">
      <c r="B489240" s="696"/>
    </row>
    <row r="489241" spans="2:2">
      <c r="B489241" s="696"/>
    </row>
    <row r="489242" spans="2:2">
      <c r="B489242" s="696"/>
    </row>
    <row r="489243" spans="2:2">
      <c r="B489243" s="696"/>
    </row>
    <row r="489244" spans="2:2">
      <c r="B489244" s="696"/>
    </row>
    <row r="489245" spans="2:2">
      <c r="B489245" s="696"/>
    </row>
    <row r="489246" spans="2:2">
      <c r="B489246" s="696"/>
    </row>
    <row r="489247" spans="2:2">
      <c r="B489247" s="696"/>
    </row>
    <row r="489248" spans="2:2">
      <c r="B489248" s="696"/>
    </row>
    <row r="489249" spans="2:2">
      <c r="B489249" s="696"/>
    </row>
    <row r="489250" spans="2:2">
      <c r="B489250" s="696"/>
    </row>
    <row r="489251" spans="2:2">
      <c r="B489251" s="696"/>
    </row>
    <row r="489252" spans="2:2">
      <c r="B489252" s="696"/>
    </row>
    <row r="489253" spans="2:2">
      <c r="B489253" s="696"/>
    </row>
    <row r="489254" spans="2:2">
      <c r="B489254" s="696"/>
    </row>
    <row r="489255" spans="2:2">
      <c r="B489255" s="696"/>
    </row>
    <row r="489256" spans="2:2">
      <c r="B489256" s="696"/>
    </row>
    <row r="489257" spans="2:2">
      <c r="B489257" s="696"/>
    </row>
    <row r="489258" spans="2:2">
      <c r="B489258" s="696"/>
    </row>
    <row r="489259" spans="2:2">
      <c r="B489259" s="696"/>
    </row>
    <row r="489260" spans="2:2">
      <c r="B489260" s="696"/>
    </row>
    <row r="489261" spans="2:2">
      <c r="B489261" s="696"/>
    </row>
    <row r="489262" spans="2:2">
      <c r="B489262" s="696"/>
    </row>
    <row r="489263" spans="2:2">
      <c r="B489263" s="696"/>
    </row>
    <row r="489264" spans="2:2">
      <c r="B489264" s="696"/>
    </row>
    <row r="489265" spans="2:2">
      <c r="B489265" s="696"/>
    </row>
    <row r="489266" spans="2:2">
      <c r="B489266" s="696"/>
    </row>
    <row r="489267" spans="2:2">
      <c r="B489267" s="696"/>
    </row>
    <row r="489268" spans="2:2">
      <c r="B489268" s="696"/>
    </row>
    <row r="489269" spans="2:2">
      <c r="B489269" s="696"/>
    </row>
    <row r="489270" spans="2:2">
      <c r="B489270" s="696"/>
    </row>
    <row r="489271" spans="2:2">
      <c r="B489271" s="696"/>
    </row>
    <row r="489272" spans="2:2">
      <c r="B489272" s="696"/>
    </row>
    <row r="489273" spans="2:2">
      <c r="B489273" s="696"/>
    </row>
    <row r="489274" spans="2:2">
      <c r="B489274" s="696"/>
    </row>
    <row r="489275" spans="2:2">
      <c r="B489275" s="696"/>
    </row>
    <row r="489276" spans="2:2">
      <c r="B489276" s="696"/>
    </row>
    <row r="489277" spans="2:2">
      <c r="B489277" s="696"/>
    </row>
    <row r="489278" spans="2:2">
      <c r="B489278" s="696"/>
    </row>
    <row r="489279" spans="2:2">
      <c r="B489279" s="696"/>
    </row>
    <row r="489280" spans="2:2">
      <c r="B489280" s="696"/>
    </row>
    <row r="489281" spans="2:2">
      <c r="B489281" s="696"/>
    </row>
    <row r="489282" spans="2:2">
      <c r="B489282" s="696"/>
    </row>
    <row r="489283" spans="2:2">
      <c r="B489283" s="696"/>
    </row>
    <row r="489284" spans="2:2">
      <c r="B489284" s="696"/>
    </row>
    <row r="489285" spans="2:2">
      <c r="B489285" s="696"/>
    </row>
    <row r="489286" spans="2:2">
      <c r="B489286" s="696"/>
    </row>
    <row r="489287" spans="2:2">
      <c r="B489287" s="696"/>
    </row>
    <row r="489288" spans="2:2">
      <c r="B489288" s="696"/>
    </row>
    <row r="489289" spans="2:2">
      <c r="B489289" s="696"/>
    </row>
    <row r="489290" spans="2:2">
      <c r="B489290" s="696"/>
    </row>
    <row r="489291" spans="2:2">
      <c r="B489291" s="696"/>
    </row>
    <row r="489292" spans="2:2">
      <c r="B489292" s="696"/>
    </row>
    <row r="489293" spans="2:2">
      <c r="B489293" s="696"/>
    </row>
    <row r="489294" spans="2:2">
      <c r="B489294" s="696"/>
    </row>
    <row r="489295" spans="2:2">
      <c r="B489295" s="696"/>
    </row>
    <row r="489296" spans="2:2">
      <c r="B489296" s="696"/>
    </row>
    <row r="489297" spans="2:2">
      <c r="B489297" s="696"/>
    </row>
    <row r="489298" spans="2:2">
      <c r="B489298" s="696"/>
    </row>
    <row r="489299" spans="2:2">
      <c r="B489299" s="696"/>
    </row>
    <row r="489300" spans="2:2">
      <c r="B489300" s="696"/>
    </row>
    <row r="489301" spans="2:2">
      <c r="B489301" s="696"/>
    </row>
    <row r="489302" spans="2:2">
      <c r="B489302" s="696"/>
    </row>
    <row r="489303" spans="2:2">
      <c r="B489303" s="696"/>
    </row>
    <row r="489304" spans="2:2">
      <c r="B489304" s="696"/>
    </row>
    <row r="489305" spans="2:2">
      <c r="B489305" s="696"/>
    </row>
    <row r="489306" spans="2:2">
      <c r="B489306" s="696"/>
    </row>
    <row r="489307" spans="2:2">
      <c r="B489307" s="696"/>
    </row>
    <row r="489308" spans="2:2">
      <c r="B489308" s="696"/>
    </row>
    <row r="489309" spans="2:2">
      <c r="B489309" s="696"/>
    </row>
    <row r="489310" spans="2:2">
      <c r="B489310" s="696"/>
    </row>
    <row r="489311" spans="2:2">
      <c r="B489311" s="696"/>
    </row>
    <row r="489312" spans="2:2">
      <c r="B489312" s="696"/>
    </row>
    <row r="489313" spans="2:2">
      <c r="B489313" s="696"/>
    </row>
    <row r="489314" spans="2:2">
      <c r="B489314" s="696"/>
    </row>
    <row r="489315" spans="2:2">
      <c r="B489315" s="696"/>
    </row>
    <row r="489316" spans="2:2">
      <c r="B489316" s="696"/>
    </row>
    <row r="489317" spans="2:2">
      <c r="B489317" s="696"/>
    </row>
    <row r="489318" spans="2:2">
      <c r="B489318" s="696"/>
    </row>
    <row r="489319" spans="2:2">
      <c r="B489319" s="696"/>
    </row>
    <row r="489320" spans="2:2">
      <c r="B489320" s="696"/>
    </row>
    <row r="489321" spans="2:2">
      <c r="B489321" s="696"/>
    </row>
    <row r="489322" spans="2:2">
      <c r="B489322" s="696"/>
    </row>
    <row r="489323" spans="2:2">
      <c r="B489323" s="696"/>
    </row>
    <row r="489324" spans="2:2">
      <c r="B489324" s="696"/>
    </row>
    <row r="489325" spans="2:2">
      <c r="B489325" s="696"/>
    </row>
    <row r="489326" spans="2:2">
      <c r="B489326" s="696"/>
    </row>
    <row r="489327" spans="2:2">
      <c r="B489327" s="696"/>
    </row>
    <row r="489328" spans="2:2">
      <c r="B489328" s="696"/>
    </row>
    <row r="489329" spans="2:2">
      <c r="B489329" s="696"/>
    </row>
    <row r="489330" spans="2:2">
      <c r="B489330" s="696"/>
    </row>
    <row r="489331" spans="2:2">
      <c r="B489331" s="696"/>
    </row>
    <row r="489332" spans="2:2">
      <c r="B489332" s="696"/>
    </row>
    <row r="489333" spans="2:2">
      <c r="B489333" s="696"/>
    </row>
    <row r="489334" spans="2:2">
      <c r="B489334" s="696"/>
    </row>
    <row r="489335" spans="2:2">
      <c r="B489335" s="696"/>
    </row>
    <row r="489336" spans="2:2">
      <c r="B489336" s="696"/>
    </row>
    <row r="489337" spans="2:2">
      <c r="B489337" s="696"/>
    </row>
    <row r="489338" spans="2:2">
      <c r="B489338" s="696"/>
    </row>
    <row r="489339" spans="2:2">
      <c r="B489339" s="696"/>
    </row>
    <row r="489340" spans="2:2">
      <c r="B489340" s="696"/>
    </row>
    <row r="489341" spans="2:2">
      <c r="B489341" s="696"/>
    </row>
    <row r="489342" spans="2:2">
      <c r="B489342" s="696"/>
    </row>
    <row r="489343" spans="2:2">
      <c r="B489343" s="696"/>
    </row>
    <row r="489344" spans="2:2">
      <c r="B489344" s="696"/>
    </row>
    <row r="489345" spans="2:2">
      <c r="B489345" s="696"/>
    </row>
    <row r="489346" spans="2:2">
      <c r="B489346" s="696"/>
    </row>
    <row r="489347" spans="2:2">
      <c r="B489347" s="696"/>
    </row>
    <row r="489348" spans="2:2">
      <c r="B489348" s="696"/>
    </row>
    <row r="489349" spans="2:2">
      <c r="B489349" s="696"/>
    </row>
    <row r="489350" spans="2:2">
      <c r="B489350" s="696"/>
    </row>
    <row r="489351" spans="2:2">
      <c r="B489351" s="696"/>
    </row>
    <row r="489352" spans="2:2">
      <c r="B489352" s="696"/>
    </row>
    <row r="489353" spans="2:2">
      <c r="B489353" s="696"/>
    </row>
    <row r="489354" spans="2:2">
      <c r="B489354" s="696"/>
    </row>
    <row r="489355" spans="2:2">
      <c r="B489355" s="696"/>
    </row>
    <row r="489356" spans="2:2">
      <c r="B489356" s="696"/>
    </row>
    <row r="489357" spans="2:2">
      <c r="B489357" s="696"/>
    </row>
    <row r="489358" spans="2:2">
      <c r="B489358" s="696"/>
    </row>
    <row r="489359" spans="2:2">
      <c r="B489359" s="696"/>
    </row>
    <row r="489360" spans="2:2">
      <c r="B489360" s="696"/>
    </row>
    <row r="489361" spans="2:2">
      <c r="B489361" s="696"/>
    </row>
    <row r="489362" spans="2:2">
      <c r="B489362" s="696"/>
    </row>
    <row r="489363" spans="2:2">
      <c r="B489363" s="696"/>
    </row>
    <row r="489364" spans="2:2">
      <c r="B489364" s="696"/>
    </row>
    <row r="489365" spans="2:2">
      <c r="B489365" s="696"/>
    </row>
    <row r="489366" spans="2:2">
      <c r="B489366" s="696"/>
    </row>
    <row r="489367" spans="2:2">
      <c r="B489367" s="696"/>
    </row>
    <row r="489368" spans="2:2">
      <c r="B489368" s="696"/>
    </row>
    <row r="489369" spans="2:2">
      <c r="B489369" s="696"/>
    </row>
    <row r="489370" spans="2:2">
      <c r="B489370" s="696"/>
    </row>
    <row r="489371" spans="2:2">
      <c r="B489371" s="696"/>
    </row>
    <row r="489372" spans="2:2">
      <c r="B489372" s="696"/>
    </row>
    <row r="489373" spans="2:2">
      <c r="B489373" s="696"/>
    </row>
    <row r="489374" spans="2:2">
      <c r="B489374" s="696"/>
    </row>
    <row r="489375" spans="2:2">
      <c r="B489375" s="696"/>
    </row>
    <row r="489376" spans="2:2">
      <c r="B489376" s="696"/>
    </row>
    <row r="489377" spans="2:2">
      <c r="B489377" s="696"/>
    </row>
    <row r="489378" spans="2:2">
      <c r="B489378" s="696"/>
    </row>
    <row r="489379" spans="2:2">
      <c r="B489379" s="696"/>
    </row>
    <row r="489380" spans="2:2">
      <c r="B489380" s="696"/>
    </row>
    <row r="489381" spans="2:2">
      <c r="B489381" s="696"/>
    </row>
    <row r="489382" spans="2:2">
      <c r="B489382" s="696"/>
    </row>
    <row r="489383" spans="2:2">
      <c r="B489383" s="696"/>
    </row>
    <row r="489384" spans="2:2">
      <c r="B489384" s="696"/>
    </row>
    <row r="489385" spans="2:2">
      <c r="B489385" s="696"/>
    </row>
    <row r="489386" spans="2:2">
      <c r="B489386" s="696"/>
    </row>
    <row r="489387" spans="2:2">
      <c r="B489387" s="696"/>
    </row>
    <row r="489388" spans="2:2">
      <c r="B489388" s="696"/>
    </row>
    <row r="489389" spans="2:2">
      <c r="B489389" s="696"/>
    </row>
    <row r="489390" spans="2:2">
      <c r="B489390" s="696"/>
    </row>
    <row r="489391" spans="2:2">
      <c r="B489391" s="696"/>
    </row>
    <row r="489392" spans="2:2">
      <c r="B489392" s="696"/>
    </row>
    <row r="489393" spans="2:2">
      <c r="B489393" s="696"/>
    </row>
    <row r="489394" spans="2:2">
      <c r="B489394" s="696"/>
    </row>
    <row r="489395" spans="2:2">
      <c r="B489395" s="696"/>
    </row>
    <row r="489396" spans="2:2">
      <c r="B489396" s="696"/>
    </row>
    <row r="489397" spans="2:2">
      <c r="B489397" s="696"/>
    </row>
    <row r="489398" spans="2:2">
      <c r="B489398" s="696"/>
    </row>
    <row r="489399" spans="2:2">
      <c r="B489399" s="696"/>
    </row>
    <row r="489400" spans="2:2">
      <c r="B489400" s="696"/>
    </row>
    <row r="489401" spans="2:2">
      <c r="B489401" s="696"/>
    </row>
    <row r="489402" spans="2:2">
      <c r="B489402" s="696"/>
    </row>
    <row r="489403" spans="2:2">
      <c r="B489403" s="696"/>
    </row>
    <row r="489404" spans="2:2">
      <c r="B489404" s="696"/>
    </row>
    <row r="489405" spans="2:2">
      <c r="B489405" s="696"/>
    </row>
    <row r="489406" spans="2:2">
      <c r="B489406" s="696"/>
    </row>
    <row r="489407" spans="2:2">
      <c r="B489407" s="696"/>
    </row>
    <row r="489408" spans="2:2">
      <c r="B489408" s="696"/>
    </row>
    <row r="489409" spans="2:2">
      <c r="B489409" s="696"/>
    </row>
    <row r="489410" spans="2:2">
      <c r="B489410" s="696"/>
    </row>
    <row r="489411" spans="2:2">
      <c r="B489411" s="696"/>
    </row>
    <row r="489412" spans="2:2">
      <c r="B489412" s="696"/>
    </row>
    <row r="489413" spans="2:2">
      <c r="B489413" s="696"/>
    </row>
    <row r="489414" spans="2:2">
      <c r="B489414" s="696"/>
    </row>
    <row r="489415" spans="2:2">
      <c r="B489415" s="696"/>
    </row>
    <row r="489416" spans="2:2">
      <c r="B489416" s="696"/>
    </row>
    <row r="489417" spans="2:2">
      <c r="B489417" s="696"/>
    </row>
    <row r="489418" spans="2:2">
      <c r="B489418" s="696"/>
    </row>
    <row r="489419" spans="2:2">
      <c r="B489419" s="696"/>
    </row>
    <row r="489420" spans="2:2">
      <c r="B489420" s="696"/>
    </row>
    <row r="489421" spans="2:2">
      <c r="B489421" s="696"/>
    </row>
    <row r="489422" spans="2:2">
      <c r="B489422" s="696"/>
    </row>
    <row r="489423" spans="2:2">
      <c r="B489423" s="696"/>
    </row>
    <row r="489424" spans="2:2">
      <c r="B489424" s="696"/>
    </row>
    <row r="489425" spans="2:2">
      <c r="B489425" s="696"/>
    </row>
    <row r="489426" spans="2:2">
      <c r="B489426" s="696"/>
    </row>
    <row r="489427" spans="2:2">
      <c r="B489427" s="696"/>
    </row>
    <row r="489428" spans="2:2">
      <c r="B489428" s="696"/>
    </row>
    <row r="489429" spans="2:2">
      <c r="B489429" s="696"/>
    </row>
    <row r="489430" spans="2:2">
      <c r="B489430" s="696"/>
    </row>
    <row r="489431" spans="2:2">
      <c r="B489431" s="696"/>
    </row>
    <row r="489432" spans="2:2">
      <c r="B489432" s="696"/>
    </row>
    <row r="489433" spans="2:2">
      <c r="B489433" s="696"/>
    </row>
    <row r="489434" spans="2:2">
      <c r="B489434" s="696"/>
    </row>
    <row r="489435" spans="2:2">
      <c r="B489435" s="696"/>
    </row>
    <row r="489436" spans="2:2">
      <c r="B489436" s="696"/>
    </row>
    <row r="489437" spans="2:2">
      <c r="B489437" s="696"/>
    </row>
    <row r="489438" spans="2:2">
      <c r="B489438" s="696"/>
    </row>
    <row r="489439" spans="2:2">
      <c r="B489439" s="696"/>
    </row>
    <row r="489440" spans="2:2">
      <c r="B489440" s="696"/>
    </row>
    <row r="489441" spans="2:2">
      <c r="B489441" s="696"/>
    </row>
    <row r="489442" spans="2:2">
      <c r="B489442" s="696"/>
    </row>
    <row r="489443" spans="2:2">
      <c r="B489443" s="696"/>
    </row>
    <row r="489444" spans="2:2">
      <c r="B489444" s="696"/>
    </row>
    <row r="489445" spans="2:2">
      <c r="B489445" s="696"/>
    </row>
    <row r="489446" spans="2:2">
      <c r="B489446" s="696"/>
    </row>
    <row r="489447" spans="2:2">
      <c r="B489447" s="696"/>
    </row>
    <row r="489448" spans="2:2">
      <c r="B489448" s="696"/>
    </row>
    <row r="489449" spans="2:2">
      <c r="B489449" s="696"/>
    </row>
    <row r="489450" spans="2:2">
      <c r="B489450" s="696"/>
    </row>
    <row r="489451" spans="2:2">
      <c r="B489451" s="696"/>
    </row>
    <row r="489452" spans="2:2">
      <c r="B489452" s="696"/>
    </row>
    <row r="489453" spans="2:2">
      <c r="B489453" s="696"/>
    </row>
    <row r="489454" spans="2:2">
      <c r="B489454" s="696"/>
    </row>
    <row r="489455" spans="2:2">
      <c r="B489455" s="696"/>
    </row>
    <row r="489456" spans="2:2">
      <c r="B489456" s="696"/>
    </row>
    <row r="489457" spans="2:2">
      <c r="B489457" s="696"/>
    </row>
    <row r="489458" spans="2:2">
      <c r="B489458" s="696"/>
    </row>
    <row r="489459" spans="2:2">
      <c r="B489459" s="696"/>
    </row>
    <row r="489460" spans="2:2">
      <c r="B489460" s="696"/>
    </row>
    <row r="489461" spans="2:2">
      <c r="B489461" s="696"/>
    </row>
    <row r="489462" spans="2:2">
      <c r="B489462" s="696"/>
    </row>
    <row r="489463" spans="2:2">
      <c r="B489463" s="696"/>
    </row>
    <row r="489464" spans="2:2">
      <c r="B489464" s="696"/>
    </row>
    <row r="489465" spans="2:2">
      <c r="B489465" s="696"/>
    </row>
    <row r="489466" spans="2:2">
      <c r="B489466" s="696"/>
    </row>
    <row r="489467" spans="2:2">
      <c r="B489467" s="696"/>
    </row>
    <row r="489468" spans="2:2">
      <c r="B489468" s="696"/>
    </row>
    <row r="489469" spans="2:2">
      <c r="B489469" s="696"/>
    </row>
    <row r="489470" spans="2:2">
      <c r="B489470" s="696"/>
    </row>
    <row r="489471" spans="2:2">
      <c r="B489471" s="696"/>
    </row>
    <row r="489472" spans="2:2">
      <c r="B489472" s="696"/>
    </row>
    <row r="489473" spans="2:2">
      <c r="B489473" s="696"/>
    </row>
    <row r="489474" spans="2:2">
      <c r="B489474" s="696"/>
    </row>
    <row r="489475" spans="2:2">
      <c r="B489475" s="696"/>
    </row>
    <row r="489476" spans="2:2">
      <c r="B489476" s="696"/>
    </row>
    <row r="489477" spans="2:2">
      <c r="B489477" s="696"/>
    </row>
    <row r="489478" spans="2:2">
      <c r="B489478" s="696"/>
    </row>
    <row r="489479" spans="2:2">
      <c r="B489479" s="696"/>
    </row>
    <row r="489480" spans="2:2">
      <c r="B489480" s="696"/>
    </row>
    <row r="489481" spans="2:2">
      <c r="B489481" s="696"/>
    </row>
    <row r="489482" spans="2:2">
      <c r="B489482" s="696"/>
    </row>
    <row r="489483" spans="2:2">
      <c r="B489483" s="696"/>
    </row>
    <row r="489484" spans="2:2">
      <c r="B489484" s="696"/>
    </row>
    <row r="489485" spans="2:2">
      <c r="B489485" s="696"/>
    </row>
    <row r="489486" spans="2:2">
      <c r="B489486" s="696"/>
    </row>
    <row r="489487" spans="2:2">
      <c r="B489487" s="696"/>
    </row>
    <row r="489488" spans="2:2">
      <c r="B489488" s="696"/>
    </row>
    <row r="489489" spans="2:2">
      <c r="B489489" s="696"/>
    </row>
    <row r="489490" spans="2:2">
      <c r="B489490" s="696"/>
    </row>
    <row r="489491" spans="2:2">
      <c r="B489491" s="696"/>
    </row>
    <row r="489492" spans="2:2">
      <c r="B489492" s="696"/>
    </row>
    <row r="489493" spans="2:2">
      <c r="B489493" s="696"/>
    </row>
    <row r="489494" spans="2:2">
      <c r="B489494" s="696"/>
    </row>
    <row r="489495" spans="2:2">
      <c r="B489495" s="696"/>
    </row>
    <row r="489496" spans="2:2">
      <c r="B489496" s="696"/>
    </row>
    <row r="489497" spans="2:2">
      <c r="B489497" s="696"/>
    </row>
    <row r="489498" spans="2:2">
      <c r="B489498" s="696"/>
    </row>
    <row r="489499" spans="2:2">
      <c r="B489499" s="696"/>
    </row>
    <row r="489500" spans="2:2">
      <c r="B489500" s="696"/>
    </row>
    <row r="489501" spans="2:2">
      <c r="B489501" s="696"/>
    </row>
    <row r="489502" spans="2:2">
      <c r="B489502" s="696"/>
    </row>
    <row r="489503" spans="2:2">
      <c r="B489503" s="696"/>
    </row>
    <row r="489504" spans="2:2">
      <c r="B489504" s="696"/>
    </row>
    <row r="489505" spans="2:2">
      <c r="B489505" s="696"/>
    </row>
    <row r="489506" spans="2:2">
      <c r="B489506" s="696"/>
    </row>
    <row r="489507" spans="2:2">
      <c r="B489507" s="696"/>
    </row>
    <row r="489508" spans="2:2">
      <c r="B489508" s="696"/>
    </row>
    <row r="489509" spans="2:2">
      <c r="B489509" s="696"/>
    </row>
    <row r="489510" spans="2:2">
      <c r="B489510" s="696"/>
    </row>
    <row r="489511" spans="2:2">
      <c r="B489511" s="696"/>
    </row>
    <row r="489512" spans="2:2">
      <c r="B489512" s="696"/>
    </row>
    <row r="489513" spans="2:2">
      <c r="B489513" s="696"/>
    </row>
    <row r="489514" spans="2:2">
      <c r="B489514" s="696"/>
    </row>
    <row r="489515" spans="2:2">
      <c r="B489515" s="696"/>
    </row>
    <row r="489516" spans="2:2">
      <c r="B489516" s="696"/>
    </row>
    <row r="489517" spans="2:2">
      <c r="B489517" s="696"/>
    </row>
    <row r="489518" spans="2:2">
      <c r="B489518" s="696"/>
    </row>
    <row r="489519" spans="2:2">
      <c r="B489519" s="696"/>
    </row>
    <row r="489520" spans="2:2">
      <c r="B489520" s="696"/>
    </row>
    <row r="489521" spans="2:2">
      <c r="B489521" s="696"/>
    </row>
    <row r="489522" spans="2:2">
      <c r="B489522" s="696"/>
    </row>
    <row r="489523" spans="2:2">
      <c r="B489523" s="696"/>
    </row>
    <row r="489524" spans="2:2">
      <c r="B489524" s="696"/>
    </row>
    <row r="489525" spans="2:2">
      <c r="B489525" s="696"/>
    </row>
    <row r="489526" spans="2:2">
      <c r="B489526" s="696"/>
    </row>
    <row r="489527" spans="2:2">
      <c r="B489527" s="696"/>
    </row>
    <row r="489528" spans="2:2">
      <c r="B489528" s="696"/>
    </row>
    <row r="489529" spans="2:2">
      <c r="B489529" s="696"/>
    </row>
    <row r="489530" spans="2:2">
      <c r="B489530" s="696"/>
    </row>
    <row r="489531" spans="2:2">
      <c r="B489531" s="696"/>
    </row>
    <row r="489532" spans="2:2">
      <c r="B489532" s="696"/>
    </row>
    <row r="489533" spans="2:2">
      <c r="B489533" s="696"/>
    </row>
    <row r="489534" spans="2:2">
      <c r="B489534" s="696"/>
    </row>
    <row r="489535" spans="2:2">
      <c r="B489535" s="696"/>
    </row>
    <row r="489536" spans="2:2">
      <c r="B489536" s="696"/>
    </row>
    <row r="489537" spans="2:2">
      <c r="B489537" s="696"/>
    </row>
    <row r="489538" spans="2:2">
      <c r="B489538" s="696"/>
    </row>
    <row r="489539" spans="2:2">
      <c r="B489539" s="696"/>
    </row>
    <row r="489540" spans="2:2">
      <c r="B489540" s="696"/>
    </row>
    <row r="489541" spans="2:2">
      <c r="B489541" s="696"/>
    </row>
    <row r="489542" spans="2:2">
      <c r="B489542" s="696"/>
    </row>
    <row r="489543" spans="2:2">
      <c r="B489543" s="696"/>
    </row>
    <row r="489544" spans="2:2">
      <c r="B489544" s="696"/>
    </row>
    <row r="489545" spans="2:2">
      <c r="B489545" s="696"/>
    </row>
    <row r="489546" spans="2:2">
      <c r="B489546" s="696"/>
    </row>
    <row r="489547" spans="2:2">
      <c r="B489547" s="696"/>
    </row>
    <row r="489548" spans="2:2">
      <c r="B489548" s="696"/>
    </row>
    <row r="489549" spans="2:2">
      <c r="B489549" s="696"/>
    </row>
    <row r="489550" spans="2:2">
      <c r="B489550" s="696"/>
    </row>
    <row r="489551" spans="2:2">
      <c r="B489551" s="696"/>
    </row>
    <row r="489552" spans="2:2">
      <c r="B489552" s="696"/>
    </row>
    <row r="489553" spans="2:2">
      <c r="B489553" s="696"/>
    </row>
    <row r="489554" spans="2:2">
      <c r="B489554" s="696"/>
    </row>
    <row r="489555" spans="2:2">
      <c r="B489555" s="696"/>
    </row>
    <row r="489556" spans="2:2">
      <c r="B489556" s="696"/>
    </row>
    <row r="489557" spans="2:2">
      <c r="B489557" s="696"/>
    </row>
    <row r="489558" spans="2:2">
      <c r="B489558" s="696"/>
    </row>
    <row r="489559" spans="2:2">
      <c r="B489559" s="696"/>
    </row>
    <row r="489560" spans="2:2">
      <c r="B489560" s="696"/>
    </row>
    <row r="489561" spans="2:2">
      <c r="B489561" s="696"/>
    </row>
    <row r="489562" spans="2:2">
      <c r="B489562" s="696"/>
    </row>
    <row r="489563" spans="2:2">
      <c r="B489563" s="696"/>
    </row>
    <row r="489564" spans="2:2">
      <c r="B489564" s="696"/>
    </row>
    <row r="489565" spans="2:2">
      <c r="B489565" s="696"/>
    </row>
    <row r="489566" spans="2:2">
      <c r="B489566" s="696"/>
    </row>
    <row r="489567" spans="2:2">
      <c r="B489567" s="696"/>
    </row>
    <row r="489568" spans="2:2">
      <c r="B489568" s="696"/>
    </row>
    <row r="489569" spans="2:2">
      <c r="B489569" s="696"/>
    </row>
    <row r="489570" spans="2:2">
      <c r="B489570" s="696"/>
    </row>
    <row r="489571" spans="2:2">
      <c r="B489571" s="696"/>
    </row>
    <row r="489572" spans="2:2">
      <c r="B489572" s="696"/>
    </row>
    <row r="489573" spans="2:2">
      <c r="B489573" s="696"/>
    </row>
    <row r="489574" spans="2:2">
      <c r="B489574" s="696"/>
    </row>
    <row r="489575" spans="2:2">
      <c r="B489575" s="696"/>
    </row>
    <row r="489576" spans="2:2">
      <c r="B489576" s="696"/>
    </row>
    <row r="489577" spans="2:2">
      <c r="B489577" s="696"/>
    </row>
    <row r="489578" spans="2:2">
      <c r="B489578" s="696"/>
    </row>
    <row r="489579" spans="2:2">
      <c r="B489579" s="696"/>
    </row>
    <row r="489580" spans="2:2">
      <c r="B489580" s="696"/>
    </row>
    <row r="489581" spans="2:2">
      <c r="B489581" s="696"/>
    </row>
    <row r="489582" spans="2:2">
      <c r="B489582" s="696"/>
    </row>
    <row r="489583" spans="2:2">
      <c r="B489583" s="696"/>
    </row>
    <row r="489584" spans="2:2">
      <c r="B489584" s="696"/>
    </row>
    <row r="489585" spans="2:2">
      <c r="B489585" s="696"/>
    </row>
    <row r="489586" spans="2:2">
      <c r="B489586" s="696"/>
    </row>
    <row r="489587" spans="2:2">
      <c r="B489587" s="696"/>
    </row>
    <row r="489588" spans="2:2">
      <c r="B489588" s="696"/>
    </row>
    <row r="489589" spans="2:2">
      <c r="B489589" s="696"/>
    </row>
    <row r="489590" spans="2:2">
      <c r="B489590" s="696"/>
    </row>
    <row r="489591" spans="2:2">
      <c r="B489591" s="696"/>
    </row>
    <row r="489592" spans="2:2">
      <c r="B489592" s="696"/>
    </row>
    <row r="489593" spans="2:2">
      <c r="B489593" s="696"/>
    </row>
    <row r="489594" spans="2:2">
      <c r="B489594" s="696"/>
    </row>
    <row r="489595" spans="2:2">
      <c r="B489595" s="696"/>
    </row>
    <row r="489596" spans="2:2">
      <c r="B489596" s="696"/>
    </row>
    <row r="489597" spans="2:2">
      <c r="B489597" s="696"/>
    </row>
    <row r="489598" spans="2:2">
      <c r="B489598" s="696"/>
    </row>
    <row r="489599" spans="2:2">
      <c r="B489599" s="696"/>
    </row>
    <row r="489600" spans="2:2">
      <c r="B489600" s="696"/>
    </row>
    <row r="489601" spans="2:2">
      <c r="B489601" s="696"/>
    </row>
    <row r="489602" spans="2:2">
      <c r="B489602" s="696"/>
    </row>
    <row r="489603" spans="2:2">
      <c r="B489603" s="696"/>
    </row>
    <row r="489604" spans="2:2">
      <c r="B489604" s="696"/>
    </row>
    <row r="489605" spans="2:2">
      <c r="B489605" s="696"/>
    </row>
    <row r="489606" spans="2:2">
      <c r="B489606" s="696"/>
    </row>
    <row r="489607" spans="2:2">
      <c r="B489607" s="696"/>
    </row>
    <row r="489608" spans="2:2">
      <c r="B489608" s="696"/>
    </row>
    <row r="489609" spans="2:2">
      <c r="B489609" s="696"/>
    </row>
    <row r="489610" spans="2:2">
      <c r="B489610" s="696"/>
    </row>
    <row r="489611" spans="2:2">
      <c r="B489611" s="696"/>
    </row>
    <row r="489612" spans="2:2">
      <c r="B489612" s="696"/>
    </row>
    <row r="489613" spans="2:2">
      <c r="B489613" s="696"/>
    </row>
    <row r="489614" spans="2:2">
      <c r="B489614" s="696"/>
    </row>
    <row r="489615" spans="2:2">
      <c r="B489615" s="696"/>
    </row>
    <row r="489616" spans="2:2">
      <c r="B489616" s="696"/>
    </row>
    <row r="489617" spans="2:2">
      <c r="B489617" s="696"/>
    </row>
    <row r="489618" spans="2:2">
      <c r="B489618" s="696"/>
    </row>
    <row r="489619" spans="2:2">
      <c r="B489619" s="696"/>
    </row>
    <row r="489620" spans="2:2">
      <c r="B489620" s="696"/>
    </row>
    <row r="489621" spans="2:2">
      <c r="B489621" s="696"/>
    </row>
    <row r="489622" spans="2:2">
      <c r="B489622" s="696"/>
    </row>
    <row r="489623" spans="2:2">
      <c r="B489623" s="696"/>
    </row>
    <row r="489624" spans="2:2">
      <c r="B489624" s="696"/>
    </row>
    <row r="489625" spans="2:2">
      <c r="B489625" s="696"/>
    </row>
    <row r="489626" spans="2:2">
      <c r="B489626" s="696"/>
    </row>
    <row r="489627" spans="2:2">
      <c r="B489627" s="696"/>
    </row>
    <row r="489628" spans="2:2">
      <c r="B489628" s="696"/>
    </row>
    <row r="489629" spans="2:2">
      <c r="B489629" s="696"/>
    </row>
    <row r="489630" spans="2:2">
      <c r="B489630" s="696"/>
    </row>
    <row r="489631" spans="2:2">
      <c r="B489631" s="696"/>
    </row>
    <row r="489632" spans="2:2">
      <c r="B489632" s="696"/>
    </row>
    <row r="489633" spans="2:2">
      <c r="B489633" s="696"/>
    </row>
    <row r="489634" spans="2:2">
      <c r="B489634" s="696"/>
    </row>
    <row r="489635" spans="2:2">
      <c r="B489635" s="696"/>
    </row>
    <row r="489636" spans="2:2">
      <c r="B489636" s="696"/>
    </row>
    <row r="489637" spans="2:2">
      <c r="B489637" s="696"/>
    </row>
    <row r="489638" spans="2:2">
      <c r="B489638" s="696"/>
    </row>
    <row r="489639" spans="2:2">
      <c r="B489639" s="696"/>
    </row>
    <row r="489640" spans="2:2">
      <c r="B489640" s="696"/>
    </row>
    <row r="489641" spans="2:2">
      <c r="B489641" s="696"/>
    </row>
    <row r="489642" spans="2:2">
      <c r="B489642" s="696"/>
    </row>
    <row r="489643" spans="2:2">
      <c r="B489643" s="696"/>
    </row>
    <row r="489644" spans="2:2">
      <c r="B489644" s="696"/>
    </row>
    <row r="489645" spans="2:2">
      <c r="B489645" s="696"/>
    </row>
    <row r="489646" spans="2:2">
      <c r="B489646" s="696"/>
    </row>
    <row r="489647" spans="2:2">
      <c r="B489647" s="696"/>
    </row>
    <row r="489648" spans="2:2">
      <c r="B489648" s="696"/>
    </row>
    <row r="489649" spans="2:2">
      <c r="B489649" s="696"/>
    </row>
    <row r="489650" spans="2:2">
      <c r="B489650" s="696"/>
    </row>
    <row r="489651" spans="2:2">
      <c r="B489651" s="696"/>
    </row>
    <row r="489652" spans="2:2">
      <c r="B489652" s="696"/>
    </row>
    <row r="489653" spans="2:2">
      <c r="B489653" s="696"/>
    </row>
    <row r="489654" spans="2:2">
      <c r="B489654" s="696"/>
    </row>
    <row r="489655" spans="2:2">
      <c r="B489655" s="696"/>
    </row>
    <row r="489656" spans="2:2">
      <c r="B489656" s="696"/>
    </row>
    <row r="489657" spans="2:2">
      <c r="B489657" s="696"/>
    </row>
    <row r="489658" spans="2:2">
      <c r="B489658" s="696"/>
    </row>
    <row r="489659" spans="2:2">
      <c r="B489659" s="696"/>
    </row>
    <row r="489660" spans="2:2">
      <c r="B489660" s="696"/>
    </row>
    <row r="489661" spans="2:2">
      <c r="B489661" s="696"/>
    </row>
    <row r="489662" spans="2:2">
      <c r="B489662" s="696"/>
    </row>
    <row r="489663" spans="2:2">
      <c r="B489663" s="696"/>
    </row>
    <row r="489664" spans="2:2">
      <c r="B489664" s="696"/>
    </row>
    <row r="489665" spans="2:2">
      <c r="B489665" s="696"/>
    </row>
    <row r="489666" spans="2:2">
      <c r="B489666" s="696"/>
    </row>
    <row r="489667" spans="2:2">
      <c r="B489667" s="696"/>
    </row>
    <row r="489668" spans="2:2">
      <c r="B489668" s="696"/>
    </row>
    <row r="489669" spans="2:2">
      <c r="B489669" s="696"/>
    </row>
    <row r="489670" spans="2:2">
      <c r="B489670" s="696"/>
    </row>
    <row r="489671" spans="2:2">
      <c r="B489671" s="696"/>
    </row>
    <row r="489672" spans="2:2">
      <c r="B489672" s="696"/>
    </row>
    <row r="489673" spans="2:2">
      <c r="B489673" s="696"/>
    </row>
    <row r="489674" spans="2:2">
      <c r="B489674" s="696"/>
    </row>
    <row r="489675" spans="2:2">
      <c r="B489675" s="696"/>
    </row>
    <row r="489676" spans="2:2">
      <c r="B489676" s="696"/>
    </row>
    <row r="489677" spans="2:2">
      <c r="B489677" s="696"/>
    </row>
    <row r="489678" spans="2:2">
      <c r="B489678" s="696"/>
    </row>
    <row r="489679" spans="2:2">
      <c r="B489679" s="696"/>
    </row>
    <row r="489680" spans="2:2">
      <c r="B489680" s="696"/>
    </row>
    <row r="489681" spans="2:2">
      <c r="B489681" s="696"/>
    </row>
    <row r="489682" spans="2:2">
      <c r="B489682" s="696"/>
    </row>
    <row r="489683" spans="2:2">
      <c r="B489683" s="696"/>
    </row>
    <row r="489684" spans="2:2">
      <c r="B489684" s="696"/>
    </row>
    <row r="489685" spans="2:2">
      <c r="B489685" s="696"/>
    </row>
    <row r="489686" spans="2:2">
      <c r="B489686" s="696"/>
    </row>
    <row r="489687" spans="2:2">
      <c r="B489687" s="696"/>
    </row>
    <row r="489688" spans="2:2">
      <c r="B489688" s="696"/>
    </row>
    <row r="489689" spans="2:2">
      <c r="B489689" s="696"/>
    </row>
    <row r="489690" spans="2:2">
      <c r="B489690" s="696"/>
    </row>
    <row r="489691" spans="2:2">
      <c r="B489691" s="696"/>
    </row>
    <row r="489692" spans="2:2">
      <c r="B489692" s="696"/>
    </row>
    <row r="489693" spans="2:2">
      <c r="B489693" s="696"/>
    </row>
    <row r="489694" spans="2:2">
      <c r="B489694" s="696"/>
    </row>
    <row r="489695" spans="2:2">
      <c r="B489695" s="696"/>
    </row>
    <row r="489696" spans="2:2">
      <c r="B489696" s="696"/>
    </row>
    <row r="489697" spans="2:2">
      <c r="B489697" s="696"/>
    </row>
    <row r="489698" spans="2:2">
      <c r="B489698" s="696"/>
    </row>
    <row r="489699" spans="2:2">
      <c r="B489699" s="696"/>
    </row>
    <row r="489700" spans="2:2">
      <c r="B489700" s="696"/>
    </row>
    <row r="489701" spans="2:2">
      <c r="B489701" s="696"/>
    </row>
    <row r="489702" spans="2:2">
      <c r="B489702" s="696"/>
    </row>
    <row r="489703" spans="2:2">
      <c r="B489703" s="696"/>
    </row>
    <row r="489704" spans="2:2">
      <c r="B489704" s="696"/>
    </row>
    <row r="489705" spans="2:2">
      <c r="B489705" s="696"/>
    </row>
    <row r="489706" spans="2:2">
      <c r="B489706" s="696"/>
    </row>
    <row r="489707" spans="2:2">
      <c r="B489707" s="696"/>
    </row>
    <row r="489708" spans="2:2">
      <c r="B489708" s="696"/>
    </row>
    <row r="489709" spans="2:2">
      <c r="B489709" s="696"/>
    </row>
    <row r="489710" spans="2:2">
      <c r="B489710" s="696"/>
    </row>
    <row r="489711" spans="2:2">
      <c r="B489711" s="696"/>
    </row>
    <row r="489712" spans="2:2">
      <c r="B489712" s="696"/>
    </row>
    <row r="489713" spans="2:2">
      <c r="B489713" s="696"/>
    </row>
    <row r="489714" spans="2:2">
      <c r="B489714" s="696"/>
    </row>
    <row r="489715" spans="2:2">
      <c r="B489715" s="696"/>
    </row>
    <row r="489716" spans="2:2">
      <c r="B489716" s="696"/>
    </row>
    <row r="489717" spans="2:2">
      <c r="B489717" s="696"/>
    </row>
    <row r="489718" spans="2:2">
      <c r="B489718" s="696"/>
    </row>
    <row r="489719" spans="2:2">
      <c r="B489719" s="696"/>
    </row>
    <row r="489720" spans="2:2">
      <c r="B489720" s="696"/>
    </row>
    <row r="489721" spans="2:2">
      <c r="B489721" s="696"/>
    </row>
    <row r="489722" spans="2:2">
      <c r="B489722" s="696"/>
    </row>
    <row r="489723" spans="2:2">
      <c r="B489723" s="696"/>
    </row>
    <row r="489724" spans="2:2">
      <c r="B489724" s="696"/>
    </row>
    <row r="489725" spans="2:2">
      <c r="B489725" s="696"/>
    </row>
    <row r="489726" spans="2:2">
      <c r="B489726" s="696"/>
    </row>
    <row r="489727" spans="2:2">
      <c r="B489727" s="696"/>
    </row>
    <row r="489728" spans="2:2">
      <c r="B489728" s="696"/>
    </row>
    <row r="489729" spans="2:2">
      <c r="B489729" s="696"/>
    </row>
    <row r="489730" spans="2:2">
      <c r="B489730" s="696"/>
    </row>
    <row r="489731" spans="2:2">
      <c r="B489731" s="696"/>
    </row>
    <row r="489732" spans="2:2">
      <c r="B489732" s="696"/>
    </row>
    <row r="489733" spans="2:2">
      <c r="B489733" s="696"/>
    </row>
    <row r="489734" spans="2:2">
      <c r="B489734" s="696"/>
    </row>
    <row r="489735" spans="2:2">
      <c r="B489735" s="696"/>
    </row>
    <row r="489736" spans="2:2">
      <c r="B489736" s="696"/>
    </row>
    <row r="489737" spans="2:2">
      <c r="B489737" s="696"/>
    </row>
    <row r="489738" spans="2:2">
      <c r="B489738" s="696"/>
    </row>
    <row r="489739" spans="2:2">
      <c r="B489739" s="696"/>
    </row>
    <row r="489740" spans="2:2">
      <c r="B489740" s="696"/>
    </row>
    <row r="489741" spans="2:2">
      <c r="B489741" s="696"/>
    </row>
    <row r="489742" spans="2:2">
      <c r="B489742" s="696"/>
    </row>
    <row r="489743" spans="2:2">
      <c r="B489743" s="696"/>
    </row>
    <row r="489744" spans="2:2">
      <c r="B489744" s="696"/>
    </row>
    <row r="489745" spans="2:2">
      <c r="B489745" s="696"/>
    </row>
    <row r="489746" spans="2:2">
      <c r="B489746" s="696"/>
    </row>
    <row r="489747" spans="2:2">
      <c r="B489747" s="696"/>
    </row>
    <row r="489748" spans="2:2">
      <c r="B489748" s="696"/>
    </row>
    <row r="489749" spans="2:2">
      <c r="B489749" s="696"/>
    </row>
    <row r="489750" spans="2:2">
      <c r="B489750" s="696"/>
    </row>
    <row r="489751" spans="2:2">
      <c r="B489751" s="696"/>
    </row>
    <row r="489752" spans="2:2">
      <c r="B489752" s="696"/>
    </row>
    <row r="489753" spans="2:2">
      <c r="B489753" s="696"/>
    </row>
    <row r="489754" spans="2:2">
      <c r="B489754" s="696"/>
    </row>
    <row r="489755" spans="2:2">
      <c r="B489755" s="696"/>
    </row>
    <row r="489756" spans="2:2">
      <c r="B489756" s="696"/>
    </row>
    <row r="489757" spans="2:2">
      <c r="B489757" s="696"/>
    </row>
    <row r="489758" spans="2:2">
      <c r="B489758" s="696"/>
    </row>
    <row r="489759" spans="2:2">
      <c r="B489759" s="696"/>
    </row>
    <row r="489760" spans="2:2">
      <c r="B489760" s="696"/>
    </row>
    <row r="489761" spans="2:2">
      <c r="B489761" s="696"/>
    </row>
    <row r="489762" spans="2:2">
      <c r="B489762" s="696"/>
    </row>
    <row r="489763" spans="2:2">
      <c r="B489763" s="696"/>
    </row>
    <row r="489764" spans="2:2">
      <c r="B489764" s="696"/>
    </row>
    <row r="489765" spans="2:2">
      <c r="B489765" s="696"/>
    </row>
    <row r="489766" spans="2:2">
      <c r="B489766" s="696"/>
    </row>
    <row r="489767" spans="2:2">
      <c r="B489767" s="696"/>
    </row>
    <row r="489768" spans="2:2">
      <c r="B489768" s="696"/>
    </row>
    <row r="489769" spans="2:2">
      <c r="B489769" s="696"/>
    </row>
    <row r="489770" spans="2:2">
      <c r="B489770" s="696"/>
    </row>
    <row r="489771" spans="2:2">
      <c r="B489771" s="696"/>
    </row>
    <row r="489772" spans="2:2">
      <c r="B489772" s="696"/>
    </row>
    <row r="489773" spans="2:2">
      <c r="B489773" s="696"/>
    </row>
    <row r="489774" spans="2:2">
      <c r="B489774" s="696"/>
    </row>
    <row r="489775" spans="2:2">
      <c r="B489775" s="696"/>
    </row>
    <row r="489776" spans="2:2">
      <c r="B489776" s="696"/>
    </row>
    <row r="489777" spans="2:2">
      <c r="B489777" s="696"/>
    </row>
    <row r="489778" spans="2:2">
      <c r="B489778" s="696"/>
    </row>
    <row r="489779" spans="2:2">
      <c r="B489779" s="696"/>
    </row>
    <row r="489780" spans="2:2">
      <c r="B489780" s="696"/>
    </row>
    <row r="489781" spans="2:2">
      <c r="B489781" s="696"/>
    </row>
    <row r="489782" spans="2:2">
      <c r="B489782" s="696"/>
    </row>
    <row r="489783" spans="2:2">
      <c r="B489783" s="696"/>
    </row>
    <row r="489784" spans="2:2">
      <c r="B489784" s="696"/>
    </row>
    <row r="489785" spans="2:2">
      <c r="B489785" s="696"/>
    </row>
    <row r="489786" spans="2:2">
      <c r="B489786" s="696"/>
    </row>
    <row r="489787" spans="2:2">
      <c r="B489787" s="696"/>
    </row>
    <row r="489788" spans="2:2">
      <c r="B489788" s="696"/>
    </row>
    <row r="489789" spans="2:2">
      <c r="B489789" s="696"/>
    </row>
    <row r="489790" spans="2:2">
      <c r="B489790" s="696"/>
    </row>
    <row r="489791" spans="2:2">
      <c r="B489791" s="696"/>
    </row>
    <row r="489792" spans="2:2">
      <c r="B489792" s="696"/>
    </row>
    <row r="489793" spans="2:2">
      <c r="B489793" s="696"/>
    </row>
    <row r="489794" spans="2:2">
      <c r="B489794" s="696"/>
    </row>
    <row r="489795" spans="2:2">
      <c r="B489795" s="696"/>
    </row>
    <row r="489796" spans="2:2">
      <c r="B489796" s="696"/>
    </row>
    <row r="489797" spans="2:2">
      <c r="B489797" s="696"/>
    </row>
    <row r="489798" spans="2:2">
      <c r="B489798" s="696"/>
    </row>
    <row r="489799" spans="2:2">
      <c r="B489799" s="696"/>
    </row>
    <row r="489800" spans="2:2">
      <c r="B489800" s="696"/>
    </row>
    <row r="489801" spans="2:2">
      <c r="B489801" s="696"/>
    </row>
    <row r="489802" spans="2:2">
      <c r="B489802" s="696"/>
    </row>
    <row r="489803" spans="2:2">
      <c r="B489803" s="696"/>
    </row>
    <row r="489804" spans="2:2">
      <c r="B489804" s="696"/>
    </row>
    <row r="489805" spans="2:2">
      <c r="B489805" s="696"/>
    </row>
    <row r="489806" spans="2:2">
      <c r="B489806" s="696"/>
    </row>
    <row r="489807" spans="2:2">
      <c r="B489807" s="696"/>
    </row>
    <row r="489808" spans="2:2">
      <c r="B489808" s="696"/>
    </row>
    <row r="489809" spans="2:2">
      <c r="B489809" s="696"/>
    </row>
    <row r="489810" spans="2:2">
      <c r="B489810" s="696"/>
    </row>
    <row r="489811" spans="2:2">
      <c r="B489811" s="696"/>
    </row>
    <row r="489812" spans="2:2">
      <c r="B489812" s="696"/>
    </row>
    <row r="489813" spans="2:2">
      <c r="B489813" s="696"/>
    </row>
    <row r="489814" spans="2:2">
      <c r="B489814" s="696"/>
    </row>
    <row r="489815" spans="2:2">
      <c r="B489815" s="696"/>
    </row>
    <row r="489816" spans="2:2">
      <c r="B489816" s="696"/>
    </row>
    <row r="489817" spans="2:2">
      <c r="B489817" s="696"/>
    </row>
    <row r="489818" spans="2:2">
      <c r="B489818" s="696"/>
    </row>
    <row r="489819" spans="2:2">
      <c r="B489819" s="696"/>
    </row>
    <row r="489820" spans="2:2">
      <c r="B489820" s="696"/>
    </row>
    <row r="489821" spans="2:2">
      <c r="B489821" s="696"/>
    </row>
    <row r="489822" spans="2:2">
      <c r="B489822" s="696"/>
    </row>
    <row r="489823" spans="2:2">
      <c r="B489823" s="696"/>
    </row>
    <row r="489824" spans="2:2">
      <c r="B489824" s="696"/>
    </row>
    <row r="489825" spans="2:2">
      <c r="B489825" s="696"/>
    </row>
    <row r="489826" spans="2:2">
      <c r="B489826" s="696"/>
    </row>
    <row r="489827" spans="2:2">
      <c r="B489827" s="696"/>
    </row>
    <row r="489828" spans="2:2">
      <c r="B489828" s="696"/>
    </row>
    <row r="489829" spans="2:2">
      <c r="B489829" s="696"/>
    </row>
    <row r="489830" spans="2:2">
      <c r="B489830" s="696"/>
    </row>
    <row r="489831" spans="2:2">
      <c r="B489831" s="696"/>
    </row>
    <row r="489832" spans="2:2">
      <c r="B489832" s="696"/>
    </row>
    <row r="489833" spans="2:2">
      <c r="B489833" s="696"/>
    </row>
    <row r="489834" spans="2:2">
      <c r="B489834" s="696"/>
    </row>
    <row r="489835" spans="2:2">
      <c r="B489835" s="696"/>
    </row>
    <row r="489836" spans="2:2">
      <c r="B489836" s="696"/>
    </row>
    <row r="489837" spans="2:2">
      <c r="B489837" s="696"/>
    </row>
    <row r="489838" spans="2:2">
      <c r="B489838" s="696"/>
    </row>
    <row r="489839" spans="2:2">
      <c r="B489839" s="696"/>
    </row>
    <row r="489840" spans="2:2">
      <c r="B489840" s="696"/>
    </row>
    <row r="489841" spans="2:2">
      <c r="B489841" s="696"/>
    </row>
    <row r="489842" spans="2:2">
      <c r="B489842" s="696"/>
    </row>
    <row r="489843" spans="2:2">
      <c r="B489843" s="696"/>
    </row>
    <row r="489844" spans="2:2">
      <c r="B489844" s="696"/>
    </row>
    <row r="489845" spans="2:2">
      <c r="B489845" s="696"/>
    </row>
    <row r="489846" spans="2:2">
      <c r="B489846" s="696"/>
    </row>
    <row r="489847" spans="2:2">
      <c r="B489847" s="696"/>
    </row>
    <row r="489848" spans="2:2">
      <c r="B489848" s="696"/>
    </row>
    <row r="489849" spans="2:2">
      <c r="B489849" s="696"/>
    </row>
    <row r="489850" spans="2:2">
      <c r="B489850" s="696"/>
    </row>
    <row r="489851" spans="2:2">
      <c r="B489851" s="696"/>
    </row>
    <row r="489852" spans="2:2">
      <c r="B489852" s="696"/>
    </row>
    <row r="489853" spans="2:2">
      <c r="B489853" s="696"/>
    </row>
    <row r="489854" spans="2:2">
      <c r="B489854" s="696"/>
    </row>
    <row r="489855" spans="2:2">
      <c r="B489855" s="696"/>
    </row>
    <row r="489856" spans="2:2">
      <c r="B489856" s="696"/>
    </row>
    <row r="489857" spans="2:2">
      <c r="B489857" s="696"/>
    </row>
    <row r="489858" spans="2:2">
      <c r="B489858" s="696"/>
    </row>
    <row r="489859" spans="2:2">
      <c r="B489859" s="696"/>
    </row>
    <row r="489860" spans="2:2">
      <c r="B489860" s="696"/>
    </row>
    <row r="489861" spans="2:2">
      <c r="B489861" s="696"/>
    </row>
    <row r="489862" spans="2:2">
      <c r="B489862" s="696"/>
    </row>
    <row r="489863" spans="2:2">
      <c r="B489863" s="696"/>
    </row>
    <row r="489864" spans="2:2">
      <c r="B489864" s="696"/>
    </row>
    <row r="489865" spans="2:2">
      <c r="B489865" s="696"/>
    </row>
    <row r="489866" spans="2:2">
      <c r="B489866" s="696"/>
    </row>
    <row r="489867" spans="2:2">
      <c r="B489867" s="696"/>
    </row>
    <row r="489868" spans="2:2">
      <c r="B489868" s="696"/>
    </row>
    <row r="489869" spans="2:2">
      <c r="B489869" s="696"/>
    </row>
    <row r="489870" spans="2:2">
      <c r="B489870" s="696"/>
    </row>
    <row r="489871" spans="2:2">
      <c r="B489871" s="696"/>
    </row>
    <row r="489872" spans="2:2">
      <c r="B489872" s="696"/>
    </row>
    <row r="489873" spans="2:2">
      <c r="B489873" s="696"/>
    </row>
    <row r="489874" spans="2:2">
      <c r="B489874" s="696"/>
    </row>
    <row r="489875" spans="2:2">
      <c r="B489875" s="696"/>
    </row>
    <row r="489876" spans="2:2">
      <c r="B489876" s="696"/>
    </row>
    <row r="489877" spans="2:2">
      <c r="B489877" s="696"/>
    </row>
    <row r="489878" spans="2:2">
      <c r="B489878" s="696"/>
    </row>
    <row r="489879" spans="2:2">
      <c r="B489879" s="696"/>
    </row>
    <row r="489880" spans="2:2">
      <c r="B489880" s="696"/>
    </row>
    <row r="489881" spans="2:2">
      <c r="B489881" s="696"/>
    </row>
    <row r="489882" spans="2:2">
      <c r="B489882" s="696"/>
    </row>
    <row r="489883" spans="2:2">
      <c r="B489883" s="696"/>
    </row>
    <row r="489884" spans="2:2">
      <c r="B489884" s="696"/>
    </row>
    <row r="489885" spans="2:2">
      <c r="B489885" s="696"/>
    </row>
    <row r="489886" spans="2:2">
      <c r="B489886" s="696"/>
    </row>
    <row r="489887" spans="2:2">
      <c r="B489887" s="696"/>
    </row>
    <row r="489888" spans="2:2">
      <c r="B489888" s="696"/>
    </row>
    <row r="489889" spans="2:2">
      <c r="B489889" s="696"/>
    </row>
    <row r="489890" spans="2:2">
      <c r="B489890" s="696"/>
    </row>
    <row r="489891" spans="2:2">
      <c r="B489891" s="696"/>
    </row>
    <row r="489892" spans="2:2">
      <c r="B489892" s="696"/>
    </row>
    <row r="489893" spans="2:2">
      <c r="B489893" s="696"/>
    </row>
    <row r="489894" spans="2:2">
      <c r="B489894" s="696"/>
    </row>
    <row r="489895" spans="2:2">
      <c r="B489895" s="696"/>
    </row>
    <row r="489896" spans="2:2">
      <c r="B489896" s="696"/>
    </row>
    <row r="489897" spans="2:2">
      <c r="B489897" s="696"/>
    </row>
    <row r="489898" spans="2:2">
      <c r="B489898" s="696"/>
    </row>
    <row r="489899" spans="2:2">
      <c r="B489899" s="696"/>
    </row>
    <row r="489900" spans="2:2">
      <c r="B489900" s="696"/>
    </row>
    <row r="489901" spans="2:2">
      <c r="B489901" s="696"/>
    </row>
    <row r="489902" spans="2:2">
      <c r="B489902" s="696"/>
    </row>
    <row r="489903" spans="2:2">
      <c r="B489903" s="696"/>
    </row>
    <row r="489904" spans="2:2">
      <c r="B489904" s="696"/>
    </row>
    <row r="489905" spans="2:2">
      <c r="B489905" s="696"/>
    </row>
    <row r="489906" spans="2:2">
      <c r="B489906" s="696"/>
    </row>
    <row r="489907" spans="2:2">
      <c r="B489907" s="696"/>
    </row>
    <row r="489908" spans="2:2">
      <c r="B489908" s="696"/>
    </row>
    <row r="489909" spans="2:2">
      <c r="B489909" s="696"/>
    </row>
    <row r="489910" spans="2:2">
      <c r="B489910" s="696"/>
    </row>
    <row r="489911" spans="2:2">
      <c r="B489911" s="696"/>
    </row>
    <row r="489912" spans="2:2">
      <c r="B489912" s="696"/>
    </row>
    <row r="489913" spans="2:2">
      <c r="B489913" s="696"/>
    </row>
    <row r="489914" spans="2:2">
      <c r="B489914" s="696"/>
    </row>
    <row r="489915" spans="2:2">
      <c r="B489915" s="696"/>
    </row>
    <row r="489916" spans="2:2">
      <c r="B489916" s="696"/>
    </row>
    <row r="489917" spans="2:2">
      <c r="B489917" s="696"/>
    </row>
    <row r="489918" spans="2:2">
      <c r="B489918" s="696"/>
    </row>
    <row r="489919" spans="2:2">
      <c r="B489919" s="696"/>
    </row>
    <row r="489920" spans="2:2">
      <c r="B489920" s="696"/>
    </row>
    <row r="489921" spans="2:2">
      <c r="B489921" s="696"/>
    </row>
    <row r="489922" spans="2:2">
      <c r="B489922" s="696"/>
    </row>
    <row r="489923" spans="2:2">
      <c r="B489923" s="696"/>
    </row>
    <row r="489924" spans="2:2">
      <c r="B489924" s="696"/>
    </row>
    <row r="489925" spans="2:2">
      <c r="B489925" s="696"/>
    </row>
    <row r="489926" spans="2:2">
      <c r="B489926" s="696"/>
    </row>
    <row r="489927" spans="2:2">
      <c r="B489927" s="696"/>
    </row>
    <row r="489928" spans="2:2">
      <c r="B489928" s="696"/>
    </row>
    <row r="489929" spans="2:2">
      <c r="B489929" s="696"/>
    </row>
    <row r="489930" spans="2:2">
      <c r="B489930" s="696"/>
    </row>
    <row r="489931" spans="2:2">
      <c r="B489931" s="696"/>
    </row>
    <row r="489932" spans="2:2">
      <c r="B489932" s="696"/>
    </row>
    <row r="489933" spans="2:2">
      <c r="B489933" s="696"/>
    </row>
    <row r="489934" spans="2:2">
      <c r="B489934" s="696"/>
    </row>
    <row r="489935" spans="2:2">
      <c r="B489935" s="696"/>
    </row>
    <row r="489936" spans="2:2">
      <c r="B489936" s="696"/>
    </row>
    <row r="489937" spans="2:2">
      <c r="B489937" s="696"/>
    </row>
    <row r="489938" spans="2:2">
      <c r="B489938" s="696"/>
    </row>
    <row r="489939" spans="2:2">
      <c r="B489939" s="696"/>
    </row>
    <row r="489940" spans="2:2">
      <c r="B489940" s="696"/>
    </row>
    <row r="489941" spans="2:2">
      <c r="B489941" s="696"/>
    </row>
    <row r="489942" spans="2:2">
      <c r="B489942" s="696"/>
    </row>
    <row r="489943" spans="2:2">
      <c r="B489943" s="696"/>
    </row>
    <row r="489944" spans="2:2">
      <c r="B489944" s="696"/>
    </row>
    <row r="489945" spans="2:2">
      <c r="B489945" s="696"/>
    </row>
    <row r="489946" spans="2:2">
      <c r="B489946" s="696"/>
    </row>
    <row r="489947" spans="2:2">
      <c r="B489947" s="696"/>
    </row>
    <row r="489948" spans="2:2">
      <c r="B489948" s="696"/>
    </row>
    <row r="489949" spans="2:2">
      <c r="B489949" s="696"/>
    </row>
    <row r="489950" spans="2:2">
      <c r="B489950" s="696"/>
    </row>
    <row r="489951" spans="2:2">
      <c r="B489951" s="696"/>
    </row>
    <row r="489952" spans="2:2">
      <c r="B489952" s="696"/>
    </row>
    <row r="489953" spans="2:2">
      <c r="B489953" s="696"/>
    </row>
    <row r="489954" spans="2:2">
      <c r="B489954" s="696"/>
    </row>
    <row r="489955" spans="2:2">
      <c r="B489955" s="696"/>
    </row>
    <row r="489956" spans="2:2">
      <c r="B489956" s="696"/>
    </row>
    <row r="489957" spans="2:2">
      <c r="B489957" s="696"/>
    </row>
    <row r="489958" spans="2:2">
      <c r="B489958" s="696"/>
    </row>
    <row r="489959" spans="2:2">
      <c r="B489959" s="696"/>
    </row>
    <row r="489960" spans="2:2">
      <c r="B489960" s="696"/>
    </row>
    <row r="489961" spans="2:2">
      <c r="B489961" s="696"/>
    </row>
    <row r="489962" spans="2:2">
      <c r="B489962" s="696"/>
    </row>
    <row r="489963" spans="2:2">
      <c r="B489963" s="696"/>
    </row>
    <row r="489964" spans="2:2">
      <c r="B489964" s="696"/>
    </row>
    <row r="489965" spans="2:2">
      <c r="B489965" s="696"/>
    </row>
    <row r="489966" spans="2:2">
      <c r="B489966" s="696"/>
    </row>
    <row r="489967" spans="2:2">
      <c r="B489967" s="696"/>
    </row>
    <row r="489968" spans="2:2">
      <c r="B489968" s="696"/>
    </row>
    <row r="489969" spans="2:2">
      <c r="B489969" s="696"/>
    </row>
    <row r="489970" spans="2:2">
      <c r="B489970" s="696"/>
    </row>
    <row r="489971" spans="2:2">
      <c r="B489971" s="696"/>
    </row>
    <row r="489972" spans="2:2">
      <c r="B489972" s="696"/>
    </row>
    <row r="489973" spans="2:2">
      <c r="B489973" s="696"/>
    </row>
    <row r="489974" spans="2:2">
      <c r="B489974" s="696"/>
    </row>
    <row r="489975" spans="2:2">
      <c r="B489975" s="696"/>
    </row>
    <row r="489976" spans="2:2">
      <c r="B489976" s="696"/>
    </row>
    <row r="489977" spans="2:2">
      <c r="B489977" s="696"/>
    </row>
    <row r="489978" spans="2:2">
      <c r="B489978" s="696"/>
    </row>
    <row r="489979" spans="2:2">
      <c r="B489979" s="696"/>
    </row>
    <row r="489980" spans="2:2">
      <c r="B489980" s="696"/>
    </row>
    <row r="489981" spans="2:2">
      <c r="B489981" s="696"/>
    </row>
    <row r="489982" spans="2:2">
      <c r="B489982" s="696"/>
    </row>
    <row r="489983" spans="2:2">
      <c r="B489983" s="696"/>
    </row>
    <row r="489984" spans="2:2">
      <c r="B489984" s="696"/>
    </row>
    <row r="489985" spans="2:2">
      <c r="B489985" s="696"/>
    </row>
    <row r="489986" spans="2:2">
      <c r="B489986" s="696"/>
    </row>
    <row r="489987" spans="2:2">
      <c r="B489987" s="696"/>
    </row>
    <row r="489988" spans="2:2">
      <c r="B489988" s="696"/>
    </row>
    <row r="489989" spans="2:2">
      <c r="B489989" s="696"/>
    </row>
    <row r="489990" spans="2:2">
      <c r="B489990" s="696"/>
    </row>
    <row r="489991" spans="2:2">
      <c r="B489991" s="696"/>
    </row>
    <row r="489992" spans="2:2">
      <c r="B489992" s="696"/>
    </row>
    <row r="489993" spans="2:2">
      <c r="B489993" s="696"/>
    </row>
    <row r="489994" spans="2:2">
      <c r="B489994" s="696"/>
    </row>
    <row r="489995" spans="2:2">
      <c r="B489995" s="696"/>
    </row>
    <row r="489996" spans="2:2">
      <c r="B489996" s="696"/>
    </row>
    <row r="489997" spans="2:2">
      <c r="B489997" s="696"/>
    </row>
    <row r="489998" spans="2:2">
      <c r="B489998" s="696"/>
    </row>
    <row r="489999" spans="2:2">
      <c r="B489999" s="696"/>
    </row>
    <row r="490000" spans="2:2">
      <c r="B490000" s="696"/>
    </row>
    <row r="490001" spans="2:2">
      <c r="B490001" s="696"/>
    </row>
    <row r="490002" spans="2:2">
      <c r="B490002" s="696"/>
    </row>
    <row r="490003" spans="2:2">
      <c r="B490003" s="696"/>
    </row>
    <row r="490004" spans="2:2">
      <c r="B490004" s="696"/>
    </row>
    <row r="490005" spans="2:2">
      <c r="B490005" s="696"/>
    </row>
    <row r="490006" spans="2:2">
      <c r="B490006" s="696"/>
    </row>
    <row r="490007" spans="2:2">
      <c r="B490007" s="696"/>
    </row>
    <row r="490008" spans="2:2">
      <c r="B490008" s="696"/>
    </row>
    <row r="490009" spans="2:2">
      <c r="B490009" s="696"/>
    </row>
    <row r="490010" spans="2:2">
      <c r="B490010" s="696"/>
    </row>
    <row r="490011" spans="2:2">
      <c r="B490011" s="696"/>
    </row>
    <row r="490012" spans="2:2">
      <c r="B490012" s="696"/>
    </row>
    <row r="490013" spans="2:2">
      <c r="B490013" s="696"/>
    </row>
    <row r="490014" spans="2:2">
      <c r="B490014" s="696"/>
    </row>
    <row r="490015" spans="2:2">
      <c r="B490015" s="696"/>
    </row>
    <row r="490016" spans="2:2">
      <c r="B490016" s="696"/>
    </row>
    <row r="490017" spans="2:2">
      <c r="B490017" s="696"/>
    </row>
    <row r="490018" spans="2:2">
      <c r="B490018" s="696"/>
    </row>
    <row r="490019" spans="2:2">
      <c r="B490019" s="696"/>
    </row>
    <row r="490020" spans="2:2">
      <c r="B490020" s="696"/>
    </row>
    <row r="490021" spans="2:2">
      <c r="B490021" s="696"/>
    </row>
    <row r="490022" spans="2:2">
      <c r="B490022" s="696"/>
    </row>
    <row r="490023" spans="2:2">
      <c r="B490023" s="696"/>
    </row>
    <row r="490024" spans="2:2">
      <c r="B490024" s="696"/>
    </row>
    <row r="490025" spans="2:2">
      <c r="B490025" s="696"/>
    </row>
    <row r="490026" spans="2:2">
      <c r="B490026" s="696"/>
    </row>
    <row r="490027" spans="2:2">
      <c r="B490027" s="696"/>
    </row>
    <row r="490028" spans="2:2">
      <c r="B490028" s="696"/>
    </row>
    <row r="490029" spans="2:2">
      <c r="B490029" s="696"/>
    </row>
    <row r="490030" spans="2:2">
      <c r="B490030" s="696"/>
    </row>
    <row r="490031" spans="2:2">
      <c r="B490031" s="696"/>
    </row>
    <row r="490032" spans="2:2">
      <c r="B490032" s="696"/>
    </row>
    <row r="490033" spans="2:2">
      <c r="B490033" s="696"/>
    </row>
    <row r="490034" spans="2:2">
      <c r="B490034" s="696"/>
    </row>
    <row r="490035" spans="2:2">
      <c r="B490035" s="696"/>
    </row>
    <row r="490036" spans="2:2">
      <c r="B490036" s="696"/>
    </row>
    <row r="490037" spans="2:2">
      <c r="B490037" s="696"/>
    </row>
    <row r="490038" spans="2:2">
      <c r="B490038" s="696"/>
    </row>
    <row r="490039" spans="2:2">
      <c r="B490039" s="696"/>
    </row>
    <row r="490040" spans="2:2">
      <c r="B490040" s="696"/>
    </row>
    <row r="490041" spans="2:2">
      <c r="B490041" s="696"/>
    </row>
    <row r="490042" spans="2:2">
      <c r="B490042" s="696"/>
    </row>
    <row r="490043" spans="2:2">
      <c r="B490043" s="696"/>
    </row>
    <row r="490044" spans="2:2">
      <c r="B490044" s="696"/>
    </row>
    <row r="490045" spans="2:2">
      <c r="B490045" s="696"/>
    </row>
    <row r="490046" spans="2:2">
      <c r="B490046" s="696"/>
    </row>
    <row r="490047" spans="2:2">
      <c r="B490047" s="696"/>
    </row>
    <row r="490048" spans="2:2">
      <c r="B490048" s="696"/>
    </row>
    <row r="490049" spans="2:2">
      <c r="B490049" s="696"/>
    </row>
    <row r="490050" spans="2:2">
      <c r="B490050" s="696"/>
    </row>
    <row r="490051" spans="2:2">
      <c r="B490051" s="696"/>
    </row>
    <row r="490052" spans="2:2">
      <c r="B490052" s="696"/>
    </row>
    <row r="490053" spans="2:2">
      <c r="B490053" s="696"/>
    </row>
    <row r="490054" spans="2:2">
      <c r="B490054" s="696"/>
    </row>
    <row r="490055" spans="2:2">
      <c r="B490055" s="696"/>
    </row>
    <row r="490056" spans="2:2">
      <c r="B490056" s="696"/>
    </row>
    <row r="490057" spans="2:2">
      <c r="B490057" s="696"/>
    </row>
    <row r="490058" spans="2:2">
      <c r="B490058" s="696"/>
    </row>
    <row r="490059" spans="2:2">
      <c r="B490059" s="696"/>
    </row>
    <row r="490060" spans="2:2">
      <c r="B490060" s="696"/>
    </row>
    <row r="490061" spans="2:2">
      <c r="B490061" s="696"/>
    </row>
    <row r="490062" spans="2:2">
      <c r="B490062" s="696"/>
    </row>
    <row r="490063" spans="2:2">
      <c r="B490063" s="696"/>
    </row>
    <row r="490064" spans="2:2">
      <c r="B490064" s="696"/>
    </row>
    <row r="490065" spans="2:2">
      <c r="B490065" s="696"/>
    </row>
    <row r="490066" spans="2:2">
      <c r="B490066" s="696"/>
    </row>
    <row r="490067" spans="2:2">
      <c r="B490067" s="696"/>
    </row>
    <row r="490068" spans="2:2">
      <c r="B490068" s="696"/>
    </row>
    <row r="490069" spans="2:2">
      <c r="B490069" s="696"/>
    </row>
    <row r="490070" spans="2:2">
      <c r="B490070" s="696"/>
    </row>
    <row r="490071" spans="2:2">
      <c r="B490071" s="696"/>
    </row>
    <row r="490072" spans="2:2">
      <c r="B490072" s="696"/>
    </row>
    <row r="490073" spans="2:2">
      <c r="B490073" s="696"/>
    </row>
    <row r="490074" spans="2:2">
      <c r="B490074" s="696"/>
    </row>
    <row r="490075" spans="2:2">
      <c r="B490075" s="696"/>
    </row>
    <row r="490076" spans="2:2">
      <c r="B490076" s="696"/>
    </row>
    <row r="490077" spans="2:2">
      <c r="B490077" s="696"/>
    </row>
    <row r="490078" spans="2:2">
      <c r="B490078" s="696"/>
    </row>
    <row r="490079" spans="2:2">
      <c r="B490079" s="696"/>
    </row>
    <row r="490080" spans="2:2">
      <c r="B490080" s="696"/>
    </row>
    <row r="490081" spans="2:2">
      <c r="B490081" s="696"/>
    </row>
    <row r="490082" spans="2:2">
      <c r="B490082" s="696"/>
    </row>
    <row r="490083" spans="2:2">
      <c r="B490083" s="696"/>
    </row>
    <row r="490084" spans="2:2">
      <c r="B490084" s="696"/>
    </row>
    <row r="490085" spans="2:2">
      <c r="B490085" s="696"/>
    </row>
    <row r="490086" spans="2:2">
      <c r="B490086" s="696"/>
    </row>
    <row r="490087" spans="2:2">
      <c r="B490087" s="696"/>
    </row>
    <row r="490088" spans="2:2">
      <c r="B490088" s="696"/>
    </row>
    <row r="490089" spans="2:2">
      <c r="B490089" s="696"/>
    </row>
    <row r="490090" spans="2:2">
      <c r="B490090" s="696"/>
    </row>
    <row r="490091" spans="2:2">
      <c r="B490091" s="696"/>
    </row>
    <row r="490092" spans="2:2">
      <c r="B490092" s="696"/>
    </row>
    <row r="490093" spans="2:2">
      <c r="B490093" s="696"/>
    </row>
    <row r="490094" spans="2:2">
      <c r="B490094" s="696"/>
    </row>
    <row r="490095" spans="2:2">
      <c r="B490095" s="696"/>
    </row>
    <row r="490096" spans="2:2">
      <c r="B490096" s="696"/>
    </row>
    <row r="490097" spans="2:2">
      <c r="B490097" s="696"/>
    </row>
    <row r="490098" spans="2:2">
      <c r="B490098" s="696"/>
    </row>
    <row r="490099" spans="2:2">
      <c r="B490099" s="696"/>
    </row>
    <row r="490100" spans="2:2">
      <c r="B490100" s="696"/>
    </row>
    <row r="490101" spans="2:2">
      <c r="B490101" s="696"/>
    </row>
    <row r="490102" spans="2:2">
      <c r="B490102" s="696"/>
    </row>
    <row r="490103" spans="2:2">
      <c r="B490103" s="696"/>
    </row>
    <row r="490104" spans="2:2">
      <c r="B490104" s="696"/>
    </row>
    <row r="490105" spans="2:2">
      <c r="B490105" s="696"/>
    </row>
    <row r="490106" spans="2:2">
      <c r="B490106" s="696"/>
    </row>
    <row r="490107" spans="2:2">
      <c r="B490107" s="696"/>
    </row>
    <row r="490108" spans="2:2">
      <c r="B490108" s="696"/>
    </row>
    <row r="490109" spans="2:2">
      <c r="B490109" s="696"/>
    </row>
    <row r="490110" spans="2:2">
      <c r="B490110" s="696"/>
    </row>
    <row r="490111" spans="2:2">
      <c r="B490111" s="696"/>
    </row>
    <row r="490112" spans="2:2">
      <c r="B490112" s="696"/>
    </row>
    <row r="490113" spans="2:2">
      <c r="B490113" s="696"/>
    </row>
    <row r="490114" spans="2:2">
      <c r="B490114" s="696"/>
    </row>
    <row r="490115" spans="2:2">
      <c r="B490115" s="696"/>
    </row>
    <row r="490116" spans="2:2">
      <c r="B490116" s="696"/>
    </row>
    <row r="490117" spans="2:2">
      <c r="B490117" s="696"/>
    </row>
    <row r="490118" spans="2:2">
      <c r="B490118" s="696"/>
    </row>
    <row r="490119" spans="2:2">
      <c r="B490119" s="696"/>
    </row>
    <row r="490120" spans="2:2">
      <c r="B490120" s="696"/>
    </row>
    <row r="490121" spans="2:2">
      <c r="B490121" s="696"/>
    </row>
    <row r="490122" spans="2:2">
      <c r="B490122" s="696"/>
    </row>
    <row r="490123" spans="2:2">
      <c r="B490123" s="696"/>
    </row>
    <row r="490124" spans="2:2">
      <c r="B490124" s="696"/>
    </row>
    <row r="490125" spans="2:2">
      <c r="B490125" s="696"/>
    </row>
    <row r="490126" spans="2:2">
      <c r="B490126" s="696"/>
    </row>
    <row r="490127" spans="2:2">
      <c r="B490127" s="696"/>
    </row>
    <row r="490128" spans="2:2">
      <c r="B490128" s="696"/>
    </row>
    <row r="490129" spans="2:2">
      <c r="B490129" s="696"/>
    </row>
    <row r="490130" spans="2:2">
      <c r="B490130" s="696"/>
    </row>
    <row r="490131" spans="2:2">
      <c r="B490131" s="696"/>
    </row>
    <row r="490132" spans="2:2">
      <c r="B490132" s="696"/>
    </row>
    <row r="490133" spans="2:2">
      <c r="B490133" s="696"/>
    </row>
    <row r="490134" spans="2:2">
      <c r="B490134" s="696"/>
    </row>
    <row r="490135" spans="2:2">
      <c r="B490135" s="696"/>
    </row>
    <row r="490136" spans="2:2">
      <c r="B490136" s="696"/>
    </row>
    <row r="490137" spans="2:2">
      <c r="B490137" s="696"/>
    </row>
    <row r="490138" spans="2:2">
      <c r="B490138" s="696"/>
    </row>
    <row r="490139" spans="2:2">
      <c r="B490139" s="696"/>
    </row>
    <row r="490140" spans="2:2">
      <c r="B490140" s="696"/>
    </row>
    <row r="490141" spans="2:2">
      <c r="B490141" s="696"/>
    </row>
    <row r="490142" spans="2:2">
      <c r="B490142" s="696"/>
    </row>
    <row r="490143" spans="2:2">
      <c r="B490143" s="696"/>
    </row>
    <row r="490144" spans="2:2">
      <c r="B490144" s="696"/>
    </row>
    <row r="490145" spans="2:2">
      <c r="B490145" s="696"/>
    </row>
    <row r="490146" spans="2:2">
      <c r="B490146" s="696"/>
    </row>
    <row r="490147" spans="2:2">
      <c r="B490147" s="696"/>
    </row>
    <row r="490148" spans="2:2">
      <c r="B490148" s="696"/>
    </row>
    <row r="490149" spans="2:2">
      <c r="B490149" s="696"/>
    </row>
    <row r="490150" spans="2:2">
      <c r="B490150" s="696"/>
    </row>
    <row r="490151" spans="2:2">
      <c r="B490151" s="696"/>
    </row>
    <row r="490152" spans="2:2">
      <c r="B490152" s="696"/>
    </row>
    <row r="490153" spans="2:2">
      <c r="B490153" s="696"/>
    </row>
    <row r="490154" spans="2:2">
      <c r="B490154" s="696"/>
    </row>
    <row r="490155" spans="2:2">
      <c r="B490155" s="696"/>
    </row>
    <row r="490156" spans="2:2">
      <c r="B490156" s="696"/>
    </row>
    <row r="490157" spans="2:2">
      <c r="B490157" s="696"/>
    </row>
    <row r="490158" spans="2:2">
      <c r="B490158" s="696"/>
    </row>
    <row r="490159" spans="2:2">
      <c r="B490159" s="696"/>
    </row>
    <row r="490160" spans="2:2">
      <c r="B490160" s="696"/>
    </row>
    <row r="490161" spans="2:2">
      <c r="B490161" s="696"/>
    </row>
    <row r="490162" spans="2:2">
      <c r="B490162" s="696"/>
    </row>
    <row r="490163" spans="2:2">
      <c r="B490163" s="696"/>
    </row>
    <row r="490164" spans="2:2">
      <c r="B490164" s="696"/>
    </row>
    <row r="490165" spans="2:2">
      <c r="B490165" s="696"/>
    </row>
    <row r="490166" spans="2:2">
      <c r="B490166" s="696"/>
    </row>
    <row r="490167" spans="2:2">
      <c r="B490167" s="696"/>
    </row>
    <row r="490168" spans="2:2">
      <c r="B490168" s="696"/>
    </row>
    <row r="490169" spans="2:2">
      <c r="B490169" s="696"/>
    </row>
    <row r="490170" spans="2:2">
      <c r="B490170" s="696"/>
    </row>
    <row r="490171" spans="2:2">
      <c r="B490171" s="696"/>
    </row>
    <row r="490172" spans="2:2">
      <c r="B490172" s="696"/>
    </row>
    <row r="490173" spans="2:2">
      <c r="B490173" s="696"/>
    </row>
    <row r="490174" spans="2:2">
      <c r="B490174" s="696"/>
    </row>
    <row r="490175" spans="2:2">
      <c r="B490175" s="696"/>
    </row>
    <row r="490176" spans="2:2">
      <c r="B490176" s="696"/>
    </row>
    <row r="490177" spans="2:2">
      <c r="B490177" s="696"/>
    </row>
    <row r="490178" spans="2:2">
      <c r="B490178" s="696"/>
    </row>
    <row r="490179" spans="2:2">
      <c r="B490179" s="696"/>
    </row>
    <row r="490180" spans="2:2">
      <c r="B490180" s="696"/>
    </row>
    <row r="490181" spans="2:2">
      <c r="B490181" s="696"/>
    </row>
    <row r="490182" spans="2:2">
      <c r="B490182" s="696"/>
    </row>
    <row r="490183" spans="2:2">
      <c r="B490183" s="696"/>
    </row>
    <row r="490184" spans="2:2">
      <c r="B490184" s="696"/>
    </row>
    <row r="490185" spans="2:2">
      <c r="B490185" s="696"/>
    </row>
    <row r="490186" spans="2:2">
      <c r="B490186" s="696"/>
    </row>
    <row r="490187" spans="2:2">
      <c r="B490187" s="696"/>
    </row>
    <row r="490188" spans="2:2">
      <c r="B490188" s="696"/>
    </row>
    <row r="490189" spans="2:2">
      <c r="B490189" s="696"/>
    </row>
    <row r="490190" spans="2:2">
      <c r="B490190" s="696"/>
    </row>
    <row r="490191" spans="2:2">
      <c r="B490191" s="696"/>
    </row>
    <row r="490192" spans="2:2">
      <c r="B490192" s="696"/>
    </row>
    <row r="490193" spans="2:2">
      <c r="B490193" s="696"/>
    </row>
    <row r="490194" spans="2:2">
      <c r="B490194" s="696"/>
    </row>
    <row r="490195" spans="2:2">
      <c r="B490195" s="696"/>
    </row>
    <row r="490196" spans="2:2">
      <c r="B490196" s="696"/>
    </row>
    <row r="490197" spans="2:2">
      <c r="B490197" s="696"/>
    </row>
    <row r="490198" spans="2:2">
      <c r="B490198" s="696"/>
    </row>
    <row r="490199" spans="2:2">
      <c r="B490199" s="696"/>
    </row>
    <row r="490200" spans="2:2">
      <c r="B490200" s="696"/>
    </row>
    <row r="490201" spans="2:2">
      <c r="B490201" s="696"/>
    </row>
    <row r="490202" spans="2:2">
      <c r="B490202" s="696"/>
    </row>
    <row r="490203" spans="2:2">
      <c r="B490203" s="696"/>
    </row>
    <row r="490204" spans="2:2">
      <c r="B490204" s="696"/>
    </row>
    <row r="490205" spans="2:2">
      <c r="B490205" s="696"/>
    </row>
    <row r="490206" spans="2:2">
      <c r="B490206" s="696"/>
    </row>
    <row r="490207" spans="2:2">
      <c r="B490207" s="696"/>
    </row>
    <row r="490208" spans="2:2">
      <c r="B490208" s="696"/>
    </row>
    <row r="490209" spans="2:2">
      <c r="B490209" s="696"/>
    </row>
    <row r="490210" spans="2:2">
      <c r="B490210" s="696"/>
    </row>
    <row r="490211" spans="2:2">
      <c r="B490211" s="696"/>
    </row>
    <row r="490212" spans="2:2">
      <c r="B490212" s="696"/>
    </row>
    <row r="490213" spans="2:2">
      <c r="B490213" s="696"/>
    </row>
    <row r="490214" spans="2:2">
      <c r="B490214" s="696"/>
    </row>
    <row r="490215" spans="2:2">
      <c r="B490215" s="696"/>
    </row>
    <row r="490216" spans="2:2">
      <c r="B490216" s="696"/>
    </row>
    <row r="490217" spans="2:2">
      <c r="B490217" s="696"/>
    </row>
    <row r="490218" spans="2:2">
      <c r="B490218" s="696"/>
    </row>
    <row r="490219" spans="2:2">
      <c r="B490219" s="696"/>
    </row>
    <row r="490220" spans="2:2">
      <c r="B490220" s="696"/>
    </row>
    <row r="490221" spans="2:2">
      <c r="B490221" s="696"/>
    </row>
    <row r="490222" spans="2:2">
      <c r="B490222" s="696"/>
    </row>
    <row r="490223" spans="2:2">
      <c r="B490223" s="696"/>
    </row>
    <row r="490224" spans="2:2">
      <c r="B490224" s="696"/>
    </row>
    <row r="490225" spans="2:2">
      <c r="B490225" s="696"/>
    </row>
    <row r="490226" spans="2:2">
      <c r="B490226" s="696"/>
    </row>
    <row r="490227" spans="2:2">
      <c r="B490227" s="696"/>
    </row>
    <row r="490228" spans="2:2">
      <c r="B490228" s="696"/>
    </row>
    <row r="490229" spans="2:2">
      <c r="B490229" s="696"/>
    </row>
    <row r="490230" spans="2:2">
      <c r="B490230" s="696"/>
    </row>
    <row r="490231" spans="2:2">
      <c r="B490231" s="696"/>
    </row>
    <row r="490232" spans="2:2">
      <c r="B490232" s="696"/>
    </row>
    <row r="490233" spans="2:2">
      <c r="B490233" s="696"/>
    </row>
    <row r="490234" spans="2:2">
      <c r="B490234" s="696"/>
    </row>
    <row r="490235" spans="2:2">
      <c r="B490235" s="696"/>
    </row>
    <row r="490236" spans="2:2">
      <c r="B490236" s="696"/>
    </row>
    <row r="490237" spans="2:2">
      <c r="B490237" s="696"/>
    </row>
    <row r="490238" spans="2:2">
      <c r="B490238" s="696"/>
    </row>
    <row r="490239" spans="2:2">
      <c r="B490239" s="696"/>
    </row>
    <row r="490240" spans="2:2">
      <c r="B490240" s="696"/>
    </row>
    <row r="490241" spans="2:2">
      <c r="B490241" s="696"/>
    </row>
    <row r="490242" spans="2:2">
      <c r="B490242" s="696"/>
    </row>
    <row r="490243" spans="2:2">
      <c r="B490243" s="696"/>
    </row>
    <row r="490244" spans="2:2">
      <c r="B490244" s="696"/>
    </row>
    <row r="490245" spans="2:2">
      <c r="B490245" s="696"/>
    </row>
    <row r="490246" spans="2:2">
      <c r="B490246" s="696"/>
    </row>
    <row r="490247" spans="2:2">
      <c r="B490247" s="696"/>
    </row>
    <row r="490248" spans="2:2">
      <c r="B490248" s="696"/>
    </row>
    <row r="490249" spans="2:2">
      <c r="B490249" s="696"/>
    </row>
    <row r="490250" spans="2:2">
      <c r="B490250" s="696"/>
    </row>
    <row r="490251" spans="2:2">
      <c r="B490251" s="696"/>
    </row>
    <row r="490252" spans="2:2">
      <c r="B490252" s="696"/>
    </row>
    <row r="490253" spans="2:2">
      <c r="B490253" s="696"/>
    </row>
    <row r="490254" spans="2:2">
      <c r="B490254" s="696"/>
    </row>
    <row r="490255" spans="2:2">
      <c r="B490255" s="696"/>
    </row>
    <row r="490256" spans="2:2">
      <c r="B490256" s="696"/>
    </row>
    <row r="490257" spans="2:2">
      <c r="B490257" s="696"/>
    </row>
    <row r="490258" spans="2:2">
      <c r="B490258" s="696"/>
    </row>
    <row r="490259" spans="2:2">
      <c r="B490259" s="696"/>
    </row>
    <row r="490260" spans="2:2">
      <c r="B490260" s="696"/>
    </row>
    <row r="490261" spans="2:2">
      <c r="B490261" s="696"/>
    </row>
    <row r="490262" spans="2:2">
      <c r="B490262" s="696"/>
    </row>
    <row r="490263" spans="2:2">
      <c r="B490263" s="696"/>
    </row>
    <row r="490264" spans="2:2">
      <c r="B490264" s="696"/>
    </row>
    <row r="490265" spans="2:2">
      <c r="B490265" s="696"/>
    </row>
    <row r="490266" spans="2:2">
      <c r="B490266" s="696"/>
    </row>
    <row r="490267" spans="2:2">
      <c r="B490267" s="696"/>
    </row>
    <row r="490268" spans="2:2">
      <c r="B490268" s="696"/>
    </row>
    <row r="490269" spans="2:2">
      <c r="B490269" s="696"/>
    </row>
    <row r="490270" spans="2:2">
      <c r="B490270" s="696"/>
    </row>
    <row r="490271" spans="2:2">
      <c r="B490271" s="696"/>
    </row>
    <row r="490272" spans="2:2">
      <c r="B490272" s="696"/>
    </row>
    <row r="490273" spans="2:2">
      <c r="B490273" s="696"/>
    </row>
    <row r="490274" spans="2:2">
      <c r="B490274" s="696"/>
    </row>
    <row r="490275" spans="2:2">
      <c r="B490275" s="696"/>
    </row>
    <row r="490276" spans="2:2">
      <c r="B490276" s="696"/>
    </row>
    <row r="490277" spans="2:2">
      <c r="B490277" s="696"/>
    </row>
    <row r="490278" spans="2:2">
      <c r="B490278" s="696"/>
    </row>
    <row r="490279" spans="2:2">
      <c r="B490279" s="696"/>
    </row>
    <row r="490280" spans="2:2">
      <c r="B490280" s="696"/>
    </row>
    <row r="490281" spans="2:2">
      <c r="B490281" s="696"/>
    </row>
    <row r="490282" spans="2:2">
      <c r="B490282" s="696"/>
    </row>
    <row r="490283" spans="2:2">
      <c r="B490283" s="696"/>
    </row>
    <row r="490284" spans="2:2">
      <c r="B490284" s="696"/>
    </row>
    <row r="490285" spans="2:2">
      <c r="B490285" s="696"/>
    </row>
    <row r="490286" spans="2:2">
      <c r="B490286" s="696"/>
    </row>
    <row r="490287" spans="2:2">
      <c r="B490287" s="696"/>
    </row>
    <row r="490288" spans="2:2">
      <c r="B490288" s="696"/>
    </row>
    <row r="490289" spans="2:2">
      <c r="B490289" s="696"/>
    </row>
    <row r="490290" spans="2:2">
      <c r="B490290" s="696"/>
    </row>
    <row r="490291" spans="2:2">
      <c r="B490291" s="696"/>
    </row>
    <row r="490292" spans="2:2">
      <c r="B490292" s="696"/>
    </row>
    <row r="490293" spans="2:2">
      <c r="B490293" s="696"/>
    </row>
    <row r="490294" spans="2:2">
      <c r="B490294" s="696"/>
    </row>
    <row r="490295" spans="2:2">
      <c r="B490295" s="696"/>
    </row>
    <row r="490296" spans="2:2">
      <c r="B490296" s="696"/>
    </row>
    <row r="490297" spans="2:2">
      <c r="B490297" s="696"/>
    </row>
    <row r="490298" spans="2:2">
      <c r="B490298" s="696"/>
    </row>
    <row r="490299" spans="2:2">
      <c r="B490299" s="696"/>
    </row>
    <row r="490300" spans="2:2">
      <c r="B490300" s="696"/>
    </row>
    <row r="490301" spans="2:2">
      <c r="B490301" s="696"/>
    </row>
    <row r="490302" spans="2:2">
      <c r="B490302" s="696"/>
    </row>
    <row r="490303" spans="2:2">
      <c r="B490303" s="696"/>
    </row>
    <row r="490304" spans="2:2">
      <c r="B490304" s="696"/>
    </row>
    <row r="490305" spans="2:2">
      <c r="B490305" s="696"/>
    </row>
    <row r="490306" spans="2:2">
      <c r="B490306" s="696"/>
    </row>
    <row r="490307" spans="2:2">
      <c r="B490307" s="696"/>
    </row>
    <row r="490308" spans="2:2">
      <c r="B490308" s="696"/>
    </row>
    <row r="490309" spans="2:2">
      <c r="B490309" s="696"/>
    </row>
    <row r="490310" spans="2:2">
      <c r="B490310" s="696"/>
    </row>
    <row r="490311" spans="2:2">
      <c r="B490311" s="696"/>
    </row>
    <row r="490312" spans="2:2">
      <c r="B490312" s="696"/>
    </row>
    <row r="490313" spans="2:2">
      <c r="B490313" s="696"/>
    </row>
    <row r="490314" spans="2:2">
      <c r="B490314" s="696"/>
    </row>
    <row r="490315" spans="2:2">
      <c r="B490315" s="696"/>
    </row>
    <row r="490316" spans="2:2">
      <c r="B490316" s="696"/>
    </row>
    <row r="490317" spans="2:2">
      <c r="B490317" s="696"/>
    </row>
    <row r="490318" spans="2:2">
      <c r="B490318" s="696"/>
    </row>
    <row r="490319" spans="2:2">
      <c r="B490319" s="696"/>
    </row>
    <row r="490320" spans="2:2">
      <c r="B490320" s="696"/>
    </row>
    <row r="490321" spans="2:2">
      <c r="B490321" s="696"/>
    </row>
    <row r="490322" spans="2:2">
      <c r="B490322" s="696"/>
    </row>
    <row r="490323" spans="2:2">
      <c r="B490323" s="696"/>
    </row>
    <row r="490324" spans="2:2">
      <c r="B490324" s="696"/>
    </row>
    <row r="490325" spans="2:2">
      <c r="B490325" s="696"/>
    </row>
    <row r="490326" spans="2:2">
      <c r="B490326" s="696"/>
    </row>
    <row r="490327" spans="2:2">
      <c r="B490327" s="696"/>
    </row>
    <row r="490328" spans="2:2">
      <c r="B490328" s="696"/>
    </row>
    <row r="490329" spans="2:2">
      <c r="B490329" s="696"/>
    </row>
    <row r="490330" spans="2:2">
      <c r="B490330" s="696"/>
    </row>
    <row r="490331" spans="2:2">
      <c r="B490331" s="696"/>
    </row>
    <row r="490332" spans="2:2">
      <c r="B490332" s="696"/>
    </row>
    <row r="490333" spans="2:2">
      <c r="B490333" s="696"/>
    </row>
    <row r="490334" spans="2:2">
      <c r="B490334" s="696"/>
    </row>
    <row r="490335" spans="2:2">
      <c r="B490335" s="696"/>
    </row>
    <row r="490336" spans="2:2">
      <c r="B490336" s="696"/>
    </row>
    <row r="490337" spans="2:2">
      <c r="B490337" s="696"/>
    </row>
    <row r="490338" spans="2:2">
      <c r="B490338" s="696"/>
    </row>
    <row r="490339" spans="2:2">
      <c r="B490339" s="696"/>
    </row>
    <row r="490340" spans="2:2">
      <c r="B490340" s="696"/>
    </row>
    <row r="490341" spans="2:2">
      <c r="B490341" s="696"/>
    </row>
    <row r="490342" spans="2:2">
      <c r="B490342" s="696"/>
    </row>
    <row r="490343" spans="2:2">
      <c r="B490343" s="696"/>
    </row>
    <row r="490344" spans="2:2">
      <c r="B490344" s="696"/>
    </row>
    <row r="490345" spans="2:2">
      <c r="B490345" s="696"/>
    </row>
    <row r="490346" spans="2:2">
      <c r="B490346" s="696"/>
    </row>
    <row r="490347" spans="2:2">
      <c r="B490347" s="696"/>
    </row>
    <row r="490348" spans="2:2">
      <c r="B490348" s="696"/>
    </row>
    <row r="490349" spans="2:2">
      <c r="B490349" s="696"/>
    </row>
    <row r="490350" spans="2:2">
      <c r="B490350" s="696"/>
    </row>
    <row r="490351" spans="2:2">
      <c r="B490351" s="696"/>
    </row>
    <row r="490352" spans="2:2">
      <c r="B490352" s="696"/>
    </row>
    <row r="490353" spans="2:2">
      <c r="B490353" s="696"/>
    </row>
    <row r="490354" spans="2:2">
      <c r="B490354" s="696"/>
    </row>
    <row r="490355" spans="2:2">
      <c r="B490355" s="696"/>
    </row>
    <row r="490356" spans="2:2">
      <c r="B490356" s="696"/>
    </row>
    <row r="490357" spans="2:2">
      <c r="B490357" s="696"/>
    </row>
    <row r="490358" spans="2:2">
      <c r="B490358" s="696"/>
    </row>
    <row r="490359" spans="2:2">
      <c r="B490359" s="696"/>
    </row>
    <row r="490360" spans="2:2">
      <c r="B490360" s="696"/>
    </row>
    <row r="490361" spans="2:2">
      <c r="B490361" s="696"/>
    </row>
    <row r="490362" spans="2:2">
      <c r="B490362" s="696"/>
    </row>
    <row r="490363" spans="2:2">
      <c r="B490363" s="696"/>
    </row>
    <row r="490364" spans="2:2">
      <c r="B490364" s="696"/>
    </row>
    <row r="490365" spans="2:2">
      <c r="B490365" s="696"/>
    </row>
    <row r="490366" spans="2:2">
      <c r="B490366" s="696"/>
    </row>
    <row r="490367" spans="2:2">
      <c r="B490367" s="696"/>
    </row>
    <row r="490368" spans="2:2">
      <c r="B490368" s="696"/>
    </row>
    <row r="490369" spans="2:2">
      <c r="B490369" s="696"/>
    </row>
    <row r="490370" spans="2:2">
      <c r="B490370" s="696"/>
    </row>
    <row r="490371" spans="2:2">
      <c r="B490371" s="696"/>
    </row>
    <row r="490372" spans="2:2">
      <c r="B490372" s="696"/>
    </row>
    <row r="490373" spans="2:2">
      <c r="B490373" s="696"/>
    </row>
    <row r="490374" spans="2:2">
      <c r="B490374" s="696"/>
    </row>
    <row r="490375" spans="2:2">
      <c r="B490375" s="696"/>
    </row>
    <row r="490376" spans="2:2">
      <c r="B490376" s="696"/>
    </row>
    <row r="490377" spans="2:2">
      <c r="B490377" s="696"/>
    </row>
    <row r="490378" spans="2:2">
      <c r="B490378" s="696"/>
    </row>
    <row r="490379" spans="2:2">
      <c r="B490379" s="696"/>
    </row>
    <row r="490380" spans="2:2">
      <c r="B490380" s="696"/>
    </row>
    <row r="490381" spans="2:2">
      <c r="B490381" s="696"/>
    </row>
    <row r="490382" spans="2:2">
      <c r="B490382" s="696"/>
    </row>
    <row r="490383" spans="2:2">
      <c r="B490383" s="696"/>
    </row>
    <row r="490384" spans="2:2">
      <c r="B490384" s="696"/>
    </row>
    <row r="490385" spans="2:2">
      <c r="B490385" s="696"/>
    </row>
    <row r="490386" spans="2:2">
      <c r="B490386" s="696"/>
    </row>
    <row r="490387" spans="2:2">
      <c r="B490387" s="696"/>
    </row>
    <row r="490388" spans="2:2">
      <c r="B490388" s="696"/>
    </row>
    <row r="490389" spans="2:2">
      <c r="B490389" s="696"/>
    </row>
    <row r="490390" spans="2:2">
      <c r="B490390" s="696"/>
    </row>
    <row r="490391" spans="2:2">
      <c r="B490391" s="696"/>
    </row>
    <row r="490392" spans="2:2">
      <c r="B490392" s="696"/>
    </row>
    <row r="490393" spans="2:2">
      <c r="B490393" s="696"/>
    </row>
    <row r="490394" spans="2:2">
      <c r="B490394" s="696"/>
    </row>
    <row r="490395" spans="2:2">
      <c r="B490395" s="696"/>
    </row>
    <row r="490396" spans="2:2">
      <c r="B490396" s="696"/>
    </row>
    <row r="490397" spans="2:2">
      <c r="B490397" s="696"/>
    </row>
    <row r="490398" spans="2:2">
      <c r="B490398" s="696"/>
    </row>
    <row r="490399" spans="2:2">
      <c r="B490399" s="696"/>
    </row>
    <row r="490400" spans="2:2">
      <c r="B490400" s="696"/>
    </row>
    <row r="490401" spans="2:2">
      <c r="B490401" s="696"/>
    </row>
    <row r="490402" spans="2:2">
      <c r="B490402" s="696"/>
    </row>
    <row r="490403" spans="2:2">
      <c r="B490403" s="696"/>
    </row>
    <row r="490404" spans="2:2">
      <c r="B490404" s="696"/>
    </row>
    <row r="490405" spans="2:2">
      <c r="B490405" s="696"/>
    </row>
    <row r="490406" spans="2:2">
      <c r="B490406" s="696"/>
    </row>
    <row r="490407" spans="2:2">
      <c r="B490407" s="696"/>
    </row>
    <row r="490408" spans="2:2">
      <c r="B490408" s="696"/>
    </row>
    <row r="490409" spans="2:2">
      <c r="B490409" s="696"/>
    </row>
    <row r="490410" spans="2:2">
      <c r="B490410" s="696"/>
    </row>
    <row r="490411" spans="2:2">
      <c r="B490411" s="696"/>
    </row>
    <row r="490412" spans="2:2">
      <c r="B490412" s="696"/>
    </row>
    <row r="490413" spans="2:2">
      <c r="B490413" s="696"/>
    </row>
    <row r="490414" spans="2:2">
      <c r="B490414" s="696"/>
    </row>
    <row r="490415" spans="2:2">
      <c r="B490415" s="696"/>
    </row>
    <row r="490416" spans="2:2">
      <c r="B490416" s="696"/>
    </row>
    <row r="490417" spans="2:2">
      <c r="B490417" s="696"/>
    </row>
    <row r="490418" spans="2:2">
      <c r="B490418" s="696"/>
    </row>
    <row r="490419" spans="2:2">
      <c r="B490419" s="696"/>
    </row>
    <row r="490420" spans="2:2">
      <c r="B490420" s="696"/>
    </row>
    <row r="490421" spans="2:2">
      <c r="B490421" s="696"/>
    </row>
    <row r="490422" spans="2:2">
      <c r="B490422" s="696"/>
    </row>
    <row r="490423" spans="2:2">
      <c r="B490423" s="696"/>
    </row>
    <row r="490424" spans="2:2">
      <c r="B490424" s="696"/>
    </row>
    <row r="490425" spans="2:2">
      <c r="B490425" s="696"/>
    </row>
    <row r="490426" spans="2:2">
      <c r="B490426" s="696"/>
    </row>
    <row r="490427" spans="2:2">
      <c r="B490427" s="696"/>
    </row>
    <row r="490428" spans="2:2">
      <c r="B490428" s="696"/>
    </row>
    <row r="490429" spans="2:2">
      <c r="B490429" s="696"/>
    </row>
    <row r="490430" spans="2:2">
      <c r="B490430" s="696"/>
    </row>
    <row r="490431" spans="2:2">
      <c r="B490431" s="696"/>
    </row>
    <row r="490432" spans="2:2">
      <c r="B490432" s="696"/>
    </row>
    <row r="490433" spans="2:2">
      <c r="B490433" s="696"/>
    </row>
    <row r="490434" spans="2:2">
      <c r="B490434" s="696"/>
    </row>
    <row r="490435" spans="2:2">
      <c r="B490435" s="696"/>
    </row>
    <row r="490436" spans="2:2">
      <c r="B490436" s="696"/>
    </row>
    <row r="490437" spans="2:2">
      <c r="B490437" s="696"/>
    </row>
    <row r="490438" spans="2:2">
      <c r="B490438" s="696"/>
    </row>
    <row r="490439" spans="2:2">
      <c r="B490439" s="696"/>
    </row>
    <row r="490440" spans="2:2">
      <c r="B490440" s="696"/>
    </row>
    <row r="490441" spans="2:2">
      <c r="B490441" s="696"/>
    </row>
    <row r="490442" spans="2:2">
      <c r="B490442" s="696"/>
    </row>
    <row r="490443" spans="2:2">
      <c r="B490443" s="696"/>
    </row>
    <row r="490444" spans="2:2">
      <c r="B490444" s="696"/>
    </row>
    <row r="490445" spans="2:2">
      <c r="B490445" s="696"/>
    </row>
    <row r="490446" spans="2:2">
      <c r="B490446" s="696"/>
    </row>
    <row r="490447" spans="2:2">
      <c r="B490447" s="696"/>
    </row>
    <row r="490448" spans="2:2">
      <c r="B490448" s="696"/>
    </row>
    <row r="490449" spans="2:2">
      <c r="B490449" s="696"/>
    </row>
    <row r="490450" spans="2:2">
      <c r="B490450" s="696"/>
    </row>
    <row r="490451" spans="2:2">
      <c r="B490451" s="696"/>
    </row>
    <row r="490452" spans="2:2">
      <c r="B490452" s="696"/>
    </row>
    <row r="490453" spans="2:2">
      <c r="B490453" s="696"/>
    </row>
    <row r="490454" spans="2:2">
      <c r="B490454" s="696"/>
    </row>
    <row r="490455" spans="2:2">
      <c r="B490455" s="696"/>
    </row>
    <row r="490456" spans="2:2">
      <c r="B490456" s="696"/>
    </row>
    <row r="490457" spans="2:2">
      <c r="B490457" s="696"/>
    </row>
    <row r="490458" spans="2:2">
      <c r="B490458" s="696"/>
    </row>
    <row r="490459" spans="2:2">
      <c r="B490459" s="696"/>
    </row>
    <row r="490460" spans="2:2">
      <c r="B490460" s="696"/>
    </row>
    <row r="490461" spans="2:2">
      <c r="B490461" s="696"/>
    </row>
    <row r="490462" spans="2:2">
      <c r="B490462" s="696"/>
    </row>
    <row r="490463" spans="2:2">
      <c r="B490463" s="696"/>
    </row>
    <row r="490464" spans="2:2">
      <c r="B490464" s="696"/>
    </row>
    <row r="490465" spans="2:2">
      <c r="B490465" s="696"/>
    </row>
    <row r="490466" spans="2:2">
      <c r="B490466" s="696"/>
    </row>
    <row r="490467" spans="2:2">
      <c r="B490467" s="696"/>
    </row>
    <row r="490468" spans="2:2">
      <c r="B490468" s="696"/>
    </row>
    <row r="490469" spans="2:2">
      <c r="B490469" s="696"/>
    </row>
    <row r="490470" spans="2:2">
      <c r="B490470" s="696"/>
    </row>
    <row r="490471" spans="2:2">
      <c r="B490471" s="696"/>
    </row>
    <row r="490472" spans="2:2">
      <c r="B490472" s="696"/>
    </row>
    <row r="490473" spans="2:2">
      <c r="B490473" s="696"/>
    </row>
    <row r="490474" spans="2:2">
      <c r="B490474" s="696"/>
    </row>
    <row r="490475" spans="2:2">
      <c r="B490475" s="696"/>
    </row>
    <row r="490476" spans="2:2">
      <c r="B490476" s="696"/>
    </row>
    <row r="490477" spans="2:2">
      <c r="B490477" s="696"/>
    </row>
    <row r="490478" spans="2:2">
      <c r="B490478" s="696"/>
    </row>
    <row r="490479" spans="2:2">
      <c r="B490479" s="696"/>
    </row>
    <row r="490480" spans="2:2">
      <c r="B490480" s="696"/>
    </row>
    <row r="490481" spans="2:2">
      <c r="B490481" s="696"/>
    </row>
    <row r="490482" spans="2:2">
      <c r="B490482" s="696"/>
    </row>
    <row r="490483" spans="2:2">
      <c r="B490483" s="696"/>
    </row>
    <row r="490484" spans="2:2">
      <c r="B490484" s="696"/>
    </row>
    <row r="490485" spans="2:2">
      <c r="B490485" s="696"/>
    </row>
    <row r="490486" spans="2:2">
      <c r="B490486" s="696"/>
    </row>
    <row r="490487" spans="2:2">
      <c r="B490487" s="696"/>
    </row>
    <row r="490488" spans="2:2">
      <c r="B490488" s="696"/>
    </row>
    <row r="490489" spans="2:2">
      <c r="B490489" s="696"/>
    </row>
    <row r="490490" spans="2:2">
      <c r="B490490" s="696"/>
    </row>
    <row r="490491" spans="2:2">
      <c r="B490491" s="696"/>
    </row>
    <row r="490492" spans="2:2">
      <c r="B490492" s="696"/>
    </row>
    <row r="490493" spans="2:2">
      <c r="B490493" s="696"/>
    </row>
    <row r="490494" spans="2:2">
      <c r="B490494" s="696"/>
    </row>
    <row r="490495" spans="2:2">
      <c r="B490495" s="696"/>
    </row>
    <row r="490496" spans="2:2">
      <c r="B490496" s="696"/>
    </row>
    <row r="490497" spans="2:2">
      <c r="B490497" s="696"/>
    </row>
    <row r="490498" spans="2:2">
      <c r="B490498" s="696"/>
    </row>
    <row r="490499" spans="2:2">
      <c r="B490499" s="696"/>
    </row>
    <row r="490500" spans="2:2">
      <c r="B490500" s="696"/>
    </row>
    <row r="490501" spans="2:2">
      <c r="B490501" s="696"/>
    </row>
    <row r="490502" spans="2:2">
      <c r="B490502" s="696"/>
    </row>
    <row r="490503" spans="2:2">
      <c r="B490503" s="696"/>
    </row>
    <row r="490504" spans="2:2">
      <c r="B490504" s="696"/>
    </row>
    <row r="490505" spans="2:2">
      <c r="B490505" s="696"/>
    </row>
    <row r="490506" spans="2:2">
      <c r="B490506" s="696"/>
    </row>
    <row r="490507" spans="2:2">
      <c r="B490507" s="696"/>
    </row>
    <row r="490508" spans="2:2">
      <c r="B490508" s="696"/>
    </row>
    <row r="490509" spans="2:2">
      <c r="B490509" s="696"/>
    </row>
    <row r="490510" spans="2:2">
      <c r="B490510" s="696"/>
    </row>
    <row r="490511" spans="2:2">
      <c r="B490511" s="696"/>
    </row>
    <row r="490512" spans="2:2">
      <c r="B490512" s="696"/>
    </row>
    <row r="490513" spans="2:2">
      <c r="B490513" s="696"/>
    </row>
    <row r="490514" spans="2:2">
      <c r="B490514" s="696"/>
    </row>
    <row r="490515" spans="2:2">
      <c r="B490515" s="696"/>
    </row>
    <row r="490516" spans="2:2">
      <c r="B490516" s="696"/>
    </row>
    <row r="490517" spans="2:2">
      <c r="B490517" s="696"/>
    </row>
    <row r="490518" spans="2:2">
      <c r="B490518" s="696"/>
    </row>
    <row r="490519" spans="2:2">
      <c r="B490519" s="696"/>
    </row>
    <row r="490520" spans="2:2">
      <c r="B490520" s="696"/>
    </row>
    <row r="490521" spans="2:2">
      <c r="B490521" s="696"/>
    </row>
    <row r="490522" spans="2:2">
      <c r="B490522" s="696"/>
    </row>
    <row r="490523" spans="2:2">
      <c r="B490523" s="696"/>
    </row>
    <row r="490524" spans="2:2">
      <c r="B490524" s="696"/>
    </row>
    <row r="490525" spans="2:2">
      <c r="B490525" s="696"/>
    </row>
    <row r="490526" spans="2:2">
      <c r="B490526" s="696"/>
    </row>
    <row r="490527" spans="2:2">
      <c r="B490527" s="696"/>
    </row>
    <row r="490528" spans="2:2">
      <c r="B490528" s="696"/>
    </row>
    <row r="490529" spans="2:2">
      <c r="B490529" s="696"/>
    </row>
    <row r="490530" spans="2:2">
      <c r="B490530" s="696"/>
    </row>
    <row r="490531" spans="2:2">
      <c r="B490531" s="696"/>
    </row>
    <row r="490532" spans="2:2">
      <c r="B490532" s="696"/>
    </row>
    <row r="490533" spans="2:2">
      <c r="B490533" s="696"/>
    </row>
    <row r="490534" spans="2:2">
      <c r="B490534" s="696"/>
    </row>
    <row r="490535" spans="2:2">
      <c r="B490535" s="696"/>
    </row>
    <row r="490536" spans="2:2">
      <c r="B490536" s="696"/>
    </row>
    <row r="490537" spans="2:2">
      <c r="B490537" s="696"/>
    </row>
    <row r="490538" spans="2:2">
      <c r="B490538" s="696"/>
    </row>
    <row r="490539" spans="2:2">
      <c r="B490539" s="696"/>
    </row>
    <row r="490540" spans="2:2">
      <c r="B490540" s="696"/>
    </row>
    <row r="490541" spans="2:2">
      <c r="B490541" s="696"/>
    </row>
    <row r="490542" spans="2:2">
      <c r="B490542" s="696"/>
    </row>
    <row r="490543" spans="2:2">
      <c r="B490543" s="696"/>
    </row>
    <row r="490544" spans="2:2">
      <c r="B490544" s="696"/>
    </row>
    <row r="490545" spans="2:2">
      <c r="B490545" s="696"/>
    </row>
    <row r="490546" spans="2:2">
      <c r="B490546" s="696"/>
    </row>
    <row r="490547" spans="2:2">
      <c r="B490547" s="696"/>
    </row>
    <row r="490548" spans="2:2">
      <c r="B490548" s="696"/>
    </row>
    <row r="490549" spans="2:2">
      <c r="B490549" s="696"/>
    </row>
    <row r="490550" spans="2:2">
      <c r="B490550" s="696"/>
    </row>
    <row r="490551" spans="2:2">
      <c r="B490551" s="696"/>
    </row>
    <row r="490552" spans="2:2">
      <c r="B490552" s="696"/>
    </row>
    <row r="490553" spans="2:2">
      <c r="B490553" s="696"/>
    </row>
    <row r="490554" spans="2:2">
      <c r="B490554" s="696"/>
    </row>
    <row r="490555" spans="2:2">
      <c r="B490555" s="696"/>
    </row>
    <row r="490556" spans="2:2">
      <c r="B490556" s="696"/>
    </row>
    <row r="490557" spans="2:2">
      <c r="B490557" s="696"/>
    </row>
    <row r="490558" spans="2:2">
      <c r="B490558" s="696"/>
    </row>
    <row r="490559" spans="2:2">
      <c r="B490559" s="696"/>
    </row>
    <row r="490560" spans="2:2">
      <c r="B490560" s="696"/>
    </row>
    <row r="490561" spans="2:2">
      <c r="B490561" s="696"/>
    </row>
    <row r="490562" spans="2:2">
      <c r="B490562" s="696"/>
    </row>
    <row r="490563" spans="2:2">
      <c r="B490563" s="696"/>
    </row>
    <row r="490564" spans="2:2">
      <c r="B490564" s="696"/>
    </row>
    <row r="490565" spans="2:2">
      <c r="B490565" s="696"/>
    </row>
    <row r="490566" spans="2:2">
      <c r="B490566" s="696"/>
    </row>
    <row r="490567" spans="2:2">
      <c r="B490567" s="696"/>
    </row>
    <row r="490568" spans="2:2">
      <c r="B490568" s="696"/>
    </row>
    <row r="490569" spans="2:2">
      <c r="B490569" s="696"/>
    </row>
    <row r="490570" spans="2:2">
      <c r="B490570" s="696"/>
    </row>
    <row r="490571" spans="2:2">
      <c r="B490571" s="696"/>
    </row>
    <row r="490572" spans="2:2">
      <c r="B490572" s="696"/>
    </row>
    <row r="490573" spans="2:2">
      <c r="B490573" s="696"/>
    </row>
    <row r="490574" spans="2:2">
      <c r="B490574" s="696"/>
    </row>
    <row r="490575" spans="2:2">
      <c r="B490575" s="696"/>
    </row>
    <row r="490576" spans="2:2">
      <c r="B490576" s="696"/>
    </row>
    <row r="490577" spans="2:2">
      <c r="B490577" s="696"/>
    </row>
    <row r="490578" spans="2:2">
      <c r="B490578" s="696"/>
    </row>
    <row r="490579" spans="2:2">
      <c r="B490579" s="696"/>
    </row>
    <row r="490580" spans="2:2">
      <c r="B490580" s="696"/>
    </row>
    <row r="490581" spans="2:2">
      <c r="B490581" s="696"/>
    </row>
    <row r="490582" spans="2:2">
      <c r="B490582" s="696"/>
    </row>
    <row r="490583" spans="2:2">
      <c r="B490583" s="696"/>
    </row>
    <row r="490584" spans="2:2">
      <c r="B490584" s="696"/>
    </row>
    <row r="490585" spans="2:2">
      <c r="B490585" s="696"/>
    </row>
    <row r="490586" spans="2:2">
      <c r="B490586" s="696"/>
    </row>
    <row r="490587" spans="2:2">
      <c r="B490587" s="696"/>
    </row>
    <row r="490588" spans="2:2">
      <c r="B490588" s="696"/>
    </row>
    <row r="490589" spans="2:2">
      <c r="B490589" s="696"/>
    </row>
    <row r="490590" spans="2:2">
      <c r="B490590" s="696"/>
    </row>
    <row r="490591" spans="2:2">
      <c r="B490591" s="696"/>
    </row>
    <row r="490592" spans="2:2">
      <c r="B490592" s="696"/>
    </row>
    <row r="490593" spans="2:2">
      <c r="B490593" s="696"/>
    </row>
    <row r="490594" spans="2:2">
      <c r="B490594" s="696"/>
    </row>
    <row r="490595" spans="2:2">
      <c r="B490595" s="696"/>
    </row>
    <row r="490596" spans="2:2">
      <c r="B490596" s="696"/>
    </row>
    <row r="490597" spans="2:2">
      <c r="B490597" s="696"/>
    </row>
    <row r="490598" spans="2:2">
      <c r="B490598" s="696"/>
    </row>
    <row r="490599" spans="2:2">
      <c r="B490599" s="696"/>
    </row>
    <row r="490600" spans="2:2">
      <c r="B490600" s="696"/>
    </row>
    <row r="490601" spans="2:2">
      <c r="B490601" s="696"/>
    </row>
    <row r="490602" spans="2:2">
      <c r="B490602" s="696"/>
    </row>
    <row r="490603" spans="2:2">
      <c r="B490603" s="696"/>
    </row>
    <row r="490604" spans="2:2">
      <c r="B490604" s="696"/>
    </row>
    <row r="490605" spans="2:2">
      <c r="B490605" s="696"/>
    </row>
    <row r="490606" spans="2:2">
      <c r="B490606" s="696"/>
    </row>
    <row r="490607" spans="2:2">
      <c r="B490607" s="696"/>
    </row>
    <row r="490608" spans="2:2">
      <c r="B490608" s="696"/>
    </row>
    <row r="490609" spans="2:2">
      <c r="B490609" s="696"/>
    </row>
    <row r="490610" spans="2:2">
      <c r="B490610" s="696"/>
    </row>
    <row r="490611" spans="2:2">
      <c r="B490611" s="696"/>
    </row>
    <row r="490612" spans="2:2">
      <c r="B490612" s="696"/>
    </row>
    <row r="490613" spans="2:2">
      <c r="B490613" s="696"/>
    </row>
    <row r="490614" spans="2:2">
      <c r="B490614" s="696"/>
    </row>
    <row r="490615" spans="2:2">
      <c r="B490615" s="696"/>
    </row>
    <row r="490616" spans="2:2">
      <c r="B490616" s="696"/>
    </row>
    <row r="490617" spans="2:2">
      <c r="B490617" s="696"/>
    </row>
    <row r="490618" spans="2:2">
      <c r="B490618" s="696"/>
    </row>
    <row r="490619" spans="2:2">
      <c r="B490619" s="696"/>
    </row>
    <row r="490620" spans="2:2">
      <c r="B490620" s="696"/>
    </row>
    <row r="490621" spans="2:2">
      <c r="B490621" s="696"/>
    </row>
    <row r="490622" spans="2:2">
      <c r="B490622" s="696"/>
    </row>
    <row r="490623" spans="2:2">
      <c r="B490623" s="696"/>
    </row>
    <row r="490624" spans="2:2">
      <c r="B490624" s="696"/>
    </row>
    <row r="490625" spans="2:2">
      <c r="B490625" s="696"/>
    </row>
    <row r="490626" spans="2:2">
      <c r="B490626" s="696"/>
    </row>
    <row r="490627" spans="2:2">
      <c r="B490627" s="696"/>
    </row>
    <row r="490628" spans="2:2">
      <c r="B490628" s="696"/>
    </row>
    <row r="490629" spans="2:2">
      <c r="B490629" s="696"/>
    </row>
    <row r="490630" spans="2:2">
      <c r="B490630" s="696"/>
    </row>
    <row r="490631" spans="2:2">
      <c r="B490631" s="696"/>
    </row>
    <row r="490632" spans="2:2">
      <c r="B490632" s="696"/>
    </row>
    <row r="490633" spans="2:2">
      <c r="B490633" s="696"/>
    </row>
    <row r="490634" spans="2:2">
      <c r="B490634" s="696"/>
    </row>
    <row r="490635" spans="2:2">
      <c r="B490635" s="696"/>
    </row>
    <row r="490636" spans="2:2">
      <c r="B490636" s="696"/>
    </row>
    <row r="490637" spans="2:2">
      <c r="B490637" s="696"/>
    </row>
    <row r="490638" spans="2:2">
      <c r="B490638" s="696"/>
    </row>
    <row r="490639" spans="2:2">
      <c r="B490639" s="696"/>
    </row>
    <row r="490640" spans="2:2">
      <c r="B490640" s="696"/>
    </row>
    <row r="490641" spans="2:2">
      <c r="B490641" s="696"/>
    </row>
    <row r="490642" spans="2:2">
      <c r="B490642" s="696"/>
    </row>
    <row r="490643" spans="2:2">
      <c r="B490643" s="696"/>
    </row>
    <row r="490644" spans="2:2">
      <c r="B490644" s="696"/>
    </row>
    <row r="490645" spans="2:2">
      <c r="B490645" s="696"/>
    </row>
    <row r="490646" spans="2:2">
      <c r="B490646" s="696"/>
    </row>
    <row r="490647" spans="2:2">
      <c r="B490647" s="696"/>
    </row>
    <row r="490648" spans="2:2">
      <c r="B490648" s="696"/>
    </row>
    <row r="490649" spans="2:2">
      <c r="B490649" s="696"/>
    </row>
    <row r="490650" spans="2:2">
      <c r="B490650" s="696"/>
    </row>
    <row r="490651" spans="2:2">
      <c r="B490651" s="696"/>
    </row>
    <row r="490652" spans="2:2">
      <c r="B490652" s="696"/>
    </row>
    <row r="490653" spans="2:2">
      <c r="B490653" s="696"/>
    </row>
    <row r="490654" spans="2:2">
      <c r="B490654" s="696"/>
    </row>
    <row r="490655" spans="2:2">
      <c r="B490655" s="696"/>
    </row>
    <row r="490656" spans="2:2">
      <c r="B490656" s="696"/>
    </row>
    <row r="490657" spans="2:2">
      <c r="B490657" s="696"/>
    </row>
    <row r="490658" spans="2:2">
      <c r="B490658" s="696"/>
    </row>
    <row r="490659" spans="2:2">
      <c r="B490659" s="696"/>
    </row>
    <row r="490660" spans="2:2">
      <c r="B490660" s="696"/>
    </row>
    <row r="490661" spans="2:2">
      <c r="B490661" s="696"/>
    </row>
    <row r="490662" spans="2:2">
      <c r="B490662" s="696"/>
    </row>
    <row r="490663" spans="2:2">
      <c r="B490663" s="696"/>
    </row>
    <row r="490664" spans="2:2">
      <c r="B490664" s="696"/>
    </row>
    <row r="490665" spans="2:2">
      <c r="B490665" s="696"/>
    </row>
    <row r="490666" spans="2:2">
      <c r="B490666" s="696"/>
    </row>
    <row r="490667" spans="2:2">
      <c r="B490667" s="696"/>
    </row>
    <row r="490668" spans="2:2">
      <c r="B490668" s="696"/>
    </row>
    <row r="490669" spans="2:2">
      <c r="B490669" s="696"/>
    </row>
    <row r="490670" spans="2:2">
      <c r="B490670" s="696"/>
    </row>
    <row r="490671" spans="2:2">
      <c r="B490671" s="696"/>
    </row>
    <row r="490672" spans="2:2">
      <c r="B490672" s="696"/>
    </row>
    <row r="490673" spans="2:2">
      <c r="B490673" s="696"/>
    </row>
    <row r="490674" spans="2:2">
      <c r="B490674" s="696"/>
    </row>
    <row r="490675" spans="2:2">
      <c r="B490675" s="696"/>
    </row>
    <row r="490676" spans="2:2">
      <c r="B490676" s="696"/>
    </row>
    <row r="490677" spans="2:2">
      <c r="B490677" s="696"/>
    </row>
    <row r="490678" spans="2:2">
      <c r="B490678" s="696"/>
    </row>
    <row r="490679" spans="2:2">
      <c r="B490679" s="696"/>
    </row>
    <row r="490680" spans="2:2">
      <c r="B490680" s="696"/>
    </row>
    <row r="490681" spans="2:2">
      <c r="B490681" s="696"/>
    </row>
    <row r="490682" spans="2:2">
      <c r="B490682" s="696"/>
    </row>
    <row r="490683" spans="2:2">
      <c r="B490683" s="696"/>
    </row>
    <row r="490684" spans="2:2">
      <c r="B490684" s="696"/>
    </row>
    <row r="490685" spans="2:2">
      <c r="B490685" s="696"/>
    </row>
    <row r="490686" spans="2:2">
      <c r="B490686" s="696"/>
    </row>
    <row r="490687" spans="2:2">
      <c r="B490687" s="696"/>
    </row>
    <row r="490688" spans="2:2">
      <c r="B490688" s="696"/>
    </row>
    <row r="490689" spans="2:2">
      <c r="B490689" s="696"/>
    </row>
    <row r="490690" spans="2:2">
      <c r="B490690" s="696"/>
    </row>
    <row r="490691" spans="2:2">
      <c r="B490691" s="696"/>
    </row>
    <row r="490692" spans="2:2">
      <c r="B490692" s="696"/>
    </row>
    <row r="490693" spans="2:2">
      <c r="B490693" s="696"/>
    </row>
    <row r="490694" spans="2:2">
      <c r="B490694" s="696"/>
    </row>
    <row r="490695" spans="2:2">
      <c r="B490695" s="696"/>
    </row>
    <row r="490696" spans="2:2">
      <c r="B490696" s="696"/>
    </row>
    <row r="490697" spans="2:2">
      <c r="B490697" s="696"/>
    </row>
    <row r="490698" spans="2:2">
      <c r="B490698" s="696"/>
    </row>
    <row r="490699" spans="2:2">
      <c r="B490699" s="696"/>
    </row>
    <row r="490700" spans="2:2">
      <c r="B490700" s="696"/>
    </row>
    <row r="490701" spans="2:2">
      <c r="B490701" s="696"/>
    </row>
    <row r="490702" spans="2:2">
      <c r="B490702" s="696"/>
    </row>
    <row r="490703" spans="2:2">
      <c r="B490703" s="696"/>
    </row>
    <row r="490704" spans="2:2">
      <c r="B490704" s="696"/>
    </row>
    <row r="490705" spans="2:2">
      <c r="B490705" s="696"/>
    </row>
    <row r="490706" spans="2:2">
      <c r="B490706" s="696"/>
    </row>
    <row r="490707" spans="2:2">
      <c r="B490707" s="696"/>
    </row>
    <row r="490708" spans="2:2">
      <c r="B490708" s="696"/>
    </row>
    <row r="490709" spans="2:2">
      <c r="B490709" s="696"/>
    </row>
    <row r="490710" spans="2:2">
      <c r="B490710" s="696"/>
    </row>
    <row r="490711" spans="2:2">
      <c r="B490711" s="696"/>
    </row>
    <row r="490712" spans="2:2">
      <c r="B490712" s="696"/>
    </row>
    <row r="490713" spans="2:2">
      <c r="B490713" s="696"/>
    </row>
    <row r="490714" spans="2:2">
      <c r="B490714" s="696"/>
    </row>
    <row r="490715" spans="2:2">
      <c r="B490715" s="696"/>
    </row>
    <row r="490716" spans="2:2">
      <c r="B490716" s="696"/>
    </row>
    <row r="490717" spans="2:2">
      <c r="B490717" s="696"/>
    </row>
    <row r="490718" spans="2:2">
      <c r="B490718" s="696"/>
    </row>
    <row r="490719" spans="2:2">
      <c r="B490719" s="696"/>
    </row>
    <row r="490720" spans="2:2">
      <c r="B490720" s="696"/>
    </row>
    <row r="490721" spans="2:2">
      <c r="B490721" s="696"/>
    </row>
    <row r="490722" spans="2:2">
      <c r="B490722" s="696"/>
    </row>
    <row r="490723" spans="2:2">
      <c r="B490723" s="696"/>
    </row>
    <row r="490724" spans="2:2">
      <c r="B490724" s="696"/>
    </row>
    <row r="490725" spans="2:2">
      <c r="B490725" s="696"/>
    </row>
    <row r="490726" spans="2:2">
      <c r="B490726" s="696"/>
    </row>
    <row r="490727" spans="2:2">
      <c r="B490727" s="696"/>
    </row>
    <row r="490728" spans="2:2">
      <c r="B490728" s="696"/>
    </row>
    <row r="490729" spans="2:2">
      <c r="B490729" s="696"/>
    </row>
    <row r="490730" spans="2:2">
      <c r="B490730" s="696"/>
    </row>
    <row r="490731" spans="2:2">
      <c r="B490731" s="696"/>
    </row>
    <row r="490732" spans="2:2">
      <c r="B490732" s="696"/>
    </row>
    <row r="490733" spans="2:2">
      <c r="B490733" s="696"/>
    </row>
    <row r="490734" spans="2:2">
      <c r="B490734" s="696"/>
    </row>
    <row r="490735" spans="2:2">
      <c r="B490735" s="696"/>
    </row>
    <row r="490736" spans="2:2">
      <c r="B490736" s="696"/>
    </row>
    <row r="490737" spans="2:2">
      <c r="B490737" s="696"/>
    </row>
    <row r="490738" spans="2:2">
      <c r="B490738" s="696"/>
    </row>
    <row r="490739" spans="2:2">
      <c r="B490739" s="696"/>
    </row>
    <row r="490740" spans="2:2">
      <c r="B490740" s="696"/>
    </row>
    <row r="490741" spans="2:2">
      <c r="B490741" s="696"/>
    </row>
    <row r="490742" spans="2:2">
      <c r="B490742" s="696"/>
    </row>
    <row r="490743" spans="2:2">
      <c r="B490743" s="696"/>
    </row>
    <row r="490744" spans="2:2">
      <c r="B490744" s="696"/>
    </row>
    <row r="490745" spans="2:2">
      <c r="B490745" s="696"/>
    </row>
    <row r="490746" spans="2:2">
      <c r="B490746" s="696"/>
    </row>
    <row r="490747" spans="2:2">
      <c r="B490747" s="696"/>
    </row>
    <row r="490748" spans="2:2">
      <c r="B490748" s="696"/>
    </row>
    <row r="490749" spans="2:2">
      <c r="B490749" s="696"/>
    </row>
    <row r="490750" spans="2:2">
      <c r="B490750" s="696"/>
    </row>
    <row r="490751" spans="2:2">
      <c r="B490751" s="696"/>
    </row>
    <row r="490752" spans="2:2">
      <c r="B490752" s="696"/>
    </row>
    <row r="490753" spans="2:2">
      <c r="B490753" s="696"/>
    </row>
    <row r="490754" spans="2:2">
      <c r="B490754" s="696"/>
    </row>
    <row r="490755" spans="2:2">
      <c r="B490755" s="696"/>
    </row>
    <row r="490756" spans="2:2">
      <c r="B490756" s="696"/>
    </row>
    <row r="490757" spans="2:2">
      <c r="B490757" s="696"/>
    </row>
    <row r="490758" spans="2:2">
      <c r="B490758" s="696"/>
    </row>
    <row r="490759" spans="2:2">
      <c r="B490759" s="696"/>
    </row>
    <row r="490760" spans="2:2">
      <c r="B490760" s="696"/>
    </row>
    <row r="490761" spans="2:2">
      <c r="B490761" s="696"/>
    </row>
    <row r="490762" spans="2:2">
      <c r="B490762" s="696"/>
    </row>
    <row r="490763" spans="2:2">
      <c r="B490763" s="696"/>
    </row>
    <row r="490764" spans="2:2">
      <c r="B490764" s="696"/>
    </row>
    <row r="490765" spans="2:2">
      <c r="B490765" s="696"/>
    </row>
    <row r="490766" spans="2:2">
      <c r="B490766" s="696"/>
    </row>
    <row r="490767" spans="2:2">
      <c r="B490767" s="696"/>
    </row>
    <row r="490768" spans="2:2">
      <c r="B490768" s="696"/>
    </row>
    <row r="490769" spans="2:2">
      <c r="B490769" s="696"/>
    </row>
    <row r="490770" spans="2:2">
      <c r="B490770" s="696"/>
    </row>
    <row r="490771" spans="2:2">
      <c r="B490771" s="696"/>
    </row>
    <row r="490772" spans="2:2">
      <c r="B490772" s="696"/>
    </row>
    <row r="490773" spans="2:2">
      <c r="B490773" s="696"/>
    </row>
    <row r="490774" spans="2:2">
      <c r="B490774" s="696"/>
    </row>
    <row r="490775" spans="2:2">
      <c r="B490775" s="696"/>
    </row>
    <row r="490776" spans="2:2">
      <c r="B490776" s="696"/>
    </row>
    <row r="490777" spans="2:2">
      <c r="B490777" s="696"/>
    </row>
    <row r="490778" spans="2:2">
      <c r="B490778" s="696"/>
    </row>
    <row r="490779" spans="2:2">
      <c r="B490779" s="696"/>
    </row>
    <row r="490780" spans="2:2">
      <c r="B490780" s="696"/>
    </row>
    <row r="490781" spans="2:2">
      <c r="B490781" s="696"/>
    </row>
    <row r="490782" spans="2:2">
      <c r="B490782" s="696"/>
    </row>
    <row r="490783" spans="2:2">
      <c r="B490783" s="696"/>
    </row>
    <row r="490784" spans="2:2">
      <c r="B490784" s="696"/>
    </row>
    <row r="490785" spans="2:2">
      <c r="B490785" s="696"/>
    </row>
    <row r="490786" spans="2:2">
      <c r="B490786" s="696"/>
    </row>
    <row r="490787" spans="2:2">
      <c r="B490787" s="696"/>
    </row>
    <row r="490788" spans="2:2">
      <c r="B490788" s="696"/>
    </row>
    <row r="490789" spans="2:2">
      <c r="B490789" s="696"/>
    </row>
    <row r="490790" spans="2:2">
      <c r="B490790" s="696"/>
    </row>
    <row r="490791" spans="2:2">
      <c r="B490791" s="696"/>
    </row>
    <row r="490792" spans="2:2">
      <c r="B490792" s="696"/>
    </row>
    <row r="490793" spans="2:2">
      <c r="B490793" s="696"/>
    </row>
    <row r="490794" spans="2:2">
      <c r="B490794" s="696"/>
    </row>
    <row r="490795" spans="2:2">
      <c r="B490795" s="696"/>
    </row>
    <row r="490796" spans="2:2">
      <c r="B490796" s="696"/>
    </row>
    <row r="490797" spans="2:2">
      <c r="B490797" s="696"/>
    </row>
    <row r="490798" spans="2:2">
      <c r="B490798" s="696"/>
    </row>
    <row r="490799" spans="2:2">
      <c r="B490799" s="696"/>
    </row>
    <row r="490800" spans="2:2">
      <c r="B490800" s="696"/>
    </row>
    <row r="490801" spans="2:2">
      <c r="B490801" s="696"/>
    </row>
    <row r="490802" spans="2:2">
      <c r="B490802" s="696"/>
    </row>
    <row r="490803" spans="2:2">
      <c r="B490803" s="696"/>
    </row>
    <row r="490804" spans="2:2">
      <c r="B490804" s="696"/>
    </row>
    <row r="490805" spans="2:2">
      <c r="B490805" s="696"/>
    </row>
    <row r="490806" spans="2:2">
      <c r="B490806" s="696"/>
    </row>
    <row r="490807" spans="2:2">
      <c r="B490807" s="696"/>
    </row>
    <row r="490808" spans="2:2">
      <c r="B490808" s="696"/>
    </row>
    <row r="490809" spans="2:2">
      <c r="B490809" s="696"/>
    </row>
    <row r="490810" spans="2:2">
      <c r="B490810" s="696"/>
    </row>
    <row r="490811" spans="2:2">
      <c r="B490811" s="696"/>
    </row>
    <row r="490812" spans="2:2">
      <c r="B490812" s="696"/>
    </row>
    <row r="490813" spans="2:2">
      <c r="B490813" s="696"/>
    </row>
    <row r="490814" spans="2:2">
      <c r="B490814" s="696"/>
    </row>
    <row r="490815" spans="2:2">
      <c r="B490815" s="696"/>
    </row>
    <row r="490816" spans="2:2">
      <c r="B490816" s="696"/>
    </row>
    <row r="490817" spans="2:2">
      <c r="B490817" s="696"/>
    </row>
    <row r="490818" spans="2:2">
      <c r="B490818" s="696"/>
    </row>
    <row r="490819" spans="2:2">
      <c r="B490819" s="696"/>
    </row>
    <row r="490820" spans="2:2">
      <c r="B490820" s="696"/>
    </row>
    <row r="490821" spans="2:2">
      <c r="B490821" s="696"/>
    </row>
    <row r="490822" spans="2:2">
      <c r="B490822" s="696"/>
    </row>
    <row r="490823" spans="2:2">
      <c r="B490823" s="696"/>
    </row>
    <row r="490824" spans="2:2">
      <c r="B490824" s="696"/>
    </row>
    <row r="490825" spans="2:2">
      <c r="B490825" s="696"/>
    </row>
    <row r="490826" spans="2:2">
      <c r="B490826" s="696"/>
    </row>
    <row r="490827" spans="2:2">
      <c r="B490827" s="696"/>
    </row>
    <row r="490828" spans="2:2">
      <c r="B490828" s="696"/>
    </row>
    <row r="490829" spans="2:2">
      <c r="B490829" s="696"/>
    </row>
    <row r="490830" spans="2:2">
      <c r="B490830" s="696"/>
    </row>
    <row r="490831" spans="2:2">
      <c r="B490831" s="696"/>
    </row>
    <row r="490832" spans="2:2">
      <c r="B490832" s="696"/>
    </row>
    <row r="490833" spans="2:2">
      <c r="B490833" s="696"/>
    </row>
    <row r="490834" spans="2:2">
      <c r="B490834" s="696"/>
    </row>
    <row r="490835" spans="2:2">
      <c r="B490835" s="696"/>
    </row>
    <row r="490836" spans="2:2">
      <c r="B490836" s="696"/>
    </row>
    <row r="490837" spans="2:2">
      <c r="B490837" s="696"/>
    </row>
    <row r="490838" spans="2:2">
      <c r="B490838" s="696"/>
    </row>
    <row r="490839" spans="2:2">
      <c r="B490839" s="696"/>
    </row>
    <row r="490840" spans="2:2">
      <c r="B490840" s="696"/>
    </row>
    <row r="490841" spans="2:2">
      <c r="B490841" s="696"/>
    </row>
    <row r="490842" spans="2:2">
      <c r="B490842" s="696"/>
    </row>
    <row r="490843" spans="2:2">
      <c r="B490843" s="696"/>
    </row>
    <row r="490844" spans="2:2">
      <c r="B490844" s="696"/>
    </row>
    <row r="490845" spans="2:2">
      <c r="B490845" s="696"/>
    </row>
    <row r="490846" spans="2:2">
      <c r="B490846" s="696"/>
    </row>
    <row r="490847" spans="2:2">
      <c r="B490847" s="696"/>
    </row>
    <row r="490848" spans="2:2">
      <c r="B490848" s="696"/>
    </row>
    <row r="490849" spans="2:2">
      <c r="B490849" s="696"/>
    </row>
    <row r="490850" spans="2:2">
      <c r="B490850" s="696"/>
    </row>
    <row r="490851" spans="2:2">
      <c r="B490851" s="696"/>
    </row>
    <row r="490852" spans="2:2">
      <c r="B490852" s="696"/>
    </row>
    <row r="490853" spans="2:2">
      <c r="B490853" s="696"/>
    </row>
    <row r="490854" spans="2:2">
      <c r="B490854" s="696"/>
    </row>
    <row r="490855" spans="2:2">
      <c r="B490855" s="696"/>
    </row>
    <row r="490856" spans="2:2">
      <c r="B490856" s="696"/>
    </row>
    <row r="490857" spans="2:2">
      <c r="B490857" s="696"/>
    </row>
    <row r="490858" spans="2:2">
      <c r="B490858" s="696"/>
    </row>
    <row r="490859" spans="2:2">
      <c r="B490859" s="696"/>
    </row>
    <row r="490860" spans="2:2">
      <c r="B490860" s="696"/>
    </row>
    <row r="490861" spans="2:2">
      <c r="B490861" s="696"/>
    </row>
    <row r="490862" spans="2:2">
      <c r="B490862" s="696"/>
    </row>
    <row r="490863" spans="2:2">
      <c r="B490863" s="696"/>
    </row>
    <row r="490864" spans="2:2">
      <c r="B490864" s="696"/>
    </row>
    <row r="490865" spans="2:2">
      <c r="B490865" s="696"/>
    </row>
    <row r="490866" spans="2:2">
      <c r="B490866" s="696"/>
    </row>
    <row r="490867" spans="2:2">
      <c r="B490867" s="696"/>
    </row>
    <row r="490868" spans="2:2">
      <c r="B490868" s="696"/>
    </row>
    <row r="490869" spans="2:2">
      <c r="B490869" s="696"/>
    </row>
    <row r="490870" spans="2:2">
      <c r="B490870" s="696"/>
    </row>
    <row r="490871" spans="2:2">
      <c r="B490871" s="696"/>
    </row>
    <row r="490872" spans="2:2">
      <c r="B490872" s="696"/>
    </row>
    <row r="490873" spans="2:2">
      <c r="B490873" s="696"/>
    </row>
    <row r="490874" spans="2:2">
      <c r="B490874" s="696"/>
    </row>
    <row r="490875" spans="2:2">
      <c r="B490875" s="696"/>
    </row>
    <row r="490876" spans="2:2">
      <c r="B490876" s="696"/>
    </row>
    <row r="490877" spans="2:2">
      <c r="B490877" s="696"/>
    </row>
    <row r="490878" spans="2:2">
      <c r="B490878" s="696"/>
    </row>
    <row r="490879" spans="2:2">
      <c r="B490879" s="696"/>
    </row>
    <row r="490880" spans="2:2">
      <c r="B490880" s="696"/>
    </row>
    <row r="490881" spans="2:2">
      <c r="B490881" s="696"/>
    </row>
    <row r="490882" spans="2:2">
      <c r="B490882" s="696"/>
    </row>
    <row r="490883" spans="2:2">
      <c r="B490883" s="696"/>
    </row>
    <row r="490884" spans="2:2">
      <c r="B490884" s="696"/>
    </row>
    <row r="490885" spans="2:2">
      <c r="B490885" s="696"/>
    </row>
    <row r="490886" spans="2:2">
      <c r="B490886" s="696"/>
    </row>
    <row r="490887" spans="2:2">
      <c r="B490887" s="696"/>
    </row>
    <row r="490888" spans="2:2">
      <c r="B490888" s="696"/>
    </row>
    <row r="490889" spans="2:2">
      <c r="B490889" s="696"/>
    </row>
    <row r="490890" spans="2:2">
      <c r="B490890" s="696"/>
    </row>
    <row r="490891" spans="2:2">
      <c r="B490891" s="696"/>
    </row>
    <row r="490892" spans="2:2">
      <c r="B490892" s="696"/>
    </row>
    <row r="490893" spans="2:2">
      <c r="B490893" s="696"/>
    </row>
    <row r="490894" spans="2:2">
      <c r="B490894" s="696"/>
    </row>
    <row r="490895" spans="2:2">
      <c r="B490895" s="696"/>
    </row>
    <row r="490896" spans="2:2">
      <c r="B490896" s="696"/>
    </row>
    <row r="490897" spans="2:2">
      <c r="B490897" s="696"/>
    </row>
    <row r="490898" spans="2:2">
      <c r="B490898" s="696"/>
    </row>
    <row r="490899" spans="2:2">
      <c r="B490899" s="696"/>
    </row>
    <row r="490900" spans="2:2">
      <c r="B490900" s="696"/>
    </row>
    <row r="490901" spans="2:2">
      <c r="B490901" s="696"/>
    </row>
    <row r="490902" spans="2:2">
      <c r="B490902" s="696"/>
    </row>
    <row r="490903" spans="2:2">
      <c r="B490903" s="696"/>
    </row>
    <row r="490904" spans="2:2">
      <c r="B490904" s="696"/>
    </row>
    <row r="490905" spans="2:2">
      <c r="B490905" s="696"/>
    </row>
    <row r="490906" spans="2:2">
      <c r="B490906" s="696"/>
    </row>
    <row r="490907" spans="2:2">
      <c r="B490907" s="696"/>
    </row>
    <row r="490908" spans="2:2">
      <c r="B490908" s="696"/>
    </row>
    <row r="490909" spans="2:2">
      <c r="B490909" s="696"/>
    </row>
    <row r="490910" spans="2:2">
      <c r="B490910" s="696"/>
    </row>
    <row r="490911" spans="2:2">
      <c r="B490911" s="696"/>
    </row>
    <row r="490912" spans="2:2">
      <c r="B490912" s="696"/>
    </row>
    <row r="490913" spans="2:2">
      <c r="B490913" s="696"/>
    </row>
    <row r="490914" spans="2:2">
      <c r="B490914" s="696"/>
    </row>
    <row r="490915" spans="2:2">
      <c r="B490915" s="696"/>
    </row>
    <row r="490916" spans="2:2">
      <c r="B490916" s="696"/>
    </row>
    <row r="490917" spans="2:2">
      <c r="B490917" s="696"/>
    </row>
    <row r="490918" spans="2:2">
      <c r="B490918" s="696"/>
    </row>
    <row r="490919" spans="2:2">
      <c r="B490919" s="696"/>
    </row>
    <row r="490920" spans="2:2">
      <c r="B490920" s="696"/>
    </row>
    <row r="490921" spans="2:2">
      <c r="B490921" s="696"/>
    </row>
    <row r="490922" spans="2:2">
      <c r="B490922" s="696"/>
    </row>
    <row r="490923" spans="2:2">
      <c r="B490923" s="696"/>
    </row>
    <row r="490924" spans="2:2">
      <c r="B490924" s="696"/>
    </row>
    <row r="490925" spans="2:2">
      <c r="B490925" s="696"/>
    </row>
    <row r="490926" spans="2:2">
      <c r="B490926" s="696"/>
    </row>
    <row r="490927" spans="2:2">
      <c r="B490927" s="696"/>
    </row>
    <row r="490928" spans="2:2">
      <c r="B490928" s="696"/>
    </row>
    <row r="490929" spans="2:2">
      <c r="B490929" s="696"/>
    </row>
    <row r="490930" spans="2:2">
      <c r="B490930" s="696"/>
    </row>
    <row r="490931" spans="2:2">
      <c r="B490931" s="696"/>
    </row>
    <row r="490932" spans="2:2">
      <c r="B490932" s="696"/>
    </row>
    <row r="490933" spans="2:2">
      <c r="B490933" s="696"/>
    </row>
    <row r="490934" spans="2:2">
      <c r="B490934" s="696"/>
    </row>
    <row r="490935" spans="2:2">
      <c r="B490935" s="696"/>
    </row>
    <row r="490936" spans="2:2">
      <c r="B490936" s="696"/>
    </row>
    <row r="490937" spans="2:2">
      <c r="B490937" s="696"/>
    </row>
    <row r="490938" spans="2:2">
      <c r="B490938" s="696"/>
    </row>
    <row r="490939" spans="2:2">
      <c r="B490939" s="696"/>
    </row>
    <row r="490940" spans="2:2">
      <c r="B490940" s="696"/>
    </row>
    <row r="490941" spans="2:2">
      <c r="B490941" s="696"/>
    </row>
    <row r="490942" spans="2:2">
      <c r="B490942" s="696"/>
    </row>
    <row r="490943" spans="2:2">
      <c r="B490943" s="696"/>
    </row>
    <row r="490944" spans="2:2">
      <c r="B490944" s="696"/>
    </row>
    <row r="490945" spans="2:2">
      <c r="B490945" s="696"/>
    </row>
    <row r="490946" spans="2:2">
      <c r="B490946" s="696"/>
    </row>
    <row r="490947" spans="2:2">
      <c r="B490947" s="696"/>
    </row>
    <row r="490948" spans="2:2">
      <c r="B490948" s="696"/>
    </row>
    <row r="490949" spans="2:2">
      <c r="B490949" s="696"/>
    </row>
    <row r="490950" spans="2:2">
      <c r="B490950" s="696"/>
    </row>
    <row r="490951" spans="2:2">
      <c r="B490951" s="696"/>
    </row>
    <row r="490952" spans="2:2">
      <c r="B490952" s="696"/>
    </row>
    <row r="490953" spans="2:2">
      <c r="B490953" s="696"/>
    </row>
    <row r="490954" spans="2:2">
      <c r="B490954" s="696"/>
    </row>
    <row r="490955" spans="2:2">
      <c r="B490955" s="696"/>
    </row>
    <row r="490956" spans="2:2">
      <c r="B490956" s="696"/>
    </row>
    <row r="490957" spans="2:2">
      <c r="B490957" s="696"/>
    </row>
    <row r="490958" spans="2:2">
      <c r="B490958" s="696"/>
    </row>
    <row r="490959" spans="2:2">
      <c r="B490959" s="696"/>
    </row>
    <row r="490960" spans="2:2">
      <c r="B490960" s="696"/>
    </row>
    <row r="490961" spans="2:2">
      <c r="B490961" s="696"/>
    </row>
    <row r="490962" spans="2:2">
      <c r="B490962" s="696"/>
    </row>
    <row r="490963" spans="2:2">
      <c r="B490963" s="696"/>
    </row>
    <row r="490964" spans="2:2">
      <c r="B490964" s="696"/>
    </row>
    <row r="490965" spans="2:2">
      <c r="B490965" s="696"/>
    </row>
    <row r="490966" spans="2:2">
      <c r="B490966" s="696"/>
    </row>
    <row r="490967" spans="2:2">
      <c r="B490967" s="696"/>
    </row>
    <row r="490968" spans="2:2">
      <c r="B490968" s="696"/>
    </row>
    <row r="490969" spans="2:2">
      <c r="B490969" s="696"/>
    </row>
    <row r="490970" spans="2:2">
      <c r="B490970" s="696"/>
    </row>
    <row r="490971" spans="2:2">
      <c r="B490971" s="696"/>
    </row>
    <row r="490972" spans="2:2">
      <c r="B490972" s="696"/>
    </row>
    <row r="490973" spans="2:2">
      <c r="B490973" s="696"/>
    </row>
    <row r="490974" spans="2:2">
      <c r="B490974" s="696"/>
    </row>
    <row r="490975" spans="2:2">
      <c r="B490975" s="696"/>
    </row>
    <row r="490976" spans="2:2">
      <c r="B490976" s="696"/>
    </row>
    <row r="490977" spans="2:2">
      <c r="B490977" s="696"/>
    </row>
    <row r="490978" spans="2:2">
      <c r="B490978" s="696"/>
    </row>
    <row r="490979" spans="2:2">
      <c r="B490979" s="696"/>
    </row>
    <row r="490980" spans="2:2">
      <c r="B490980" s="696"/>
    </row>
    <row r="490981" spans="2:2">
      <c r="B490981" s="696"/>
    </row>
    <row r="490982" spans="2:2">
      <c r="B490982" s="696"/>
    </row>
    <row r="490983" spans="2:2">
      <c r="B490983" s="696"/>
    </row>
    <row r="490984" spans="2:2">
      <c r="B490984" s="696"/>
    </row>
    <row r="490985" spans="2:2">
      <c r="B490985" s="696"/>
    </row>
    <row r="490986" spans="2:2">
      <c r="B490986" s="696"/>
    </row>
    <row r="490987" spans="2:2">
      <c r="B490987" s="696"/>
    </row>
    <row r="490988" spans="2:2">
      <c r="B490988" s="696"/>
    </row>
    <row r="490989" spans="2:2">
      <c r="B490989" s="696"/>
    </row>
    <row r="490990" spans="2:2">
      <c r="B490990" s="696"/>
    </row>
    <row r="490991" spans="2:2">
      <c r="B490991" s="696"/>
    </row>
    <row r="490992" spans="2:2">
      <c r="B490992" s="696"/>
    </row>
    <row r="490993" spans="2:2">
      <c r="B490993" s="696"/>
    </row>
    <row r="490994" spans="2:2">
      <c r="B490994" s="696"/>
    </row>
    <row r="490995" spans="2:2">
      <c r="B490995" s="696"/>
    </row>
    <row r="490996" spans="2:2">
      <c r="B490996" s="696"/>
    </row>
    <row r="490997" spans="2:2">
      <c r="B490997" s="696"/>
    </row>
    <row r="490998" spans="2:2">
      <c r="B490998" s="696"/>
    </row>
    <row r="490999" spans="2:2">
      <c r="B490999" s="696"/>
    </row>
    <row r="491000" spans="2:2">
      <c r="B491000" s="696"/>
    </row>
    <row r="491001" spans="2:2">
      <c r="B491001" s="696"/>
    </row>
    <row r="491002" spans="2:2">
      <c r="B491002" s="696"/>
    </row>
    <row r="491003" spans="2:2">
      <c r="B491003" s="696"/>
    </row>
    <row r="491004" spans="2:2">
      <c r="B491004" s="696"/>
    </row>
    <row r="491005" spans="2:2">
      <c r="B491005" s="696"/>
    </row>
    <row r="491006" spans="2:2">
      <c r="B491006" s="696"/>
    </row>
    <row r="491007" spans="2:2">
      <c r="B491007" s="696"/>
    </row>
    <row r="491008" spans="2:2">
      <c r="B491008" s="696"/>
    </row>
    <row r="491009" spans="2:2">
      <c r="B491009" s="696"/>
    </row>
    <row r="491010" spans="2:2">
      <c r="B491010" s="696"/>
    </row>
    <row r="491011" spans="2:2">
      <c r="B491011" s="696"/>
    </row>
    <row r="491012" spans="2:2">
      <c r="B491012" s="696"/>
    </row>
    <row r="491013" spans="2:2">
      <c r="B491013" s="696"/>
    </row>
    <row r="491014" spans="2:2">
      <c r="B491014" s="696"/>
    </row>
    <row r="491015" spans="2:2">
      <c r="B491015" s="696"/>
    </row>
    <row r="491016" spans="2:2">
      <c r="B491016" s="696"/>
    </row>
    <row r="491017" spans="2:2">
      <c r="B491017" s="696"/>
    </row>
    <row r="491018" spans="2:2">
      <c r="B491018" s="696"/>
    </row>
    <row r="491019" spans="2:2">
      <c r="B491019" s="696"/>
    </row>
    <row r="491020" spans="2:2">
      <c r="B491020" s="696"/>
    </row>
    <row r="491021" spans="2:2">
      <c r="B491021" s="696"/>
    </row>
    <row r="491022" spans="2:2">
      <c r="B491022" s="696"/>
    </row>
    <row r="491023" spans="2:2">
      <c r="B491023" s="696"/>
    </row>
    <row r="491024" spans="2:2">
      <c r="B491024" s="696"/>
    </row>
    <row r="491025" spans="2:2">
      <c r="B491025" s="696"/>
    </row>
    <row r="491026" spans="2:2">
      <c r="B491026" s="696"/>
    </row>
    <row r="491027" spans="2:2">
      <c r="B491027" s="696"/>
    </row>
    <row r="491028" spans="2:2">
      <c r="B491028" s="696"/>
    </row>
    <row r="491029" spans="2:2">
      <c r="B491029" s="696"/>
    </row>
    <row r="491030" spans="2:2">
      <c r="B491030" s="696"/>
    </row>
    <row r="491031" spans="2:2">
      <c r="B491031" s="696"/>
    </row>
    <row r="491032" spans="2:2">
      <c r="B491032" s="696"/>
    </row>
    <row r="491033" spans="2:2">
      <c r="B491033" s="696"/>
    </row>
    <row r="491034" spans="2:2">
      <c r="B491034" s="696"/>
    </row>
    <row r="491035" spans="2:2">
      <c r="B491035" s="696"/>
    </row>
    <row r="491036" spans="2:2">
      <c r="B491036" s="696"/>
    </row>
    <row r="491037" spans="2:2">
      <c r="B491037" s="696"/>
    </row>
    <row r="491038" spans="2:2">
      <c r="B491038" s="696"/>
    </row>
    <row r="491039" spans="2:2">
      <c r="B491039" s="696"/>
    </row>
    <row r="491040" spans="2:2">
      <c r="B491040" s="696"/>
    </row>
    <row r="491041" spans="2:2">
      <c r="B491041" s="696"/>
    </row>
    <row r="491042" spans="2:2">
      <c r="B491042" s="696"/>
    </row>
    <row r="491043" spans="2:2">
      <c r="B491043" s="696"/>
    </row>
    <row r="491044" spans="2:2">
      <c r="B491044" s="696"/>
    </row>
    <row r="491045" spans="2:2">
      <c r="B491045" s="696"/>
    </row>
    <row r="491046" spans="2:2">
      <c r="B491046" s="696"/>
    </row>
    <row r="491047" spans="2:2">
      <c r="B491047" s="696"/>
    </row>
    <row r="491048" spans="2:2">
      <c r="B491048" s="696"/>
    </row>
    <row r="491049" spans="2:2">
      <c r="B491049" s="696"/>
    </row>
    <row r="491050" spans="2:2">
      <c r="B491050" s="696"/>
    </row>
    <row r="491051" spans="2:2">
      <c r="B491051" s="696"/>
    </row>
    <row r="491052" spans="2:2">
      <c r="B491052" s="696"/>
    </row>
    <row r="491053" spans="2:2">
      <c r="B491053" s="696"/>
    </row>
    <row r="491054" spans="2:2">
      <c r="B491054" s="696"/>
    </row>
    <row r="491055" spans="2:2">
      <c r="B491055" s="696"/>
    </row>
    <row r="491056" spans="2:2">
      <c r="B491056" s="696"/>
    </row>
    <row r="491057" spans="2:2">
      <c r="B491057" s="696"/>
    </row>
    <row r="491058" spans="2:2">
      <c r="B491058" s="696"/>
    </row>
    <row r="491059" spans="2:2">
      <c r="B491059" s="696"/>
    </row>
    <row r="491060" spans="2:2">
      <c r="B491060" s="696"/>
    </row>
    <row r="491061" spans="2:2">
      <c r="B491061" s="696"/>
    </row>
    <row r="491062" spans="2:2">
      <c r="B491062" s="696"/>
    </row>
    <row r="491063" spans="2:2">
      <c r="B491063" s="696"/>
    </row>
    <row r="491064" spans="2:2">
      <c r="B491064" s="696"/>
    </row>
    <row r="491065" spans="2:2">
      <c r="B491065" s="696"/>
    </row>
    <row r="491066" spans="2:2">
      <c r="B491066" s="696"/>
    </row>
    <row r="491067" spans="2:2">
      <c r="B491067" s="696"/>
    </row>
    <row r="491068" spans="2:2">
      <c r="B491068" s="696"/>
    </row>
    <row r="491069" spans="2:2">
      <c r="B491069" s="696"/>
    </row>
    <row r="491070" spans="2:2">
      <c r="B491070" s="696"/>
    </row>
    <row r="491071" spans="2:2">
      <c r="B491071" s="696"/>
    </row>
    <row r="491072" spans="2:2">
      <c r="B491072" s="696"/>
    </row>
    <row r="491073" spans="2:2">
      <c r="B491073" s="696"/>
    </row>
    <row r="491074" spans="2:2">
      <c r="B491074" s="696"/>
    </row>
    <row r="491075" spans="2:2">
      <c r="B491075" s="696"/>
    </row>
    <row r="491076" spans="2:2">
      <c r="B491076" s="696"/>
    </row>
    <row r="491077" spans="2:2">
      <c r="B491077" s="696"/>
    </row>
    <row r="491078" spans="2:2">
      <c r="B491078" s="696"/>
    </row>
    <row r="491079" spans="2:2">
      <c r="B491079" s="696"/>
    </row>
    <row r="491080" spans="2:2">
      <c r="B491080" s="696"/>
    </row>
    <row r="491081" spans="2:2">
      <c r="B491081" s="696"/>
    </row>
    <row r="491082" spans="2:2">
      <c r="B491082" s="696"/>
    </row>
    <row r="491083" spans="2:2">
      <c r="B491083" s="696"/>
    </row>
    <row r="491084" spans="2:2">
      <c r="B491084" s="696"/>
    </row>
    <row r="491085" spans="2:2">
      <c r="B491085" s="696"/>
    </row>
    <row r="491086" spans="2:2">
      <c r="B491086" s="696"/>
    </row>
    <row r="491087" spans="2:2">
      <c r="B491087" s="696"/>
    </row>
    <row r="491088" spans="2:2">
      <c r="B491088" s="696"/>
    </row>
    <row r="491089" spans="2:2">
      <c r="B491089" s="696"/>
    </row>
    <row r="491090" spans="2:2">
      <c r="B491090" s="696"/>
    </row>
    <row r="491091" spans="2:2">
      <c r="B491091" s="696"/>
    </row>
    <row r="491092" spans="2:2">
      <c r="B491092" s="696"/>
    </row>
    <row r="491093" spans="2:2">
      <c r="B491093" s="696"/>
    </row>
    <row r="491094" spans="2:2">
      <c r="B491094" s="696"/>
    </row>
    <row r="491095" spans="2:2">
      <c r="B491095" s="696"/>
    </row>
    <row r="491096" spans="2:2">
      <c r="B491096" s="696"/>
    </row>
    <row r="491097" spans="2:2">
      <c r="B491097" s="696"/>
    </row>
    <row r="491098" spans="2:2">
      <c r="B491098" s="696"/>
    </row>
    <row r="491099" spans="2:2">
      <c r="B491099" s="696"/>
    </row>
    <row r="491100" spans="2:2">
      <c r="B491100" s="696"/>
    </row>
    <row r="491101" spans="2:2">
      <c r="B491101" s="696"/>
    </row>
    <row r="491102" spans="2:2">
      <c r="B491102" s="696"/>
    </row>
    <row r="491103" spans="2:2">
      <c r="B491103" s="696"/>
    </row>
    <row r="491104" spans="2:2">
      <c r="B491104" s="696"/>
    </row>
    <row r="491105" spans="2:2">
      <c r="B491105" s="696"/>
    </row>
    <row r="491106" spans="2:2">
      <c r="B491106" s="696"/>
    </row>
    <row r="491107" spans="2:2">
      <c r="B491107" s="696"/>
    </row>
    <row r="491108" spans="2:2">
      <c r="B491108" s="696"/>
    </row>
    <row r="491109" spans="2:2">
      <c r="B491109" s="696"/>
    </row>
    <row r="491110" spans="2:2">
      <c r="B491110" s="696"/>
    </row>
    <row r="491111" spans="2:2">
      <c r="B491111" s="696"/>
    </row>
    <row r="491112" spans="2:2">
      <c r="B491112" s="696"/>
    </row>
    <row r="491113" spans="2:2">
      <c r="B491113" s="696"/>
    </row>
    <row r="491114" spans="2:2">
      <c r="B491114" s="696"/>
    </row>
    <row r="491115" spans="2:2">
      <c r="B491115" s="696"/>
    </row>
    <row r="491116" spans="2:2">
      <c r="B491116" s="696"/>
    </row>
    <row r="491117" spans="2:2">
      <c r="B491117" s="696"/>
    </row>
    <row r="491118" spans="2:2">
      <c r="B491118" s="696"/>
    </row>
    <row r="491119" spans="2:2">
      <c r="B491119" s="696"/>
    </row>
    <row r="491120" spans="2:2">
      <c r="B491120" s="696"/>
    </row>
    <row r="491121" spans="2:2">
      <c r="B491121" s="696"/>
    </row>
    <row r="491122" spans="2:2">
      <c r="B491122" s="696"/>
    </row>
    <row r="491123" spans="2:2">
      <c r="B491123" s="696"/>
    </row>
    <row r="491124" spans="2:2">
      <c r="B491124" s="696"/>
    </row>
    <row r="491125" spans="2:2">
      <c r="B491125" s="696"/>
    </row>
    <row r="491126" spans="2:2">
      <c r="B491126" s="696"/>
    </row>
    <row r="491127" spans="2:2">
      <c r="B491127" s="696"/>
    </row>
    <row r="491128" spans="2:2">
      <c r="B491128" s="696"/>
    </row>
    <row r="491129" spans="2:2">
      <c r="B491129" s="696"/>
    </row>
    <row r="491130" spans="2:2">
      <c r="B491130" s="696"/>
    </row>
    <row r="491131" spans="2:2">
      <c r="B491131" s="696"/>
    </row>
    <row r="491132" spans="2:2">
      <c r="B491132" s="696"/>
    </row>
    <row r="491133" spans="2:2">
      <c r="B491133" s="696"/>
    </row>
    <row r="491134" spans="2:2">
      <c r="B491134" s="696"/>
    </row>
    <row r="491135" spans="2:2">
      <c r="B491135" s="696"/>
    </row>
    <row r="491136" spans="2:2">
      <c r="B491136" s="696"/>
    </row>
    <row r="491137" spans="2:2">
      <c r="B491137" s="696"/>
    </row>
    <row r="491138" spans="2:2">
      <c r="B491138" s="696"/>
    </row>
    <row r="491139" spans="2:2">
      <c r="B491139" s="696"/>
    </row>
    <row r="491140" spans="2:2">
      <c r="B491140" s="696"/>
    </row>
    <row r="491141" spans="2:2">
      <c r="B491141" s="696"/>
    </row>
    <row r="491142" spans="2:2">
      <c r="B491142" s="696"/>
    </row>
    <row r="491143" spans="2:2">
      <c r="B491143" s="696"/>
    </row>
    <row r="491144" spans="2:2">
      <c r="B491144" s="696"/>
    </row>
    <row r="491145" spans="2:2">
      <c r="B491145" s="696"/>
    </row>
    <row r="491146" spans="2:2">
      <c r="B491146" s="696"/>
    </row>
    <row r="491147" spans="2:2">
      <c r="B491147" s="696"/>
    </row>
    <row r="491148" spans="2:2">
      <c r="B491148" s="696"/>
    </row>
    <row r="491149" spans="2:2">
      <c r="B491149" s="696"/>
    </row>
    <row r="491150" spans="2:2">
      <c r="B491150" s="696"/>
    </row>
    <row r="491151" spans="2:2">
      <c r="B491151" s="696"/>
    </row>
    <row r="491152" spans="2:2">
      <c r="B491152" s="696"/>
    </row>
    <row r="491153" spans="2:2">
      <c r="B491153" s="696"/>
    </row>
    <row r="491154" spans="2:2">
      <c r="B491154" s="696"/>
    </row>
    <row r="491155" spans="2:2">
      <c r="B491155" s="696"/>
    </row>
    <row r="491156" spans="2:2">
      <c r="B491156" s="696"/>
    </row>
    <row r="491157" spans="2:2">
      <c r="B491157" s="696"/>
    </row>
    <row r="491158" spans="2:2">
      <c r="B491158" s="696"/>
    </row>
    <row r="491159" spans="2:2">
      <c r="B491159" s="696"/>
    </row>
    <row r="491160" spans="2:2">
      <c r="B491160" s="696"/>
    </row>
    <row r="491161" spans="2:2">
      <c r="B491161" s="696"/>
    </row>
    <row r="491162" spans="2:2">
      <c r="B491162" s="696"/>
    </row>
    <row r="491163" spans="2:2">
      <c r="B491163" s="696"/>
    </row>
    <row r="491164" spans="2:2">
      <c r="B491164" s="696"/>
    </row>
    <row r="491165" spans="2:2">
      <c r="B491165" s="696"/>
    </row>
    <row r="491166" spans="2:2">
      <c r="B491166" s="696"/>
    </row>
    <row r="491167" spans="2:2">
      <c r="B491167" s="696"/>
    </row>
    <row r="491168" spans="2:2">
      <c r="B491168" s="696"/>
    </row>
    <row r="491169" spans="2:2">
      <c r="B491169" s="696"/>
    </row>
    <row r="491170" spans="2:2">
      <c r="B491170" s="696"/>
    </row>
    <row r="491171" spans="2:2">
      <c r="B491171" s="696"/>
    </row>
    <row r="491172" spans="2:2">
      <c r="B491172" s="696"/>
    </row>
    <row r="491173" spans="2:2">
      <c r="B491173" s="696"/>
    </row>
    <row r="491174" spans="2:2">
      <c r="B491174" s="696"/>
    </row>
    <row r="491175" spans="2:2">
      <c r="B491175" s="696"/>
    </row>
    <row r="491176" spans="2:2">
      <c r="B491176" s="696"/>
    </row>
    <row r="491177" spans="2:2">
      <c r="B491177" s="696"/>
    </row>
    <row r="491178" spans="2:2">
      <c r="B491178" s="696"/>
    </row>
    <row r="491179" spans="2:2">
      <c r="B491179" s="696"/>
    </row>
    <row r="491180" spans="2:2">
      <c r="B491180" s="696"/>
    </row>
    <row r="491181" spans="2:2">
      <c r="B491181" s="696"/>
    </row>
    <row r="491182" spans="2:2">
      <c r="B491182" s="696"/>
    </row>
    <row r="491183" spans="2:2">
      <c r="B491183" s="696"/>
    </row>
    <row r="491184" spans="2:2">
      <c r="B491184" s="696"/>
    </row>
    <row r="491185" spans="2:2">
      <c r="B491185" s="696"/>
    </row>
    <row r="491186" spans="2:2">
      <c r="B491186" s="696"/>
    </row>
    <row r="491187" spans="2:2">
      <c r="B491187" s="696"/>
    </row>
    <row r="491188" spans="2:2">
      <c r="B491188" s="696"/>
    </row>
    <row r="491189" spans="2:2">
      <c r="B491189" s="696"/>
    </row>
    <row r="491190" spans="2:2">
      <c r="B491190" s="696"/>
    </row>
    <row r="491191" spans="2:2">
      <c r="B491191" s="696"/>
    </row>
    <row r="491192" spans="2:2">
      <c r="B491192" s="696"/>
    </row>
    <row r="491193" spans="2:2">
      <c r="B491193" s="696"/>
    </row>
    <row r="491194" spans="2:2">
      <c r="B491194" s="696"/>
    </row>
    <row r="491195" spans="2:2">
      <c r="B491195" s="696"/>
    </row>
    <row r="491196" spans="2:2">
      <c r="B491196" s="696"/>
    </row>
    <row r="491197" spans="2:2">
      <c r="B491197" s="696"/>
    </row>
    <row r="491198" spans="2:2">
      <c r="B491198" s="696"/>
    </row>
    <row r="491199" spans="2:2">
      <c r="B491199" s="696"/>
    </row>
    <row r="491200" spans="2:2">
      <c r="B491200" s="696"/>
    </row>
    <row r="491201" spans="2:2">
      <c r="B491201" s="696"/>
    </row>
    <row r="491202" spans="2:2">
      <c r="B491202" s="696"/>
    </row>
    <row r="491203" spans="2:2">
      <c r="B491203" s="696"/>
    </row>
    <row r="491204" spans="2:2">
      <c r="B491204" s="696"/>
    </row>
    <row r="491205" spans="2:2">
      <c r="B491205" s="696"/>
    </row>
    <row r="491206" spans="2:2">
      <c r="B491206" s="696"/>
    </row>
    <row r="491207" spans="2:2">
      <c r="B491207" s="696"/>
    </row>
    <row r="491208" spans="2:2">
      <c r="B491208" s="696"/>
    </row>
    <row r="491209" spans="2:2">
      <c r="B491209" s="696"/>
    </row>
    <row r="491210" spans="2:2">
      <c r="B491210" s="696"/>
    </row>
    <row r="491211" spans="2:2">
      <c r="B491211" s="696"/>
    </row>
    <row r="491212" spans="2:2">
      <c r="B491212" s="696"/>
    </row>
    <row r="491213" spans="2:2">
      <c r="B491213" s="696"/>
    </row>
    <row r="491214" spans="2:2">
      <c r="B491214" s="696"/>
    </row>
    <row r="491215" spans="2:2">
      <c r="B491215" s="696"/>
    </row>
    <row r="491216" spans="2:2">
      <c r="B491216" s="696"/>
    </row>
    <row r="491217" spans="2:2">
      <c r="B491217" s="696"/>
    </row>
    <row r="491218" spans="2:2">
      <c r="B491218" s="696"/>
    </row>
    <row r="491219" spans="2:2">
      <c r="B491219" s="696"/>
    </row>
    <row r="491220" spans="2:2">
      <c r="B491220" s="696"/>
    </row>
    <row r="491221" spans="2:2">
      <c r="B491221" s="696"/>
    </row>
    <row r="491222" spans="2:2">
      <c r="B491222" s="696"/>
    </row>
    <row r="491223" spans="2:2">
      <c r="B491223" s="696"/>
    </row>
    <row r="491224" spans="2:2">
      <c r="B491224" s="696"/>
    </row>
    <row r="491225" spans="2:2">
      <c r="B491225" s="696"/>
    </row>
    <row r="491226" spans="2:2">
      <c r="B491226" s="696"/>
    </row>
    <row r="491227" spans="2:2">
      <c r="B491227" s="696"/>
    </row>
    <row r="491228" spans="2:2">
      <c r="B491228" s="696"/>
    </row>
    <row r="491229" spans="2:2">
      <c r="B491229" s="696"/>
    </row>
    <row r="491230" spans="2:2">
      <c r="B491230" s="696"/>
    </row>
    <row r="491231" spans="2:2">
      <c r="B491231" s="696"/>
    </row>
    <row r="491232" spans="2:2">
      <c r="B491232" s="696"/>
    </row>
    <row r="491233" spans="2:2">
      <c r="B491233" s="696"/>
    </row>
    <row r="491234" spans="2:2">
      <c r="B491234" s="696"/>
    </row>
    <row r="491235" spans="2:2">
      <c r="B491235" s="696"/>
    </row>
    <row r="491236" spans="2:2">
      <c r="B491236" s="696"/>
    </row>
    <row r="491237" spans="2:2">
      <c r="B491237" s="696"/>
    </row>
    <row r="491238" spans="2:2">
      <c r="B491238" s="696"/>
    </row>
    <row r="491239" spans="2:2">
      <c r="B491239" s="696"/>
    </row>
    <row r="491240" spans="2:2">
      <c r="B491240" s="696"/>
    </row>
    <row r="491241" spans="2:2">
      <c r="B491241" s="696"/>
    </row>
    <row r="491242" spans="2:2">
      <c r="B491242" s="696"/>
    </row>
    <row r="491243" spans="2:2">
      <c r="B491243" s="696"/>
    </row>
    <row r="491244" spans="2:2">
      <c r="B491244" s="696"/>
    </row>
    <row r="491245" spans="2:2">
      <c r="B491245" s="696"/>
    </row>
    <row r="491246" spans="2:2">
      <c r="B491246" s="696"/>
    </row>
    <row r="491247" spans="2:2">
      <c r="B491247" s="696"/>
    </row>
    <row r="491248" spans="2:2">
      <c r="B491248" s="696"/>
    </row>
    <row r="491249" spans="2:2">
      <c r="B491249" s="696"/>
    </row>
    <row r="491250" spans="2:2">
      <c r="B491250" s="696"/>
    </row>
    <row r="491251" spans="2:2">
      <c r="B491251" s="696"/>
    </row>
    <row r="491252" spans="2:2">
      <c r="B491252" s="696"/>
    </row>
    <row r="491253" spans="2:2">
      <c r="B491253" s="696"/>
    </row>
    <row r="491254" spans="2:2">
      <c r="B491254" s="696"/>
    </row>
    <row r="491255" spans="2:2">
      <c r="B491255" s="696"/>
    </row>
    <row r="491256" spans="2:2">
      <c r="B491256" s="696"/>
    </row>
    <row r="491257" spans="2:2">
      <c r="B491257" s="696"/>
    </row>
    <row r="491258" spans="2:2">
      <c r="B491258" s="696"/>
    </row>
    <row r="491259" spans="2:2">
      <c r="B491259" s="696"/>
    </row>
    <row r="491260" spans="2:2">
      <c r="B491260" s="696"/>
    </row>
    <row r="491261" spans="2:2">
      <c r="B491261" s="696"/>
    </row>
    <row r="491262" spans="2:2">
      <c r="B491262" s="696"/>
    </row>
    <row r="491263" spans="2:2">
      <c r="B491263" s="696"/>
    </row>
    <row r="491264" spans="2:2">
      <c r="B491264" s="696"/>
    </row>
    <row r="491265" spans="2:2">
      <c r="B491265" s="696"/>
    </row>
    <row r="491266" spans="2:2">
      <c r="B491266" s="696"/>
    </row>
    <row r="491267" spans="2:2">
      <c r="B491267" s="696"/>
    </row>
    <row r="491268" spans="2:2">
      <c r="B491268" s="696"/>
    </row>
    <row r="491269" spans="2:2">
      <c r="B491269" s="696"/>
    </row>
    <row r="491270" spans="2:2">
      <c r="B491270" s="696"/>
    </row>
    <row r="491271" spans="2:2">
      <c r="B491271" s="696"/>
    </row>
    <row r="491272" spans="2:2">
      <c r="B491272" s="696"/>
    </row>
    <row r="491273" spans="2:2">
      <c r="B491273" s="696"/>
    </row>
    <row r="491274" spans="2:2">
      <c r="B491274" s="696"/>
    </row>
    <row r="491275" spans="2:2">
      <c r="B491275" s="696"/>
    </row>
    <row r="491276" spans="2:2">
      <c r="B491276" s="696"/>
    </row>
    <row r="491277" spans="2:2">
      <c r="B491277" s="696"/>
    </row>
    <row r="491278" spans="2:2">
      <c r="B491278" s="696"/>
    </row>
    <row r="491279" spans="2:2">
      <c r="B491279" s="696"/>
    </row>
    <row r="491280" spans="2:2">
      <c r="B491280" s="696"/>
    </row>
    <row r="491281" spans="2:2">
      <c r="B491281" s="696"/>
    </row>
    <row r="491282" spans="2:2">
      <c r="B491282" s="696"/>
    </row>
    <row r="491283" spans="2:2">
      <c r="B491283" s="696"/>
    </row>
    <row r="491284" spans="2:2">
      <c r="B491284" s="696"/>
    </row>
    <row r="491285" spans="2:2">
      <c r="B491285" s="696"/>
    </row>
    <row r="491286" spans="2:2">
      <c r="B491286" s="696"/>
    </row>
    <row r="491287" spans="2:2">
      <c r="B491287" s="696"/>
    </row>
    <row r="491288" spans="2:2">
      <c r="B491288" s="696"/>
    </row>
    <row r="491289" spans="2:2">
      <c r="B491289" s="696"/>
    </row>
    <row r="491290" spans="2:2">
      <c r="B491290" s="696"/>
    </row>
    <row r="491291" spans="2:2">
      <c r="B491291" s="696"/>
    </row>
    <row r="491292" spans="2:2">
      <c r="B491292" s="696"/>
    </row>
    <row r="491293" spans="2:2">
      <c r="B491293" s="696"/>
    </row>
    <row r="491294" spans="2:2">
      <c r="B491294" s="696"/>
    </row>
    <row r="491295" spans="2:2">
      <c r="B491295" s="696"/>
    </row>
    <row r="491296" spans="2:2">
      <c r="B491296" s="696"/>
    </row>
    <row r="491297" spans="2:2">
      <c r="B491297" s="696"/>
    </row>
    <row r="491298" spans="2:2">
      <c r="B491298" s="696"/>
    </row>
    <row r="491299" spans="2:2">
      <c r="B491299" s="696"/>
    </row>
    <row r="491300" spans="2:2">
      <c r="B491300" s="696"/>
    </row>
    <row r="491301" spans="2:2">
      <c r="B491301" s="696"/>
    </row>
    <row r="491302" spans="2:2">
      <c r="B491302" s="696"/>
    </row>
    <row r="491303" spans="2:2">
      <c r="B491303" s="696"/>
    </row>
    <row r="491304" spans="2:2">
      <c r="B491304" s="696"/>
    </row>
    <row r="491305" spans="2:2">
      <c r="B491305" s="696"/>
    </row>
    <row r="491306" spans="2:2">
      <c r="B491306" s="696"/>
    </row>
    <row r="491307" spans="2:2">
      <c r="B491307" s="696"/>
    </row>
    <row r="491308" spans="2:2">
      <c r="B491308" s="696"/>
    </row>
    <row r="491309" spans="2:2">
      <c r="B491309" s="696"/>
    </row>
    <row r="491310" spans="2:2">
      <c r="B491310" s="696"/>
    </row>
    <row r="491311" spans="2:2">
      <c r="B491311" s="696"/>
    </row>
    <row r="491312" spans="2:2">
      <c r="B491312" s="696"/>
    </row>
    <row r="491313" spans="2:2">
      <c r="B491313" s="696"/>
    </row>
    <row r="491314" spans="2:2">
      <c r="B491314" s="696"/>
    </row>
    <row r="491315" spans="2:2">
      <c r="B491315" s="696"/>
    </row>
    <row r="491316" spans="2:2">
      <c r="B491316" s="696"/>
    </row>
    <row r="491317" spans="2:2">
      <c r="B491317" s="696"/>
    </row>
    <row r="491318" spans="2:2">
      <c r="B491318" s="696"/>
    </row>
    <row r="491319" spans="2:2">
      <c r="B491319" s="696"/>
    </row>
    <row r="491320" spans="2:2">
      <c r="B491320" s="696"/>
    </row>
    <row r="491321" spans="2:2">
      <c r="B491321" s="696"/>
    </row>
    <row r="491322" spans="2:2">
      <c r="B491322" s="696"/>
    </row>
    <row r="491323" spans="2:2">
      <c r="B491323" s="696"/>
    </row>
    <row r="491324" spans="2:2">
      <c r="B491324" s="696"/>
    </row>
    <row r="491325" spans="2:2">
      <c r="B491325" s="696"/>
    </row>
    <row r="491326" spans="2:2">
      <c r="B491326" s="696"/>
    </row>
    <row r="491327" spans="2:2">
      <c r="B491327" s="696"/>
    </row>
    <row r="491328" spans="2:2">
      <c r="B491328" s="696"/>
    </row>
    <row r="491329" spans="2:2">
      <c r="B491329" s="696"/>
    </row>
    <row r="491330" spans="2:2">
      <c r="B491330" s="696"/>
    </row>
    <row r="491331" spans="2:2">
      <c r="B491331" s="696"/>
    </row>
    <row r="491332" spans="2:2">
      <c r="B491332" s="696"/>
    </row>
    <row r="491333" spans="2:2">
      <c r="B491333" s="696"/>
    </row>
    <row r="491334" spans="2:2">
      <c r="B491334" s="696"/>
    </row>
    <row r="491335" spans="2:2">
      <c r="B491335" s="696"/>
    </row>
    <row r="491336" spans="2:2">
      <c r="B491336" s="696"/>
    </row>
    <row r="491337" spans="2:2">
      <c r="B491337" s="696"/>
    </row>
    <row r="491338" spans="2:2">
      <c r="B491338" s="696"/>
    </row>
    <row r="491339" spans="2:2">
      <c r="B491339" s="696"/>
    </row>
    <row r="491340" spans="2:2">
      <c r="B491340" s="696"/>
    </row>
    <row r="491341" spans="2:2">
      <c r="B491341" s="696"/>
    </row>
    <row r="491342" spans="2:2">
      <c r="B491342" s="696"/>
    </row>
    <row r="491343" spans="2:2">
      <c r="B491343" s="696"/>
    </row>
    <row r="491344" spans="2:2">
      <c r="B491344" s="696"/>
    </row>
    <row r="491345" spans="2:2">
      <c r="B491345" s="696"/>
    </row>
    <row r="491346" spans="2:2">
      <c r="B491346" s="696"/>
    </row>
    <row r="491347" spans="2:2">
      <c r="B491347" s="696"/>
    </row>
    <row r="491348" spans="2:2">
      <c r="B491348" s="696"/>
    </row>
    <row r="491349" spans="2:2">
      <c r="B491349" s="696"/>
    </row>
    <row r="491350" spans="2:2">
      <c r="B491350" s="696"/>
    </row>
    <row r="491351" spans="2:2">
      <c r="B491351" s="696"/>
    </row>
    <row r="491352" spans="2:2">
      <c r="B491352" s="696"/>
    </row>
    <row r="491353" spans="2:2">
      <c r="B491353" s="696"/>
    </row>
    <row r="491354" spans="2:2">
      <c r="B491354" s="696"/>
    </row>
    <row r="491355" spans="2:2">
      <c r="B491355" s="696"/>
    </row>
    <row r="491356" spans="2:2">
      <c r="B491356" s="696"/>
    </row>
    <row r="491357" spans="2:2">
      <c r="B491357" s="696"/>
    </row>
    <row r="491358" spans="2:2">
      <c r="B491358" s="696"/>
    </row>
    <row r="491359" spans="2:2">
      <c r="B491359" s="696"/>
    </row>
    <row r="491360" spans="2:2">
      <c r="B491360" s="696"/>
    </row>
    <row r="491361" spans="2:2">
      <c r="B491361" s="696"/>
    </row>
    <row r="491362" spans="2:2">
      <c r="B491362" s="696"/>
    </row>
    <row r="491363" spans="2:2">
      <c r="B491363" s="696"/>
    </row>
    <row r="491364" spans="2:2">
      <c r="B491364" s="696"/>
    </row>
    <row r="491365" spans="2:2">
      <c r="B491365" s="696"/>
    </row>
    <row r="491366" spans="2:2">
      <c r="B491366" s="696"/>
    </row>
    <row r="491367" spans="2:2">
      <c r="B491367" s="696"/>
    </row>
    <row r="491368" spans="2:2">
      <c r="B491368" s="696"/>
    </row>
    <row r="491369" spans="2:2">
      <c r="B491369" s="696"/>
    </row>
    <row r="491370" spans="2:2">
      <c r="B491370" s="696"/>
    </row>
    <row r="491371" spans="2:2">
      <c r="B491371" s="696"/>
    </row>
    <row r="491372" spans="2:2">
      <c r="B491372" s="696"/>
    </row>
    <row r="491373" spans="2:2">
      <c r="B491373" s="696"/>
    </row>
    <row r="491374" spans="2:2">
      <c r="B491374" s="696"/>
    </row>
    <row r="491375" spans="2:2">
      <c r="B491375" s="696"/>
    </row>
    <row r="491376" spans="2:2">
      <c r="B491376" s="696"/>
    </row>
    <row r="491377" spans="2:2">
      <c r="B491377" s="696"/>
    </row>
    <row r="491378" spans="2:2">
      <c r="B491378" s="696"/>
    </row>
    <row r="491379" spans="2:2">
      <c r="B491379" s="696"/>
    </row>
    <row r="491380" spans="2:2">
      <c r="B491380" s="696"/>
    </row>
    <row r="491381" spans="2:2">
      <c r="B491381" s="696"/>
    </row>
    <row r="491382" spans="2:2">
      <c r="B491382" s="696"/>
    </row>
    <row r="491383" spans="2:2">
      <c r="B491383" s="696"/>
    </row>
    <row r="491384" spans="2:2">
      <c r="B491384" s="696"/>
    </row>
    <row r="491385" spans="2:2">
      <c r="B491385" s="696"/>
    </row>
    <row r="491386" spans="2:2">
      <c r="B491386" s="696"/>
    </row>
    <row r="491387" spans="2:2">
      <c r="B491387" s="696"/>
    </row>
    <row r="491388" spans="2:2">
      <c r="B491388" s="696"/>
    </row>
    <row r="491389" spans="2:2">
      <c r="B491389" s="696"/>
    </row>
    <row r="491390" spans="2:2">
      <c r="B491390" s="696"/>
    </row>
    <row r="491391" spans="2:2">
      <c r="B491391" s="696"/>
    </row>
    <row r="491392" spans="2:2">
      <c r="B491392" s="696"/>
    </row>
    <row r="491393" spans="2:2">
      <c r="B491393" s="696"/>
    </row>
    <row r="491394" spans="2:2">
      <c r="B491394" s="696"/>
    </row>
    <row r="491395" spans="2:2">
      <c r="B491395" s="696"/>
    </row>
    <row r="491396" spans="2:2">
      <c r="B491396" s="696"/>
    </row>
    <row r="491397" spans="2:2">
      <c r="B491397" s="696"/>
    </row>
    <row r="491398" spans="2:2">
      <c r="B491398" s="696"/>
    </row>
    <row r="491399" spans="2:2">
      <c r="B491399" s="696"/>
    </row>
    <row r="491400" spans="2:2">
      <c r="B491400" s="696"/>
    </row>
    <row r="491401" spans="2:2">
      <c r="B491401" s="696"/>
    </row>
    <row r="491402" spans="2:2">
      <c r="B491402" s="696"/>
    </row>
    <row r="491403" spans="2:2">
      <c r="B491403" s="696"/>
    </row>
    <row r="491404" spans="2:2">
      <c r="B491404" s="696"/>
    </row>
    <row r="491405" spans="2:2">
      <c r="B491405" s="696"/>
    </row>
    <row r="491406" spans="2:2">
      <c r="B491406" s="696"/>
    </row>
    <row r="491407" spans="2:2">
      <c r="B491407" s="696"/>
    </row>
    <row r="491408" spans="2:2">
      <c r="B491408" s="696"/>
    </row>
    <row r="491409" spans="2:2">
      <c r="B491409" s="696"/>
    </row>
    <row r="491410" spans="2:2">
      <c r="B491410" s="696"/>
    </row>
    <row r="491411" spans="2:2">
      <c r="B491411" s="696"/>
    </row>
    <row r="491412" spans="2:2">
      <c r="B491412" s="696"/>
    </row>
    <row r="491413" spans="2:2">
      <c r="B491413" s="696"/>
    </row>
    <row r="491414" spans="2:2">
      <c r="B491414" s="696"/>
    </row>
    <row r="491415" spans="2:2">
      <c r="B491415" s="696"/>
    </row>
    <row r="491416" spans="2:2">
      <c r="B491416" s="696"/>
    </row>
    <row r="491417" spans="2:2">
      <c r="B491417" s="696"/>
    </row>
    <row r="491418" spans="2:2">
      <c r="B491418" s="696"/>
    </row>
    <row r="491419" spans="2:2">
      <c r="B491419" s="696"/>
    </row>
    <row r="491420" spans="2:2">
      <c r="B491420" s="696"/>
    </row>
    <row r="491421" spans="2:2">
      <c r="B491421" s="696"/>
    </row>
    <row r="491422" spans="2:2">
      <c r="B491422" s="696"/>
    </row>
    <row r="491423" spans="2:2">
      <c r="B491423" s="696"/>
    </row>
    <row r="491424" spans="2:2">
      <c r="B491424" s="696"/>
    </row>
    <row r="491425" spans="2:2">
      <c r="B491425" s="696"/>
    </row>
    <row r="491426" spans="2:2">
      <c r="B491426" s="696"/>
    </row>
    <row r="491427" spans="2:2">
      <c r="B491427" s="696"/>
    </row>
    <row r="491428" spans="2:2">
      <c r="B491428" s="696"/>
    </row>
    <row r="491429" spans="2:2">
      <c r="B491429" s="696"/>
    </row>
    <row r="491430" spans="2:2">
      <c r="B491430" s="696"/>
    </row>
    <row r="491431" spans="2:2">
      <c r="B491431" s="696"/>
    </row>
    <row r="491432" spans="2:2">
      <c r="B491432" s="696"/>
    </row>
    <row r="491433" spans="2:2">
      <c r="B491433" s="696"/>
    </row>
    <row r="491434" spans="2:2">
      <c r="B491434" s="696"/>
    </row>
    <row r="491435" spans="2:2">
      <c r="B491435" s="696"/>
    </row>
    <row r="491436" spans="2:2">
      <c r="B491436" s="696"/>
    </row>
    <row r="491437" spans="2:2">
      <c r="B491437" s="696"/>
    </row>
    <row r="491438" spans="2:2">
      <c r="B491438" s="696"/>
    </row>
    <row r="491439" spans="2:2">
      <c r="B491439" s="696"/>
    </row>
    <row r="491440" spans="2:2">
      <c r="B491440" s="696"/>
    </row>
    <row r="491441" spans="2:2">
      <c r="B491441" s="696"/>
    </row>
    <row r="491442" spans="2:2">
      <c r="B491442" s="696"/>
    </row>
    <row r="491443" spans="2:2">
      <c r="B491443" s="696"/>
    </row>
    <row r="491444" spans="2:2">
      <c r="B491444" s="696"/>
    </row>
    <row r="491445" spans="2:2">
      <c r="B491445" s="696"/>
    </row>
    <row r="491446" spans="2:2">
      <c r="B491446" s="696"/>
    </row>
    <row r="491447" spans="2:2">
      <c r="B491447" s="696"/>
    </row>
    <row r="491448" spans="2:2">
      <c r="B491448" s="696"/>
    </row>
    <row r="491449" spans="2:2">
      <c r="B491449" s="696"/>
    </row>
    <row r="491450" spans="2:2">
      <c r="B491450" s="696"/>
    </row>
    <row r="491451" spans="2:2">
      <c r="B491451" s="696"/>
    </row>
    <row r="491452" spans="2:2">
      <c r="B491452" s="696"/>
    </row>
    <row r="491453" spans="2:2">
      <c r="B491453" s="696"/>
    </row>
    <row r="491454" spans="2:2">
      <c r="B491454" s="696"/>
    </row>
    <row r="491455" spans="2:2">
      <c r="B491455" s="696"/>
    </row>
    <row r="491456" spans="2:2">
      <c r="B491456" s="696"/>
    </row>
    <row r="491457" spans="2:2">
      <c r="B491457" s="696"/>
    </row>
    <row r="491458" spans="2:2">
      <c r="B491458" s="696"/>
    </row>
    <row r="491459" spans="2:2">
      <c r="B491459" s="696"/>
    </row>
    <row r="491460" spans="2:2">
      <c r="B491460" s="696"/>
    </row>
    <row r="491461" spans="2:2">
      <c r="B491461" s="696"/>
    </row>
    <row r="491462" spans="2:2">
      <c r="B491462" s="696"/>
    </row>
    <row r="491463" spans="2:2">
      <c r="B491463" s="696"/>
    </row>
    <row r="491464" spans="2:2">
      <c r="B491464" s="696"/>
    </row>
    <row r="491465" spans="2:2">
      <c r="B491465" s="696"/>
    </row>
    <row r="491466" spans="2:2">
      <c r="B491466" s="696"/>
    </row>
    <row r="491467" spans="2:2">
      <c r="B491467" s="696"/>
    </row>
    <row r="491468" spans="2:2">
      <c r="B491468" s="696"/>
    </row>
    <row r="491469" spans="2:2">
      <c r="B491469" s="696"/>
    </row>
    <row r="491470" spans="2:2">
      <c r="B491470" s="696"/>
    </row>
    <row r="491471" spans="2:2">
      <c r="B491471" s="696"/>
    </row>
    <row r="491472" spans="2:2">
      <c r="B491472" s="696"/>
    </row>
    <row r="491473" spans="2:2">
      <c r="B491473" s="696"/>
    </row>
    <row r="491474" spans="2:2">
      <c r="B491474" s="696"/>
    </row>
    <row r="491475" spans="2:2">
      <c r="B491475" s="696"/>
    </row>
    <row r="491476" spans="2:2">
      <c r="B491476" s="696"/>
    </row>
    <row r="491477" spans="2:2">
      <c r="B491477" s="696"/>
    </row>
    <row r="491478" spans="2:2">
      <c r="B491478" s="696"/>
    </row>
    <row r="491479" spans="2:2">
      <c r="B491479" s="696"/>
    </row>
    <row r="491480" spans="2:2">
      <c r="B491480" s="696"/>
    </row>
    <row r="491481" spans="2:2">
      <c r="B491481" s="696"/>
    </row>
    <row r="491482" spans="2:2">
      <c r="B491482" s="696"/>
    </row>
    <row r="491483" spans="2:2">
      <c r="B491483" s="696"/>
    </row>
    <row r="491484" spans="2:2">
      <c r="B491484" s="696"/>
    </row>
    <row r="491485" spans="2:2">
      <c r="B491485" s="696"/>
    </row>
    <row r="491486" spans="2:2">
      <c r="B491486" s="696"/>
    </row>
    <row r="491487" spans="2:2">
      <c r="B491487" s="696"/>
    </row>
    <row r="491488" spans="2:2">
      <c r="B491488" s="696"/>
    </row>
    <row r="491489" spans="2:2">
      <c r="B491489" s="696"/>
    </row>
    <row r="491490" spans="2:2">
      <c r="B491490" s="696"/>
    </row>
    <row r="491491" spans="2:2">
      <c r="B491491" s="696"/>
    </row>
    <row r="491492" spans="2:2">
      <c r="B491492" s="696"/>
    </row>
    <row r="491493" spans="2:2">
      <c r="B491493" s="696"/>
    </row>
    <row r="491494" spans="2:2">
      <c r="B491494" s="696"/>
    </row>
    <row r="491495" spans="2:2">
      <c r="B491495" s="696"/>
    </row>
    <row r="491496" spans="2:2">
      <c r="B491496" s="696"/>
    </row>
    <row r="491497" spans="2:2">
      <c r="B491497" s="696"/>
    </row>
    <row r="491498" spans="2:2">
      <c r="B491498" s="696"/>
    </row>
    <row r="491499" spans="2:2">
      <c r="B491499" s="696"/>
    </row>
    <row r="491500" spans="2:2">
      <c r="B491500" s="696"/>
    </row>
    <row r="491501" spans="2:2">
      <c r="B491501" s="696"/>
    </row>
    <row r="491502" spans="2:2">
      <c r="B491502" s="696"/>
    </row>
    <row r="491503" spans="2:2">
      <c r="B491503" s="696"/>
    </row>
    <row r="491504" spans="2:2">
      <c r="B491504" s="696"/>
    </row>
    <row r="491505" spans="2:2">
      <c r="B491505" s="696"/>
    </row>
    <row r="491506" spans="2:2">
      <c r="B491506" s="696"/>
    </row>
    <row r="491507" spans="2:2">
      <c r="B491507" s="696"/>
    </row>
    <row r="491508" spans="2:2">
      <c r="B491508" s="696"/>
    </row>
    <row r="491509" spans="2:2">
      <c r="B491509" s="696"/>
    </row>
    <row r="491510" spans="2:2">
      <c r="B491510" s="696"/>
    </row>
    <row r="491511" spans="2:2">
      <c r="B491511" s="696"/>
    </row>
    <row r="491512" spans="2:2">
      <c r="B491512" s="696"/>
    </row>
    <row r="491513" spans="2:2">
      <c r="B491513" s="696"/>
    </row>
    <row r="491514" spans="2:2">
      <c r="B491514" s="696"/>
    </row>
    <row r="491515" spans="2:2">
      <c r="B491515" s="696"/>
    </row>
    <row r="491516" spans="2:2">
      <c r="B491516" s="696"/>
    </row>
    <row r="491517" spans="2:2">
      <c r="B491517" s="696"/>
    </row>
    <row r="491518" spans="2:2">
      <c r="B491518" s="696"/>
    </row>
    <row r="491519" spans="2:2">
      <c r="B491519" s="696"/>
    </row>
    <row r="491520" spans="2:2">
      <c r="B491520" s="696"/>
    </row>
    <row r="491521" spans="2:2">
      <c r="B491521" s="696"/>
    </row>
    <row r="491522" spans="2:2">
      <c r="B491522" s="696"/>
    </row>
    <row r="491523" spans="2:2">
      <c r="B491523" s="696"/>
    </row>
    <row r="491524" spans="2:2">
      <c r="B491524" s="696"/>
    </row>
    <row r="491525" spans="2:2">
      <c r="B491525" s="696"/>
    </row>
    <row r="491526" spans="2:2">
      <c r="B491526" s="696"/>
    </row>
    <row r="491527" spans="2:2">
      <c r="B491527" s="696"/>
    </row>
    <row r="491528" spans="2:2">
      <c r="B491528" s="696"/>
    </row>
    <row r="491529" spans="2:2">
      <c r="B491529" s="696"/>
    </row>
    <row r="491530" spans="2:2">
      <c r="B491530" s="696"/>
    </row>
    <row r="491531" spans="2:2">
      <c r="B491531" s="696"/>
    </row>
    <row r="491532" spans="2:2">
      <c r="B491532" s="696"/>
    </row>
    <row r="491533" spans="2:2">
      <c r="B491533" s="696"/>
    </row>
    <row r="491534" spans="2:2">
      <c r="B491534" s="696"/>
    </row>
    <row r="491535" spans="2:2">
      <c r="B491535" s="696"/>
    </row>
    <row r="491536" spans="2:2">
      <c r="B491536" s="696"/>
    </row>
    <row r="491537" spans="2:2">
      <c r="B491537" s="696"/>
    </row>
    <row r="491538" spans="2:2">
      <c r="B491538" s="696"/>
    </row>
    <row r="491539" spans="2:2">
      <c r="B491539" s="696"/>
    </row>
    <row r="491540" spans="2:2">
      <c r="B491540" s="696"/>
    </row>
    <row r="491541" spans="2:2">
      <c r="B491541" s="696"/>
    </row>
    <row r="491542" spans="2:2">
      <c r="B491542" s="696"/>
    </row>
    <row r="491543" spans="2:2">
      <c r="B491543" s="696"/>
    </row>
    <row r="491544" spans="2:2">
      <c r="B491544" s="696"/>
    </row>
    <row r="491545" spans="2:2">
      <c r="B491545" s="696"/>
    </row>
    <row r="491546" spans="2:2">
      <c r="B491546" s="696"/>
    </row>
    <row r="491547" spans="2:2">
      <c r="B491547" s="696"/>
    </row>
    <row r="491548" spans="2:2">
      <c r="B491548" s="696"/>
    </row>
    <row r="491549" spans="2:2">
      <c r="B491549" s="696"/>
    </row>
    <row r="491550" spans="2:2">
      <c r="B491550" s="696"/>
    </row>
    <row r="491551" spans="2:2">
      <c r="B491551" s="696"/>
    </row>
    <row r="491552" spans="2:2">
      <c r="B491552" s="696"/>
    </row>
    <row r="491553" spans="2:2">
      <c r="B491553" s="696"/>
    </row>
    <row r="491554" spans="2:2">
      <c r="B491554" s="696"/>
    </row>
    <row r="491555" spans="2:2">
      <c r="B491555" s="696"/>
    </row>
    <row r="491556" spans="2:2">
      <c r="B491556" s="696"/>
    </row>
    <row r="491557" spans="2:2">
      <c r="B491557" s="696"/>
    </row>
    <row r="491558" spans="2:2">
      <c r="B491558" s="696"/>
    </row>
    <row r="491559" spans="2:2">
      <c r="B491559" s="696"/>
    </row>
    <row r="491560" spans="2:2">
      <c r="B491560" s="696"/>
    </row>
    <row r="491561" spans="2:2">
      <c r="B491561" s="696"/>
    </row>
    <row r="491562" spans="2:2">
      <c r="B491562" s="696"/>
    </row>
    <row r="491563" spans="2:2">
      <c r="B491563" s="696"/>
    </row>
    <row r="491564" spans="2:2">
      <c r="B491564" s="696"/>
    </row>
    <row r="491565" spans="2:2">
      <c r="B491565" s="696"/>
    </row>
    <row r="491566" spans="2:2">
      <c r="B491566" s="696"/>
    </row>
    <row r="491567" spans="2:2">
      <c r="B491567" s="696"/>
    </row>
    <row r="491568" spans="2:2">
      <c r="B491568" s="696"/>
    </row>
    <row r="491569" spans="2:2">
      <c r="B491569" s="696"/>
    </row>
    <row r="491570" spans="2:2">
      <c r="B491570" s="696"/>
    </row>
    <row r="491571" spans="2:2">
      <c r="B491571" s="696"/>
    </row>
    <row r="491572" spans="2:2">
      <c r="B491572" s="696"/>
    </row>
    <row r="491573" spans="2:2">
      <c r="B491573" s="696"/>
    </row>
    <row r="491574" spans="2:2">
      <c r="B491574" s="696"/>
    </row>
    <row r="491575" spans="2:2">
      <c r="B491575" s="696"/>
    </row>
    <row r="491576" spans="2:2">
      <c r="B491576" s="696"/>
    </row>
    <row r="491577" spans="2:2">
      <c r="B491577" s="696"/>
    </row>
    <row r="491578" spans="2:2">
      <c r="B491578" s="696"/>
    </row>
    <row r="491579" spans="2:2">
      <c r="B491579" s="696"/>
    </row>
    <row r="491580" spans="2:2">
      <c r="B491580" s="696"/>
    </row>
    <row r="491581" spans="2:2">
      <c r="B491581" s="696"/>
    </row>
    <row r="491582" spans="2:2">
      <c r="B491582" s="696"/>
    </row>
    <row r="491583" spans="2:2">
      <c r="B491583" s="696"/>
    </row>
    <row r="491584" spans="2:2">
      <c r="B491584" s="696"/>
    </row>
    <row r="491585" spans="2:2">
      <c r="B491585" s="696"/>
    </row>
    <row r="491586" spans="2:2">
      <c r="B491586" s="696"/>
    </row>
    <row r="491587" spans="2:2">
      <c r="B491587" s="696"/>
    </row>
    <row r="491588" spans="2:2">
      <c r="B491588" s="696"/>
    </row>
    <row r="491589" spans="2:2">
      <c r="B491589" s="696"/>
    </row>
    <row r="491590" spans="2:2">
      <c r="B491590" s="696"/>
    </row>
    <row r="491591" spans="2:2">
      <c r="B491591" s="696"/>
    </row>
    <row r="491592" spans="2:2">
      <c r="B491592" s="696"/>
    </row>
    <row r="491593" spans="2:2">
      <c r="B491593" s="696"/>
    </row>
    <row r="491594" spans="2:2">
      <c r="B491594" s="696"/>
    </row>
    <row r="491595" spans="2:2">
      <c r="B491595" s="696"/>
    </row>
    <row r="491596" spans="2:2">
      <c r="B491596" s="696"/>
    </row>
    <row r="491597" spans="2:2">
      <c r="B491597" s="696"/>
    </row>
    <row r="491598" spans="2:2">
      <c r="B491598" s="696"/>
    </row>
    <row r="491599" spans="2:2">
      <c r="B491599" s="696"/>
    </row>
    <row r="491600" spans="2:2">
      <c r="B491600" s="696"/>
    </row>
    <row r="491601" spans="2:2">
      <c r="B491601" s="696"/>
    </row>
    <row r="491602" spans="2:2">
      <c r="B491602" s="696"/>
    </row>
    <row r="491603" spans="2:2">
      <c r="B491603" s="696"/>
    </row>
    <row r="491604" spans="2:2">
      <c r="B491604" s="696"/>
    </row>
    <row r="491605" spans="2:2">
      <c r="B491605" s="696"/>
    </row>
    <row r="491606" spans="2:2">
      <c r="B491606" s="696"/>
    </row>
    <row r="491607" spans="2:2">
      <c r="B491607" s="696"/>
    </row>
    <row r="491608" spans="2:2">
      <c r="B491608" s="696"/>
    </row>
    <row r="491609" spans="2:2">
      <c r="B491609" s="696"/>
    </row>
    <row r="491610" spans="2:2">
      <c r="B491610" s="696"/>
    </row>
    <row r="491611" spans="2:2">
      <c r="B491611" s="696"/>
    </row>
    <row r="491612" spans="2:2">
      <c r="B491612" s="696"/>
    </row>
    <row r="491613" spans="2:2">
      <c r="B491613" s="696"/>
    </row>
    <row r="491614" spans="2:2">
      <c r="B491614" s="696"/>
    </row>
    <row r="491615" spans="2:2">
      <c r="B491615" s="696"/>
    </row>
    <row r="491616" spans="2:2">
      <c r="B491616" s="696"/>
    </row>
    <row r="491617" spans="2:2">
      <c r="B491617" s="696"/>
    </row>
    <row r="491618" spans="2:2">
      <c r="B491618" s="696"/>
    </row>
    <row r="491619" spans="2:2">
      <c r="B491619" s="696"/>
    </row>
    <row r="491620" spans="2:2">
      <c r="B491620" s="696"/>
    </row>
    <row r="491621" spans="2:2">
      <c r="B491621" s="696"/>
    </row>
    <row r="491622" spans="2:2">
      <c r="B491622" s="696"/>
    </row>
    <row r="491623" spans="2:2">
      <c r="B491623" s="696"/>
    </row>
    <row r="491624" spans="2:2">
      <c r="B491624" s="696"/>
    </row>
    <row r="491625" spans="2:2">
      <c r="B491625" s="696"/>
    </row>
    <row r="491626" spans="2:2">
      <c r="B491626" s="696"/>
    </row>
    <row r="491627" spans="2:2">
      <c r="B491627" s="696"/>
    </row>
    <row r="491628" spans="2:2">
      <c r="B491628" s="696"/>
    </row>
    <row r="491629" spans="2:2">
      <c r="B491629" s="696"/>
    </row>
    <row r="491630" spans="2:2">
      <c r="B491630" s="696"/>
    </row>
    <row r="491631" spans="2:2">
      <c r="B491631" s="696"/>
    </row>
    <row r="491632" spans="2:2">
      <c r="B491632" s="696"/>
    </row>
    <row r="491633" spans="2:2">
      <c r="B491633" s="696"/>
    </row>
    <row r="491634" spans="2:2">
      <c r="B491634" s="696"/>
    </row>
    <row r="491635" spans="2:2">
      <c r="B491635" s="696"/>
    </row>
    <row r="491636" spans="2:2">
      <c r="B491636" s="696"/>
    </row>
    <row r="491637" spans="2:2">
      <c r="B491637" s="696"/>
    </row>
    <row r="491638" spans="2:2">
      <c r="B491638" s="696"/>
    </row>
    <row r="491639" spans="2:2">
      <c r="B491639" s="696"/>
    </row>
    <row r="491640" spans="2:2">
      <c r="B491640" s="696"/>
    </row>
    <row r="491641" spans="2:2">
      <c r="B491641" s="696"/>
    </row>
    <row r="491642" spans="2:2">
      <c r="B491642" s="696"/>
    </row>
    <row r="491643" spans="2:2">
      <c r="B491643" s="696"/>
    </row>
    <row r="491644" spans="2:2">
      <c r="B491644" s="696"/>
    </row>
    <row r="491645" spans="2:2">
      <c r="B491645" s="696"/>
    </row>
    <row r="491646" spans="2:2">
      <c r="B491646" s="696"/>
    </row>
    <row r="491647" spans="2:2">
      <c r="B491647" s="696"/>
    </row>
    <row r="491648" spans="2:2">
      <c r="B491648" s="696"/>
    </row>
    <row r="491649" spans="2:2">
      <c r="B491649" s="696"/>
    </row>
    <row r="491650" spans="2:2">
      <c r="B491650" s="696"/>
    </row>
    <row r="491651" spans="2:2">
      <c r="B491651" s="696"/>
    </row>
    <row r="491652" spans="2:2">
      <c r="B491652" s="696"/>
    </row>
    <row r="491653" spans="2:2">
      <c r="B491653" s="696"/>
    </row>
    <row r="491654" spans="2:2">
      <c r="B491654" s="696"/>
    </row>
    <row r="491655" spans="2:2">
      <c r="B491655" s="696"/>
    </row>
    <row r="491656" spans="2:2">
      <c r="B491656" s="696"/>
    </row>
    <row r="491657" spans="2:2">
      <c r="B491657" s="696"/>
    </row>
    <row r="491658" spans="2:2">
      <c r="B491658" s="696"/>
    </row>
    <row r="491659" spans="2:2">
      <c r="B491659" s="696"/>
    </row>
    <row r="491660" spans="2:2">
      <c r="B491660" s="696"/>
    </row>
    <row r="491661" spans="2:2">
      <c r="B491661" s="696"/>
    </row>
    <row r="491662" spans="2:2">
      <c r="B491662" s="696"/>
    </row>
    <row r="491663" spans="2:2">
      <c r="B491663" s="696"/>
    </row>
    <row r="491664" spans="2:2">
      <c r="B491664" s="696"/>
    </row>
    <row r="491665" spans="2:2">
      <c r="B491665" s="696"/>
    </row>
    <row r="491666" spans="2:2">
      <c r="B491666" s="696"/>
    </row>
    <row r="491667" spans="2:2">
      <c r="B491667" s="696"/>
    </row>
    <row r="491668" spans="2:2">
      <c r="B491668" s="696"/>
    </row>
    <row r="491669" spans="2:2">
      <c r="B491669" s="696"/>
    </row>
    <row r="491670" spans="2:2">
      <c r="B491670" s="696"/>
    </row>
    <row r="491671" spans="2:2">
      <c r="B491671" s="696"/>
    </row>
    <row r="491672" spans="2:2">
      <c r="B491672" s="696"/>
    </row>
    <row r="491673" spans="2:2">
      <c r="B491673" s="696"/>
    </row>
    <row r="491674" spans="2:2">
      <c r="B491674" s="696"/>
    </row>
    <row r="491675" spans="2:2">
      <c r="B491675" s="696"/>
    </row>
    <row r="491676" spans="2:2">
      <c r="B491676" s="696"/>
    </row>
    <row r="491677" spans="2:2">
      <c r="B491677" s="696"/>
    </row>
    <row r="491678" spans="2:2">
      <c r="B491678" s="696"/>
    </row>
    <row r="491679" spans="2:2">
      <c r="B491679" s="696"/>
    </row>
    <row r="491680" spans="2:2">
      <c r="B491680" s="696"/>
    </row>
    <row r="491681" spans="2:2">
      <c r="B491681" s="696"/>
    </row>
    <row r="491682" spans="2:2">
      <c r="B491682" s="696"/>
    </row>
    <row r="491683" spans="2:2">
      <c r="B491683" s="696"/>
    </row>
    <row r="491684" spans="2:2">
      <c r="B491684" s="696"/>
    </row>
    <row r="491685" spans="2:2">
      <c r="B491685" s="696"/>
    </row>
    <row r="491686" spans="2:2">
      <c r="B491686" s="696"/>
    </row>
    <row r="491687" spans="2:2">
      <c r="B491687" s="696"/>
    </row>
    <row r="491688" spans="2:2">
      <c r="B491688" s="696"/>
    </row>
    <row r="491689" spans="2:2">
      <c r="B491689" s="696"/>
    </row>
    <row r="491690" spans="2:2">
      <c r="B491690" s="696"/>
    </row>
    <row r="491691" spans="2:2">
      <c r="B491691" s="696"/>
    </row>
    <row r="491692" spans="2:2">
      <c r="B491692" s="696"/>
    </row>
    <row r="491693" spans="2:2">
      <c r="B491693" s="696"/>
    </row>
    <row r="491694" spans="2:2">
      <c r="B491694" s="696"/>
    </row>
    <row r="491695" spans="2:2">
      <c r="B491695" s="696"/>
    </row>
    <row r="491696" spans="2:2">
      <c r="B491696" s="696"/>
    </row>
    <row r="491697" spans="2:2">
      <c r="B491697" s="696"/>
    </row>
    <row r="491698" spans="2:2">
      <c r="B491698" s="696"/>
    </row>
    <row r="491699" spans="2:2">
      <c r="B491699" s="696"/>
    </row>
    <row r="491700" spans="2:2">
      <c r="B491700" s="696"/>
    </row>
    <row r="491701" spans="2:2">
      <c r="B491701" s="696"/>
    </row>
    <row r="491702" spans="2:2">
      <c r="B491702" s="696"/>
    </row>
    <row r="491703" spans="2:2">
      <c r="B491703" s="696"/>
    </row>
    <row r="491704" spans="2:2">
      <c r="B491704" s="696"/>
    </row>
    <row r="491705" spans="2:2">
      <c r="B491705" s="696"/>
    </row>
    <row r="491706" spans="2:2">
      <c r="B491706" s="696"/>
    </row>
    <row r="491707" spans="2:2">
      <c r="B491707" s="696"/>
    </row>
    <row r="491708" spans="2:2">
      <c r="B491708" s="696"/>
    </row>
    <row r="491709" spans="2:2">
      <c r="B491709" s="696"/>
    </row>
    <row r="491710" spans="2:2">
      <c r="B491710" s="696"/>
    </row>
    <row r="491711" spans="2:2">
      <c r="B491711" s="696"/>
    </row>
    <row r="491712" spans="2:2">
      <c r="B491712" s="696"/>
    </row>
    <row r="491713" spans="2:2">
      <c r="B491713" s="696"/>
    </row>
    <row r="491714" spans="2:2">
      <c r="B491714" s="696"/>
    </row>
    <row r="491715" spans="2:2">
      <c r="B491715" s="696"/>
    </row>
    <row r="491716" spans="2:2">
      <c r="B491716" s="696"/>
    </row>
    <row r="491717" spans="2:2">
      <c r="B491717" s="696"/>
    </row>
    <row r="491718" spans="2:2">
      <c r="B491718" s="696"/>
    </row>
    <row r="491719" spans="2:2">
      <c r="B491719" s="696"/>
    </row>
    <row r="491720" spans="2:2">
      <c r="B491720" s="696"/>
    </row>
    <row r="491721" spans="2:2">
      <c r="B491721" s="696"/>
    </row>
    <row r="491722" spans="2:2">
      <c r="B491722" s="696"/>
    </row>
    <row r="491723" spans="2:2">
      <c r="B491723" s="696"/>
    </row>
    <row r="491724" spans="2:2">
      <c r="B491724" s="696"/>
    </row>
    <row r="491725" spans="2:2">
      <c r="B491725" s="696"/>
    </row>
    <row r="491726" spans="2:2">
      <c r="B491726" s="696"/>
    </row>
    <row r="491727" spans="2:2">
      <c r="B491727" s="696"/>
    </row>
    <row r="491728" spans="2:2">
      <c r="B491728" s="696"/>
    </row>
    <row r="491729" spans="2:2">
      <c r="B491729" s="696"/>
    </row>
    <row r="491730" spans="2:2">
      <c r="B491730" s="696"/>
    </row>
    <row r="491731" spans="2:2">
      <c r="B491731" s="696"/>
    </row>
    <row r="491732" spans="2:2">
      <c r="B491732" s="696"/>
    </row>
    <row r="491733" spans="2:2">
      <c r="B491733" s="696"/>
    </row>
    <row r="491734" spans="2:2">
      <c r="B491734" s="696"/>
    </row>
    <row r="491735" spans="2:2">
      <c r="B491735" s="696"/>
    </row>
    <row r="491736" spans="2:2">
      <c r="B491736" s="696"/>
    </row>
    <row r="491737" spans="2:2">
      <c r="B491737" s="696"/>
    </row>
    <row r="491738" spans="2:2">
      <c r="B491738" s="696"/>
    </row>
    <row r="491739" spans="2:2">
      <c r="B491739" s="696"/>
    </row>
    <row r="491740" spans="2:2">
      <c r="B491740" s="696"/>
    </row>
    <row r="491741" spans="2:2">
      <c r="B491741" s="696"/>
    </row>
    <row r="491742" spans="2:2">
      <c r="B491742" s="696"/>
    </row>
    <row r="491743" spans="2:2">
      <c r="B491743" s="696"/>
    </row>
    <row r="491744" spans="2:2">
      <c r="B491744" s="696"/>
    </row>
    <row r="491745" spans="2:2">
      <c r="B491745" s="696"/>
    </row>
    <row r="491746" spans="2:2">
      <c r="B491746" s="696"/>
    </row>
    <row r="491747" spans="2:2">
      <c r="B491747" s="696"/>
    </row>
    <row r="491748" spans="2:2">
      <c r="B491748" s="696"/>
    </row>
    <row r="491749" spans="2:2">
      <c r="B491749" s="696"/>
    </row>
    <row r="491750" spans="2:2">
      <c r="B491750" s="696"/>
    </row>
    <row r="491751" spans="2:2">
      <c r="B491751" s="696"/>
    </row>
    <row r="491752" spans="2:2">
      <c r="B491752" s="696"/>
    </row>
    <row r="491753" spans="2:2">
      <c r="B491753" s="696"/>
    </row>
    <row r="491754" spans="2:2">
      <c r="B491754" s="696"/>
    </row>
    <row r="491755" spans="2:2">
      <c r="B491755" s="696"/>
    </row>
    <row r="491756" spans="2:2">
      <c r="B491756" s="696"/>
    </row>
    <row r="491757" spans="2:2">
      <c r="B491757" s="696"/>
    </row>
    <row r="491758" spans="2:2">
      <c r="B491758" s="696"/>
    </row>
    <row r="491759" spans="2:2">
      <c r="B491759" s="696"/>
    </row>
    <row r="491760" spans="2:2">
      <c r="B491760" s="696"/>
    </row>
    <row r="491761" spans="2:2">
      <c r="B491761" s="696"/>
    </row>
    <row r="491762" spans="2:2">
      <c r="B491762" s="696"/>
    </row>
    <row r="491763" spans="2:2">
      <c r="B491763" s="696"/>
    </row>
    <row r="491764" spans="2:2">
      <c r="B491764" s="696"/>
    </row>
    <row r="491765" spans="2:2">
      <c r="B491765" s="696"/>
    </row>
    <row r="491766" spans="2:2">
      <c r="B491766" s="696"/>
    </row>
    <row r="491767" spans="2:2">
      <c r="B491767" s="696"/>
    </row>
    <row r="491768" spans="2:2">
      <c r="B491768" s="696"/>
    </row>
    <row r="491769" spans="2:2">
      <c r="B491769" s="696"/>
    </row>
    <row r="491770" spans="2:2">
      <c r="B491770" s="696"/>
    </row>
    <row r="491771" spans="2:2">
      <c r="B491771" s="696"/>
    </row>
    <row r="491772" spans="2:2">
      <c r="B491772" s="696"/>
    </row>
    <row r="491773" spans="2:2">
      <c r="B491773" s="696"/>
    </row>
    <row r="491774" spans="2:2">
      <c r="B491774" s="696"/>
    </row>
    <row r="491775" spans="2:2">
      <c r="B491775" s="696"/>
    </row>
    <row r="491776" spans="2:2">
      <c r="B491776" s="696"/>
    </row>
    <row r="491777" spans="2:2">
      <c r="B491777" s="696"/>
    </row>
    <row r="491778" spans="2:2">
      <c r="B491778" s="696"/>
    </row>
    <row r="491779" spans="2:2">
      <c r="B491779" s="696"/>
    </row>
    <row r="491780" spans="2:2">
      <c r="B491780" s="696"/>
    </row>
    <row r="491781" spans="2:2">
      <c r="B491781" s="696"/>
    </row>
    <row r="491782" spans="2:2">
      <c r="B491782" s="696"/>
    </row>
    <row r="491783" spans="2:2">
      <c r="B491783" s="696"/>
    </row>
    <row r="491784" spans="2:2">
      <c r="B491784" s="696"/>
    </row>
    <row r="491785" spans="2:2">
      <c r="B491785" s="696"/>
    </row>
    <row r="491786" spans="2:2">
      <c r="B491786" s="696"/>
    </row>
    <row r="491787" spans="2:2">
      <c r="B491787" s="696"/>
    </row>
    <row r="491788" spans="2:2">
      <c r="B491788" s="696"/>
    </row>
    <row r="491789" spans="2:2">
      <c r="B491789" s="696"/>
    </row>
    <row r="491790" spans="2:2">
      <c r="B491790" s="696"/>
    </row>
    <row r="491791" spans="2:2">
      <c r="B491791" s="696"/>
    </row>
    <row r="491792" spans="2:2">
      <c r="B491792" s="696"/>
    </row>
    <row r="491793" spans="2:2">
      <c r="B491793" s="696"/>
    </row>
    <row r="491794" spans="2:2">
      <c r="B491794" s="696"/>
    </row>
    <row r="491795" spans="2:2">
      <c r="B491795" s="696"/>
    </row>
    <row r="491796" spans="2:2">
      <c r="B491796" s="696"/>
    </row>
    <row r="491797" spans="2:2">
      <c r="B491797" s="696"/>
    </row>
    <row r="491798" spans="2:2">
      <c r="B491798" s="696"/>
    </row>
    <row r="491799" spans="2:2">
      <c r="B491799" s="696"/>
    </row>
    <row r="491800" spans="2:2">
      <c r="B491800" s="696"/>
    </row>
    <row r="491801" spans="2:2">
      <c r="B491801" s="696"/>
    </row>
    <row r="491802" spans="2:2">
      <c r="B491802" s="696"/>
    </row>
    <row r="491803" spans="2:2">
      <c r="B491803" s="696"/>
    </row>
    <row r="491804" spans="2:2">
      <c r="B491804" s="696"/>
    </row>
    <row r="491805" spans="2:2">
      <c r="B491805" s="696"/>
    </row>
    <row r="491806" spans="2:2">
      <c r="B491806" s="696"/>
    </row>
    <row r="491807" spans="2:2">
      <c r="B491807" s="696"/>
    </row>
    <row r="491808" spans="2:2">
      <c r="B491808" s="696"/>
    </row>
    <row r="491809" spans="2:2">
      <c r="B491809" s="696"/>
    </row>
    <row r="491810" spans="2:2">
      <c r="B491810" s="696"/>
    </row>
    <row r="491811" spans="2:2">
      <c r="B491811" s="696"/>
    </row>
    <row r="491812" spans="2:2">
      <c r="B491812" s="696"/>
    </row>
    <row r="491813" spans="2:2">
      <c r="B491813" s="696"/>
    </row>
    <row r="491814" spans="2:2">
      <c r="B491814" s="696"/>
    </row>
    <row r="491815" spans="2:2">
      <c r="B491815" s="696"/>
    </row>
    <row r="491816" spans="2:2">
      <c r="B491816" s="696"/>
    </row>
    <row r="491817" spans="2:2">
      <c r="B491817" s="696"/>
    </row>
    <row r="491818" spans="2:2">
      <c r="B491818" s="696"/>
    </row>
    <row r="491819" spans="2:2">
      <c r="B491819" s="696"/>
    </row>
    <row r="491820" spans="2:2">
      <c r="B491820" s="696"/>
    </row>
    <row r="491821" spans="2:2">
      <c r="B491821" s="696"/>
    </row>
    <row r="491822" spans="2:2">
      <c r="B491822" s="696"/>
    </row>
    <row r="491823" spans="2:2">
      <c r="B491823" s="696"/>
    </row>
    <row r="491824" spans="2:2">
      <c r="B491824" s="696"/>
    </row>
    <row r="491825" spans="2:2">
      <c r="B491825" s="696"/>
    </row>
    <row r="491826" spans="2:2">
      <c r="B491826" s="696"/>
    </row>
    <row r="491827" spans="2:2">
      <c r="B491827" s="696"/>
    </row>
    <row r="491828" spans="2:2">
      <c r="B491828" s="696"/>
    </row>
    <row r="491829" spans="2:2">
      <c r="B491829" s="696"/>
    </row>
    <row r="491830" spans="2:2">
      <c r="B491830" s="696"/>
    </row>
    <row r="491831" spans="2:2">
      <c r="B491831" s="696"/>
    </row>
    <row r="491832" spans="2:2">
      <c r="B491832" s="696"/>
    </row>
    <row r="491833" spans="2:2">
      <c r="B491833" s="696"/>
    </row>
    <row r="491834" spans="2:2">
      <c r="B491834" s="696"/>
    </row>
    <row r="491835" spans="2:2">
      <c r="B491835" s="696"/>
    </row>
    <row r="491836" spans="2:2">
      <c r="B491836" s="696"/>
    </row>
    <row r="491837" spans="2:2">
      <c r="B491837" s="696"/>
    </row>
    <row r="491838" spans="2:2">
      <c r="B491838" s="696"/>
    </row>
    <row r="491839" spans="2:2">
      <c r="B491839" s="696"/>
    </row>
    <row r="491840" spans="2:2">
      <c r="B491840" s="696"/>
    </row>
    <row r="491841" spans="2:2">
      <c r="B491841" s="696"/>
    </row>
    <row r="491842" spans="2:2">
      <c r="B491842" s="696"/>
    </row>
    <row r="491843" spans="2:2">
      <c r="B491843" s="696"/>
    </row>
    <row r="491844" spans="2:2">
      <c r="B491844" s="696"/>
    </row>
    <row r="491845" spans="2:2">
      <c r="B491845" s="696"/>
    </row>
    <row r="491846" spans="2:2">
      <c r="B491846" s="696"/>
    </row>
    <row r="491847" spans="2:2">
      <c r="B491847" s="696"/>
    </row>
    <row r="491848" spans="2:2">
      <c r="B491848" s="696"/>
    </row>
    <row r="491849" spans="2:2">
      <c r="B491849" s="696"/>
    </row>
    <row r="491850" spans="2:2">
      <c r="B491850" s="696"/>
    </row>
    <row r="491851" spans="2:2">
      <c r="B491851" s="696"/>
    </row>
    <row r="491852" spans="2:2">
      <c r="B491852" s="696"/>
    </row>
    <row r="491853" spans="2:2">
      <c r="B491853" s="696"/>
    </row>
    <row r="491854" spans="2:2">
      <c r="B491854" s="696"/>
    </row>
    <row r="491855" spans="2:2">
      <c r="B491855" s="696"/>
    </row>
    <row r="491856" spans="2:2">
      <c r="B491856" s="696"/>
    </row>
    <row r="491857" spans="2:2">
      <c r="B491857" s="696"/>
    </row>
    <row r="491858" spans="2:2">
      <c r="B491858" s="696"/>
    </row>
    <row r="491859" spans="2:2">
      <c r="B491859" s="696"/>
    </row>
    <row r="491860" spans="2:2">
      <c r="B491860" s="696"/>
    </row>
    <row r="491861" spans="2:2">
      <c r="B491861" s="696"/>
    </row>
    <row r="491862" spans="2:2">
      <c r="B491862" s="696"/>
    </row>
    <row r="491863" spans="2:2">
      <c r="B491863" s="696"/>
    </row>
    <row r="491864" spans="2:2">
      <c r="B491864" s="696"/>
    </row>
    <row r="491865" spans="2:2">
      <c r="B491865" s="696"/>
    </row>
    <row r="491866" spans="2:2">
      <c r="B491866" s="696"/>
    </row>
    <row r="491867" spans="2:2">
      <c r="B491867" s="696"/>
    </row>
    <row r="491868" spans="2:2">
      <c r="B491868" s="696"/>
    </row>
    <row r="491869" spans="2:2">
      <c r="B491869" s="696"/>
    </row>
    <row r="491870" spans="2:2">
      <c r="B491870" s="696"/>
    </row>
    <row r="491871" spans="2:2">
      <c r="B491871" s="696"/>
    </row>
    <row r="491872" spans="2:2">
      <c r="B491872" s="696"/>
    </row>
    <row r="491873" spans="2:2">
      <c r="B491873" s="696"/>
    </row>
    <row r="491874" spans="2:2">
      <c r="B491874" s="696"/>
    </row>
    <row r="491875" spans="2:2">
      <c r="B491875" s="696"/>
    </row>
    <row r="491876" spans="2:2">
      <c r="B491876" s="696"/>
    </row>
    <row r="491877" spans="2:2">
      <c r="B491877" s="696"/>
    </row>
    <row r="491878" spans="2:2">
      <c r="B491878" s="696"/>
    </row>
    <row r="491879" spans="2:2">
      <c r="B491879" s="696"/>
    </row>
    <row r="491880" spans="2:2">
      <c r="B491880" s="696"/>
    </row>
    <row r="491881" spans="2:2">
      <c r="B491881" s="696"/>
    </row>
    <row r="491882" spans="2:2">
      <c r="B491882" s="696"/>
    </row>
    <row r="491883" spans="2:2">
      <c r="B491883" s="696"/>
    </row>
    <row r="491884" spans="2:2">
      <c r="B491884" s="696"/>
    </row>
    <row r="491885" spans="2:2">
      <c r="B491885" s="696"/>
    </row>
    <row r="491886" spans="2:2">
      <c r="B491886" s="696"/>
    </row>
    <row r="491887" spans="2:2">
      <c r="B491887" s="696"/>
    </row>
    <row r="491888" spans="2:2">
      <c r="B491888" s="696"/>
    </row>
    <row r="491889" spans="2:2">
      <c r="B491889" s="696"/>
    </row>
    <row r="491890" spans="2:2">
      <c r="B491890" s="696"/>
    </row>
    <row r="491891" spans="2:2">
      <c r="B491891" s="696"/>
    </row>
    <row r="491892" spans="2:2">
      <c r="B491892" s="696"/>
    </row>
    <row r="491893" spans="2:2">
      <c r="B491893" s="696"/>
    </row>
    <row r="491894" spans="2:2">
      <c r="B491894" s="696"/>
    </row>
    <row r="491895" spans="2:2">
      <c r="B491895" s="696"/>
    </row>
    <row r="491896" spans="2:2">
      <c r="B491896" s="696"/>
    </row>
    <row r="491897" spans="2:2">
      <c r="B491897" s="696"/>
    </row>
    <row r="491898" spans="2:2">
      <c r="B491898" s="696"/>
    </row>
    <row r="491899" spans="2:2">
      <c r="B491899" s="696"/>
    </row>
    <row r="491900" spans="2:2">
      <c r="B491900" s="696"/>
    </row>
    <row r="491901" spans="2:2">
      <c r="B491901" s="696"/>
    </row>
    <row r="491902" spans="2:2">
      <c r="B491902" s="696"/>
    </row>
    <row r="491903" spans="2:2">
      <c r="B491903" s="696"/>
    </row>
    <row r="491904" spans="2:2">
      <c r="B491904" s="696"/>
    </row>
    <row r="491905" spans="2:2">
      <c r="B491905" s="696"/>
    </row>
    <row r="491906" spans="2:2">
      <c r="B491906" s="696"/>
    </row>
    <row r="491907" spans="2:2">
      <c r="B491907" s="696"/>
    </row>
    <row r="491908" spans="2:2">
      <c r="B491908" s="696"/>
    </row>
    <row r="491909" spans="2:2">
      <c r="B491909" s="696"/>
    </row>
    <row r="491910" spans="2:2">
      <c r="B491910" s="696"/>
    </row>
    <row r="491911" spans="2:2">
      <c r="B491911" s="696"/>
    </row>
    <row r="491912" spans="2:2">
      <c r="B491912" s="696"/>
    </row>
    <row r="491913" spans="2:2">
      <c r="B491913" s="696"/>
    </row>
    <row r="491914" spans="2:2">
      <c r="B491914" s="696"/>
    </row>
    <row r="491915" spans="2:2">
      <c r="B491915" s="696"/>
    </row>
    <row r="491916" spans="2:2">
      <c r="B491916" s="696"/>
    </row>
    <row r="491917" spans="2:2">
      <c r="B491917" s="696"/>
    </row>
    <row r="491918" spans="2:2">
      <c r="B491918" s="696"/>
    </row>
    <row r="491919" spans="2:2">
      <c r="B491919" s="696"/>
    </row>
    <row r="491920" spans="2:2">
      <c r="B491920" s="696"/>
    </row>
    <row r="491921" spans="2:2">
      <c r="B491921" s="696"/>
    </row>
    <row r="491922" spans="2:2">
      <c r="B491922" s="696"/>
    </row>
    <row r="491923" spans="2:2">
      <c r="B491923" s="696"/>
    </row>
    <row r="491924" spans="2:2">
      <c r="B491924" s="696"/>
    </row>
    <row r="491925" spans="2:2">
      <c r="B491925" s="696"/>
    </row>
    <row r="491926" spans="2:2">
      <c r="B491926" s="696"/>
    </row>
    <row r="491927" spans="2:2">
      <c r="B491927" s="696"/>
    </row>
    <row r="491928" spans="2:2">
      <c r="B491928" s="696"/>
    </row>
    <row r="491929" spans="2:2">
      <c r="B491929" s="696"/>
    </row>
    <row r="491930" spans="2:2">
      <c r="B491930" s="696"/>
    </row>
    <row r="491931" spans="2:2">
      <c r="B491931" s="696"/>
    </row>
    <row r="491932" spans="2:2">
      <c r="B491932" s="696"/>
    </row>
    <row r="491933" spans="2:2">
      <c r="B491933" s="696"/>
    </row>
    <row r="491934" spans="2:2">
      <c r="B491934" s="696"/>
    </row>
    <row r="491935" spans="2:2">
      <c r="B491935" s="696"/>
    </row>
    <row r="491936" spans="2:2">
      <c r="B491936" s="696"/>
    </row>
    <row r="491937" spans="2:2">
      <c r="B491937" s="696"/>
    </row>
    <row r="491938" spans="2:2">
      <c r="B491938" s="696"/>
    </row>
    <row r="491939" spans="2:2">
      <c r="B491939" s="696"/>
    </row>
    <row r="491940" spans="2:2">
      <c r="B491940" s="696"/>
    </row>
    <row r="491941" spans="2:2">
      <c r="B491941" s="696"/>
    </row>
    <row r="491942" spans="2:2">
      <c r="B491942" s="696"/>
    </row>
    <row r="491943" spans="2:2">
      <c r="B491943" s="696"/>
    </row>
    <row r="491944" spans="2:2">
      <c r="B491944" s="696"/>
    </row>
    <row r="491945" spans="2:2">
      <c r="B491945" s="696"/>
    </row>
    <row r="491946" spans="2:2">
      <c r="B491946" s="696"/>
    </row>
    <row r="491947" spans="2:2">
      <c r="B491947" s="696"/>
    </row>
    <row r="491948" spans="2:2">
      <c r="B491948" s="696"/>
    </row>
    <row r="491949" spans="2:2">
      <c r="B491949" s="696"/>
    </row>
    <row r="491950" spans="2:2">
      <c r="B491950" s="696"/>
    </row>
    <row r="491951" spans="2:2">
      <c r="B491951" s="696"/>
    </row>
    <row r="491952" spans="2:2">
      <c r="B491952" s="696"/>
    </row>
    <row r="491953" spans="2:2">
      <c r="B491953" s="696"/>
    </row>
    <row r="491954" spans="2:2">
      <c r="B491954" s="696"/>
    </row>
    <row r="491955" spans="2:2">
      <c r="B491955" s="696"/>
    </row>
    <row r="491956" spans="2:2">
      <c r="B491956" s="696"/>
    </row>
    <row r="491957" spans="2:2">
      <c r="B491957" s="696"/>
    </row>
    <row r="491958" spans="2:2">
      <c r="B491958" s="696"/>
    </row>
    <row r="491959" spans="2:2">
      <c r="B491959" s="696"/>
    </row>
    <row r="491960" spans="2:2">
      <c r="B491960" s="696"/>
    </row>
    <row r="491961" spans="2:2">
      <c r="B491961" s="696"/>
    </row>
    <row r="491962" spans="2:2">
      <c r="B491962" s="696"/>
    </row>
    <row r="491963" spans="2:2">
      <c r="B491963" s="696"/>
    </row>
    <row r="491964" spans="2:2">
      <c r="B491964" s="696"/>
    </row>
    <row r="491965" spans="2:2">
      <c r="B491965" s="696"/>
    </row>
    <row r="491966" spans="2:2">
      <c r="B491966" s="696"/>
    </row>
    <row r="491967" spans="2:2">
      <c r="B491967" s="696"/>
    </row>
    <row r="491968" spans="2:2">
      <c r="B491968" s="696"/>
    </row>
    <row r="491969" spans="2:2">
      <c r="B491969" s="696"/>
    </row>
    <row r="491970" spans="2:2">
      <c r="B491970" s="696"/>
    </row>
    <row r="491971" spans="2:2">
      <c r="B491971" s="696"/>
    </row>
    <row r="491972" spans="2:2">
      <c r="B491972" s="696"/>
    </row>
    <row r="491973" spans="2:2">
      <c r="B491973" s="696"/>
    </row>
    <row r="491974" spans="2:2">
      <c r="B491974" s="696"/>
    </row>
    <row r="491975" spans="2:2">
      <c r="B491975" s="696"/>
    </row>
    <row r="491976" spans="2:2">
      <c r="B491976" s="696"/>
    </row>
    <row r="491977" spans="2:2">
      <c r="B491977" s="696"/>
    </row>
    <row r="491978" spans="2:2">
      <c r="B491978" s="696"/>
    </row>
    <row r="491979" spans="2:2">
      <c r="B491979" s="696"/>
    </row>
    <row r="491980" spans="2:2">
      <c r="B491980" s="696"/>
    </row>
    <row r="491981" spans="2:2">
      <c r="B491981" s="696"/>
    </row>
    <row r="491982" spans="2:2">
      <c r="B491982" s="696"/>
    </row>
    <row r="491983" spans="2:2">
      <c r="B491983" s="696"/>
    </row>
    <row r="491984" spans="2:2">
      <c r="B491984" s="696"/>
    </row>
    <row r="491985" spans="2:2">
      <c r="B491985" s="696"/>
    </row>
    <row r="491986" spans="2:2">
      <c r="B491986" s="696"/>
    </row>
    <row r="491987" spans="2:2">
      <c r="B491987" s="696"/>
    </row>
    <row r="491988" spans="2:2">
      <c r="B491988" s="696"/>
    </row>
    <row r="491989" spans="2:2">
      <c r="B491989" s="696"/>
    </row>
    <row r="491990" spans="2:2">
      <c r="B491990" s="696"/>
    </row>
    <row r="491991" spans="2:2">
      <c r="B491991" s="696"/>
    </row>
    <row r="491992" spans="2:2">
      <c r="B491992" s="696"/>
    </row>
    <row r="491993" spans="2:2">
      <c r="B491993" s="696"/>
    </row>
    <row r="491994" spans="2:2">
      <c r="B491994" s="696"/>
    </row>
    <row r="491995" spans="2:2">
      <c r="B491995" s="696"/>
    </row>
    <row r="491996" spans="2:2">
      <c r="B491996" s="696"/>
    </row>
    <row r="491997" spans="2:2">
      <c r="B491997" s="696"/>
    </row>
    <row r="491998" spans="2:2">
      <c r="B491998" s="696"/>
    </row>
    <row r="491999" spans="2:2">
      <c r="B491999" s="696"/>
    </row>
    <row r="492000" spans="2:2">
      <c r="B492000" s="696"/>
    </row>
    <row r="492001" spans="2:2">
      <c r="B492001" s="696"/>
    </row>
    <row r="492002" spans="2:2">
      <c r="B492002" s="696"/>
    </row>
    <row r="492003" spans="2:2">
      <c r="B492003" s="696"/>
    </row>
    <row r="492004" spans="2:2">
      <c r="B492004" s="696"/>
    </row>
    <row r="492005" spans="2:2">
      <c r="B492005" s="696"/>
    </row>
    <row r="492006" spans="2:2">
      <c r="B492006" s="696"/>
    </row>
    <row r="492007" spans="2:2">
      <c r="B492007" s="696"/>
    </row>
    <row r="492008" spans="2:2">
      <c r="B492008" s="696"/>
    </row>
    <row r="492009" spans="2:2">
      <c r="B492009" s="696"/>
    </row>
    <row r="492010" spans="2:2">
      <c r="B492010" s="696"/>
    </row>
    <row r="492011" spans="2:2">
      <c r="B492011" s="696"/>
    </row>
    <row r="492012" spans="2:2">
      <c r="B492012" s="696"/>
    </row>
    <row r="492013" spans="2:2">
      <c r="B492013" s="696"/>
    </row>
    <row r="492014" spans="2:2">
      <c r="B492014" s="696"/>
    </row>
    <row r="492015" spans="2:2">
      <c r="B492015" s="696"/>
    </row>
    <row r="492016" spans="2:2">
      <c r="B492016" s="696"/>
    </row>
    <row r="492017" spans="2:2">
      <c r="B492017" s="696"/>
    </row>
    <row r="492018" spans="2:2">
      <c r="B492018" s="696"/>
    </row>
    <row r="492019" spans="2:2">
      <c r="B492019" s="696"/>
    </row>
    <row r="492020" spans="2:2">
      <c r="B492020" s="696"/>
    </row>
    <row r="492021" spans="2:2">
      <c r="B492021" s="696"/>
    </row>
    <row r="492022" spans="2:2">
      <c r="B492022" s="696"/>
    </row>
    <row r="492023" spans="2:2">
      <c r="B492023" s="696"/>
    </row>
    <row r="492024" spans="2:2">
      <c r="B492024" s="696"/>
    </row>
    <row r="492025" spans="2:2">
      <c r="B492025" s="696"/>
    </row>
    <row r="492026" spans="2:2">
      <c r="B492026" s="696"/>
    </row>
    <row r="492027" spans="2:2">
      <c r="B492027" s="696"/>
    </row>
    <row r="492028" spans="2:2">
      <c r="B492028" s="696"/>
    </row>
    <row r="492029" spans="2:2">
      <c r="B492029" s="696"/>
    </row>
    <row r="492030" spans="2:2">
      <c r="B492030" s="696"/>
    </row>
    <row r="492031" spans="2:2">
      <c r="B492031" s="696"/>
    </row>
    <row r="492032" spans="2:2">
      <c r="B492032" s="696"/>
    </row>
    <row r="492033" spans="2:2">
      <c r="B492033" s="696"/>
    </row>
    <row r="492034" spans="2:2">
      <c r="B492034" s="696"/>
    </row>
    <row r="492035" spans="2:2">
      <c r="B492035" s="696"/>
    </row>
    <row r="492036" spans="2:2">
      <c r="B492036" s="696"/>
    </row>
    <row r="492037" spans="2:2">
      <c r="B492037" s="696"/>
    </row>
    <row r="492038" spans="2:2">
      <c r="B492038" s="696"/>
    </row>
    <row r="492039" spans="2:2">
      <c r="B492039" s="696"/>
    </row>
    <row r="492040" spans="2:2">
      <c r="B492040" s="696"/>
    </row>
    <row r="492041" spans="2:2">
      <c r="B492041" s="696"/>
    </row>
    <row r="492042" spans="2:2">
      <c r="B492042" s="696"/>
    </row>
    <row r="492043" spans="2:2">
      <c r="B492043" s="696"/>
    </row>
    <row r="492044" spans="2:2">
      <c r="B492044" s="696"/>
    </row>
    <row r="492045" spans="2:2">
      <c r="B492045" s="696"/>
    </row>
    <row r="492046" spans="2:2">
      <c r="B492046" s="696"/>
    </row>
    <row r="492047" spans="2:2">
      <c r="B492047" s="696"/>
    </row>
    <row r="492048" spans="2:2">
      <c r="B492048" s="696"/>
    </row>
    <row r="492049" spans="2:2">
      <c r="B492049" s="696"/>
    </row>
    <row r="492050" spans="2:2">
      <c r="B492050" s="696"/>
    </row>
    <row r="492051" spans="2:2">
      <c r="B492051" s="696"/>
    </row>
    <row r="492052" spans="2:2">
      <c r="B492052" s="696"/>
    </row>
    <row r="492053" spans="2:2">
      <c r="B492053" s="696"/>
    </row>
    <row r="492054" spans="2:2">
      <c r="B492054" s="696"/>
    </row>
    <row r="492055" spans="2:2">
      <c r="B492055" s="696"/>
    </row>
    <row r="492056" spans="2:2">
      <c r="B492056" s="696"/>
    </row>
    <row r="492057" spans="2:2">
      <c r="B492057" s="696"/>
    </row>
    <row r="492058" spans="2:2">
      <c r="B492058" s="696"/>
    </row>
    <row r="492059" spans="2:2">
      <c r="B492059" s="696"/>
    </row>
    <row r="492060" spans="2:2">
      <c r="B492060" s="696"/>
    </row>
    <row r="492061" spans="2:2">
      <c r="B492061" s="696"/>
    </row>
    <row r="492062" spans="2:2">
      <c r="B492062" s="696"/>
    </row>
    <row r="492063" spans="2:2">
      <c r="B492063" s="696"/>
    </row>
    <row r="492064" spans="2:2">
      <c r="B492064" s="696"/>
    </row>
    <row r="492065" spans="2:2">
      <c r="B492065" s="696"/>
    </row>
    <row r="492066" spans="2:2">
      <c r="B492066" s="696"/>
    </row>
    <row r="492067" spans="2:2">
      <c r="B492067" s="696"/>
    </row>
    <row r="492068" spans="2:2">
      <c r="B492068" s="696"/>
    </row>
    <row r="492069" spans="2:2">
      <c r="B492069" s="696"/>
    </row>
    <row r="492070" spans="2:2">
      <c r="B492070" s="696"/>
    </row>
    <row r="492071" spans="2:2">
      <c r="B492071" s="696"/>
    </row>
    <row r="492072" spans="2:2">
      <c r="B492072" s="696"/>
    </row>
    <row r="492073" spans="2:2">
      <c r="B492073" s="696"/>
    </row>
    <row r="492074" spans="2:2">
      <c r="B492074" s="696"/>
    </row>
    <row r="492075" spans="2:2">
      <c r="B492075" s="696"/>
    </row>
    <row r="492076" spans="2:2">
      <c r="B492076" s="696"/>
    </row>
    <row r="492077" spans="2:2">
      <c r="B492077" s="696"/>
    </row>
    <row r="492078" spans="2:2">
      <c r="B492078" s="696"/>
    </row>
    <row r="492079" spans="2:2">
      <c r="B492079" s="696"/>
    </row>
    <row r="492080" spans="2:2">
      <c r="B492080" s="696"/>
    </row>
    <row r="492081" spans="2:2">
      <c r="B492081" s="696"/>
    </row>
    <row r="492082" spans="2:2">
      <c r="B492082" s="696"/>
    </row>
    <row r="492083" spans="2:2">
      <c r="B492083" s="696"/>
    </row>
    <row r="492084" spans="2:2">
      <c r="B492084" s="696"/>
    </row>
    <row r="492085" spans="2:2">
      <c r="B492085" s="696"/>
    </row>
    <row r="492086" spans="2:2">
      <c r="B492086" s="696"/>
    </row>
    <row r="492087" spans="2:2">
      <c r="B492087" s="696"/>
    </row>
    <row r="492088" spans="2:2">
      <c r="B492088" s="696"/>
    </row>
    <row r="492089" spans="2:2">
      <c r="B492089" s="696"/>
    </row>
    <row r="492090" spans="2:2">
      <c r="B492090" s="696"/>
    </row>
    <row r="492091" spans="2:2">
      <c r="B492091" s="696"/>
    </row>
    <row r="492092" spans="2:2">
      <c r="B492092" s="696"/>
    </row>
    <row r="492093" spans="2:2">
      <c r="B492093" s="696"/>
    </row>
    <row r="492094" spans="2:2">
      <c r="B492094" s="696"/>
    </row>
    <row r="492095" spans="2:2">
      <c r="B492095" s="696"/>
    </row>
    <row r="492096" spans="2:2">
      <c r="B492096" s="696"/>
    </row>
    <row r="492097" spans="2:2">
      <c r="B492097" s="696"/>
    </row>
    <row r="492098" spans="2:2">
      <c r="B492098" s="696"/>
    </row>
    <row r="492099" spans="2:2">
      <c r="B492099" s="696"/>
    </row>
    <row r="492100" spans="2:2">
      <c r="B492100" s="696"/>
    </row>
    <row r="492101" spans="2:2">
      <c r="B492101" s="696"/>
    </row>
    <row r="492102" spans="2:2">
      <c r="B492102" s="696"/>
    </row>
    <row r="492103" spans="2:2">
      <c r="B492103" s="696"/>
    </row>
    <row r="492104" spans="2:2">
      <c r="B492104" s="696"/>
    </row>
    <row r="492105" spans="2:2">
      <c r="B492105" s="696"/>
    </row>
    <row r="492106" spans="2:2">
      <c r="B492106" s="696"/>
    </row>
    <row r="492107" spans="2:2">
      <c r="B492107" s="696"/>
    </row>
    <row r="492108" spans="2:2">
      <c r="B492108" s="696"/>
    </row>
    <row r="492109" spans="2:2">
      <c r="B492109" s="696"/>
    </row>
    <row r="492110" spans="2:2">
      <c r="B492110" s="696"/>
    </row>
    <row r="492111" spans="2:2">
      <c r="B492111" s="696"/>
    </row>
    <row r="492112" spans="2:2">
      <c r="B492112" s="696"/>
    </row>
    <row r="492113" spans="2:2">
      <c r="B492113" s="696"/>
    </row>
    <row r="492114" spans="2:2">
      <c r="B492114" s="696"/>
    </row>
    <row r="492115" spans="2:2">
      <c r="B492115" s="696"/>
    </row>
    <row r="492116" spans="2:2">
      <c r="B492116" s="696"/>
    </row>
    <row r="492117" spans="2:2">
      <c r="B492117" s="696"/>
    </row>
    <row r="492118" spans="2:2">
      <c r="B492118" s="696"/>
    </row>
    <row r="492119" spans="2:2">
      <c r="B492119" s="696"/>
    </row>
    <row r="492120" spans="2:2">
      <c r="B492120" s="696"/>
    </row>
    <row r="492121" spans="2:2">
      <c r="B492121" s="696"/>
    </row>
    <row r="492122" spans="2:2">
      <c r="B492122" s="696"/>
    </row>
    <row r="492123" spans="2:2">
      <c r="B492123" s="696"/>
    </row>
    <row r="492124" spans="2:2">
      <c r="B492124" s="696"/>
    </row>
    <row r="492125" spans="2:2">
      <c r="B492125" s="696"/>
    </row>
    <row r="492126" spans="2:2">
      <c r="B492126" s="696"/>
    </row>
    <row r="492127" spans="2:2">
      <c r="B492127" s="696"/>
    </row>
    <row r="492128" spans="2:2">
      <c r="B492128" s="696"/>
    </row>
    <row r="492129" spans="2:2">
      <c r="B492129" s="696"/>
    </row>
    <row r="492130" spans="2:2">
      <c r="B492130" s="696"/>
    </row>
    <row r="492131" spans="2:2">
      <c r="B492131" s="696"/>
    </row>
    <row r="492132" spans="2:2">
      <c r="B492132" s="696"/>
    </row>
    <row r="492133" spans="2:2">
      <c r="B492133" s="696"/>
    </row>
    <row r="492134" spans="2:2">
      <c r="B492134" s="696"/>
    </row>
    <row r="492135" spans="2:2">
      <c r="B492135" s="696"/>
    </row>
    <row r="492136" spans="2:2">
      <c r="B492136" s="696"/>
    </row>
    <row r="492137" spans="2:2">
      <c r="B492137" s="696"/>
    </row>
    <row r="492138" spans="2:2">
      <c r="B492138" s="696"/>
    </row>
    <row r="492139" spans="2:2">
      <c r="B492139" s="696"/>
    </row>
    <row r="492140" spans="2:2">
      <c r="B492140" s="696"/>
    </row>
    <row r="492141" spans="2:2">
      <c r="B492141" s="696"/>
    </row>
    <row r="492142" spans="2:2">
      <c r="B492142" s="696"/>
    </row>
    <row r="492143" spans="2:2">
      <c r="B492143" s="696"/>
    </row>
    <row r="492144" spans="2:2">
      <c r="B492144" s="696"/>
    </row>
    <row r="492145" spans="2:2">
      <c r="B492145" s="696"/>
    </row>
    <row r="492146" spans="2:2">
      <c r="B492146" s="696"/>
    </row>
    <row r="492147" spans="2:2">
      <c r="B492147" s="696"/>
    </row>
    <row r="492148" spans="2:2">
      <c r="B492148" s="696"/>
    </row>
    <row r="492149" spans="2:2">
      <c r="B492149" s="696"/>
    </row>
    <row r="492150" spans="2:2">
      <c r="B492150" s="696"/>
    </row>
    <row r="492151" spans="2:2">
      <c r="B492151" s="696"/>
    </row>
    <row r="492152" spans="2:2">
      <c r="B492152" s="696"/>
    </row>
    <row r="492153" spans="2:2">
      <c r="B492153" s="696"/>
    </row>
    <row r="492154" spans="2:2">
      <c r="B492154" s="696"/>
    </row>
    <row r="492155" spans="2:2">
      <c r="B492155" s="696"/>
    </row>
    <row r="492156" spans="2:2">
      <c r="B492156" s="696"/>
    </row>
    <row r="492157" spans="2:2">
      <c r="B492157" s="696"/>
    </row>
    <row r="492158" spans="2:2">
      <c r="B492158" s="696"/>
    </row>
    <row r="492159" spans="2:2">
      <c r="B492159" s="696"/>
    </row>
    <row r="492160" spans="2:2">
      <c r="B492160" s="696"/>
    </row>
    <row r="492161" spans="2:2">
      <c r="B492161" s="696"/>
    </row>
    <row r="492162" spans="2:2">
      <c r="B492162" s="696"/>
    </row>
    <row r="492163" spans="2:2">
      <c r="B492163" s="696"/>
    </row>
    <row r="492164" spans="2:2">
      <c r="B492164" s="696"/>
    </row>
    <row r="492165" spans="2:2">
      <c r="B492165" s="696"/>
    </row>
    <row r="492166" spans="2:2">
      <c r="B492166" s="696"/>
    </row>
    <row r="492167" spans="2:2">
      <c r="B492167" s="696"/>
    </row>
    <row r="492168" spans="2:2">
      <c r="B492168" s="696"/>
    </row>
    <row r="492169" spans="2:2">
      <c r="B492169" s="696"/>
    </row>
    <row r="492170" spans="2:2">
      <c r="B492170" s="696"/>
    </row>
    <row r="492171" spans="2:2">
      <c r="B492171" s="696"/>
    </row>
    <row r="492172" spans="2:2">
      <c r="B492172" s="696"/>
    </row>
    <row r="492173" spans="2:2">
      <c r="B492173" s="696"/>
    </row>
    <row r="492174" spans="2:2">
      <c r="B492174" s="696"/>
    </row>
    <row r="492175" spans="2:2">
      <c r="B492175" s="696"/>
    </row>
    <row r="492176" spans="2:2">
      <c r="B492176" s="696"/>
    </row>
    <row r="492177" spans="2:2">
      <c r="B492177" s="696"/>
    </row>
    <row r="492178" spans="2:2">
      <c r="B492178" s="696"/>
    </row>
    <row r="492179" spans="2:2">
      <c r="B492179" s="696"/>
    </row>
    <row r="492180" spans="2:2">
      <c r="B492180" s="696"/>
    </row>
    <row r="492181" spans="2:2">
      <c r="B492181" s="696"/>
    </row>
    <row r="492182" spans="2:2">
      <c r="B492182" s="696"/>
    </row>
    <row r="492183" spans="2:2">
      <c r="B492183" s="696"/>
    </row>
    <row r="492184" spans="2:2">
      <c r="B492184" s="696"/>
    </row>
    <row r="492185" spans="2:2">
      <c r="B492185" s="696"/>
    </row>
    <row r="492186" spans="2:2">
      <c r="B492186" s="696"/>
    </row>
    <row r="492187" spans="2:2">
      <c r="B492187" s="696"/>
    </row>
    <row r="492188" spans="2:2">
      <c r="B492188" s="696"/>
    </row>
    <row r="492189" spans="2:2">
      <c r="B492189" s="696"/>
    </row>
    <row r="492190" spans="2:2">
      <c r="B492190" s="696"/>
    </row>
    <row r="492191" spans="2:2">
      <c r="B492191" s="696"/>
    </row>
    <row r="492192" spans="2:2">
      <c r="B492192" s="696"/>
    </row>
    <row r="492193" spans="2:2">
      <c r="B492193" s="696"/>
    </row>
    <row r="492194" spans="2:2">
      <c r="B492194" s="696"/>
    </row>
    <row r="492195" spans="2:2">
      <c r="B492195" s="696"/>
    </row>
    <row r="492196" spans="2:2">
      <c r="B492196" s="696"/>
    </row>
    <row r="492197" spans="2:2">
      <c r="B492197" s="696"/>
    </row>
    <row r="492198" spans="2:2">
      <c r="B492198" s="696"/>
    </row>
    <row r="492199" spans="2:2">
      <c r="B492199" s="696"/>
    </row>
    <row r="492200" spans="2:2">
      <c r="B492200" s="696"/>
    </row>
    <row r="492201" spans="2:2">
      <c r="B492201" s="696"/>
    </row>
    <row r="492202" spans="2:2">
      <c r="B492202" s="696"/>
    </row>
    <row r="492203" spans="2:2">
      <c r="B492203" s="696"/>
    </row>
    <row r="492204" spans="2:2">
      <c r="B492204" s="696"/>
    </row>
    <row r="492205" spans="2:2">
      <c r="B492205" s="696"/>
    </row>
    <row r="492206" spans="2:2">
      <c r="B492206" s="696"/>
    </row>
    <row r="492207" spans="2:2">
      <c r="B492207" s="696"/>
    </row>
    <row r="492208" spans="2:2">
      <c r="B492208" s="696"/>
    </row>
    <row r="492209" spans="2:2">
      <c r="B492209" s="696"/>
    </row>
    <row r="492210" spans="2:2">
      <c r="B492210" s="696"/>
    </row>
    <row r="492211" spans="2:2">
      <c r="B492211" s="696"/>
    </row>
    <row r="492212" spans="2:2">
      <c r="B492212" s="696"/>
    </row>
    <row r="492213" spans="2:2">
      <c r="B492213" s="696"/>
    </row>
    <row r="492214" spans="2:2">
      <c r="B492214" s="696"/>
    </row>
    <row r="492215" spans="2:2">
      <c r="B492215" s="696"/>
    </row>
    <row r="492216" spans="2:2">
      <c r="B492216" s="696"/>
    </row>
    <row r="492217" spans="2:2">
      <c r="B492217" s="696"/>
    </row>
    <row r="492218" spans="2:2">
      <c r="B492218" s="696"/>
    </row>
    <row r="492219" spans="2:2">
      <c r="B492219" s="696"/>
    </row>
    <row r="492220" spans="2:2">
      <c r="B492220" s="696"/>
    </row>
    <row r="492221" spans="2:2">
      <c r="B492221" s="696"/>
    </row>
    <row r="492222" spans="2:2">
      <c r="B492222" s="696"/>
    </row>
    <row r="492223" spans="2:2">
      <c r="B492223" s="696"/>
    </row>
    <row r="492224" spans="2:2">
      <c r="B492224" s="696"/>
    </row>
    <row r="492225" spans="2:2">
      <c r="B492225" s="696"/>
    </row>
    <row r="492226" spans="2:2">
      <c r="B492226" s="696"/>
    </row>
    <row r="492227" spans="2:2">
      <c r="B492227" s="696"/>
    </row>
    <row r="492228" spans="2:2">
      <c r="B492228" s="696"/>
    </row>
    <row r="492229" spans="2:2">
      <c r="B492229" s="696"/>
    </row>
    <row r="492230" spans="2:2">
      <c r="B492230" s="696"/>
    </row>
    <row r="492231" spans="2:2">
      <c r="B492231" s="696"/>
    </row>
    <row r="492232" spans="2:2">
      <c r="B492232" s="696"/>
    </row>
    <row r="492233" spans="2:2">
      <c r="B492233" s="696"/>
    </row>
    <row r="492234" spans="2:2">
      <c r="B492234" s="696"/>
    </row>
    <row r="492235" spans="2:2">
      <c r="B492235" s="696"/>
    </row>
    <row r="492236" spans="2:2">
      <c r="B492236" s="696"/>
    </row>
    <row r="492237" spans="2:2">
      <c r="B492237" s="696"/>
    </row>
    <row r="492238" spans="2:2">
      <c r="B492238" s="696"/>
    </row>
    <row r="492239" spans="2:2">
      <c r="B492239" s="696"/>
    </row>
    <row r="492240" spans="2:2">
      <c r="B492240" s="696"/>
    </row>
    <row r="492241" spans="2:2">
      <c r="B492241" s="696"/>
    </row>
    <row r="492242" spans="2:2">
      <c r="B492242" s="696"/>
    </row>
    <row r="492243" spans="2:2">
      <c r="B492243" s="696"/>
    </row>
    <row r="492244" spans="2:2">
      <c r="B492244" s="696"/>
    </row>
    <row r="492245" spans="2:2">
      <c r="B492245" s="696"/>
    </row>
    <row r="492246" spans="2:2">
      <c r="B492246" s="696"/>
    </row>
    <row r="492247" spans="2:2">
      <c r="B492247" s="696"/>
    </row>
    <row r="492248" spans="2:2">
      <c r="B492248" s="696"/>
    </row>
    <row r="492249" spans="2:2">
      <c r="B492249" s="696"/>
    </row>
    <row r="492250" spans="2:2">
      <c r="B492250" s="696"/>
    </row>
    <row r="492251" spans="2:2">
      <c r="B492251" s="696"/>
    </row>
    <row r="492252" spans="2:2">
      <c r="B492252" s="696"/>
    </row>
    <row r="492253" spans="2:2">
      <c r="B492253" s="696"/>
    </row>
    <row r="492254" spans="2:2">
      <c r="B492254" s="696"/>
    </row>
    <row r="492255" spans="2:2">
      <c r="B492255" s="696"/>
    </row>
    <row r="492256" spans="2:2">
      <c r="B492256" s="696"/>
    </row>
    <row r="492257" spans="2:2">
      <c r="B492257" s="696"/>
    </row>
    <row r="492258" spans="2:2">
      <c r="B492258" s="696"/>
    </row>
    <row r="492259" spans="2:2">
      <c r="B492259" s="696"/>
    </row>
    <row r="492260" spans="2:2">
      <c r="B492260" s="696"/>
    </row>
    <row r="492261" spans="2:2">
      <c r="B492261" s="696"/>
    </row>
    <row r="492262" spans="2:2">
      <c r="B492262" s="696"/>
    </row>
    <row r="492263" spans="2:2">
      <c r="B492263" s="696"/>
    </row>
    <row r="492264" spans="2:2">
      <c r="B492264" s="696"/>
    </row>
    <row r="492265" spans="2:2">
      <c r="B492265" s="696"/>
    </row>
    <row r="492266" spans="2:2">
      <c r="B492266" s="696"/>
    </row>
    <row r="492267" spans="2:2">
      <c r="B492267" s="696"/>
    </row>
    <row r="492268" spans="2:2">
      <c r="B492268" s="696"/>
    </row>
    <row r="492269" spans="2:2">
      <c r="B492269" s="696"/>
    </row>
    <row r="492270" spans="2:2">
      <c r="B492270" s="696"/>
    </row>
    <row r="492271" spans="2:2">
      <c r="B492271" s="696"/>
    </row>
    <row r="492272" spans="2:2">
      <c r="B492272" s="696"/>
    </row>
    <row r="492273" spans="2:2">
      <c r="B492273" s="696"/>
    </row>
    <row r="492274" spans="2:2">
      <c r="B492274" s="696"/>
    </row>
    <row r="492275" spans="2:2">
      <c r="B492275" s="696"/>
    </row>
    <row r="492276" spans="2:2">
      <c r="B492276" s="696"/>
    </row>
    <row r="492277" spans="2:2">
      <c r="B492277" s="696"/>
    </row>
    <row r="492278" spans="2:2">
      <c r="B492278" s="696"/>
    </row>
    <row r="492279" spans="2:2">
      <c r="B492279" s="696"/>
    </row>
    <row r="492280" spans="2:2">
      <c r="B492280" s="696"/>
    </row>
    <row r="492281" spans="2:2">
      <c r="B492281" s="696"/>
    </row>
    <row r="492282" spans="2:2">
      <c r="B492282" s="696"/>
    </row>
    <row r="492283" spans="2:2">
      <c r="B492283" s="696"/>
    </row>
    <row r="492284" spans="2:2">
      <c r="B492284" s="696"/>
    </row>
    <row r="492285" spans="2:2">
      <c r="B492285" s="696"/>
    </row>
    <row r="492286" spans="2:2">
      <c r="B492286" s="696"/>
    </row>
    <row r="492287" spans="2:2">
      <c r="B492287" s="696"/>
    </row>
    <row r="492288" spans="2:2">
      <c r="B492288" s="696"/>
    </row>
    <row r="492289" spans="2:2">
      <c r="B492289" s="696"/>
    </row>
    <row r="492290" spans="2:2">
      <c r="B492290" s="696"/>
    </row>
    <row r="492291" spans="2:2">
      <c r="B492291" s="696"/>
    </row>
    <row r="492292" spans="2:2">
      <c r="B492292" s="696"/>
    </row>
    <row r="492293" spans="2:2">
      <c r="B492293" s="696"/>
    </row>
    <row r="492294" spans="2:2">
      <c r="B492294" s="696"/>
    </row>
    <row r="492295" spans="2:2">
      <c r="B492295" s="696"/>
    </row>
    <row r="492296" spans="2:2">
      <c r="B492296" s="696"/>
    </row>
    <row r="492297" spans="2:2">
      <c r="B492297" s="696"/>
    </row>
    <row r="492298" spans="2:2">
      <c r="B492298" s="696"/>
    </row>
    <row r="492299" spans="2:2">
      <c r="B492299" s="696"/>
    </row>
    <row r="492300" spans="2:2">
      <c r="B492300" s="696"/>
    </row>
    <row r="492301" spans="2:2">
      <c r="B492301" s="696"/>
    </row>
    <row r="492302" spans="2:2">
      <c r="B492302" s="696"/>
    </row>
    <row r="492303" spans="2:2">
      <c r="B492303" s="696"/>
    </row>
    <row r="492304" spans="2:2">
      <c r="B492304" s="696"/>
    </row>
    <row r="492305" spans="2:2">
      <c r="B492305" s="696"/>
    </row>
    <row r="492306" spans="2:2">
      <c r="B492306" s="696"/>
    </row>
    <row r="492307" spans="2:2">
      <c r="B492307" s="696"/>
    </row>
    <row r="492308" spans="2:2">
      <c r="B492308" s="696"/>
    </row>
    <row r="492309" spans="2:2">
      <c r="B492309" s="696"/>
    </row>
    <row r="492310" spans="2:2">
      <c r="B492310" s="696"/>
    </row>
    <row r="492311" spans="2:2">
      <c r="B492311" s="696"/>
    </row>
    <row r="492312" spans="2:2">
      <c r="B492312" s="696"/>
    </row>
    <row r="492313" spans="2:2">
      <c r="B492313" s="696"/>
    </row>
    <row r="492314" spans="2:2">
      <c r="B492314" s="696"/>
    </row>
    <row r="492315" spans="2:2">
      <c r="B492315" s="696"/>
    </row>
    <row r="492316" spans="2:2">
      <c r="B492316" s="696"/>
    </row>
    <row r="492317" spans="2:2">
      <c r="B492317" s="696"/>
    </row>
    <row r="492318" spans="2:2">
      <c r="B492318" s="696"/>
    </row>
    <row r="492319" spans="2:2">
      <c r="B492319" s="696"/>
    </row>
    <row r="492320" spans="2:2">
      <c r="B492320" s="696"/>
    </row>
    <row r="492321" spans="2:2">
      <c r="B492321" s="696"/>
    </row>
    <row r="492322" spans="2:2">
      <c r="B492322" s="696"/>
    </row>
    <row r="492323" spans="2:2">
      <c r="B492323" s="696"/>
    </row>
    <row r="492324" spans="2:2">
      <c r="B492324" s="696"/>
    </row>
    <row r="492325" spans="2:2">
      <c r="B492325" s="696"/>
    </row>
    <row r="492326" spans="2:2">
      <c r="B492326" s="696"/>
    </row>
    <row r="492327" spans="2:2">
      <c r="B492327" s="696"/>
    </row>
    <row r="492328" spans="2:2">
      <c r="B492328" s="696"/>
    </row>
    <row r="492329" spans="2:2">
      <c r="B492329" s="696"/>
    </row>
    <row r="492330" spans="2:2">
      <c r="B492330" s="696"/>
    </row>
    <row r="492331" spans="2:2">
      <c r="B492331" s="696"/>
    </row>
    <row r="492332" spans="2:2">
      <c r="B492332" s="696"/>
    </row>
    <row r="492333" spans="2:2">
      <c r="B492333" s="696"/>
    </row>
    <row r="492334" spans="2:2">
      <c r="B492334" s="696"/>
    </row>
    <row r="492335" spans="2:2">
      <c r="B492335" s="696"/>
    </row>
    <row r="492336" spans="2:2">
      <c r="B492336" s="696"/>
    </row>
    <row r="492337" spans="2:2">
      <c r="B492337" s="696"/>
    </row>
    <row r="492338" spans="2:2">
      <c r="B492338" s="696"/>
    </row>
    <row r="492339" spans="2:2">
      <c r="B492339" s="696"/>
    </row>
    <row r="492340" spans="2:2">
      <c r="B492340" s="696"/>
    </row>
    <row r="492341" spans="2:2">
      <c r="B492341" s="696"/>
    </row>
    <row r="492342" spans="2:2">
      <c r="B492342" s="696"/>
    </row>
    <row r="492343" spans="2:2">
      <c r="B492343" s="696"/>
    </row>
    <row r="492344" spans="2:2">
      <c r="B492344" s="696"/>
    </row>
    <row r="492345" spans="2:2">
      <c r="B492345" s="696"/>
    </row>
    <row r="492346" spans="2:2">
      <c r="B492346" s="696"/>
    </row>
    <row r="492347" spans="2:2">
      <c r="B492347" s="696"/>
    </row>
    <row r="492348" spans="2:2">
      <c r="B492348" s="696"/>
    </row>
    <row r="492349" spans="2:2">
      <c r="B492349" s="696"/>
    </row>
    <row r="492350" spans="2:2">
      <c r="B492350" s="696"/>
    </row>
    <row r="492351" spans="2:2">
      <c r="B492351" s="696"/>
    </row>
    <row r="492352" spans="2:2">
      <c r="B492352" s="696"/>
    </row>
    <row r="492353" spans="2:2">
      <c r="B492353" s="696"/>
    </row>
    <row r="492354" spans="2:2">
      <c r="B492354" s="696"/>
    </row>
    <row r="492355" spans="2:2">
      <c r="B492355" s="696"/>
    </row>
    <row r="492356" spans="2:2">
      <c r="B492356" s="696"/>
    </row>
    <row r="492357" spans="2:2">
      <c r="B492357" s="696"/>
    </row>
    <row r="492358" spans="2:2">
      <c r="B492358" s="696"/>
    </row>
    <row r="492359" spans="2:2">
      <c r="B492359" s="696"/>
    </row>
    <row r="492360" spans="2:2">
      <c r="B492360" s="696"/>
    </row>
    <row r="492361" spans="2:2">
      <c r="B492361" s="696"/>
    </row>
    <row r="492362" spans="2:2">
      <c r="B492362" s="696"/>
    </row>
    <row r="492363" spans="2:2">
      <c r="B492363" s="696"/>
    </row>
    <row r="492364" spans="2:2">
      <c r="B492364" s="696"/>
    </row>
    <row r="492365" spans="2:2">
      <c r="B492365" s="696"/>
    </row>
    <row r="492366" spans="2:2">
      <c r="B492366" s="696"/>
    </row>
    <row r="492367" spans="2:2">
      <c r="B492367" s="696"/>
    </row>
    <row r="492368" spans="2:2">
      <c r="B492368" s="696"/>
    </row>
    <row r="492369" spans="2:2">
      <c r="B492369" s="696"/>
    </row>
    <row r="492370" spans="2:2">
      <c r="B492370" s="696"/>
    </row>
    <row r="492371" spans="2:2">
      <c r="B492371" s="696"/>
    </row>
    <row r="492372" spans="2:2">
      <c r="B492372" s="696"/>
    </row>
    <row r="492373" spans="2:2">
      <c r="B492373" s="696"/>
    </row>
    <row r="492374" spans="2:2">
      <c r="B492374" s="696"/>
    </row>
    <row r="492375" spans="2:2">
      <c r="B492375" s="696"/>
    </row>
    <row r="492376" spans="2:2">
      <c r="B492376" s="696"/>
    </row>
    <row r="492377" spans="2:2">
      <c r="B492377" s="696"/>
    </row>
    <row r="492378" spans="2:2">
      <c r="B492378" s="696"/>
    </row>
    <row r="492379" spans="2:2">
      <c r="B492379" s="696"/>
    </row>
    <row r="492380" spans="2:2">
      <c r="B492380" s="696"/>
    </row>
    <row r="492381" spans="2:2">
      <c r="B492381" s="696"/>
    </row>
    <row r="492382" spans="2:2">
      <c r="B492382" s="696"/>
    </row>
    <row r="492383" spans="2:2">
      <c r="B492383" s="696"/>
    </row>
    <row r="492384" spans="2:2">
      <c r="B492384" s="696"/>
    </row>
    <row r="492385" spans="2:2">
      <c r="B492385" s="696"/>
    </row>
    <row r="492386" spans="2:2">
      <c r="B492386" s="696"/>
    </row>
    <row r="492387" spans="2:2">
      <c r="B492387" s="696"/>
    </row>
    <row r="492388" spans="2:2">
      <c r="B492388" s="696"/>
    </row>
    <row r="492389" spans="2:2">
      <c r="B492389" s="696"/>
    </row>
    <row r="492390" spans="2:2">
      <c r="B492390" s="696"/>
    </row>
    <row r="492391" spans="2:2">
      <c r="B492391" s="696"/>
    </row>
    <row r="492392" spans="2:2">
      <c r="B492392" s="696"/>
    </row>
    <row r="492393" spans="2:2">
      <c r="B492393" s="696"/>
    </row>
    <row r="492394" spans="2:2">
      <c r="B492394" s="696"/>
    </row>
    <row r="492395" spans="2:2">
      <c r="B492395" s="696"/>
    </row>
    <row r="492396" spans="2:2">
      <c r="B492396" s="696"/>
    </row>
    <row r="492397" spans="2:2">
      <c r="B492397" s="696"/>
    </row>
    <row r="492398" spans="2:2">
      <c r="B492398" s="696"/>
    </row>
    <row r="492399" spans="2:2">
      <c r="B492399" s="696"/>
    </row>
    <row r="492400" spans="2:2">
      <c r="B492400" s="696"/>
    </row>
    <row r="492401" spans="2:2">
      <c r="B492401" s="696"/>
    </row>
    <row r="492402" spans="2:2">
      <c r="B492402" s="696"/>
    </row>
    <row r="492403" spans="2:2">
      <c r="B492403" s="696"/>
    </row>
    <row r="492404" spans="2:2">
      <c r="B492404" s="696"/>
    </row>
    <row r="492405" spans="2:2">
      <c r="B492405" s="696"/>
    </row>
    <row r="492406" spans="2:2">
      <c r="B492406" s="696"/>
    </row>
    <row r="492407" spans="2:2">
      <c r="B492407" s="696"/>
    </row>
    <row r="492408" spans="2:2">
      <c r="B492408" s="696"/>
    </row>
    <row r="492409" spans="2:2">
      <c r="B492409" s="696"/>
    </row>
    <row r="492410" spans="2:2">
      <c r="B492410" s="696"/>
    </row>
    <row r="492411" spans="2:2">
      <c r="B492411" s="696"/>
    </row>
    <row r="492412" spans="2:2">
      <c r="B492412" s="696"/>
    </row>
    <row r="492413" spans="2:2">
      <c r="B492413" s="696"/>
    </row>
    <row r="492414" spans="2:2">
      <c r="B492414" s="696"/>
    </row>
    <row r="492415" spans="2:2">
      <c r="B492415" s="696"/>
    </row>
    <row r="492416" spans="2:2">
      <c r="B492416" s="696"/>
    </row>
    <row r="492417" spans="2:2">
      <c r="B492417" s="696"/>
    </row>
    <row r="492418" spans="2:2">
      <c r="B492418" s="696"/>
    </row>
    <row r="492419" spans="2:2">
      <c r="B492419" s="696"/>
    </row>
    <row r="492420" spans="2:2">
      <c r="B492420" s="696"/>
    </row>
    <row r="492421" spans="2:2">
      <c r="B492421" s="696"/>
    </row>
    <row r="492422" spans="2:2">
      <c r="B492422" s="696"/>
    </row>
    <row r="492423" spans="2:2">
      <c r="B492423" s="696"/>
    </row>
    <row r="492424" spans="2:2">
      <c r="B492424" s="696"/>
    </row>
    <row r="492425" spans="2:2">
      <c r="B492425" s="696"/>
    </row>
    <row r="492426" spans="2:2">
      <c r="B492426" s="696"/>
    </row>
    <row r="492427" spans="2:2">
      <c r="B492427" s="696"/>
    </row>
    <row r="492428" spans="2:2">
      <c r="B492428" s="696"/>
    </row>
    <row r="492429" spans="2:2">
      <c r="B492429" s="696"/>
    </row>
    <row r="492430" spans="2:2">
      <c r="B492430" s="696"/>
    </row>
    <row r="492431" spans="2:2">
      <c r="B492431" s="696"/>
    </row>
    <row r="492432" spans="2:2">
      <c r="B492432" s="696"/>
    </row>
    <row r="492433" spans="2:2">
      <c r="B492433" s="696"/>
    </row>
    <row r="492434" spans="2:2">
      <c r="B492434" s="696"/>
    </row>
    <row r="492435" spans="2:2">
      <c r="B492435" s="696"/>
    </row>
    <row r="492436" spans="2:2">
      <c r="B492436" s="696"/>
    </row>
    <row r="492437" spans="2:2">
      <c r="B492437" s="696"/>
    </row>
    <row r="492438" spans="2:2">
      <c r="B492438" s="696"/>
    </row>
    <row r="492439" spans="2:2">
      <c r="B492439" s="696"/>
    </row>
    <row r="492440" spans="2:2">
      <c r="B492440" s="696"/>
    </row>
    <row r="492441" spans="2:2">
      <c r="B492441" s="696"/>
    </row>
    <row r="492442" spans="2:2">
      <c r="B492442" s="696"/>
    </row>
    <row r="492443" spans="2:2">
      <c r="B492443" s="696"/>
    </row>
    <row r="492444" spans="2:2">
      <c r="B492444" s="696"/>
    </row>
    <row r="492445" spans="2:2">
      <c r="B492445" s="696"/>
    </row>
    <row r="492446" spans="2:2">
      <c r="B492446" s="696"/>
    </row>
    <row r="492447" spans="2:2">
      <c r="B492447" s="696"/>
    </row>
    <row r="492448" spans="2:2">
      <c r="B492448" s="696"/>
    </row>
    <row r="492449" spans="2:2">
      <c r="B492449" s="696"/>
    </row>
    <row r="492450" spans="2:2">
      <c r="B492450" s="696"/>
    </row>
    <row r="492451" spans="2:2">
      <c r="B492451" s="696"/>
    </row>
    <row r="492452" spans="2:2">
      <c r="B492452" s="696"/>
    </row>
    <row r="492453" spans="2:2">
      <c r="B492453" s="696"/>
    </row>
    <row r="492454" spans="2:2">
      <c r="B492454" s="696"/>
    </row>
    <row r="492455" spans="2:2">
      <c r="B492455" s="696"/>
    </row>
    <row r="492456" spans="2:2">
      <c r="B492456" s="696"/>
    </row>
    <row r="492457" spans="2:2">
      <c r="B492457" s="696"/>
    </row>
    <row r="492458" spans="2:2">
      <c r="B492458" s="696"/>
    </row>
    <row r="492459" spans="2:2">
      <c r="B492459" s="696"/>
    </row>
    <row r="492460" spans="2:2">
      <c r="B492460" s="696"/>
    </row>
    <row r="492461" spans="2:2">
      <c r="B492461" s="696"/>
    </row>
    <row r="492462" spans="2:2">
      <c r="B492462" s="696"/>
    </row>
    <row r="492463" spans="2:2">
      <c r="B492463" s="696"/>
    </row>
    <row r="492464" spans="2:2">
      <c r="B492464" s="696"/>
    </row>
    <row r="492465" spans="2:2">
      <c r="B492465" s="696"/>
    </row>
    <row r="492466" spans="2:2">
      <c r="B492466" s="696"/>
    </row>
    <row r="492467" spans="2:2">
      <c r="B492467" s="696"/>
    </row>
    <row r="492468" spans="2:2">
      <c r="B492468" s="696"/>
    </row>
    <row r="492469" spans="2:2">
      <c r="B492469" s="696"/>
    </row>
    <row r="492470" spans="2:2">
      <c r="B492470" s="696"/>
    </row>
    <row r="492471" spans="2:2">
      <c r="B492471" s="696"/>
    </row>
    <row r="492472" spans="2:2">
      <c r="B492472" s="696"/>
    </row>
    <row r="492473" spans="2:2">
      <c r="B492473" s="696"/>
    </row>
    <row r="492474" spans="2:2">
      <c r="B492474" s="696"/>
    </row>
    <row r="492475" spans="2:2">
      <c r="B492475" s="696"/>
    </row>
    <row r="492476" spans="2:2">
      <c r="B492476" s="696"/>
    </row>
    <row r="492477" spans="2:2">
      <c r="B492477" s="696"/>
    </row>
    <row r="492478" spans="2:2">
      <c r="B492478" s="696"/>
    </row>
    <row r="492479" spans="2:2">
      <c r="B492479" s="696"/>
    </row>
    <row r="492480" spans="2:2">
      <c r="B492480" s="696"/>
    </row>
    <row r="492481" spans="2:2">
      <c r="B492481" s="696"/>
    </row>
    <row r="492482" spans="2:2">
      <c r="B492482" s="696"/>
    </row>
    <row r="492483" spans="2:2">
      <c r="B492483" s="696"/>
    </row>
    <row r="492484" spans="2:2">
      <c r="B492484" s="696"/>
    </row>
    <row r="492485" spans="2:2">
      <c r="B492485" s="696"/>
    </row>
    <row r="492486" spans="2:2">
      <c r="B492486" s="696"/>
    </row>
    <row r="492487" spans="2:2">
      <c r="B492487" s="696"/>
    </row>
    <row r="492488" spans="2:2">
      <c r="B492488" s="696"/>
    </row>
    <row r="492489" spans="2:2">
      <c r="B492489" s="696"/>
    </row>
    <row r="492490" spans="2:2">
      <c r="B492490" s="696"/>
    </row>
    <row r="492491" spans="2:2">
      <c r="B492491" s="696"/>
    </row>
    <row r="492492" spans="2:2">
      <c r="B492492" s="696"/>
    </row>
    <row r="492493" spans="2:2">
      <c r="B492493" s="696"/>
    </row>
    <row r="492494" spans="2:2">
      <c r="B492494" s="696"/>
    </row>
    <row r="492495" spans="2:2">
      <c r="B492495" s="696"/>
    </row>
    <row r="492496" spans="2:2">
      <c r="B492496" s="696"/>
    </row>
    <row r="492497" spans="2:2">
      <c r="B492497" s="696"/>
    </row>
    <row r="492498" spans="2:2">
      <c r="B492498" s="696"/>
    </row>
    <row r="492499" spans="2:2">
      <c r="B492499" s="696"/>
    </row>
    <row r="492500" spans="2:2">
      <c r="B492500" s="696"/>
    </row>
    <row r="492501" spans="2:2">
      <c r="B492501" s="696"/>
    </row>
    <row r="492502" spans="2:2">
      <c r="B492502" s="696"/>
    </row>
    <row r="492503" spans="2:2">
      <c r="B492503" s="696"/>
    </row>
    <row r="492504" spans="2:2">
      <c r="B492504" s="696"/>
    </row>
    <row r="492505" spans="2:2">
      <c r="B492505" s="696"/>
    </row>
    <row r="492506" spans="2:2">
      <c r="B492506" s="696"/>
    </row>
    <row r="492507" spans="2:2">
      <c r="B492507" s="696"/>
    </row>
    <row r="492508" spans="2:2">
      <c r="B492508" s="696"/>
    </row>
    <row r="492509" spans="2:2">
      <c r="B492509" s="696"/>
    </row>
    <row r="492510" spans="2:2">
      <c r="B492510" s="696"/>
    </row>
    <row r="492511" spans="2:2">
      <c r="B492511" s="696"/>
    </row>
    <row r="492512" spans="2:2">
      <c r="B492512" s="696"/>
    </row>
    <row r="492513" spans="2:2">
      <c r="B492513" s="696"/>
    </row>
    <row r="492514" spans="2:2">
      <c r="B492514" s="696"/>
    </row>
    <row r="492515" spans="2:2">
      <c r="B492515" s="696"/>
    </row>
    <row r="492516" spans="2:2">
      <c r="B492516" s="696"/>
    </row>
    <row r="492517" spans="2:2">
      <c r="B492517" s="696"/>
    </row>
    <row r="492518" spans="2:2">
      <c r="B492518" s="696"/>
    </row>
    <row r="492519" spans="2:2">
      <c r="B492519" s="696"/>
    </row>
    <row r="492520" spans="2:2">
      <c r="B492520" s="696"/>
    </row>
    <row r="492521" spans="2:2">
      <c r="B492521" s="696"/>
    </row>
    <row r="492522" spans="2:2">
      <c r="B492522" s="696"/>
    </row>
    <row r="492523" spans="2:2">
      <c r="B492523" s="696"/>
    </row>
    <row r="492524" spans="2:2">
      <c r="B492524" s="696"/>
    </row>
    <row r="492525" spans="2:2">
      <c r="B492525" s="696"/>
    </row>
    <row r="492526" spans="2:2">
      <c r="B492526" s="696"/>
    </row>
    <row r="492527" spans="2:2">
      <c r="B492527" s="696"/>
    </row>
    <row r="492528" spans="2:2">
      <c r="B492528" s="696"/>
    </row>
    <row r="492529" spans="2:2">
      <c r="B492529" s="696"/>
    </row>
    <row r="492530" spans="2:2">
      <c r="B492530" s="696"/>
    </row>
    <row r="492531" spans="2:2">
      <c r="B492531" s="696"/>
    </row>
    <row r="492532" spans="2:2">
      <c r="B492532" s="696"/>
    </row>
    <row r="492533" spans="2:2">
      <c r="B492533" s="696"/>
    </row>
    <row r="492534" spans="2:2">
      <c r="B492534" s="696"/>
    </row>
    <row r="492535" spans="2:2">
      <c r="B492535" s="696"/>
    </row>
    <row r="492536" spans="2:2">
      <c r="B492536" s="696"/>
    </row>
    <row r="492537" spans="2:2">
      <c r="B492537" s="696"/>
    </row>
    <row r="492538" spans="2:2">
      <c r="B492538" s="696"/>
    </row>
    <row r="492539" spans="2:2">
      <c r="B492539" s="696"/>
    </row>
    <row r="492540" spans="2:2">
      <c r="B492540" s="696"/>
    </row>
    <row r="492541" spans="2:2">
      <c r="B492541" s="696"/>
    </row>
    <row r="492542" spans="2:2">
      <c r="B492542" s="696"/>
    </row>
    <row r="492543" spans="2:2">
      <c r="B492543" s="696"/>
    </row>
    <row r="492544" spans="2:2">
      <c r="B492544" s="696"/>
    </row>
    <row r="492545" spans="2:2">
      <c r="B492545" s="696"/>
    </row>
    <row r="492546" spans="2:2">
      <c r="B492546" s="696"/>
    </row>
    <row r="492547" spans="2:2">
      <c r="B492547" s="696"/>
    </row>
    <row r="492548" spans="2:2">
      <c r="B492548" s="696"/>
    </row>
    <row r="492549" spans="2:2">
      <c r="B492549" s="696"/>
    </row>
    <row r="492550" spans="2:2">
      <c r="B492550" s="696"/>
    </row>
    <row r="492551" spans="2:2">
      <c r="B492551" s="696"/>
    </row>
    <row r="492552" spans="2:2">
      <c r="B492552" s="696"/>
    </row>
    <row r="492553" spans="2:2">
      <c r="B492553" s="696"/>
    </row>
    <row r="492554" spans="2:2">
      <c r="B492554" s="696"/>
    </row>
    <row r="492555" spans="2:2">
      <c r="B492555" s="696"/>
    </row>
    <row r="492556" spans="2:2">
      <c r="B492556" s="696"/>
    </row>
    <row r="492557" spans="2:2">
      <c r="B492557" s="696"/>
    </row>
    <row r="492558" spans="2:2">
      <c r="B492558" s="696"/>
    </row>
    <row r="492559" spans="2:2">
      <c r="B492559" s="696"/>
    </row>
    <row r="492560" spans="2:2">
      <c r="B492560" s="696"/>
    </row>
    <row r="492561" spans="2:2">
      <c r="B492561" s="696"/>
    </row>
    <row r="492562" spans="2:2">
      <c r="B492562" s="696"/>
    </row>
    <row r="492563" spans="2:2">
      <c r="B492563" s="696"/>
    </row>
    <row r="492564" spans="2:2">
      <c r="B492564" s="696"/>
    </row>
    <row r="492565" spans="2:2">
      <c r="B492565" s="696"/>
    </row>
    <row r="492566" spans="2:2">
      <c r="B492566" s="696"/>
    </row>
    <row r="492567" spans="2:2">
      <c r="B492567" s="696"/>
    </row>
    <row r="492568" spans="2:2">
      <c r="B492568" s="696"/>
    </row>
    <row r="492569" spans="2:2">
      <c r="B492569" s="696"/>
    </row>
    <row r="492570" spans="2:2">
      <c r="B492570" s="696"/>
    </row>
    <row r="492571" spans="2:2">
      <c r="B492571" s="696"/>
    </row>
    <row r="492572" spans="2:2">
      <c r="B492572" s="696"/>
    </row>
    <row r="492573" spans="2:2">
      <c r="B492573" s="696"/>
    </row>
    <row r="492574" spans="2:2">
      <c r="B492574" s="696"/>
    </row>
    <row r="492575" spans="2:2">
      <c r="B492575" s="696"/>
    </row>
    <row r="492576" spans="2:2">
      <c r="B492576" s="696"/>
    </row>
    <row r="492577" spans="2:2">
      <c r="B492577" s="696"/>
    </row>
    <row r="492578" spans="2:2">
      <c r="B492578" s="696"/>
    </row>
    <row r="492579" spans="2:2">
      <c r="B492579" s="696"/>
    </row>
    <row r="492580" spans="2:2">
      <c r="B492580" s="696"/>
    </row>
    <row r="492581" spans="2:2">
      <c r="B492581" s="696"/>
    </row>
    <row r="492582" spans="2:2">
      <c r="B492582" s="696"/>
    </row>
    <row r="492583" spans="2:2">
      <c r="B492583" s="696"/>
    </row>
    <row r="492584" spans="2:2">
      <c r="B492584" s="696"/>
    </row>
    <row r="492585" spans="2:2">
      <c r="B492585" s="696"/>
    </row>
    <row r="492586" spans="2:2">
      <c r="B492586" s="696"/>
    </row>
    <row r="492587" spans="2:2">
      <c r="B492587" s="696"/>
    </row>
    <row r="492588" spans="2:2">
      <c r="B492588" s="696"/>
    </row>
    <row r="492589" spans="2:2">
      <c r="B492589" s="696"/>
    </row>
    <row r="492590" spans="2:2">
      <c r="B492590" s="696"/>
    </row>
    <row r="492591" spans="2:2">
      <c r="B492591" s="696"/>
    </row>
    <row r="492592" spans="2:2">
      <c r="B492592" s="696"/>
    </row>
    <row r="492593" spans="2:2">
      <c r="B492593" s="696"/>
    </row>
    <row r="492594" spans="2:2">
      <c r="B492594" s="696"/>
    </row>
    <row r="492595" spans="2:2">
      <c r="B492595" s="696"/>
    </row>
    <row r="492596" spans="2:2">
      <c r="B492596" s="696"/>
    </row>
    <row r="492597" spans="2:2">
      <c r="B492597" s="696"/>
    </row>
    <row r="492598" spans="2:2">
      <c r="B492598" s="696"/>
    </row>
    <row r="492599" spans="2:2">
      <c r="B492599" s="696"/>
    </row>
    <row r="492600" spans="2:2">
      <c r="B492600" s="696"/>
    </row>
    <row r="492601" spans="2:2">
      <c r="B492601" s="696"/>
    </row>
    <row r="492602" spans="2:2">
      <c r="B492602" s="696"/>
    </row>
    <row r="492603" spans="2:2">
      <c r="B492603" s="696"/>
    </row>
    <row r="492604" spans="2:2">
      <c r="B492604" s="696"/>
    </row>
    <row r="492605" spans="2:2">
      <c r="B492605" s="696"/>
    </row>
    <row r="492606" spans="2:2">
      <c r="B492606" s="696"/>
    </row>
    <row r="492607" spans="2:2">
      <c r="B492607" s="696"/>
    </row>
    <row r="492608" spans="2:2">
      <c r="B492608" s="696"/>
    </row>
    <row r="492609" spans="2:2">
      <c r="B492609" s="696"/>
    </row>
    <row r="492610" spans="2:2">
      <c r="B492610" s="696"/>
    </row>
    <row r="492611" spans="2:2">
      <c r="B492611" s="696"/>
    </row>
    <row r="492612" spans="2:2">
      <c r="B492612" s="696"/>
    </row>
    <row r="492613" spans="2:2">
      <c r="B492613" s="696"/>
    </row>
    <row r="492614" spans="2:2">
      <c r="B492614" s="696"/>
    </row>
    <row r="492615" spans="2:2">
      <c r="B492615" s="696"/>
    </row>
    <row r="492616" spans="2:2">
      <c r="B492616" s="696"/>
    </row>
    <row r="492617" spans="2:2">
      <c r="B492617" s="696"/>
    </row>
    <row r="492618" spans="2:2">
      <c r="B492618" s="696"/>
    </row>
    <row r="492619" spans="2:2">
      <c r="B492619" s="696"/>
    </row>
    <row r="492620" spans="2:2">
      <c r="B492620" s="696"/>
    </row>
    <row r="492621" spans="2:2">
      <c r="B492621" s="696"/>
    </row>
    <row r="492622" spans="2:2">
      <c r="B492622" s="696"/>
    </row>
    <row r="492623" spans="2:2">
      <c r="B492623" s="696"/>
    </row>
    <row r="492624" spans="2:2">
      <c r="B492624" s="696"/>
    </row>
    <row r="492625" spans="2:2">
      <c r="B492625" s="696"/>
    </row>
    <row r="492626" spans="2:2">
      <c r="B492626" s="696"/>
    </row>
    <row r="492627" spans="2:2">
      <c r="B492627" s="696"/>
    </row>
    <row r="492628" spans="2:2">
      <c r="B492628" s="696"/>
    </row>
    <row r="492629" spans="2:2">
      <c r="B492629" s="696"/>
    </row>
    <row r="492630" spans="2:2">
      <c r="B492630" s="696"/>
    </row>
    <row r="492631" spans="2:2">
      <c r="B492631" s="696"/>
    </row>
    <row r="492632" spans="2:2">
      <c r="B492632" s="696"/>
    </row>
    <row r="492633" spans="2:2">
      <c r="B492633" s="696"/>
    </row>
    <row r="492634" spans="2:2">
      <c r="B492634" s="696"/>
    </row>
    <row r="492635" spans="2:2">
      <c r="B492635" s="696"/>
    </row>
    <row r="492636" spans="2:2">
      <c r="B492636" s="696"/>
    </row>
    <row r="492637" spans="2:2">
      <c r="B492637" s="696"/>
    </row>
    <row r="492638" spans="2:2">
      <c r="B492638" s="696"/>
    </row>
    <row r="492639" spans="2:2">
      <c r="B492639" s="696"/>
    </row>
    <row r="492640" spans="2:2">
      <c r="B492640" s="696"/>
    </row>
    <row r="492641" spans="2:2">
      <c r="B492641" s="696"/>
    </row>
    <row r="492642" spans="2:2">
      <c r="B492642" s="696"/>
    </row>
    <row r="492643" spans="2:2">
      <c r="B492643" s="696"/>
    </row>
    <row r="492644" spans="2:2">
      <c r="B492644" s="696"/>
    </row>
    <row r="492645" spans="2:2">
      <c r="B492645" s="696"/>
    </row>
    <row r="492646" spans="2:2">
      <c r="B492646" s="696"/>
    </row>
    <row r="492647" spans="2:2">
      <c r="B492647" s="696"/>
    </row>
    <row r="492648" spans="2:2">
      <c r="B492648" s="696"/>
    </row>
    <row r="492649" spans="2:2">
      <c r="B492649" s="696"/>
    </row>
    <row r="492650" spans="2:2">
      <c r="B492650" s="696"/>
    </row>
    <row r="492651" spans="2:2">
      <c r="B492651" s="696"/>
    </row>
    <row r="492652" spans="2:2">
      <c r="B492652" s="696"/>
    </row>
    <row r="492653" spans="2:2">
      <c r="B492653" s="696"/>
    </row>
    <row r="492654" spans="2:2">
      <c r="B492654" s="696"/>
    </row>
    <row r="492655" spans="2:2">
      <c r="B492655" s="696"/>
    </row>
    <row r="492656" spans="2:2">
      <c r="B492656" s="696"/>
    </row>
    <row r="492657" spans="2:2">
      <c r="B492657" s="696"/>
    </row>
    <row r="492658" spans="2:2">
      <c r="B492658" s="696"/>
    </row>
    <row r="492659" spans="2:2">
      <c r="B492659" s="696"/>
    </row>
    <row r="492660" spans="2:2">
      <c r="B492660" s="696"/>
    </row>
    <row r="492661" spans="2:2">
      <c r="B492661" s="696"/>
    </row>
    <row r="492662" spans="2:2">
      <c r="B492662" s="696"/>
    </row>
    <row r="492663" spans="2:2">
      <c r="B492663" s="696"/>
    </row>
    <row r="492664" spans="2:2">
      <c r="B492664" s="696"/>
    </row>
    <row r="492665" spans="2:2">
      <c r="B492665" s="696"/>
    </row>
    <row r="492666" spans="2:2">
      <c r="B492666" s="696"/>
    </row>
    <row r="492667" spans="2:2">
      <c r="B492667" s="696"/>
    </row>
    <row r="492668" spans="2:2">
      <c r="B492668" s="696"/>
    </row>
    <row r="492669" spans="2:2">
      <c r="B492669" s="696"/>
    </row>
    <row r="492670" spans="2:2">
      <c r="B492670" s="696"/>
    </row>
    <row r="492671" spans="2:2">
      <c r="B492671" s="696"/>
    </row>
    <row r="492672" spans="2:2">
      <c r="B492672" s="696"/>
    </row>
    <row r="492673" spans="2:2">
      <c r="B492673" s="696"/>
    </row>
    <row r="492674" spans="2:2">
      <c r="B492674" s="696"/>
    </row>
    <row r="492675" spans="2:2">
      <c r="B492675" s="696"/>
    </row>
    <row r="492676" spans="2:2">
      <c r="B492676" s="696"/>
    </row>
    <row r="492677" spans="2:2">
      <c r="B492677" s="696"/>
    </row>
    <row r="492678" spans="2:2">
      <c r="B492678" s="696"/>
    </row>
    <row r="492679" spans="2:2">
      <c r="B492679" s="696"/>
    </row>
    <row r="492680" spans="2:2">
      <c r="B492680" s="696"/>
    </row>
    <row r="492681" spans="2:2">
      <c r="B492681" s="696"/>
    </row>
    <row r="492682" spans="2:2">
      <c r="B492682" s="696"/>
    </row>
    <row r="492683" spans="2:2">
      <c r="B492683" s="696"/>
    </row>
    <row r="492684" spans="2:2">
      <c r="B492684" s="696"/>
    </row>
    <row r="492685" spans="2:2">
      <c r="B492685" s="696"/>
    </row>
    <row r="492686" spans="2:2">
      <c r="B492686" s="696"/>
    </row>
    <row r="492687" spans="2:2">
      <c r="B492687" s="696"/>
    </row>
    <row r="492688" spans="2:2">
      <c r="B492688" s="696"/>
    </row>
    <row r="492689" spans="2:2">
      <c r="B492689" s="696"/>
    </row>
    <row r="492690" spans="2:2">
      <c r="B492690" s="696"/>
    </row>
    <row r="492691" spans="2:2">
      <c r="B492691" s="696"/>
    </row>
    <row r="492692" spans="2:2">
      <c r="B492692" s="696"/>
    </row>
    <row r="492693" spans="2:2">
      <c r="B492693" s="696"/>
    </row>
    <row r="492694" spans="2:2">
      <c r="B492694" s="696"/>
    </row>
    <row r="492695" spans="2:2">
      <c r="B492695" s="696"/>
    </row>
    <row r="492696" spans="2:2">
      <c r="B492696" s="696"/>
    </row>
    <row r="492697" spans="2:2">
      <c r="B492697" s="696"/>
    </row>
    <row r="492698" spans="2:2">
      <c r="B492698" s="696"/>
    </row>
    <row r="492699" spans="2:2">
      <c r="B492699" s="696"/>
    </row>
    <row r="492700" spans="2:2">
      <c r="B492700" s="696"/>
    </row>
    <row r="492701" spans="2:2">
      <c r="B492701" s="696"/>
    </row>
    <row r="492702" spans="2:2">
      <c r="B492702" s="696"/>
    </row>
    <row r="492703" spans="2:2">
      <c r="B492703" s="696"/>
    </row>
    <row r="492704" spans="2:2">
      <c r="B492704" s="696"/>
    </row>
    <row r="492705" spans="2:2">
      <c r="B492705" s="696"/>
    </row>
    <row r="492706" spans="2:2">
      <c r="B492706" s="696"/>
    </row>
    <row r="492707" spans="2:2">
      <c r="B492707" s="696"/>
    </row>
    <row r="492708" spans="2:2">
      <c r="B492708" s="696"/>
    </row>
    <row r="492709" spans="2:2">
      <c r="B492709" s="696"/>
    </row>
    <row r="492710" spans="2:2">
      <c r="B492710" s="696"/>
    </row>
    <row r="492711" spans="2:2">
      <c r="B492711" s="696"/>
    </row>
    <row r="492712" spans="2:2">
      <c r="B492712" s="696"/>
    </row>
    <row r="492713" spans="2:2">
      <c r="B492713" s="696"/>
    </row>
    <row r="492714" spans="2:2">
      <c r="B492714" s="696"/>
    </row>
    <row r="492715" spans="2:2">
      <c r="B492715" s="696"/>
    </row>
    <row r="492716" spans="2:2">
      <c r="B492716" s="696"/>
    </row>
    <row r="492717" spans="2:2">
      <c r="B492717" s="696"/>
    </row>
    <row r="492718" spans="2:2">
      <c r="B492718" s="696"/>
    </row>
    <row r="492719" spans="2:2">
      <c r="B492719" s="696"/>
    </row>
    <row r="492720" spans="2:2">
      <c r="B492720" s="696"/>
    </row>
    <row r="492721" spans="2:2">
      <c r="B492721" s="696"/>
    </row>
    <row r="492722" spans="2:2">
      <c r="B492722" s="696"/>
    </row>
    <row r="492723" spans="2:2">
      <c r="B492723" s="696"/>
    </row>
    <row r="492724" spans="2:2">
      <c r="B492724" s="696"/>
    </row>
    <row r="492725" spans="2:2">
      <c r="B492725" s="696"/>
    </row>
    <row r="492726" spans="2:2">
      <c r="B492726" s="696"/>
    </row>
    <row r="492727" spans="2:2">
      <c r="B492727" s="696"/>
    </row>
    <row r="492728" spans="2:2">
      <c r="B492728" s="696"/>
    </row>
    <row r="492729" spans="2:2">
      <c r="B492729" s="696"/>
    </row>
    <row r="492730" spans="2:2">
      <c r="B492730" s="696"/>
    </row>
    <row r="492731" spans="2:2">
      <c r="B492731" s="696"/>
    </row>
    <row r="492732" spans="2:2">
      <c r="B492732" s="696"/>
    </row>
    <row r="492733" spans="2:2">
      <c r="B492733" s="696"/>
    </row>
    <row r="492734" spans="2:2">
      <c r="B492734" s="696"/>
    </row>
    <row r="492735" spans="2:2">
      <c r="B492735" s="696"/>
    </row>
    <row r="492736" spans="2:2">
      <c r="B492736" s="696"/>
    </row>
    <row r="492737" spans="2:2">
      <c r="B492737" s="696"/>
    </row>
    <row r="492738" spans="2:2">
      <c r="B492738" s="696"/>
    </row>
    <row r="492739" spans="2:2">
      <c r="B492739" s="696"/>
    </row>
    <row r="492740" spans="2:2">
      <c r="B492740" s="696"/>
    </row>
    <row r="492741" spans="2:2">
      <c r="B492741" s="696"/>
    </row>
    <row r="492742" spans="2:2">
      <c r="B492742" s="696"/>
    </row>
    <row r="492743" spans="2:2">
      <c r="B492743" s="696"/>
    </row>
    <row r="492744" spans="2:2">
      <c r="B492744" s="696"/>
    </row>
    <row r="492745" spans="2:2">
      <c r="B492745" s="696"/>
    </row>
    <row r="492746" spans="2:2">
      <c r="B492746" s="696"/>
    </row>
    <row r="492747" spans="2:2">
      <c r="B492747" s="696"/>
    </row>
    <row r="492748" spans="2:2">
      <c r="B492748" s="696"/>
    </row>
    <row r="492749" spans="2:2">
      <c r="B492749" s="696"/>
    </row>
    <row r="492750" spans="2:2">
      <c r="B492750" s="696"/>
    </row>
    <row r="492751" spans="2:2">
      <c r="B492751" s="696"/>
    </row>
    <row r="492752" spans="2:2">
      <c r="B492752" s="696"/>
    </row>
    <row r="492753" spans="2:2">
      <c r="B492753" s="696"/>
    </row>
    <row r="492754" spans="2:2">
      <c r="B492754" s="696"/>
    </row>
    <row r="492755" spans="2:2">
      <c r="B492755" s="696"/>
    </row>
    <row r="492756" spans="2:2">
      <c r="B492756" s="696"/>
    </row>
    <row r="492757" spans="2:2">
      <c r="B492757" s="696"/>
    </row>
    <row r="492758" spans="2:2">
      <c r="B492758" s="696"/>
    </row>
    <row r="492759" spans="2:2">
      <c r="B492759" s="696"/>
    </row>
    <row r="492760" spans="2:2">
      <c r="B492760" s="696"/>
    </row>
    <row r="492761" spans="2:2">
      <c r="B492761" s="696"/>
    </row>
    <row r="492762" spans="2:2">
      <c r="B492762" s="696"/>
    </row>
    <row r="492763" spans="2:2">
      <c r="B492763" s="696"/>
    </row>
    <row r="492764" spans="2:2">
      <c r="B492764" s="696"/>
    </row>
    <row r="492765" spans="2:2">
      <c r="B492765" s="696"/>
    </row>
    <row r="492766" spans="2:2">
      <c r="B492766" s="696"/>
    </row>
    <row r="492767" spans="2:2">
      <c r="B492767" s="696"/>
    </row>
    <row r="492768" spans="2:2">
      <c r="B492768" s="696"/>
    </row>
    <row r="492769" spans="2:2">
      <c r="B492769" s="696"/>
    </row>
    <row r="492770" spans="2:2">
      <c r="B492770" s="696"/>
    </row>
    <row r="492771" spans="2:2">
      <c r="B492771" s="696"/>
    </row>
    <row r="492772" spans="2:2">
      <c r="B492772" s="696"/>
    </row>
    <row r="492773" spans="2:2">
      <c r="B492773" s="696"/>
    </row>
    <row r="492774" spans="2:2">
      <c r="B492774" s="696"/>
    </row>
    <row r="492775" spans="2:2">
      <c r="B492775" s="696"/>
    </row>
    <row r="492776" spans="2:2">
      <c r="B492776" s="696"/>
    </row>
    <row r="492777" spans="2:2">
      <c r="B492777" s="696"/>
    </row>
    <row r="492778" spans="2:2">
      <c r="B492778" s="696"/>
    </row>
    <row r="492779" spans="2:2">
      <c r="B492779" s="696"/>
    </row>
    <row r="492780" spans="2:2">
      <c r="B492780" s="696"/>
    </row>
    <row r="492781" spans="2:2">
      <c r="B492781" s="696"/>
    </row>
    <row r="492782" spans="2:2">
      <c r="B492782" s="696"/>
    </row>
    <row r="492783" spans="2:2">
      <c r="B492783" s="696"/>
    </row>
    <row r="492784" spans="2:2">
      <c r="B492784" s="696"/>
    </row>
    <row r="492785" spans="2:2">
      <c r="B492785" s="696"/>
    </row>
    <row r="492786" spans="2:2">
      <c r="B492786" s="696"/>
    </row>
    <row r="492787" spans="2:2">
      <c r="B492787" s="696"/>
    </row>
    <row r="492788" spans="2:2">
      <c r="B492788" s="696"/>
    </row>
    <row r="492789" spans="2:2">
      <c r="B492789" s="696"/>
    </row>
    <row r="492790" spans="2:2">
      <c r="B492790" s="696"/>
    </row>
    <row r="492791" spans="2:2">
      <c r="B492791" s="696"/>
    </row>
    <row r="492792" spans="2:2">
      <c r="B492792" s="696"/>
    </row>
    <row r="492793" spans="2:2">
      <c r="B492793" s="696"/>
    </row>
    <row r="492794" spans="2:2">
      <c r="B492794" s="696"/>
    </row>
    <row r="492795" spans="2:2">
      <c r="B492795" s="696"/>
    </row>
    <row r="492796" spans="2:2">
      <c r="B492796" s="696"/>
    </row>
    <row r="492797" spans="2:2">
      <c r="B492797" s="696"/>
    </row>
    <row r="492798" spans="2:2">
      <c r="B492798" s="696"/>
    </row>
    <row r="492799" spans="2:2">
      <c r="B492799" s="696"/>
    </row>
    <row r="492800" spans="2:2">
      <c r="B492800" s="696"/>
    </row>
    <row r="492801" spans="2:2">
      <c r="B492801" s="696"/>
    </row>
    <row r="492802" spans="2:2">
      <c r="B492802" s="696"/>
    </row>
    <row r="492803" spans="2:2">
      <c r="B492803" s="696"/>
    </row>
    <row r="492804" spans="2:2">
      <c r="B492804" s="696"/>
    </row>
    <row r="492805" spans="2:2">
      <c r="B492805" s="696"/>
    </row>
    <row r="492806" spans="2:2">
      <c r="B492806" s="696"/>
    </row>
    <row r="492807" spans="2:2">
      <c r="B492807" s="696"/>
    </row>
    <row r="492808" spans="2:2">
      <c r="B492808" s="696"/>
    </row>
    <row r="492809" spans="2:2">
      <c r="B492809" s="696"/>
    </row>
    <row r="492810" spans="2:2">
      <c r="B492810" s="696"/>
    </row>
    <row r="492811" spans="2:2">
      <c r="B492811" s="696"/>
    </row>
    <row r="492812" spans="2:2">
      <c r="B492812" s="696"/>
    </row>
    <row r="492813" spans="2:2">
      <c r="B492813" s="696"/>
    </row>
    <row r="492814" spans="2:2">
      <c r="B492814" s="696"/>
    </row>
    <row r="492815" spans="2:2">
      <c r="B492815" s="696"/>
    </row>
    <row r="492816" spans="2:2">
      <c r="B492816" s="696"/>
    </row>
    <row r="492817" spans="2:2">
      <c r="B492817" s="696"/>
    </row>
    <row r="492818" spans="2:2">
      <c r="B492818" s="696"/>
    </row>
    <row r="492819" spans="2:2">
      <c r="B492819" s="696"/>
    </row>
    <row r="492820" spans="2:2">
      <c r="B492820" s="696"/>
    </row>
    <row r="492821" spans="2:2">
      <c r="B492821" s="696"/>
    </row>
    <row r="492822" spans="2:2">
      <c r="B492822" s="696"/>
    </row>
    <row r="492823" spans="2:2">
      <c r="B492823" s="696"/>
    </row>
    <row r="492824" spans="2:2">
      <c r="B492824" s="696"/>
    </row>
    <row r="492825" spans="2:2">
      <c r="B492825" s="696"/>
    </row>
    <row r="492826" spans="2:2">
      <c r="B492826" s="696"/>
    </row>
    <row r="492827" spans="2:2">
      <c r="B492827" s="696"/>
    </row>
    <row r="492828" spans="2:2">
      <c r="B492828" s="696"/>
    </row>
    <row r="492829" spans="2:2">
      <c r="B492829" s="696"/>
    </row>
    <row r="492830" spans="2:2">
      <c r="B492830" s="696"/>
    </row>
    <row r="492831" spans="2:2">
      <c r="B492831" s="696"/>
    </row>
    <row r="492832" spans="2:2">
      <c r="B492832" s="696"/>
    </row>
    <row r="492833" spans="2:2">
      <c r="B492833" s="696"/>
    </row>
    <row r="492834" spans="2:2">
      <c r="B492834" s="696"/>
    </row>
    <row r="492835" spans="2:2">
      <c r="B492835" s="696"/>
    </row>
    <row r="492836" spans="2:2">
      <c r="B492836" s="696"/>
    </row>
    <row r="492837" spans="2:2">
      <c r="B492837" s="696"/>
    </row>
    <row r="492838" spans="2:2">
      <c r="B492838" s="696"/>
    </row>
    <row r="492839" spans="2:2">
      <c r="B492839" s="696"/>
    </row>
    <row r="492840" spans="2:2">
      <c r="B492840" s="696"/>
    </row>
    <row r="492841" spans="2:2">
      <c r="B492841" s="696"/>
    </row>
    <row r="492842" spans="2:2">
      <c r="B492842" s="696"/>
    </row>
    <row r="492843" spans="2:2">
      <c r="B492843" s="696"/>
    </row>
    <row r="492844" spans="2:2">
      <c r="B492844" s="696"/>
    </row>
    <row r="492845" spans="2:2">
      <c r="B492845" s="696"/>
    </row>
    <row r="492846" spans="2:2">
      <c r="B492846" s="696"/>
    </row>
    <row r="492847" spans="2:2">
      <c r="B492847" s="696"/>
    </row>
    <row r="492848" spans="2:2">
      <c r="B492848" s="696"/>
    </row>
    <row r="492849" spans="2:2">
      <c r="B492849" s="696"/>
    </row>
    <row r="492850" spans="2:2">
      <c r="B492850" s="696"/>
    </row>
    <row r="492851" spans="2:2">
      <c r="B492851" s="696"/>
    </row>
    <row r="492852" spans="2:2">
      <c r="B492852" s="696"/>
    </row>
    <row r="492853" spans="2:2">
      <c r="B492853" s="696"/>
    </row>
    <row r="492854" spans="2:2">
      <c r="B492854" s="696"/>
    </row>
    <row r="492855" spans="2:2">
      <c r="B492855" s="696"/>
    </row>
    <row r="492856" spans="2:2">
      <c r="B492856" s="696"/>
    </row>
    <row r="492857" spans="2:2">
      <c r="B492857" s="696"/>
    </row>
    <row r="492858" spans="2:2">
      <c r="B492858" s="696"/>
    </row>
    <row r="492859" spans="2:2">
      <c r="B492859" s="696"/>
    </row>
    <row r="492860" spans="2:2">
      <c r="B492860" s="696"/>
    </row>
    <row r="492861" spans="2:2">
      <c r="B492861" s="696"/>
    </row>
    <row r="492862" spans="2:2">
      <c r="B492862" s="696"/>
    </row>
    <row r="492863" spans="2:2">
      <c r="B492863" s="696"/>
    </row>
    <row r="492864" spans="2:2">
      <c r="B492864" s="696"/>
    </row>
    <row r="492865" spans="2:2">
      <c r="B492865" s="696"/>
    </row>
    <row r="492866" spans="2:2">
      <c r="B492866" s="696"/>
    </row>
    <row r="492867" spans="2:2">
      <c r="B492867" s="696"/>
    </row>
    <row r="492868" spans="2:2">
      <c r="B492868" s="696"/>
    </row>
    <row r="492869" spans="2:2">
      <c r="B492869" s="696"/>
    </row>
    <row r="492870" spans="2:2">
      <c r="B492870" s="696"/>
    </row>
    <row r="492871" spans="2:2">
      <c r="B492871" s="696"/>
    </row>
    <row r="492872" spans="2:2">
      <c r="B492872" s="696"/>
    </row>
    <row r="492873" spans="2:2">
      <c r="B492873" s="696"/>
    </row>
    <row r="492874" spans="2:2">
      <c r="B492874" s="696"/>
    </row>
    <row r="492875" spans="2:2">
      <c r="B492875" s="696"/>
    </row>
    <row r="492876" spans="2:2">
      <c r="B492876" s="696"/>
    </row>
    <row r="492877" spans="2:2">
      <c r="B492877" s="696"/>
    </row>
    <row r="492878" spans="2:2">
      <c r="B492878" s="696"/>
    </row>
    <row r="492879" spans="2:2">
      <c r="B492879" s="696"/>
    </row>
    <row r="492880" spans="2:2">
      <c r="B492880" s="696"/>
    </row>
    <row r="492881" spans="2:2">
      <c r="B492881" s="696"/>
    </row>
    <row r="492882" spans="2:2">
      <c r="B492882" s="696"/>
    </row>
    <row r="492883" spans="2:2">
      <c r="B492883" s="696"/>
    </row>
    <row r="492884" spans="2:2">
      <c r="B492884" s="696"/>
    </row>
    <row r="492885" spans="2:2">
      <c r="B492885" s="696"/>
    </row>
    <row r="492886" spans="2:2">
      <c r="B492886" s="696"/>
    </row>
    <row r="492887" spans="2:2">
      <c r="B492887" s="696"/>
    </row>
    <row r="492888" spans="2:2">
      <c r="B492888" s="696"/>
    </row>
    <row r="492889" spans="2:2">
      <c r="B492889" s="696"/>
    </row>
    <row r="492890" spans="2:2">
      <c r="B492890" s="696"/>
    </row>
    <row r="492891" spans="2:2">
      <c r="B492891" s="696"/>
    </row>
    <row r="492892" spans="2:2">
      <c r="B492892" s="696"/>
    </row>
    <row r="492893" spans="2:2">
      <c r="B492893" s="696"/>
    </row>
    <row r="492894" spans="2:2">
      <c r="B492894" s="696"/>
    </row>
    <row r="492895" spans="2:2">
      <c r="B492895" s="696"/>
    </row>
    <row r="492896" spans="2:2">
      <c r="B492896" s="696"/>
    </row>
    <row r="492897" spans="2:2">
      <c r="B492897" s="696"/>
    </row>
    <row r="492898" spans="2:2">
      <c r="B492898" s="696"/>
    </row>
    <row r="492899" spans="2:2">
      <c r="B492899" s="696"/>
    </row>
    <row r="492900" spans="2:2">
      <c r="B492900" s="696"/>
    </row>
    <row r="492901" spans="2:2">
      <c r="B492901" s="696"/>
    </row>
    <row r="492902" spans="2:2">
      <c r="B492902" s="696"/>
    </row>
    <row r="492903" spans="2:2">
      <c r="B492903" s="696"/>
    </row>
    <row r="492904" spans="2:2">
      <c r="B492904" s="696"/>
    </row>
    <row r="492905" spans="2:2">
      <c r="B492905" s="696"/>
    </row>
    <row r="492906" spans="2:2">
      <c r="B492906" s="696"/>
    </row>
    <row r="492907" spans="2:2">
      <c r="B492907" s="696"/>
    </row>
    <row r="492908" spans="2:2">
      <c r="B492908" s="696"/>
    </row>
    <row r="492909" spans="2:2">
      <c r="B492909" s="696"/>
    </row>
    <row r="492910" spans="2:2">
      <c r="B492910" s="696"/>
    </row>
    <row r="492911" spans="2:2">
      <c r="B492911" s="696"/>
    </row>
    <row r="492912" spans="2:2">
      <c r="B492912" s="696"/>
    </row>
    <row r="492913" spans="2:2">
      <c r="B492913" s="696"/>
    </row>
    <row r="492914" spans="2:2">
      <c r="B492914" s="696"/>
    </row>
    <row r="492915" spans="2:2">
      <c r="B492915" s="696"/>
    </row>
    <row r="492916" spans="2:2">
      <c r="B492916" s="696"/>
    </row>
    <row r="492917" spans="2:2">
      <c r="B492917" s="696"/>
    </row>
    <row r="492918" spans="2:2">
      <c r="B492918" s="696"/>
    </row>
    <row r="492919" spans="2:2">
      <c r="B492919" s="696"/>
    </row>
    <row r="492920" spans="2:2">
      <c r="B492920" s="696"/>
    </row>
    <row r="492921" spans="2:2">
      <c r="B492921" s="696"/>
    </row>
    <row r="492922" spans="2:2">
      <c r="B492922" s="696"/>
    </row>
    <row r="492923" spans="2:2">
      <c r="B492923" s="696"/>
    </row>
    <row r="492924" spans="2:2">
      <c r="B492924" s="696"/>
    </row>
    <row r="492925" spans="2:2">
      <c r="B492925" s="696"/>
    </row>
    <row r="492926" spans="2:2">
      <c r="B492926" s="696"/>
    </row>
    <row r="492927" spans="2:2">
      <c r="B492927" s="696"/>
    </row>
    <row r="492928" spans="2:2">
      <c r="B492928" s="696"/>
    </row>
    <row r="492929" spans="2:2">
      <c r="B492929" s="696"/>
    </row>
    <row r="492930" spans="2:2">
      <c r="B492930" s="696"/>
    </row>
    <row r="492931" spans="2:2">
      <c r="B492931" s="696"/>
    </row>
    <row r="492932" spans="2:2">
      <c r="B492932" s="696"/>
    </row>
    <row r="492933" spans="2:2">
      <c r="B492933" s="696"/>
    </row>
    <row r="492934" spans="2:2">
      <c r="B492934" s="696"/>
    </row>
    <row r="492935" spans="2:2">
      <c r="B492935" s="696"/>
    </row>
    <row r="492936" spans="2:2">
      <c r="B492936" s="696"/>
    </row>
    <row r="492937" spans="2:2">
      <c r="B492937" s="696"/>
    </row>
    <row r="492938" spans="2:2">
      <c r="B492938" s="696"/>
    </row>
    <row r="492939" spans="2:2">
      <c r="B492939" s="696"/>
    </row>
    <row r="492940" spans="2:2">
      <c r="B492940" s="696"/>
    </row>
    <row r="492941" spans="2:2">
      <c r="B492941" s="696"/>
    </row>
    <row r="492942" spans="2:2">
      <c r="B492942" s="696"/>
    </row>
    <row r="492943" spans="2:2">
      <c r="B492943" s="696"/>
    </row>
    <row r="492944" spans="2:2">
      <c r="B492944" s="696"/>
    </row>
    <row r="492945" spans="2:2">
      <c r="B492945" s="696"/>
    </row>
    <row r="492946" spans="2:2">
      <c r="B492946" s="696"/>
    </row>
    <row r="492947" spans="2:2">
      <c r="B492947" s="696"/>
    </row>
    <row r="492948" spans="2:2">
      <c r="B492948" s="696"/>
    </row>
    <row r="492949" spans="2:2">
      <c r="B492949" s="696"/>
    </row>
    <row r="492950" spans="2:2">
      <c r="B492950" s="696"/>
    </row>
    <row r="492951" spans="2:2">
      <c r="B492951" s="696"/>
    </row>
    <row r="492952" spans="2:2">
      <c r="B492952" s="696"/>
    </row>
    <row r="492953" spans="2:2">
      <c r="B492953" s="696"/>
    </row>
    <row r="492954" spans="2:2">
      <c r="B492954" s="696"/>
    </row>
    <row r="492955" spans="2:2">
      <c r="B492955" s="696"/>
    </row>
    <row r="492956" spans="2:2">
      <c r="B492956" s="696"/>
    </row>
    <row r="492957" spans="2:2">
      <c r="B492957" s="696"/>
    </row>
    <row r="492958" spans="2:2">
      <c r="B492958" s="696"/>
    </row>
    <row r="492959" spans="2:2">
      <c r="B492959" s="696"/>
    </row>
    <row r="492960" spans="2:2">
      <c r="B492960" s="696"/>
    </row>
    <row r="492961" spans="2:2">
      <c r="B492961" s="696"/>
    </row>
    <row r="492962" spans="2:2">
      <c r="B492962" s="696"/>
    </row>
    <row r="492963" spans="2:2">
      <c r="B492963" s="696"/>
    </row>
    <row r="492964" spans="2:2">
      <c r="B492964" s="696"/>
    </row>
    <row r="492965" spans="2:2">
      <c r="B492965" s="696"/>
    </row>
    <row r="492966" spans="2:2">
      <c r="B492966" s="696"/>
    </row>
    <row r="492967" spans="2:2">
      <c r="B492967" s="696"/>
    </row>
    <row r="492968" spans="2:2">
      <c r="B492968" s="696"/>
    </row>
    <row r="492969" spans="2:2">
      <c r="B492969" s="696"/>
    </row>
    <row r="492970" spans="2:2">
      <c r="B492970" s="696"/>
    </row>
    <row r="492971" spans="2:2">
      <c r="B492971" s="696"/>
    </row>
    <row r="492972" spans="2:2">
      <c r="B492972" s="696"/>
    </row>
    <row r="492973" spans="2:2">
      <c r="B492973" s="696"/>
    </row>
    <row r="492974" spans="2:2">
      <c r="B492974" s="696"/>
    </row>
    <row r="492975" spans="2:2">
      <c r="B492975" s="696"/>
    </row>
    <row r="492976" spans="2:2">
      <c r="B492976" s="696"/>
    </row>
    <row r="492977" spans="2:2">
      <c r="B492977" s="696"/>
    </row>
    <row r="492978" spans="2:2">
      <c r="B492978" s="696"/>
    </row>
    <row r="492979" spans="2:2">
      <c r="B492979" s="696"/>
    </row>
    <row r="492980" spans="2:2">
      <c r="B492980" s="696"/>
    </row>
    <row r="492981" spans="2:2">
      <c r="B492981" s="696"/>
    </row>
    <row r="492982" spans="2:2">
      <c r="B492982" s="696"/>
    </row>
    <row r="492983" spans="2:2">
      <c r="B492983" s="696"/>
    </row>
    <row r="492984" spans="2:2">
      <c r="B492984" s="696"/>
    </row>
    <row r="492985" spans="2:2">
      <c r="B492985" s="696"/>
    </row>
    <row r="492986" spans="2:2">
      <c r="B492986" s="696"/>
    </row>
    <row r="492987" spans="2:2">
      <c r="B492987" s="696"/>
    </row>
    <row r="492988" spans="2:2">
      <c r="B492988" s="696"/>
    </row>
    <row r="492989" spans="2:2">
      <c r="B492989" s="696"/>
    </row>
    <row r="492990" spans="2:2">
      <c r="B492990" s="696"/>
    </row>
    <row r="492991" spans="2:2">
      <c r="B492991" s="696"/>
    </row>
    <row r="492992" spans="2:2">
      <c r="B492992" s="696"/>
    </row>
    <row r="492993" spans="2:2">
      <c r="B492993" s="696"/>
    </row>
    <row r="492994" spans="2:2">
      <c r="B492994" s="696"/>
    </row>
    <row r="492995" spans="2:2">
      <c r="B492995" s="696"/>
    </row>
    <row r="492996" spans="2:2">
      <c r="B492996" s="696"/>
    </row>
    <row r="492997" spans="2:2">
      <c r="B492997" s="696"/>
    </row>
    <row r="492998" spans="2:2">
      <c r="B492998" s="696"/>
    </row>
    <row r="492999" spans="2:2">
      <c r="B492999" s="696"/>
    </row>
    <row r="493000" spans="2:2">
      <c r="B493000" s="696"/>
    </row>
    <row r="493001" spans="2:2">
      <c r="B493001" s="696"/>
    </row>
    <row r="493002" spans="2:2">
      <c r="B493002" s="696"/>
    </row>
    <row r="493003" spans="2:2">
      <c r="B493003" s="696"/>
    </row>
    <row r="493004" spans="2:2">
      <c r="B493004" s="696"/>
    </row>
    <row r="493005" spans="2:2">
      <c r="B493005" s="696"/>
    </row>
    <row r="493006" spans="2:2">
      <c r="B493006" s="696"/>
    </row>
    <row r="493007" spans="2:2">
      <c r="B493007" s="696"/>
    </row>
    <row r="493008" spans="2:2">
      <c r="B493008" s="696"/>
    </row>
    <row r="493009" spans="2:2">
      <c r="B493009" s="696"/>
    </row>
    <row r="493010" spans="2:2">
      <c r="B493010" s="696"/>
    </row>
    <row r="493011" spans="2:2">
      <c r="B493011" s="696"/>
    </row>
    <row r="493012" spans="2:2">
      <c r="B493012" s="696"/>
    </row>
    <row r="493013" spans="2:2">
      <c r="B493013" s="696"/>
    </row>
    <row r="493014" spans="2:2">
      <c r="B493014" s="696"/>
    </row>
    <row r="493015" spans="2:2">
      <c r="B493015" s="696"/>
    </row>
    <row r="493016" spans="2:2">
      <c r="B493016" s="696"/>
    </row>
    <row r="493017" spans="2:2">
      <c r="B493017" s="696"/>
    </row>
    <row r="493018" spans="2:2">
      <c r="B493018" s="696"/>
    </row>
    <row r="493019" spans="2:2">
      <c r="B493019" s="696"/>
    </row>
    <row r="493020" spans="2:2">
      <c r="B493020" s="696"/>
    </row>
    <row r="493021" spans="2:2">
      <c r="B493021" s="696"/>
    </row>
    <row r="493022" spans="2:2">
      <c r="B493022" s="696"/>
    </row>
    <row r="493023" spans="2:2">
      <c r="B493023" s="696"/>
    </row>
    <row r="493024" spans="2:2">
      <c r="B493024" s="696"/>
    </row>
    <row r="493025" spans="2:2">
      <c r="B493025" s="696"/>
    </row>
    <row r="493026" spans="2:2">
      <c r="B493026" s="696"/>
    </row>
    <row r="493027" spans="2:2">
      <c r="B493027" s="696"/>
    </row>
    <row r="493028" spans="2:2">
      <c r="B493028" s="696"/>
    </row>
    <row r="493029" spans="2:2">
      <c r="B493029" s="696"/>
    </row>
    <row r="493030" spans="2:2">
      <c r="B493030" s="696"/>
    </row>
    <row r="493031" spans="2:2">
      <c r="B493031" s="696"/>
    </row>
    <row r="493032" spans="2:2">
      <c r="B493032" s="696"/>
    </row>
    <row r="493033" spans="2:2">
      <c r="B493033" s="696"/>
    </row>
    <row r="493034" spans="2:2">
      <c r="B493034" s="696"/>
    </row>
    <row r="493035" spans="2:2">
      <c r="B493035" s="696"/>
    </row>
    <row r="493036" spans="2:2">
      <c r="B493036" s="696"/>
    </row>
    <row r="493037" spans="2:2">
      <c r="B493037" s="696"/>
    </row>
    <row r="493038" spans="2:2">
      <c r="B493038" s="696"/>
    </row>
    <row r="493039" spans="2:2">
      <c r="B493039" s="696"/>
    </row>
    <row r="493040" spans="2:2">
      <c r="B493040" s="696"/>
    </row>
    <row r="493041" spans="2:2">
      <c r="B493041" s="696"/>
    </row>
    <row r="493042" spans="2:2">
      <c r="B493042" s="696"/>
    </row>
    <row r="493043" spans="2:2">
      <c r="B493043" s="696"/>
    </row>
    <row r="493044" spans="2:2">
      <c r="B493044" s="696"/>
    </row>
    <row r="493045" spans="2:2">
      <c r="B493045" s="696"/>
    </row>
    <row r="493046" spans="2:2">
      <c r="B493046" s="696"/>
    </row>
    <row r="493047" spans="2:2">
      <c r="B493047" s="696"/>
    </row>
    <row r="493048" spans="2:2">
      <c r="B493048" s="696"/>
    </row>
    <row r="493049" spans="2:2">
      <c r="B493049" s="696"/>
    </row>
    <row r="493050" spans="2:2">
      <c r="B493050" s="696"/>
    </row>
    <row r="493051" spans="2:2">
      <c r="B493051" s="696"/>
    </row>
    <row r="493052" spans="2:2">
      <c r="B493052" s="696"/>
    </row>
    <row r="493053" spans="2:2">
      <c r="B493053" s="696"/>
    </row>
    <row r="493054" spans="2:2">
      <c r="B493054" s="696"/>
    </row>
    <row r="493055" spans="2:2">
      <c r="B493055" s="696"/>
    </row>
    <row r="493056" spans="2:2">
      <c r="B493056" s="696"/>
    </row>
    <row r="493057" spans="2:2">
      <c r="B493057" s="696"/>
    </row>
    <row r="493058" spans="2:2">
      <c r="B493058" s="696"/>
    </row>
    <row r="493059" spans="2:2">
      <c r="B493059" s="696"/>
    </row>
    <row r="493060" spans="2:2">
      <c r="B493060" s="696"/>
    </row>
    <row r="493061" spans="2:2">
      <c r="B493061" s="696"/>
    </row>
    <row r="493062" spans="2:2">
      <c r="B493062" s="696"/>
    </row>
    <row r="493063" spans="2:2">
      <c r="B493063" s="696"/>
    </row>
    <row r="493064" spans="2:2">
      <c r="B493064" s="696"/>
    </row>
    <row r="493065" spans="2:2">
      <c r="B493065" s="696"/>
    </row>
    <row r="493066" spans="2:2">
      <c r="B493066" s="696"/>
    </row>
    <row r="493067" spans="2:2">
      <c r="B493067" s="696"/>
    </row>
    <row r="493068" spans="2:2">
      <c r="B493068" s="696"/>
    </row>
    <row r="493069" spans="2:2">
      <c r="B493069" s="696"/>
    </row>
    <row r="493070" spans="2:2">
      <c r="B493070" s="696"/>
    </row>
    <row r="493071" spans="2:2">
      <c r="B493071" s="696"/>
    </row>
    <row r="493072" spans="2:2">
      <c r="B493072" s="696"/>
    </row>
    <row r="493073" spans="2:2">
      <c r="B493073" s="696"/>
    </row>
    <row r="493074" spans="2:2">
      <c r="B493074" s="696"/>
    </row>
    <row r="493075" spans="2:2">
      <c r="B493075" s="696"/>
    </row>
    <row r="493076" spans="2:2">
      <c r="B493076" s="696"/>
    </row>
    <row r="493077" spans="2:2">
      <c r="B493077" s="696"/>
    </row>
    <row r="493078" spans="2:2">
      <c r="B493078" s="696"/>
    </row>
    <row r="493079" spans="2:2">
      <c r="B493079" s="696"/>
    </row>
    <row r="493080" spans="2:2">
      <c r="B493080" s="696"/>
    </row>
    <row r="493081" spans="2:2">
      <c r="B493081" s="696"/>
    </row>
    <row r="493082" spans="2:2">
      <c r="B493082" s="696"/>
    </row>
    <row r="493083" spans="2:2">
      <c r="B493083" s="696"/>
    </row>
    <row r="493084" spans="2:2">
      <c r="B493084" s="696"/>
    </row>
    <row r="493085" spans="2:2">
      <c r="B493085" s="696"/>
    </row>
    <row r="493086" spans="2:2">
      <c r="B493086" s="696"/>
    </row>
    <row r="493087" spans="2:2">
      <c r="B493087" s="696"/>
    </row>
    <row r="493088" spans="2:2">
      <c r="B493088" s="696"/>
    </row>
    <row r="493089" spans="2:2">
      <c r="B493089" s="696"/>
    </row>
    <row r="493090" spans="2:2">
      <c r="B493090" s="696"/>
    </row>
    <row r="493091" spans="2:2">
      <c r="B493091" s="696"/>
    </row>
    <row r="493092" spans="2:2">
      <c r="B493092" s="696"/>
    </row>
    <row r="493093" spans="2:2">
      <c r="B493093" s="696"/>
    </row>
    <row r="493094" spans="2:2">
      <c r="B493094" s="696"/>
    </row>
    <row r="493095" spans="2:2">
      <c r="B493095" s="696"/>
    </row>
    <row r="493096" spans="2:2">
      <c r="B493096" s="696"/>
    </row>
    <row r="493097" spans="2:2">
      <c r="B493097" s="696"/>
    </row>
    <row r="493098" spans="2:2">
      <c r="B493098" s="696"/>
    </row>
    <row r="493099" spans="2:2">
      <c r="B493099" s="696"/>
    </row>
    <row r="493100" spans="2:2">
      <c r="B493100" s="696"/>
    </row>
    <row r="493101" spans="2:2">
      <c r="B493101" s="696"/>
    </row>
    <row r="493102" spans="2:2">
      <c r="B493102" s="696"/>
    </row>
    <row r="493103" spans="2:2">
      <c r="B493103" s="696"/>
    </row>
    <row r="493104" spans="2:2">
      <c r="B493104" s="696"/>
    </row>
    <row r="493105" spans="2:2">
      <c r="B493105" s="696"/>
    </row>
    <row r="493106" spans="2:2">
      <c r="B493106" s="696"/>
    </row>
    <row r="493107" spans="2:2">
      <c r="B493107" s="696"/>
    </row>
    <row r="493108" spans="2:2">
      <c r="B493108" s="696"/>
    </row>
    <row r="493109" spans="2:2">
      <c r="B493109" s="696"/>
    </row>
    <row r="493110" spans="2:2">
      <c r="B493110" s="696"/>
    </row>
    <row r="493111" spans="2:2">
      <c r="B493111" s="696"/>
    </row>
    <row r="493112" spans="2:2">
      <c r="B493112" s="696"/>
    </row>
    <row r="493113" spans="2:2">
      <c r="B493113" s="696"/>
    </row>
    <row r="493114" spans="2:2">
      <c r="B493114" s="696"/>
    </row>
    <row r="493115" spans="2:2">
      <c r="B493115" s="696"/>
    </row>
    <row r="493116" spans="2:2">
      <c r="B493116" s="696"/>
    </row>
    <row r="493117" spans="2:2">
      <c r="B493117" s="696"/>
    </row>
    <row r="493118" spans="2:2">
      <c r="B493118" s="696"/>
    </row>
    <row r="493119" spans="2:2">
      <c r="B493119" s="696"/>
    </row>
    <row r="493120" spans="2:2">
      <c r="B493120" s="696"/>
    </row>
    <row r="493121" spans="2:2">
      <c r="B493121" s="696"/>
    </row>
    <row r="493122" spans="2:2">
      <c r="B493122" s="696"/>
    </row>
    <row r="493123" spans="2:2">
      <c r="B493123" s="696"/>
    </row>
    <row r="493124" spans="2:2">
      <c r="B493124" s="696"/>
    </row>
    <row r="493125" spans="2:2">
      <c r="B493125" s="696"/>
    </row>
    <row r="493126" spans="2:2">
      <c r="B493126" s="696"/>
    </row>
    <row r="493127" spans="2:2">
      <c r="B493127" s="696"/>
    </row>
    <row r="493128" spans="2:2">
      <c r="B493128" s="696"/>
    </row>
    <row r="493129" spans="2:2">
      <c r="B493129" s="696"/>
    </row>
    <row r="493130" spans="2:2">
      <c r="B493130" s="696"/>
    </row>
    <row r="493131" spans="2:2">
      <c r="B493131" s="696"/>
    </row>
    <row r="493132" spans="2:2">
      <c r="B493132" s="696"/>
    </row>
    <row r="493133" spans="2:2">
      <c r="B493133" s="696"/>
    </row>
    <row r="493134" spans="2:2">
      <c r="B493134" s="696"/>
    </row>
    <row r="493135" spans="2:2">
      <c r="B493135" s="696"/>
    </row>
    <row r="493136" spans="2:2">
      <c r="B493136" s="696"/>
    </row>
    <row r="493137" spans="2:2">
      <c r="B493137" s="696"/>
    </row>
    <row r="493138" spans="2:2">
      <c r="B493138" s="696"/>
    </row>
    <row r="493139" spans="2:2">
      <c r="B493139" s="696"/>
    </row>
    <row r="493140" spans="2:2">
      <c r="B493140" s="696"/>
    </row>
    <row r="493141" spans="2:2">
      <c r="B493141" s="696"/>
    </row>
    <row r="493142" spans="2:2">
      <c r="B493142" s="696"/>
    </row>
    <row r="493143" spans="2:2">
      <c r="B493143" s="696"/>
    </row>
    <row r="493144" spans="2:2">
      <c r="B493144" s="696"/>
    </row>
    <row r="493145" spans="2:2">
      <c r="B493145" s="696"/>
    </row>
    <row r="493146" spans="2:2">
      <c r="B493146" s="696"/>
    </row>
    <row r="493147" spans="2:2">
      <c r="B493147" s="696"/>
    </row>
    <row r="493148" spans="2:2">
      <c r="B493148" s="696"/>
    </row>
    <row r="493149" spans="2:2">
      <c r="B493149" s="696"/>
    </row>
    <row r="493150" spans="2:2">
      <c r="B493150" s="696"/>
    </row>
    <row r="493151" spans="2:2">
      <c r="B493151" s="696"/>
    </row>
    <row r="493152" spans="2:2">
      <c r="B493152" s="696"/>
    </row>
    <row r="493153" spans="2:2">
      <c r="B493153" s="696"/>
    </row>
    <row r="493154" spans="2:2">
      <c r="B493154" s="696"/>
    </row>
    <row r="493155" spans="2:2">
      <c r="B493155" s="696"/>
    </row>
    <row r="493156" spans="2:2">
      <c r="B493156" s="696"/>
    </row>
    <row r="493157" spans="2:2">
      <c r="B493157" s="696"/>
    </row>
    <row r="493158" spans="2:2">
      <c r="B493158" s="696"/>
    </row>
    <row r="493159" spans="2:2">
      <c r="B493159" s="696"/>
    </row>
    <row r="493160" spans="2:2">
      <c r="B493160" s="696"/>
    </row>
    <row r="493161" spans="2:2">
      <c r="B493161" s="696"/>
    </row>
    <row r="493162" spans="2:2">
      <c r="B493162" s="696"/>
    </row>
    <row r="493163" spans="2:2">
      <c r="B493163" s="696"/>
    </row>
    <row r="493164" spans="2:2">
      <c r="B493164" s="696"/>
    </row>
    <row r="493165" spans="2:2">
      <c r="B493165" s="696"/>
    </row>
    <row r="493166" spans="2:2">
      <c r="B493166" s="696"/>
    </row>
    <row r="493167" spans="2:2">
      <c r="B493167" s="696"/>
    </row>
    <row r="493168" spans="2:2">
      <c r="B493168" s="696"/>
    </row>
    <row r="493169" spans="2:2">
      <c r="B493169" s="696"/>
    </row>
    <row r="493170" spans="2:2">
      <c r="B493170" s="696"/>
    </row>
    <row r="493171" spans="2:2">
      <c r="B493171" s="696"/>
    </row>
    <row r="493172" spans="2:2">
      <c r="B493172" s="696"/>
    </row>
    <row r="493173" spans="2:2">
      <c r="B493173" s="696"/>
    </row>
    <row r="493174" spans="2:2">
      <c r="B493174" s="696"/>
    </row>
    <row r="493175" spans="2:2">
      <c r="B493175" s="696"/>
    </row>
    <row r="493176" spans="2:2">
      <c r="B493176" s="696"/>
    </row>
    <row r="493177" spans="2:2">
      <c r="B493177" s="696"/>
    </row>
    <row r="493178" spans="2:2">
      <c r="B493178" s="696"/>
    </row>
    <row r="493179" spans="2:2">
      <c r="B493179" s="696"/>
    </row>
    <row r="493180" spans="2:2">
      <c r="B493180" s="696"/>
    </row>
    <row r="493181" spans="2:2">
      <c r="B493181" s="696"/>
    </row>
    <row r="493182" spans="2:2">
      <c r="B493182" s="696"/>
    </row>
    <row r="493183" spans="2:2">
      <c r="B493183" s="696"/>
    </row>
    <row r="493184" spans="2:2">
      <c r="B493184" s="696"/>
    </row>
    <row r="493185" spans="2:2">
      <c r="B493185" s="696"/>
    </row>
    <row r="493186" spans="2:2">
      <c r="B493186" s="696"/>
    </row>
    <row r="493187" spans="2:2">
      <c r="B493187" s="696"/>
    </row>
    <row r="493188" spans="2:2">
      <c r="B493188" s="696"/>
    </row>
    <row r="493189" spans="2:2">
      <c r="B493189" s="696"/>
    </row>
    <row r="493190" spans="2:2">
      <c r="B493190" s="696"/>
    </row>
    <row r="493191" spans="2:2">
      <c r="B493191" s="696"/>
    </row>
    <row r="493192" spans="2:2">
      <c r="B493192" s="696"/>
    </row>
    <row r="493193" spans="2:2">
      <c r="B493193" s="696"/>
    </row>
    <row r="493194" spans="2:2">
      <c r="B493194" s="696"/>
    </row>
    <row r="493195" spans="2:2">
      <c r="B493195" s="696"/>
    </row>
    <row r="493196" spans="2:2">
      <c r="B493196" s="696"/>
    </row>
    <row r="493197" spans="2:2">
      <c r="B493197" s="696"/>
    </row>
    <row r="493198" spans="2:2">
      <c r="B493198" s="696"/>
    </row>
    <row r="493199" spans="2:2">
      <c r="B493199" s="696"/>
    </row>
    <row r="493200" spans="2:2">
      <c r="B493200" s="696"/>
    </row>
    <row r="493201" spans="2:2">
      <c r="B493201" s="696"/>
    </row>
    <row r="493202" spans="2:2">
      <c r="B493202" s="696"/>
    </row>
    <row r="493203" spans="2:2">
      <c r="B493203" s="696"/>
    </row>
    <row r="493204" spans="2:2">
      <c r="B493204" s="696"/>
    </row>
    <row r="493205" spans="2:2">
      <c r="B493205" s="696"/>
    </row>
    <row r="493206" spans="2:2">
      <c r="B493206" s="696"/>
    </row>
    <row r="493207" spans="2:2">
      <c r="B493207" s="696"/>
    </row>
    <row r="493208" spans="2:2">
      <c r="B493208" s="696"/>
    </row>
    <row r="493209" spans="2:2">
      <c r="B493209" s="696"/>
    </row>
    <row r="493210" spans="2:2">
      <c r="B493210" s="696"/>
    </row>
    <row r="493211" spans="2:2">
      <c r="B493211" s="696"/>
    </row>
    <row r="493212" spans="2:2">
      <c r="B493212" s="696"/>
    </row>
    <row r="493213" spans="2:2">
      <c r="B493213" s="696"/>
    </row>
    <row r="493214" spans="2:2">
      <c r="B493214" s="696"/>
    </row>
    <row r="493215" spans="2:2">
      <c r="B493215" s="696"/>
    </row>
    <row r="493216" spans="2:2">
      <c r="B493216" s="696"/>
    </row>
    <row r="493217" spans="2:2">
      <c r="B493217" s="696"/>
    </row>
    <row r="493218" spans="2:2">
      <c r="B493218" s="696"/>
    </row>
    <row r="493219" spans="2:2">
      <c r="B493219" s="696"/>
    </row>
    <row r="493220" spans="2:2">
      <c r="B493220" s="696"/>
    </row>
    <row r="493221" spans="2:2">
      <c r="B493221" s="696"/>
    </row>
    <row r="493222" spans="2:2">
      <c r="B493222" s="696"/>
    </row>
    <row r="493223" spans="2:2">
      <c r="B493223" s="696"/>
    </row>
    <row r="493224" spans="2:2">
      <c r="B493224" s="696"/>
    </row>
    <row r="493225" spans="2:2">
      <c r="B493225" s="696"/>
    </row>
    <row r="493226" spans="2:2">
      <c r="B493226" s="696"/>
    </row>
    <row r="493227" spans="2:2">
      <c r="B493227" s="696"/>
    </row>
    <row r="493228" spans="2:2">
      <c r="B493228" s="696"/>
    </row>
    <row r="493229" spans="2:2">
      <c r="B493229" s="696"/>
    </row>
    <row r="493230" spans="2:2">
      <c r="B493230" s="696"/>
    </row>
    <row r="493231" spans="2:2">
      <c r="B493231" s="696"/>
    </row>
    <row r="493232" spans="2:2">
      <c r="B493232" s="696"/>
    </row>
    <row r="493233" spans="2:2">
      <c r="B493233" s="696"/>
    </row>
    <row r="493234" spans="2:2">
      <c r="B493234" s="696"/>
    </row>
    <row r="493235" spans="2:2">
      <c r="B493235" s="696"/>
    </row>
    <row r="493236" spans="2:2">
      <c r="B493236" s="696"/>
    </row>
    <row r="493237" spans="2:2">
      <c r="B493237" s="696"/>
    </row>
    <row r="493238" spans="2:2">
      <c r="B493238" s="696"/>
    </row>
    <row r="493239" spans="2:2">
      <c r="B493239" s="696"/>
    </row>
    <row r="493240" spans="2:2">
      <c r="B493240" s="696"/>
    </row>
    <row r="493241" spans="2:2">
      <c r="B493241" s="696"/>
    </row>
    <row r="493242" spans="2:2">
      <c r="B493242" s="696"/>
    </row>
    <row r="493243" spans="2:2">
      <c r="B493243" s="696"/>
    </row>
    <row r="493244" spans="2:2">
      <c r="B493244" s="696"/>
    </row>
    <row r="493245" spans="2:2">
      <c r="B493245" s="696"/>
    </row>
    <row r="493246" spans="2:2">
      <c r="B493246" s="696"/>
    </row>
    <row r="493247" spans="2:2">
      <c r="B493247" s="696"/>
    </row>
    <row r="493248" spans="2:2">
      <c r="B493248" s="696"/>
    </row>
    <row r="493249" spans="2:2">
      <c r="B493249" s="696"/>
    </row>
    <row r="493250" spans="2:2">
      <c r="B493250" s="696"/>
    </row>
    <row r="493251" spans="2:2">
      <c r="B493251" s="696"/>
    </row>
    <row r="493252" spans="2:2">
      <c r="B493252" s="696"/>
    </row>
    <row r="493253" spans="2:2">
      <c r="B493253" s="696"/>
    </row>
    <row r="493254" spans="2:2">
      <c r="B493254" s="696"/>
    </row>
    <row r="493255" spans="2:2">
      <c r="B493255" s="696"/>
    </row>
    <row r="493256" spans="2:2">
      <c r="B493256" s="696"/>
    </row>
    <row r="493257" spans="2:2">
      <c r="B493257" s="696"/>
    </row>
    <row r="493258" spans="2:2">
      <c r="B493258" s="696"/>
    </row>
    <row r="493259" spans="2:2">
      <c r="B493259" s="696"/>
    </row>
    <row r="493260" spans="2:2">
      <c r="B493260" s="696"/>
    </row>
    <row r="493261" spans="2:2">
      <c r="B493261" s="696"/>
    </row>
    <row r="493262" spans="2:2">
      <c r="B493262" s="696"/>
    </row>
    <row r="493263" spans="2:2">
      <c r="B493263" s="696"/>
    </row>
    <row r="493264" spans="2:2">
      <c r="B493264" s="696"/>
    </row>
    <row r="493265" spans="2:2">
      <c r="B493265" s="696"/>
    </row>
    <row r="493266" spans="2:2">
      <c r="B493266" s="696"/>
    </row>
    <row r="493267" spans="2:2">
      <c r="B493267" s="696"/>
    </row>
    <row r="493268" spans="2:2">
      <c r="B493268" s="696"/>
    </row>
    <row r="493269" spans="2:2">
      <c r="B493269" s="696"/>
    </row>
    <row r="493270" spans="2:2">
      <c r="B493270" s="696"/>
    </row>
    <row r="493271" spans="2:2">
      <c r="B493271" s="696"/>
    </row>
    <row r="493272" spans="2:2">
      <c r="B493272" s="696"/>
    </row>
    <row r="493273" spans="2:2">
      <c r="B493273" s="696"/>
    </row>
    <row r="493274" spans="2:2">
      <c r="B493274" s="696"/>
    </row>
    <row r="493275" spans="2:2">
      <c r="B493275" s="696"/>
    </row>
    <row r="493276" spans="2:2">
      <c r="B493276" s="696"/>
    </row>
    <row r="493277" spans="2:2">
      <c r="B493277" s="696"/>
    </row>
    <row r="493278" spans="2:2">
      <c r="B493278" s="696"/>
    </row>
    <row r="493279" spans="2:2">
      <c r="B493279" s="696"/>
    </row>
    <row r="493280" spans="2:2">
      <c r="B493280" s="696"/>
    </row>
    <row r="493281" spans="2:2">
      <c r="B493281" s="696"/>
    </row>
    <row r="493282" spans="2:2">
      <c r="B493282" s="696"/>
    </row>
    <row r="493283" spans="2:2">
      <c r="B493283" s="696"/>
    </row>
    <row r="493284" spans="2:2">
      <c r="B493284" s="696"/>
    </row>
    <row r="493285" spans="2:2">
      <c r="B493285" s="696"/>
    </row>
    <row r="493286" spans="2:2">
      <c r="B493286" s="696"/>
    </row>
    <row r="493287" spans="2:2">
      <c r="B493287" s="696"/>
    </row>
    <row r="493288" spans="2:2">
      <c r="B493288" s="696"/>
    </row>
    <row r="493289" spans="2:2">
      <c r="B493289" s="696"/>
    </row>
    <row r="493290" spans="2:2">
      <c r="B493290" s="696"/>
    </row>
    <row r="493291" spans="2:2">
      <c r="B493291" s="696"/>
    </row>
    <row r="493292" spans="2:2">
      <c r="B493292" s="696"/>
    </row>
    <row r="493293" spans="2:2">
      <c r="B493293" s="696"/>
    </row>
    <row r="493294" spans="2:2">
      <c r="B493294" s="696"/>
    </row>
    <row r="493295" spans="2:2">
      <c r="B493295" s="696"/>
    </row>
    <row r="493296" spans="2:2">
      <c r="B493296" s="696"/>
    </row>
    <row r="493297" spans="2:2">
      <c r="B493297" s="696"/>
    </row>
    <row r="493298" spans="2:2">
      <c r="B493298" s="696"/>
    </row>
    <row r="493299" spans="2:2">
      <c r="B493299" s="696"/>
    </row>
    <row r="493300" spans="2:2">
      <c r="B493300" s="696"/>
    </row>
    <row r="493301" spans="2:2">
      <c r="B493301" s="696"/>
    </row>
    <row r="493302" spans="2:2">
      <c r="B493302" s="696"/>
    </row>
    <row r="493303" spans="2:2">
      <c r="B493303" s="696"/>
    </row>
    <row r="493304" spans="2:2">
      <c r="B493304" s="696"/>
    </row>
    <row r="493305" spans="2:2">
      <c r="B493305" s="696"/>
    </row>
    <row r="493306" spans="2:2">
      <c r="B493306" s="696"/>
    </row>
    <row r="493307" spans="2:2">
      <c r="B493307" s="696"/>
    </row>
    <row r="493308" spans="2:2">
      <c r="B493308" s="696"/>
    </row>
    <row r="493309" spans="2:2">
      <c r="B493309" s="696"/>
    </row>
    <row r="493310" spans="2:2">
      <c r="B493310" s="696"/>
    </row>
    <row r="493311" spans="2:2">
      <c r="B493311" s="696"/>
    </row>
    <row r="493312" spans="2:2">
      <c r="B493312" s="696"/>
    </row>
    <row r="493313" spans="2:2">
      <c r="B493313" s="696"/>
    </row>
    <row r="493314" spans="2:2">
      <c r="B493314" s="696"/>
    </row>
    <row r="493315" spans="2:2">
      <c r="B493315" s="696"/>
    </row>
    <row r="493316" spans="2:2">
      <c r="B493316" s="696"/>
    </row>
    <row r="493317" spans="2:2">
      <c r="B493317" s="696"/>
    </row>
    <row r="493318" spans="2:2">
      <c r="B493318" s="696"/>
    </row>
    <row r="493319" spans="2:2">
      <c r="B493319" s="696"/>
    </row>
    <row r="493320" spans="2:2">
      <c r="B493320" s="696"/>
    </row>
    <row r="493321" spans="2:2">
      <c r="B493321" s="696"/>
    </row>
    <row r="493322" spans="2:2">
      <c r="B493322" s="696"/>
    </row>
    <row r="493323" spans="2:2">
      <c r="B493323" s="696"/>
    </row>
    <row r="493324" spans="2:2">
      <c r="B493324" s="696"/>
    </row>
    <row r="493325" spans="2:2">
      <c r="B493325" s="696"/>
    </row>
    <row r="493326" spans="2:2">
      <c r="B493326" s="696"/>
    </row>
    <row r="493327" spans="2:2">
      <c r="B493327" s="696"/>
    </row>
    <row r="493328" spans="2:2">
      <c r="B493328" s="696"/>
    </row>
    <row r="493329" spans="2:2">
      <c r="B493329" s="696"/>
    </row>
    <row r="493330" spans="2:2">
      <c r="B493330" s="696"/>
    </row>
    <row r="493331" spans="2:2">
      <c r="B493331" s="696"/>
    </row>
    <row r="493332" spans="2:2">
      <c r="B493332" s="696"/>
    </row>
    <row r="493333" spans="2:2">
      <c r="B493333" s="696"/>
    </row>
    <row r="493334" spans="2:2">
      <c r="B493334" s="696"/>
    </row>
    <row r="493335" spans="2:2">
      <c r="B493335" s="696"/>
    </row>
    <row r="493336" spans="2:2">
      <c r="B493336" s="696"/>
    </row>
    <row r="493337" spans="2:2">
      <c r="B493337" s="696"/>
    </row>
    <row r="493338" spans="2:2">
      <c r="B493338" s="696"/>
    </row>
    <row r="493339" spans="2:2">
      <c r="B493339" s="696"/>
    </row>
    <row r="493340" spans="2:2">
      <c r="B493340" s="696"/>
    </row>
    <row r="493341" spans="2:2">
      <c r="B493341" s="696"/>
    </row>
    <row r="493342" spans="2:2">
      <c r="B493342" s="696"/>
    </row>
    <row r="493343" spans="2:2">
      <c r="B493343" s="696"/>
    </row>
    <row r="493344" spans="2:2">
      <c r="B493344" s="696"/>
    </row>
    <row r="493345" spans="2:2">
      <c r="B493345" s="696"/>
    </row>
    <row r="493346" spans="2:2">
      <c r="B493346" s="696"/>
    </row>
    <row r="493347" spans="2:2">
      <c r="B493347" s="696"/>
    </row>
    <row r="493348" spans="2:2">
      <c r="B493348" s="696"/>
    </row>
    <row r="493349" spans="2:2">
      <c r="B493349" s="696"/>
    </row>
    <row r="493350" spans="2:2">
      <c r="B493350" s="696"/>
    </row>
    <row r="493351" spans="2:2">
      <c r="B493351" s="696"/>
    </row>
    <row r="493352" spans="2:2">
      <c r="B493352" s="696"/>
    </row>
    <row r="493353" spans="2:2">
      <c r="B493353" s="696"/>
    </row>
    <row r="493354" spans="2:2">
      <c r="B493354" s="696"/>
    </row>
    <row r="493355" spans="2:2">
      <c r="B493355" s="696"/>
    </row>
    <row r="493356" spans="2:2">
      <c r="B493356" s="696"/>
    </row>
    <row r="493357" spans="2:2">
      <c r="B493357" s="696"/>
    </row>
    <row r="493358" spans="2:2">
      <c r="B493358" s="696"/>
    </row>
    <row r="493359" spans="2:2">
      <c r="B493359" s="696"/>
    </row>
    <row r="493360" spans="2:2">
      <c r="B493360" s="696"/>
    </row>
    <row r="493361" spans="2:2">
      <c r="B493361" s="696"/>
    </row>
    <row r="493362" spans="2:2">
      <c r="B493362" s="696"/>
    </row>
    <row r="493363" spans="2:2">
      <c r="B493363" s="696"/>
    </row>
    <row r="493364" spans="2:2">
      <c r="B493364" s="696"/>
    </row>
    <row r="493365" spans="2:2">
      <c r="B493365" s="696"/>
    </row>
    <row r="493366" spans="2:2">
      <c r="B493366" s="696"/>
    </row>
    <row r="493367" spans="2:2">
      <c r="B493367" s="696"/>
    </row>
    <row r="493368" spans="2:2">
      <c r="B493368" s="696"/>
    </row>
    <row r="493369" spans="2:2">
      <c r="B493369" s="696"/>
    </row>
    <row r="493370" spans="2:2">
      <c r="B493370" s="696"/>
    </row>
    <row r="493371" spans="2:2">
      <c r="B493371" s="696"/>
    </row>
    <row r="493372" spans="2:2">
      <c r="B493372" s="696"/>
    </row>
    <row r="493373" spans="2:2">
      <c r="B493373" s="696"/>
    </row>
    <row r="493374" spans="2:2">
      <c r="B493374" s="696"/>
    </row>
    <row r="493375" spans="2:2">
      <c r="B493375" s="696"/>
    </row>
    <row r="493376" spans="2:2">
      <c r="B493376" s="696"/>
    </row>
    <row r="493377" spans="2:2">
      <c r="B493377" s="696"/>
    </row>
    <row r="493378" spans="2:2">
      <c r="B493378" s="696"/>
    </row>
    <row r="493379" spans="2:2">
      <c r="B493379" s="696"/>
    </row>
    <row r="493380" spans="2:2">
      <c r="B493380" s="696"/>
    </row>
    <row r="493381" spans="2:2">
      <c r="B493381" s="696"/>
    </row>
    <row r="493382" spans="2:2">
      <c r="B493382" s="696"/>
    </row>
    <row r="493383" spans="2:2">
      <c r="B493383" s="696"/>
    </row>
    <row r="493384" spans="2:2">
      <c r="B493384" s="696"/>
    </row>
    <row r="493385" spans="2:2">
      <c r="B493385" s="696"/>
    </row>
    <row r="493386" spans="2:2">
      <c r="B493386" s="696"/>
    </row>
    <row r="493387" spans="2:2">
      <c r="B493387" s="696"/>
    </row>
    <row r="493388" spans="2:2">
      <c r="B493388" s="696"/>
    </row>
    <row r="493389" spans="2:2">
      <c r="B493389" s="696"/>
    </row>
    <row r="493390" spans="2:2">
      <c r="B493390" s="696"/>
    </row>
    <row r="493391" spans="2:2">
      <c r="B493391" s="696"/>
    </row>
    <row r="493392" spans="2:2">
      <c r="B493392" s="696"/>
    </row>
    <row r="493393" spans="2:2">
      <c r="B493393" s="696"/>
    </row>
    <row r="493394" spans="2:2">
      <c r="B493394" s="696"/>
    </row>
    <row r="493395" spans="2:2">
      <c r="B493395" s="696"/>
    </row>
    <row r="493396" spans="2:2">
      <c r="B493396" s="696"/>
    </row>
    <row r="493397" spans="2:2">
      <c r="B493397" s="696"/>
    </row>
    <row r="493398" spans="2:2">
      <c r="B493398" s="696"/>
    </row>
    <row r="493399" spans="2:2">
      <c r="B493399" s="696"/>
    </row>
    <row r="493400" spans="2:2">
      <c r="B493400" s="696"/>
    </row>
    <row r="493401" spans="2:2">
      <c r="B493401" s="696"/>
    </row>
    <row r="493402" spans="2:2">
      <c r="B493402" s="696"/>
    </row>
    <row r="493403" spans="2:2">
      <c r="B493403" s="696"/>
    </row>
    <row r="493404" spans="2:2">
      <c r="B493404" s="696"/>
    </row>
    <row r="493405" spans="2:2">
      <c r="B493405" s="696"/>
    </row>
    <row r="493406" spans="2:2">
      <c r="B493406" s="696"/>
    </row>
    <row r="493407" spans="2:2">
      <c r="B493407" s="696"/>
    </row>
    <row r="493408" spans="2:2">
      <c r="B493408" s="696"/>
    </row>
    <row r="493409" spans="2:2">
      <c r="B493409" s="696"/>
    </row>
    <row r="493410" spans="2:2">
      <c r="B493410" s="696"/>
    </row>
    <row r="493411" spans="2:2">
      <c r="B493411" s="696"/>
    </row>
    <row r="493412" spans="2:2">
      <c r="B493412" s="696"/>
    </row>
    <row r="493413" spans="2:2">
      <c r="B493413" s="696"/>
    </row>
    <row r="493414" spans="2:2">
      <c r="B493414" s="696"/>
    </row>
    <row r="493415" spans="2:2">
      <c r="B493415" s="696"/>
    </row>
    <row r="493416" spans="2:2">
      <c r="B493416" s="696"/>
    </row>
    <row r="493417" spans="2:2">
      <c r="B493417" s="696"/>
    </row>
    <row r="493418" spans="2:2">
      <c r="B493418" s="696"/>
    </row>
    <row r="493419" spans="2:2">
      <c r="B493419" s="696"/>
    </row>
    <row r="493420" spans="2:2">
      <c r="B493420" s="696"/>
    </row>
    <row r="493421" spans="2:2">
      <c r="B493421" s="696"/>
    </row>
    <row r="493422" spans="2:2">
      <c r="B493422" s="696"/>
    </row>
    <row r="493423" spans="2:2">
      <c r="B493423" s="696"/>
    </row>
    <row r="493424" spans="2:2">
      <c r="B493424" s="696"/>
    </row>
    <row r="493425" spans="2:2">
      <c r="B493425" s="696"/>
    </row>
    <row r="493426" spans="2:2">
      <c r="B493426" s="696"/>
    </row>
    <row r="493427" spans="2:2">
      <c r="B493427" s="696"/>
    </row>
    <row r="493428" spans="2:2">
      <c r="B493428" s="696"/>
    </row>
    <row r="493429" spans="2:2">
      <c r="B493429" s="696"/>
    </row>
    <row r="493430" spans="2:2">
      <c r="B493430" s="696"/>
    </row>
    <row r="493431" spans="2:2">
      <c r="B493431" s="696"/>
    </row>
    <row r="493432" spans="2:2">
      <c r="B493432" s="696"/>
    </row>
    <row r="493433" spans="2:2">
      <c r="B493433" s="696"/>
    </row>
    <row r="493434" spans="2:2">
      <c r="B493434" s="696"/>
    </row>
    <row r="493435" spans="2:2">
      <c r="B493435" s="696"/>
    </row>
    <row r="493436" spans="2:2">
      <c r="B493436" s="696"/>
    </row>
    <row r="493437" spans="2:2">
      <c r="B493437" s="696"/>
    </row>
    <row r="493438" spans="2:2">
      <c r="B493438" s="696"/>
    </row>
    <row r="493439" spans="2:2">
      <c r="B493439" s="696"/>
    </row>
    <row r="493440" spans="2:2">
      <c r="B493440" s="696"/>
    </row>
    <row r="493441" spans="2:2">
      <c r="B493441" s="696"/>
    </row>
    <row r="493442" spans="2:2">
      <c r="B493442" s="696"/>
    </row>
    <row r="493443" spans="2:2">
      <c r="B493443" s="696"/>
    </row>
    <row r="493444" spans="2:2">
      <c r="B493444" s="696"/>
    </row>
    <row r="493445" spans="2:2">
      <c r="B493445" s="696"/>
    </row>
    <row r="493446" spans="2:2">
      <c r="B493446" s="696"/>
    </row>
    <row r="493447" spans="2:2">
      <c r="B493447" s="696"/>
    </row>
    <row r="493448" spans="2:2">
      <c r="B493448" s="696"/>
    </row>
    <row r="493449" spans="2:2">
      <c r="B493449" s="696"/>
    </row>
    <row r="493450" spans="2:2">
      <c r="B493450" s="696"/>
    </row>
    <row r="493451" spans="2:2">
      <c r="B493451" s="696"/>
    </row>
    <row r="493452" spans="2:2">
      <c r="B493452" s="696"/>
    </row>
    <row r="493453" spans="2:2">
      <c r="B493453" s="696"/>
    </row>
    <row r="493454" spans="2:2">
      <c r="B493454" s="696"/>
    </row>
    <row r="493455" spans="2:2">
      <c r="B493455" s="696"/>
    </row>
    <row r="493456" spans="2:2">
      <c r="B493456" s="696"/>
    </row>
    <row r="493457" spans="2:2">
      <c r="B493457" s="696"/>
    </row>
    <row r="493458" spans="2:2">
      <c r="B493458" s="696"/>
    </row>
    <row r="493459" spans="2:2">
      <c r="B493459" s="696"/>
    </row>
    <row r="493460" spans="2:2">
      <c r="B493460" s="696"/>
    </row>
    <row r="493461" spans="2:2">
      <c r="B493461" s="696"/>
    </row>
    <row r="493462" spans="2:2">
      <c r="B493462" s="696"/>
    </row>
    <row r="493463" spans="2:2">
      <c r="B493463" s="696"/>
    </row>
    <row r="493464" spans="2:2">
      <c r="B493464" s="696"/>
    </row>
    <row r="493465" spans="2:2">
      <c r="B493465" s="696"/>
    </row>
    <row r="493466" spans="2:2">
      <c r="B493466" s="696"/>
    </row>
    <row r="493467" spans="2:2">
      <c r="B493467" s="696"/>
    </row>
    <row r="493468" spans="2:2">
      <c r="B493468" s="696"/>
    </row>
    <row r="493469" spans="2:2">
      <c r="B493469" s="696"/>
    </row>
    <row r="493470" spans="2:2">
      <c r="B493470" s="696"/>
    </row>
    <row r="493471" spans="2:2">
      <c r="B493471" s="696"/>
    </row>
    <row r="493472" spans="2:2">
      <c r="B493472" s="696"/>
    </row>
    <row r="493473" spans="2:2">
      <c r="B493473" s="696"/>
    </row>
    <row r="493474" spans="2:2">
      <c r="B493474" s="696"/>
    </row>
    <row r="493475" spans="2:2">
      <c r="B493475" s="696"/>
    </row>
    <row r="493476" spans="2:2">
      <c r="B493476" s="696"/>
    </row>
    <row r="493477" spans="2:2">
      <c r="B493477" s="696"/>
    </row>
    <row r="493478" spans="2:2">
      <c r="B493478" s="696"/>
    </row>
    <row r="493479" spans="2:2">
      <c r="B493479" s="696"/>
    </row>
    <row r="493480" spans="2:2">
      <c r="B493480" s="696"/>
    </row>
    <row r="493481" spans="2:2">
      <c r="B493481" s="696"/>
    </row>
    <row r="493482" spans="2:2">
      <c r="B493482" s="696"/>
    </row>
    <row r="493483" spans="2:2">
      <c r="B493483" s="696"/>
    </row>
    <row r="493484" spans="2:2">
      <c r="B493484" s="696"/>
    </row>
    <row r="493485" spans="2:2">
      <c r="B493485" s="696"/>
    </row>
    <row r="493486" spans="2:2">
      <c r="B493486" s="696"/>
    </row>
    <row r="493487" spans="2:2">
      <c r="B493487" s="696"/>
    </row>
    <row r="493488" spans="2:2">
      <c r="B493488" s="696"/>
    </row>
    <row r="493489" spans="2:2">
      <c r="B493489" s="696"/>
    </row>
    <row r="493490" spans="2:2">
      <c r="B493490" s="696"/>
    </row>
    <row r="493491" spans="2:2">
      <c r="B493491" s="696"/>
    </row>
    <row r="493492" spans="2:2">
      <c r="B493492" s="696"/>
    </row>
    <row r="493493" spans="2:2">
      <c r="B493493" s="696"/>
    </row>
    <row r="493494" spans="2:2">
      <c r="B493494" s="696"/>
    </row>
    <row r="493495" spans="2:2">
      <c r="B493495" s="696"/>
    </row>
    <row r="493496" spans="2:2">
      <c r="B493496" s="696"/>
    </row>
    <row r="493497" spans="2:2">
      <c r="B493497" s="696"/>
    </row>
    <row r="493498" spans="2:2">
      <c r="B493498" s="696"/>
    </row>
    <row r="493499" spans="2:2">
      <c r="B493499" s="696"/>
    </row>
    <row r="493500" spans="2:2">
      <c r="B493500" s="696"/>
    </row>
    <row r="493501" spans="2:2">
      <c r="B493501" s="696"/>
    </row>
    <row r="493502" spans="2:2">
      <c r="B493502" s="696"/>
    </row>
    <row r="493503" spans="2:2">
      <c r="B493503" s="696"/>
    </row>
    <row r="493504" spans="2:2">
      <c r="B493504" s="696"/>
    </row>
    <row r="493505" spans="2:2">
      <c r="B493505" s="696"/>
    </row>
    <row r="493506" spans="2:2">
      <c r="B493506" s="696"/>
    </row>
    <row r="493507" spans="2:2">
      <c r="B493507" s="696"/>
    </row>
    <row r="493508" spans="2:2">
      <c r="B493508" s="696"/>
    </row>
    <row r="493509" spans="2:2">
      <c r="B493509" s="696"/>
    </row>
    <row r="493510" spans="2:2">
      <c r="B493510" s="696"/>
    </row>
    <row r="493511" spans="2:2">
      <c r="B493511" s="696"/>
    </row>
    <row r="493512" spans="2:2">
      <c r="B493512" s="696"/>
    </row>
    <row r="493513" spans="2:2">
      <c r="B493513" s="696"/>
    </row>
    <row r="493514" spans="2:2">
      <c r="B493514" s="696"/>
    </row>
    <row r="493515" spans="2:2">
      <c r="B493515" s="696"/>
    </row>
    <row r="493516" spans="2:2">
      <c r="B493516" s="696"/>
    </row>
    <row r="493517" spans="2:2">
      <c r="B493517" s="696"/>
    </row>
    <row r="493518" spans="2:2">
      <c r="B493518" s="696"/>
    </row>
    <row r="493519" spans="2:2">
      <c r="B493519" s="696"/>
    </row>
    <row r="493520" spans="2:2">
      <c r="B493520" s="696"/>
    </row>
    <row r="493521" spans="2:2">
      <c r="B493521" s="696"/>
    </row>
    <row r="493522" spans="2:2">
      <c r="B493522" s="696"/>
    </row>
    <row r="493523" spans="2:2">
      <c r="B493523" s="696"/>
    </row>
    <row r="493524" spans="2:2">
      <c r="B493524" s="696"/>
    </row>
    <row r="493525" spans="2:2">
      <c r="B493525" s="696"/>
    </row>
    <row r="493526" spans="2:2">
      <c r="B493526" s="696"/>
    </row>
    <row r="493527" spans="2:2">
      <c r="B493527" s="696"/>
    </row>
    <row r="493528" spans="2:2">
      <c r="B493528" s="696"/>
    </row>
    <row r="493529" spans="2:2">
      <c r="B493529" s="696"/>
    </row>
    <row r="493530" spans="2:2">
      <c r="B493530" s="696"/>
    </row>
    <row r="493531" spans="2:2">
      <c r="B493531" s="696"/>
    </row>
    <row r="493532" spans="2:2">
      <c r="B493532" s="696"/>
    </row>
    <row r="493533" spans="2:2">
      <c r="B493533" s="696"/>
    </row>
    <row r="493534" spans="2:2">
      <c r="B493534" s="696"/>
    </row>
    <row r="493535" spans="2:2">
      <c r="B493535" s="696"/>
    </row>
    <row r="493536" spans="2:2">
      <c r="B493536" s="696"/>
    </row>
    <row r="493537" spans="2:2">
      <c r="B493537" s="696"/>
    </row>
    <row r="493538" spans="2:2">
      <c r="B493538" s="696"/>
    </row>
    <row r="493539" spans="2:2">
      <c r="B493539" s="696"/>
    </row>
    <row r="493540" spans="2:2">
      <c r="B493540" s="696"/>
    </row>
    <row r="493541" spans="2:2">
      <c r="B493541" s="696"/>
    </row>
    <row r="493542" spans="2:2">
      <c r="B493542" s="696"/>
    </row>
    <row r="493543" spans="2:2">
      <c r="B493543" s="696"/>
    </row>
    <row r="493544" spans="2:2">
      <c r="B493544" s="696"/>
    </row>
    <row r="493545" spans="2:2">
      <c r="B493545" s="696"/>
    </row>
    <row r="493546" spans="2:2">
      <c r="B493546" s="696"/>
    </row>
    <row r="493547" spans="2:2">
      <c r="B493547" s="696"/>
    </row>
    <row r="493548" spans="2:2">
      <c r="B493548" s="696"/>
    </row>
    <row r="493549" spans="2:2">
      <c r="B493549" s="696"/>
    </row>
    <row r="493550" spans="2:2">
      <c r="B493550" s="696"/>
    </row>
    <row r="493551" spans="2:2">
      <c r="B493551" s="696"/>
    </row>
    <row r="493552" spans="2:2">
      <c r="B493552" s="696"/>
    </row>
    <row r="493553" spans="2:2">
      <c r="B493553" s="696"/>
    </row>
    <row r="493554" spans="2:2">
      <c r="B493554" s="696"/>
    </row>
    <row r="493555" spans="2:2">
      <c r="B493555" s="696"/>
    </row>
    <row r="493556" spans="2:2">
      <c r="B493556" s="696"/>
    </row>
    <row r="493557" spans="2:2">
      <c r="B493557" s="696"/>
    </row>
    <row r="493558" spans="2:2">
      <c r="B493558" s="696"/>
    </row>
    <row r="493559" spans="2:2">
      <c r="B493559" s="696"/>
    </row>
    <row r="493560" spans="2:2">
      <c r="B493560" s="696"/>
    </row>
    <row r="493561" spans="2:2">
      <c r="B493561" s="696"/>
    </row>
    <row r="493562" spans="2:2">
      <c r="B493562" s="696"/>
    </row>
    <row r="493563" spans="2:2">
      <c r="B493563" s="696"/>
    </row>
    <row r="493564" spans="2:2">
      <c r="B493564" s="696"/>
    </row>
    <row r="493565" spans="2:2">
      <c r="B493565" s="696"/>
    </row>
    <row r="493566" spans="2:2">
      <c r="B493566" s="696"/>
    </row>
    <row r="493567" spans="2:2">
      <c r="B493567" s="696"/>
    </row>
    <row r="493568" spans="2:2">
      <c r="B493568" s="696"/>
    </row>
    <row r="493569" spans="2:2">
      <c r="B493569" s="696"/>
    </row>
    <row r="493570" spans="2:2">
      <c r="B493570" s="696"/>
    </row>
    <row r="493571" spans="2:2">
      <c r="B493571" s="696"/>
    </row>
    <row r="493572" spans="2:2">
      <c r="B493572" s="696"/>
    </row>
    <row r="493573" spans="2:2">
      <c r="B493573" s="696"/>
    </row>
    <row r="493574" spans="2:2">
      <c r="B493574" s="696"/>
    </row>
    <row r="493575" spans="2:2">
      <c r="B493575" s="696"/>
    </row>
    <row r="493576" spans="2:2">
      <c r="B493576" s="696"/>
    </row>
    <row r="493577" spans="2:2">
      <c r="B493577" s="696"/>
    </row>
    <row r="493578" spans="2:2">
      <c r="B493578" s="696"/>
    </row>
    <row r="493579" spans="2:2">
      <c r="B493579" s="696"/>
    </row>
    <row r="493580" spans="2:2">
      <c r="B493580" s="696"/>
    </row>
    <row r="493581" spans="2:2">
      <c r="B493581" s="696"/>
    </row>
    <row r="493582" spans="2:2">
      <c r="B493582" s="696"/>
    </row>
    <row r="493583" spans="2:2">
      <c r="B493583" s="696"/>
    </row>
    <row r="493584" spans="2:2">
      <c r="B493584" s="696"/>
    </row>
    <row r="493585" spans="2:2">
      <c r="B493585" s="696"/>
    </row>
    <row r="493586" spans="2:2">
      <c r="B493586" s="696"/>
    </row>
    <row r="493587" spans="2:2">
      <c r="B493587" s="696"/>
    </row>
    <row r="493588" spans="2:2">
      <c r="B493588" s="696"/>
    </row>
    <row r="493589" spans="2:2">
      <c r="B493589" s="696"/>
    </row>
    <row r="493590" spans="2:2">
      <c r="B493590" s="696"/>
    </row>
    <row r="493591" spans="2:2">
      <c r="B493591" s="696"/>
    </row>
    <row r="493592" spans="2:2">
      <c r="B493592" s="696"/>
    </row>
    <row r="493593" spans="2:2">
      <c r="B493593" s="696"/>
    </row>
    <row r="493594" spans="2:2">
      <c r="B493594" s="696"/>
    </row>
    <row r="493595" spans="2:2">
      <c r="B493595" s="696"/>
    </row>
    <row r="493596" spans="2:2">
      <c r="B493596" s="696"/>
    </row>
    <row r="493597" spans="2:2">
      <c r="B493597" s="696"/>
    </row>
    <row r="493598" spans="2:2">
      <c r="B493598" s="696"/>
    </row>
    <row r="493599" spans="2:2">
      <c r="B493599" s="696"/>
    </row>
    <row r="493600" spans="2:2">
      <c r="B493600" s="696"/>
    </row>
    <row r="493601" spans="2:2">
      <c r="B493601" s="696"/>
    </row>
    <row r="493602" spans="2:2">
      <c r="B493602" s="696"/>
    </row>
    <row r="493603" spans="2:2">
      <c r="B493603" s="696"/>
    </row>
    <row r="493604" spans="2:2">
      <c r="B493604" s="696"/>
    </row>
    <row r="493605" spans="2:2">
      <c r="B493605" s="696"/>
    </row>
    <row r="493606" spans="2:2">
      <c r="B493606" s="696"/>
    </row>
    <row r="493607" spans="2:2">
      <c r="B493607" s="696"/>
    </row>
    <row r="493608" spans="2:2">
      <c r="B493608" s="696"/>
    </row>
    <row r="493609" spans="2:2">
      <c r="B493609" s="696"/>
    </row>
    <row r="493610" spans="2:2">
      <c r="B493610" s="696"/>
    </row>
    <row r="493611" spans="2:2">
      <c r="B493611" s="696"/>
    </row>
    <row r="493612" spans="2:2">
      <c r="B493612" s="696"/>
    </row>
    <row r="493613" spans="2:2">
      <c r="B493613" s="696"/>
    </row>
    <row r="493614" spans="2:2">
      <c r="B493614" s="696"/>
    </row>
    <row r="493615" spans="2:2">
      <c r="B493615" s="696"/>
    </row>
    <row r="493616" spans="2:2">
      <c r="B493616" s="696"/>
    </row>
    <row r="493617" spans="2:2">
      <c r="B493617" s="696"/>
    </row>
    <row r="493618" spans="2:2">
      <c r="B493618" s="696"/>
    </row>
    <row r="493619" spans="2:2">
      <c r="B493619" s="696"/>
    </row>
    <row r="493620" spans="2:2">
      <c r="B493620" s="696"/>
    </row>
    <row r="493621" spans="2:2">
      <c r="B493621" s="696"/>
    </row>
    <row r="493622" spans="2:2">
      <c r="B493622" s="696"/>
    </row>
    <row r="493623" spans="2:2">
      <c r="B493623" s="696"/>
    </row>
    <row r="493624" spans="2:2">
      <c r="B493624" s="696"/>
    </row>
    <row r="493625" spans="2:2">
      <c r="B493625" s="696"/>
    </row>
    <row r="493626" spans="2:2">
      <c r="B493626" s="696"/>
    </row>
    <row r="493627" spans="2:2">
      <c r="B493627" s="696"/>
    </row>
    <row r="493628" spans="2:2">
      <c r="B493628" s="696"/>
    </row>
    <row r="493629" spans="2:2">
      <c r="B493629" s="696"/>
    </row>
    <row r="493630" spans="2:2">
      <c r="B493630" s="696"/>
    </row>
    <row r="493631" spans="2:2">
      <c r="B493631" s="696"/>
    </row>
    <row r="493632" spans="2:2">
      <c r="B493632" s="696"/>
    </row>
    <row r="493633" spans="2:2">
      <c r="B493633" s="696"/>
    </row>
    <row r="493634" spans="2:2">
      <c r="B493634" s="696"/>
    </row>
    <row r="493635" spans="2:2">
      <c r="B493635" s="696"/>
    </row>
    <row r="493636" spans="2:2">
      <c r="B493636" s="696"/>
    </row>
    <row r="493637" spans="2:2">
      <c r="B493637" s="696"/>
    </row>
    <row r="493638" spans="2:2">
      <c r="B493638" s="696"/>
    </row>
    <row r="493639" spans="2:2">
      <c r="B493639" s="696"/>
    </row>
    <row r="493640" spans="2:2">
      <c r="B493640" s="696"/>
    </row>
    <row r="493641" spans="2:2">
      <c r="B493641" s="696"/>
    </row>
    <row r="493642" spans="2:2">
      <c r="B493642" s="696"/>
    </row>
    <row r="493643" spans="2:2">
      <c r="B493643" s="696"/>
    </row>
    <row r="493644" spans="2:2">
      <c r="B493644" s="696"/>
    </row>
    <row r="493645" spans="2:2">
      <c r="B493645" s="696"/>
    </row>
    <row r="493646" spans="2:2">
      <c r="B493646" s="696"/>
    </row>
    <row r="493647" spans="2:2">
      <c r="B493647" s="696"/>
    </row>
    <row r="493648" spans="2:2">
      <c r="B493648" s="696"/>
    </row>
    <row r="493649" spans="2:2">
      <c r="B493649" s="696"/>
    </row>
    <row r="493650" spans="2:2">
      <c r="B493650" s="696"/>
    </row>
    <row r="493651" spans="2:2">
      <c r="B493651" s="696"/>
    </row>
    <row r="493652" spans="2:2">
      <c r="B493652" s="696"/>
    </row>
    <row r="493653" spans="2:2">
      <c r="B493653" s="696"/>
    </row>
    <row r="493654" spans="2:2">
      <c r="B493654" s="696"/>
    </row>
    <row r="493655" spans="2:2">
      <c r="B493655" s="696"/>
    </row>
    <row r="493656" spans="2:2">
      <c r="B493656" s="696"/>
    </row>
    <row r="493657" spans="2:2">
      <c r="B493657" s="696"/>
    </row>
    <row r="493658" spans="2:2">
      <c r="B493658" s="696"/>
    </row>
    <row r="493659" spans="2:2">
      <c r="B493659" s="696"/>
    </row>
    <row r="493660" spans="2:2">
      <c r="B493660" s="696"/>
    </row>
    <row r="493661" spans="2:2">
      <c r="B493661" s="696"/>
    </row>
    <row r="493662" spans="2:2">
      <c r="B493662" s="696"/>
    </row>
    <row r="493663" spans="2:2">
      <c r="B493663" s="696"/>
    </row>
    <row r="493664" spans="2:2">
      <c r="B493664" s="696"/>
    </row>
    <row r="493665" spans="2:2">
      <c r="B493665" s="696"/>
    </row>
    <row r="493666" spans="2:2">
      <c r="B493666" s="696"/>
    </row>
    <row r="493667" spans="2:2">
      <c r="B493667" s="696"/>
    </row>
    <row r="493668" spans="2:2">
      <c r="B493668" s="696"/>
    </row>
    <row r="493669" spans="2:2">
      <c r="B493669" s="696"/>
    </row>
    <row r="493670" spans="2:2">
      <c r="B493670" s="696"/>
    </row>
    <row r="493671" spans="2:2">
      <c r="B493671" s="696"/>
    </row>
    <row r="493672" spans="2:2">
      <c r="B493672" s="696"/>
    </row>
    <row r="493673" spans="2:2">
      <c r="B493673" s="696"/>
    </row>
    <row r="493674" spans="2:2">
      <c r="B493674" s="696"/>
    </row>
    <row r="493675" spans="2:2">
      <c r="B493675" s="696"/>
    </row>
    <row r="493676" spans="2:2">
      <c r="B493676" s="696"/>
    </row>
    <row r="493677" spans="2:2">
      <c r="B493677" s="696"/>
    </row>
    <row r="493678" spans="2:2">
      <c r="B493678" s="696"/>
    </row>
    <row r="493679" spans="2:2">
      <c r="B493679" s="696"/>
    </row>
    <row r="493680" spans="2:2">
      <c r="B493680" s="696"/>
    </row>
    <row r="493681" spans="2:2">
      <c r="B493681" s="696"/>
    </row>
    <row r="493682" spans="2:2">
      <c r="B493682" s="696"/>
    </row>
    <row r="493683" spans="2:2">
      <c r="B493683" s="696"/>
    </row>
    <row r="493684" spans="2:2">
      <c r="B493684" s="696"/>
    </row>
    <row r="493685" spans="2:2">
      <c r="B493685" s="696"/>
    </row>
    <row r="493686" spans="2:2">
      <c r="B493686" s="696"/>
    </row>
    <row r="493687" spans="2:2">
      <c r="B493687" s="696"/>
    </row>
    <row r="493688" spans="2:2">
      <c r="B493688" s="696"/>
    </row>
    <row r="493689" spans="2:2">
      <c r="B493689" s="696"/>
    </row>
    <row r="493690" spans="2:2">
      <c r="B493690" s="696"/>
    </row>
    <row r="493691" spans="2:2">
      <c r="B493691" s="696"/>
    </row>
    <row r="493692" spans="2:2">
      <c r="B493692" s="696"/>
    </row>
    <row r="493693" spans="2:2">
      <c r="B493693" s="696"/>
    </row>
    <row r="493694" spans="2:2">
      <c r="B493694" s="696"/>
    </row>
    <row r="493695" spans="2:2">
      <c r="B493695" s="696"/>
    </row>
    <row r="493696" spans="2:2">
      <c r="B493696" s="696"/>
    </row>
    <row r="493697" spans="2:2">
      <c r="B493697" s="696"/>
    </row>
    <row r="493698" spans="2:2">
      <c r="B493698" s="696"/>
    </row>
    <row r="493699" spans="2:2">
      <c r="B493699" s="696"/>
    </row>
    <row r="493700" spans="2:2">
      <c r="B493700" s="696"/>
    </row>
    <row r="493701" spans="2:2">
      <c r="B493701" s="696"/>
    </row>
    <row r="493702" spans="2:2">
      <c r="B493702" s="696"/>
    </row>
    <row r="493703" spans="2:2">
      <c r="B493703" s="696"/>
    </row>
    <row r="493704" spans="2:2">
      <c r="B493704" s="696"/>
    </row>
    <row r="493705" spans="2:2">
      <c r="B493705" s="696"/>
    </row>
    <row r="493706" spans="2:2">
      <c r="B493706" s="696"/>
    </row>
    <row r="493707" spans="2:2">
      <c r="B493707" s="696"/>
    </row>
    <row r="493708" spans="2:2">
      <c r="B493708" s="696"/>
    </row>
    <row r="493709" spans="2:2">
      <c r="B493709" s="696"/>
    </row>
    <row r="493710" spans="2:2">
      <c r="B493710" s="696"/>
    </row>
    <row r="493711" spans="2:2">
      <c r="B493711" s="696"/>
    </row>
    <row r="493712" spans="2:2">
      <c r="B493712" s="696"/>
    </row>
    <row r="493713" spans="2:2">
      <c r="B493713" s="696"/>
    </row>
    <row r="493714" spans="2:2">
      <c r="B493714" s="696"/>
    </row>
    <row r="493715" spans="2:2">
      <c r="B493715" s="696"/>
    </row>
    <row r="493716" spans="2:2">
      <c r="B493716" s="696"/>
    </row>
    <row r="493717" spans="2:2">
      <c r="B493717" s="696"/>
    </row>
    <row r="493718" spans="2:2">
      <c r="B493718" s="696"/>
    </row>
    <row r="493719" spans="2:2">
      <c r="B493719" s="696"/>
    </row>
    <row r="493720" spans="2:2">
      <c r="B493720" s="696"/>
    </row>
    <row r="493721" spans="2:2">
      <c r="B493721" s="696"/>
    </row>
    <row r="493722" spans="2:2">
      <c r="B493722" s="696"/>
    </row>
    <row r="493723" spans="2:2">
      <c r="B493723" s="696"/>
    </row>
    <row r="493724" spans="2:2">
      <c r="B493724" s="696"/>
    </row>
    <row r="493725" spans="2:2">
      <c r="B493725" s="696"/>
    </row>
    <row r="493726" spans="2:2">
      <c r="B493726" s="696"/>
    </row>
    <row r="493727" spans="2:2">
      <c r="B493727" s="696"/>
    </row>
    <row r="493728" spans="2:2">
      <c r="B493728" s="696"/>
    </row>
    <row r="493729" spans="2:2">
      <c r="B493729" s="696"/>
    </row>
    <row r="493730" spans="2:2">
      <c r="B493730" s="696"/>
    </row>
    <row r="493731" spans="2:2">
      <c r="B493731" s="696"/>
    </row>
    <row r="493732" spans="2:2">
      <c r="B493732" s="696"/>
    </row>
    <row r="493733" spans="2:2">
      <c r="B493733" s="696"/>
    </row>
    <row r="493734" spans="2:2">
      <c r="B493734" s="696"/>
    </row>
    <row r="493735" spans="2:2">
      <c r="B493735" s="696"/>
    </row>
    <row r="493736" spans="2:2">
      <c r="B493736" s="696"/>
    </row>
    <row r="493737" spans="2:2">
      <c r="B493737" s="696"/>
    </row>
    <row r="493738" spans="2:2">
      <c r="B493738" s="696"/>
    </row>
    <row r="493739" spans="2:2">
      <c r="B493739" s="696"/>
    </row>
    <row r="493740" spans="2:2">
      <c r="B493740" s="696"/>
    </row>
    <row r="493741" spans="2:2">
      <c r="B493741" s="696"/>
    </row>
    <row r="493742" spans="2:2">
      <c r="B493742" s="696"/>
    </row>
    <row r="493743" spans="2:2">
      <c r="B493743" s="696"/>
    </row>
    <row r="493744" spans="2:2">
      <c r="B493744" s="696"/>
    </row>
    <row r="493745" spans="2:2">
      <c r="B493745" s="696"/>
    </row>
    <row r="493746" spans="2:2">
      <c r="B493746" s="696"/>
    </row>
    <row r="493747" spans="2:2">
      <c r="B493747" s="696"/>
    </row>
    <row r="493748" spans="2:2">
      <c r="B493748" s="696"/>
    </row>
    <row r="493749" spans="2:2">
      <c r="B493749" s="696"/>
    </row>
    <row r="493750" spans="2:2">
      <c r="B493750" s="696"/>
    </row>
    <row r="493751" spans="2:2">
      <c r="B493751" s="696"/>
    </row>
    <row r="493752" spans="2:2">
      <c r="B493752" s="696"/>
    </row>
    <row r="493753" spans="2:2">
      <c r="B493753" s="696"/>
    </row>
    <row r="493754" spans="2:2">
      <c r="B493754" s="696"/>
    </row>
    <row r="493755" spans="2:2">
      <c r="B493755" s="696"/>
    </row>
    <row r="493756" spans="2:2">
      <c r="B493756" s="696"/>
    </row>
    <row r="493757" spans="2:2">
      <c r="B493757" s="696"/>
    </row>
    <row r="493758" spans="2:2">
      <c r="B493758" s="696"/>
    </row>
    <row r="493759" spans="2:2">
      <c r="B493759" s="696"/>
    </row>
    <row r="493760" spans="2:2">
      <c r="B493760" s="696"/>
    </row>
    <row r="493761" spans="2:2">
      <c r="B493761" s="696"/>
    </row>
    <row r="493762" spans="2:2">
      <c r="B493762" s="696"/>
    </row>
    <row r="493763" spans="2:2">
      <c r="B493763" s="696"/>
    </row>
    <row r="493764" spans="2:2">
      <c r="B493764" s="696"/>
    </row>
    <row r="493765" spans="2:2">
      <c r="B493765" s="696"/>
    </row>
    <row r="493766" spans="2:2">
      <c r="B493766" s="696"/>
    </row>
    <row r="493767" spans="2:2">
      <c r="B493767" s="696"/>
    </row>
    <row r="493768" spans="2:2">
      <c r="B493768" s="696"/>
    </row>
    <row r="493769" spans="2:2">
      <c r="B493769" s="696"/>
    </row>
    <row r="493770" spans="2:2">
      <c r="B493770" s="696"/>
    </row>
    <row r="493771" spans="2:2">
      <c r="B493771" s="696"/>
    </row>
    <row r="493772" spans="2:2">
      <c r="B493772" s="696"/>
    </row>
    <row r="493773" spans="2:2">
      <c r="B493773" s="696"/>
    </row>
    <row r="493774" spans="2:2">
      <c r="B493774" s="696"/>
    </row>
    <row r="493775" spans="2:2">
      <c r="B493775" s="696"/>
    </row>
    <row r="493776" spans="2:2">
      <c r="B493776" s="696"/>
    </row>
    <row r="493777" spans="2:2">
      <c r="B493777" s="696"/>
    </row>
    <row r="493778" spans="2:2">
      <c r="B493778" s="696"/>
    </row>
    <row r="493779" spans="2:2">
      <c r="B493779" s="696"/>
    </row>
    <row r="493780" spans="2:2">
      <c r="B493780" s="696"/>
    </row>
    <row r="493781" spans="2:2">
      <c r="B493781" s="696"/>
    </row>
    <row r="493782" spans="2:2">
      <c r="B493782" s="696"/>
    </row>
    <row r="493783" spans="2:2">
      <c r="B493783" s="696"/>
    </row>
    <row r="493784" spans="2:2">
      <c r="B493784" s="696"/>
    </row>
    <row r="493785" spans="2:2">
      <c r="B493785" s="696"/>
    </row>
    <row r="493786" spans="2:2">
      <c r="B493786" s="696"/>
    </row>
    <row r="493787" spans="2:2">
      <c r="B493787" s="696"/>
    </row>
    <row r="493788" spans="2:2">
      <c r="B493788" s="696"/>
    </row>
    <row r="493789" spans="2:2">
      <c r="B493789" s="696"/>
    </row>
    <row r="493790" spans="2:2">
      <c r="B493790" s="696"/>
    </row>
    <row r="493791" spans="2:2">
      <c r="B493791" s="696"/>
    </row>
    <row r="493792" spans="2:2">
      <c r="B493792" s="696"/>
    </row>
    <row r="493793" spans="2:2">
      <c r="B493793" s="696"/>
    </row>
    <row r="493794" spans="2:2">
      <c r="B493794" s="696"/>
    </row>
    <row r="493795" spans="2:2">
      <c r="B493795" s="696"/>
    </row>
    <row r="493796" spans="2:2">
      <c r="B493796" s="696"/>
    </row>
    <row r="493797" spans="2:2">
      <c r="B493797" s="696"/>
    </row>
    <row r="493798" spans="2:2">
      <c r="B493798" s="696"/>
    </row>
    <row r="493799" spans="2:2">
      <c r="B493799" s="696"/>
    </row>
    <row r="493800" spans="2:2">
      <c r="B493800" s="696"/>
    </row>
    <row r="493801" spans="2:2">
      <c r="B493801" s="696"/>
    </row>
    <row r="493802" spans="2:2">
      <c r="B493802" s="696"/>
    </row>
    <row r="493803" spans="2:2">
      <c r="B493803" s="696"/>
    </row>
    <row r="493804" spans="2:2">
      <c r="B493804" s="696"/>
    </row>
    <row r="493805" spans="2:2">
      <c r="B493805" s="696"/>
    </row>
    <row r="493806" spans="2:2">
      <c r="B493806" s="696"/>
    </row>
    <row r="493807" spans="2:2">
      <c r="B493807" s="696"/>
    </row>
    <row r="493808" spans="2:2">
      <c r="B493808" s="696"/>
    </row>
    <row r="493809" spans="2:2">
      <c r="B493809" s="696"/>
    </row>
    <row r="493810" spans="2:2">
      <c r="B493810" s="696"/>
    </row>
    <row r="493811" spans="2:2">
      <c r="B493811" s="696"/>
    </row>
    <row r="493812" spans="2:2">
      <c r="B493812" s="696"/>
    </row>
    <row r="493813" spans="2:2">
      <c r="B493813" s="696"/>
    </row>
    <row r="493814" spans="2:2">
      <c r="B493814" s="696"/>
    </row>
    <row r="493815" spans="2:2">
      <c r="B493815" s="696"/>
    </row>
    <row r="493816" spans="2:2">
      <c r="B493816" s="696"/>
    </row>
    <row r="493817" spans="2:2">
      <c r="B493817" s="696"/>
    </row>
    <row r="493818" spans="2:2">
      <c r="B493818" s="696"/>
    </row>
    <row r="493819" spans="2:2">
      <c r="B493819" s="696"/>
    </row>
    <row r="493820" spans="2:2">
      <c r="B493820" s="696"/>
    </row>
    <row r="493821" spans="2:2">
      <c r="B493821" s="696"/>
    </row>
    <row r="493822" spans="2:2">
      <c r="B493822" s="696"/>
    </row>
    <row r="493823" spans="2:2">
      <c r="B493823" s="696"/>
    </row>
    <row r="493824" spans="2:2">
      <c r="B493824" s="696"/>
    </row>
    <row r="493825" spans="2:2">
      <c r="B493825" s="696"/>
    </row>
    <row r="493826" spans="2:2">
      <c r="B493826" s="696"/>
    </row>
    <row r="493827" spans="2:2">
      <c r="B493827" s="696"/>
    </row>
    <row r="493828" spans="2:2">
      <c r="B493828" s="696"/>
    </row>
    <row r="493829" spans="2:2">
      <c r="B493829" s="696"/>
    </row>
    <row r="493830" spans="2:2">
      <c r="B493830" s="696"/>
    </row>
    <row r="493831" spans="2:2">
      <c r="B493831" s="696"/>
    </row>
    <row r="493832" spans="2:2">
      <c r="B493832" s="696"/>
    </row>
    <row r="493833" spans="2:2">
      <c r="B493833" s="696"/>
    </row>
    <row r="493834" spans="2:2">
      <c r="B493834" s="696"/>
    </row>
    <row r="493835" spans="2:2">
      <c r="B493835" s="696"/>
    </row>
    <row r="493836" spans="2:2">
      <c r="B493836" s="696"/>
    </row>
    <row r="493837" spans="2:2">
      <c r="B493837" s="696"/>
    </row>
    <row r="493838" spans="2:2">
      <c r="B493838" s="696"/>
    </row>
    <row r="493839" spans="2:2">
      <c r="B493839" s="696"/>
    </row>
    <row r="493840" spans="2:2">
      <c r="B493840" s="696"/>
    </row>
    <row r="493841" spans="2:2">
      <c r="B493841" s="696"/>
    </row>
    <row r="493842" spans="2:2">
      <c r="B493842" s="696"/>
    </row>
    <row r="493843" spans="2:2">
      <c r="B493843" s="696"/>
    </row>
    <row r="493844" spans="2:2">
      <c r="B493844" s="696"/>
    </row>
    <row r="493845" spans="2:2">
      <c r="B493845" s="696"/>
    </row>
    <row r="493846" spans="2:2">
      <c r="B493846" s="696"/>
    </row>
    <row r="493847" spans="2:2">
      <c r="B493847" s="696"/>
    </row>
    <row r="493848" spans="2:2">
      <c r="B493848" s="696"/>
    </row>
    <row r="493849" spans="2:2">
      <c r="B493849" s="696"/>
    </row>
    <row r="493850" spans="2:2">
      <c r="B493850" s="696"/>
    </row>
    <row r="493851" spans="2:2">
      <c r="B493851" s="696"/>
    </row>
    <row r="493852" spans="2:2">
      <c r="B493852" s="696"/>
    </row>
    <row r="493853" spans="2:2">
      <c r="B493853" s="696"/>
    </row>
    <row r="493854" spans="2:2">
      <c r="B493854" s="696"/>
    </row>
    <row r="493855" spans="2:2">
      <c r="B493855" s="696"/>
    </row>
    <row r="493856" spans="2:2">
      <c r="B493856" s="696"/>
    </row>
    <row r="493857" spans="2:2">
      <c r="B493857" s="696"/>
    </row>
    <row r="493858" spans="2:2">
      <c r="B493858" s="696"/>
    </row>
    <row r="493859" spans="2:2">
      <c r="B493859" s="696"/>
    </row>
    <row r="493860" spans="2:2">
      <c r="B493860" s="696"/>
    </row>
    <row r="493861" spans="2:2">
      <c r="B493861" s="696"/>
    </row>
    <row r="493862" spans="2:2">
      <c r="B493862" s="696"/>
    </row>
    <row r="493863" spans="2:2">
      <c r="B493863" s="696"/>
    </row>
    <row r="493864" spans="2:2">
      <c r="B493864" s="696"/>
    </row>
    <row r="493865" spans="2:2">
      <c r="B493865" s="696"/>
    </row>
    <row r="493866" spans="2:2">
      <c r="B493866" s="696"/>
    </row>
    <row r="493867" spans="2:2">
      <c r="B493867" s="696"/>
    </row>
    <row r="493868" spans="2:2">
      <c r="B493868" s="696"/>
    </row>
    <row r="493869" spans="2:2">
      <c r="B493869" s="696"/>
    </row>
    <row r="493870" spans="2:2">
      <c r="B493870" s="696"/>
    </row>
    <row r="493871" spans="2:2">
      <c r="B493871" s="696"/>
    </row>
    <row r="493872" spans="2:2">
      <c r="B493872" s="696"/>
    </row>
    <row r="493873" spans="2:2">
      <c r="B493873" s="696"/>
    </row>
    <row r="493874" spans="2:2">
      <c r="B493874" s="696"/>
    </row>
    <row r="493875" spans="2:2">
      <c r="B493875" s="696"/>
    </row>
    <row r="493876" spans="2:2">
      <c r="B493876" s="696"/>
    </row>
    <row r="493877" spans="2:2">
      <c r="B493877" s="696"/>
    </row>
    <row r="493878" spans="2:2">
      <c r="B493878" s="696"/>
    </row>
    <row r="493879" spans="2:2">
      <c r="B493879" s="696"/>
    </row>
    <row r="493880" spans="2:2">
      <c r="B493880" s="696"/>
    </row>
    <row r="493881" spans="2:2">
      <c r="B493881" s="696"/>
    </row>
    <row r="493882" spans="2:2">
      <c r="B493882" s="696"/>
    </row>
    <row r="493883" spans="2:2">
      <c r="B493883" s="696"/>
    </row>
    <row r="493884" spans="2:2">
      <c r="B493884" s="696"/>
    </row>
    <row r="493885" spans="2:2">
      <c r="B493885" s="696"/>
    </row>
    <row r="493886" spans="2:2">
      <c r="B493886" s="696"/>
    </row>
    <row r="493887" spans="2:2">
      <c r="B493887" s="696"/>
    </row>
    <row r="493888" spans="2:2">
      <c r="B493888" s="696"/>
    </row>
    <row r="493889" spans="2:2">
      <c r="B493889" s="696"/>
    </row>
    <row r="493890" spans="2:2">
      <c r="B493890" s="696"/>
    </row>
    <row r="493891" spans="2:2">
      <c r="B493891" s="696"/>
    </row>
    <row r="493892" spans="2:2">
      <c r="B493892" s="696"/>
    </row>
    <row r="493893" spans="2:2">
      <c r="B493893" s="696"/>
    </row>
    <row r="493894" spans="2:2">
      <c r="B493894" s="696"/>
    </row>
    <row r="493895" spans="2:2">
      <c r="B493895" s="696"/>
    </row>
    <row r="493896" spans="2:2">
      <c r="B493896" s="696"/>
    </row>
    <row r="493897" spans="2:2">
      <c r="B493897" s="696"/>
    </row>
    <row r="493898" spans="2:2">
      <c r="B493898" s="696"/>
    </row>
    <row r="493899" spans="2:2">
      <c r="B493899" s="696"/>
    </row>
    <row r="493900" spans="2:2">
      <c r="B493900" s="696"/>
    </row>
    <row r="493901" spans="2:2">
      <c r="B493901" s="696"/>
    </row>
    <row r="493902" spans="2:2">
      <c r="B493902" s="696"/>
    </row>
    <row r="493903" spans="2:2">
      <c r="B493903" s="696"/>
    </row>
    <row r="493904" spans="2:2">
      <c r="B493904" s="696"/>
    </row>
    <row r="493905" spans="2:2">
      <c r="B493905" s="696"/>
    </row>
    <row r="493906" spans="2:2">
      <c r="B493906" s="696"/>
    </row>
    <row r="493907" spans="2:2">
      <c r="B493907" s="696"/>
    </row>
    <row r="493908" spans="2:2">
      <c r="B493908" s="696"/>
    </row>
    <row r="493909" spans="2:2">
      <c r="B493909" s="696"/>
    </row>
    <row r="493910" spans="2:2">
      <c r="B493910" s="696"/>
    </row>
    <row r="493911" spans="2:2">
      <c r="B493911" s="696"/>
    </row>
    <row r="493912" spans="2:2">
      <c r="B493912" s="696"/>
    </row>
    <row r="493913" spans="2:2">
      <c r="B493913" s="696"/>
    </row>
    <row r="493914" spans="2:2">
      <c r="B493914" s="696"/>
    </row>
    <row r="493915" spans="2:2">
      <c r="B493915" s="696"/>
    </row>
    <row r="493916" spans="2:2">
      <c r="B493916" s="696"/>
    </row>
    <row r="493917" spans="2:2">
      <c r="B493917" s="696"/>
    </row>
    <row r="493918" spans="2:2">
      <c r="B493918" s="696"/>
    </row>
    <row r="493919" spans="2:2">
      <c r="B493919" s="696"/>
    </row>
    <row r="493920" spans="2:2">
      <c r="B493920" s="696"/>
    </row>
    <row r="493921" spans="2:2">
      <c r="B493921" s="696"/>
    </row>
    <row r="493922" spans="2:2">
      <c r="B493922" s="696"/>
    </row>
    <row r="493923" spans="2:2">
      <c r="B493923" s="696"/>
    </row>
    <row r="493924" spans="2:2">
      <c r="B493924" s="696"/>
    </row>
    <row r="493925" spans="2:2">
      <c r="B493925" s="696"/>
    </row>
    <row r="493926" spans="2:2">
      <c r="B493926" s="696"/>
    </row>
    <row r="493927" spans="2:2">
      <c r="B493927" s="696"/>
    </row>
    <row r="493928" spans="2:2">
      <c r="B493928" s="696"/>
    </row>
    <row r="493929" spans="2:2">
      <c r="B493929" s="696"/>
    </row>
    <row r="493930" spans="2:2">
      <c r="B493930" s="696"/>
    </row>
    <row r="493931" spans="2:2">
      <c r="B493931" s="696"/>
    </row>
    <row r="493932" spans="2:2">
      <c r="B493932" s="696"/>
    </row>
    <row r="493933" spans="2:2">
      <c r="B493933" s="696"/>
    </row>
    <row r="493934" spans="2:2">
      <c r="B493934" s="696"/>
    </row>
    <row r="493935" spans="2:2">
      <c r="B493935" s="696"/>
    </row>
    <row r="493936" spans="2:2">
      <c r="B493936" s="696"/>
    </row>
    <row r="493937" spans="2:2">
      <c r="B493937" s="696"/>
    </row>
    <row r="493938" spans="2:2">
      <c r="B493938" s="696"/>
    </row>
    <row r="493939" spans="2:2">
      <c r="B493939" s="696"/>
    </row>
    <row r="493940" spans="2:2">
      <c r="B493940" s="696"/>
    </row>
    <row r="493941" spans="2:2">
      <c r="B493941" s="696"/>
    </row>
    <row r="493942" spans="2:2">
      <c r="B493942" s="696"/>
    </row>
    <row r="493943" spans="2:2">
      <c r="B493943" s="696"/>
    </row>
    <row r="493944" spans="2:2">
      <c r="B493944" s="696"/>
    </row>
    <row r="493945" spans="2:2">
      <c r="B493945" s="696"/>
    </row>
    <row r="493946" spans="2:2">
      <c r="B493946" s="696"/>
    </row>
    <row r="493947" spans="2:2">
      <c r="B493947" s="696"/>
    </row>
    <row r="493948" spans="2:2">
      <c r="B493948" s="696"/>
    </row>
    <row r="493949" spans="2:2">
      <c r="B493949" s="696"/>
    </row>
    <row r="493950" spans="2:2">
      <c r="B493950" s="696"/>
    </row>
    <row r="493951" spans="2:2">
      <c r="B493951" s="696"/>
    </row>
    <row r="493952" spans="2:2">
      <c r="B493952" s="696"/>
    </row>
    <row r="493953" spans="2:2">
      <c r="B493953" s="696"/>
    </row>
    <row r="493954" spans="2:2">
      <c r="B493954" s="696"/>
    </row>
    <row r="493955" spans="2:2">
      <c r="B493955" s="696"/>
    </row>
    <row r="493956" spans="2:2">
      <c r="B493956" s="696"/>
    </row>
    <row r="493957" spans="2:2">
      <c r="B493957" s="696"/>
    </row>
    <row r="493958" spans="2:2">
      <c r="B493958" s="696"/>
    </row>
    <row r="493959" spans="2:2">
      <c r="B493959" s="696"/>
    </row>
    <row r="493960" spans="2:2">
      <c r="B493960" s="696"/>
    </row>
    <row r="493961" spans="2:2">
      <c r="B493961" s="696"/>
    </row>
    <row r="493962" spans="2:2">
      <c r="B493962" s="696"/>
    </row>
    <row r="493963" spans="2:2">
      <c r="B493963" s="696"/>
    </row>
    <row r="493964" spans="2:2">
      <c r="B493964" s="696"/>
    </row>
    <row r="493965" spans="2:2">
      <c r="B493965" s="696"/>
    </row>
    <row r="493966" spans="2:2">
      <c r="B493966" s="696"/>
    </row>
    <row r="493967" spans="2:2">
      <c r="B493967" s="696"/>
    </row>
    <row r="493968" spans="2:2">
      <c r="B493968" s="696"/>
    </row>
    <row r="493969" spans="2:2">
      <c r="B493969" s="696"/>
    </row>
    <row r="493970" spans="2:2">
      <c r="B493970" s="696"/>
    </row>
    <row r="493971" spans="2:2">
      <c r="B493971" s="696"/>
    </row>
    <row r="493972" spans="2:2">
      <c r="B493972" s="696"/>
    </row>
    <row r="493973" spans="2:2">
      <c r="B493973" s="696"/>
    </row>
    <row r="493974" spans="2:2">
      <c r="B493974" s="696"/>
    </row>
    <row r="493975" spans="2:2">
      <c r="B493975" s="696"/>
    </row>
    <row r="493976" spans="2:2">
      <c r="B493976" s="696"/>
    </row>
    <row r="493977" spans="2:2">
      <c r="B493977" s="696"/>
    </row>
    <row r="493978" spans="2:2">
      <c r="B493978" s="696"/>
    </row>
    <row r="493979" spans="2:2">
      <c r="B493979" s="696"/>
    </row>
    <row r="493980" spans="2:2">
      <c r="B493980" s="696"/>
    </row>
    <row r="493981" spans="2:2">
      <c r="B493981" s="696"/>
    </row>
    <row r="493982" spans="2:2">
      <c r="B493982" s="696"/>
    </row>
    <row r="493983" spans="2:2">
      <c r="B493983" s="696"/>
    </row>
    <row r="493984" spans="2:2">
      <c r="B493984" s="696"/>
    </row>
    <row r="493985" spans="2:2">
      <c r="B493985" s="696"/>
    </row>
    <row r="493986" spans="2:2">
      <c r="B493986" s="696"/>
    </row>
    <row r="493987" spans="2:2">
      <c r="B493987" s="696"/>
    </row>
    <row r="493988" spans="2:2">
      <c r="B493988" s="696"/>
    </row>
    <row r="493989" spans="2:2">
      <c r="B493989" s="696"/>
    </row>
    <row r="493990" spans="2:2">
      <c r="B493990" s="696"/>
    </row>
    <row r="493991" spans="2:2">
      <c r="B493991" s="696"/>
    </row>
    <row r="493992" spans="2:2">
      <c r="B493992" s="696"/>
    </row>
    <row r="493993" spans="2:2">
      <c r="B493993" s="696"/>
    </row>
    <row r="493994" spans="2:2">
      <c r="B493994" s="696"/>
    </row>
    <row r="493995" spans="2:2">
      <c r="B493995" s="696"/>
    </row>
    <row r="493996" spans="2:2">
      <c r="B493996" s="696"/>
    </row>
    <row r="493997" spans="2:2">
      <c r="B493997" s="696"/>
    </row>
    <row r="493998" spans="2:2">
      <c r="B493998" s="696"/>
    </row>
    <row r="493999" spans="2:2">
      <c r="B493999" s="696"/>
    </row>
    <row r="494000" spans="2:2">
      <c r="B494000" s="696"/>
    </row>
    <row r="494001" spans="2:2">
      <c r="B494001" s="696"/>
    </row>
    <row r="494002" spans="2:2">
      <c r="B494002" s="696"/>
    </row>
    <row r="494003" spans="2:2">
      <c r="B494003" s="696"/>
    </row>
    <row r="494004" spans="2:2">
      <c r="B494004" s="696"/>
    </row>
    <row r="494005" spans="2:2">
      <c r="B494005" s="696"/>
    </row>
    <row r="494006" spans="2:2">
      <c r="B494006" s="696"/>
    </row>
    <row r="494007" spans="2:2">
      <c r="B494007" s="696"/>
    </row>
    <row r="494008" spans="2:2">
      <c r="B494008" s="696"/>
    </row>
    <row r="494009" spans="2:2">
      <c r="B494009" s="696"/>
    </row>
    <row r="494010" spans="2:2">
      <c r="B494010" s="696"/>
    </row>
    <row r="494011" spans="2:2">
      <c r="B494011" s="696"/>
    </row>
    <row r="494012" spans="2:2">
      <c r="B494012" s="696"/>
    </row>
    <row r="494013" spans="2:2">
      <c r="B494013" s="696"/>
    </row>
    <row r="494014" spans="2:2">
      <c r="B494014" s="696"/>
    </row>
    <row r="494015" spans="2:2">
      <c r="B494015" s="696"/>
    </row>
    <row r="494016" spans="2:2">
      <c r="B494016" s="696"/>
    </row>
    <row r="494017" spans="2:2">
      <c r="B494017" s="696"/>
    </row>
    <row r="494018" spans="2:2">
      <c r="B494018" s="696"/>
    </row>
    <row r="494019" spans="2:2">
      <c r="B494019" s="696"/>
    </row>
    <row r="494020" spans="2:2">
      <c r="B494020" s="696"/>
    </row>
    <row r="494021" spans="2:2">
      <c r="B494021" s="696"/>
    </row>
    <row r="494022" spans="2:2">
      <c r="B494022" s="696"/>
    </row>
    <row r="494023" spans="2:2">
      <c r="B494023" s="696"/>
    </row>
    <row r="494024" spans="2:2">
      <c r="B494024" s="696"/>
    </row>
    <row r="494025" spans="2:2">
      <c r="B494025" s="696"/>
    </row>
    <row r="494026" spans="2:2">
      <c r="B494026" s="696"/>
    </row>
    <row r="494027" spans="2:2">
      <c r="B494027" s="696"/>
    </row>
    <row r="494028" spans="2:2">
      <c r="B494028" s="696"/>
    </row>
    <row r="494029" spans="2:2">
      <c r="B494029" s="696"/>
    </row>
    <row r="494030" spans="2:2">
      <c r="B494030" s="696"/>
    </row>
    <row r="494031" spans="2:2">
      <c r="B494031" s="696"/>
    </row>
    <row r="494032" spans="2:2">
      <c r="B494032" s="696"/>
    </row>
    <row r="494033" spans="2:2">
      <c r="B494033" s="696"/>
    </row>
    <row r="494034" spans="2:2">
      <c r="B494034" s="696"/>
    </row>
    <row r="494035" spans="2:2">
      <c r="B494035" s="696"/>
    </row>
    <row r="494036" spans="2:2">
      <c r="B494036" s="696"/>
    </row>
    <row r="494037" spans="2:2">
      <c r="B494037" s="696"/>
    </row>
    <row r="494038" spans="2:2">
      <c r="B494038" s="696"/>
    </row>
    <row r="494039" spans="2:2">
      <c r="B494039" s="696"/>
    </row>
    <row r="494040" spans="2:2">
      <c r="B494040" s="696"/>
    </row>
    <row r="494041" spans="2:2">
      <c r="B494041" s="696"/>
    </row>
    <row r="494042" spans="2:2">
      <c r="B494042" s="696"/>
    </row>
    <row r="494043" spans="2:2">
      <c r="B494043" s="696"/>
    </row>
    <row r="494044" spans="2:2">
      <c r="B494044" s="696"/>
    </row>
    <row r="494045" spans="2:2">
      <c r="B494045" s="696"/>
    </row>
    <row r="494046" spans="2:2">
      <c r="B494046" s="696"/>
    </row>
    <row r="494047" spans="2:2">
      <c r="B494047" s="696"/>
    </row>
    <row r="494048" spans="2:2">
      <c r="B494048" s="696"/>
    </row>
    <row r="494049" spans="2:2">
      <c r="B494049" s="696"/>
    </row>
    <row r="494050" spans="2:2">
      <c r="B494050" s="696"/>
    </row>
    <row r="494051" spans="2:2">
      <c r="B494051" s="696"/>
    </row>
    <row r="494052" spans="2:2">
      <c r="B494052" s="696"/>
    </row>
    <row r="494053" spans="2:2">
      <c r="B494053" s="696"/>
    </row>
    <row r="494054" spans="2:2">
      <c r="B494054" s="696"/>
    </row>
    <row r="494055" spans="2:2">
      <c r="B494055" s="696"/>
    </row>
    <row r="494056" spans="2:2">
      <c r="B494056" s="696"/>
    </row>
    <row r="494057" spans="2:2">
      <c r="B494057" s="696"/>
    </row>
    <row r="494058" spans="2:2">
      <c r="B494058" s="696"/>
    </row>
    <row r="494059" spans="2:2">
      <c r="B494059" s="696"/>
    </row>
    <row r="494060" spans="2:2">
      <c r="B494060" s="696"/>
    </row>
    <row r="494061" spans="2:2">
      <c r="B494061" s="696"/>
    </row>
    <row r="494062" spans="2:2">
      <c r="B494062" s="696"/>
    </row>
    <row r="494063" spans="2:2">
      <c r="B494063" s="696"/>
    </row>
    <row r="494064" spans="2:2">
      <c r="B494064" s="696"/>
    </row>
    <row r="494065" spans="2:2">
      <c r="B494065" s="696"/>
    </row>
    <row r="494066" spans="2:2">
      <c r="B494066" s="696"/>
    </row>
    <row r="494067" spans="2:2">
      <c r="B494067" s="696"/>
    </row>
    <row r="494068" spans="2:2">
      <c r="B494068" s="696"/>
    </row>
    <row r="494069" spans="2:2">
      <c r="B494069" s="696"/>
    </row>
    <row r="494070" spans="2:2">
      <c r="B494070" s="696"/>
    </row>
    <row r="494071" spans="2:2">
      <c r="B494071" s="696"/>
    </row>
    <row r="494072" spans="2:2">
      <c r="B494072" s="696"/>
    </row>
    <row r="494073" spans="2:2">
      <c r="B494073" s="696"/>
    </row>
    <row r="494074" spans="2:2">
      <c r="B494074" s="696"/>
    </row>
    <row r="494075" spans="2:2">
      <c r="B494075" s="696"/>
    </row>
    <row r="494076" spans="2:2">
      <c r="B494076" s="696"/>
    </row>
    <row r="494077" spans="2:2">
      <c r="B494077" s="696"/>
    </row>
    <row r="494078" spans="2:2">
      <c r="B494078" s="696"/>
    </row>
    <row r="494079" spans="2:2">
      <c r="B494079" s="696"/>
    </row>
    <row r="494080" spans="2:2">
      <c r="B494080" s="696"/>
    </row>
    <row r="494081" spans="2:2">
      <c r="B494081" s="696"/>
    </row>
    <row r="494082" spans="2:2">
      <c r="B494082" s="696"/>
    </row>
    <row r="494083" spans="2:2">
      <c r="B494083" s="696"/>
    </row>
    <row r="494084" spans="2:2">
      <c r="B494084" s="696"/>
    </row>
    <row r="494085" spans="2:2">
      <c r="B494085" s="696"/>
    </row>
    <row r="494086" spans="2:2">
      <c r="B494086" s="696"/>
    </row>
    <row r="494087" spans="2:2">
      <c r="B494087" s="696"/>
    </row>
    <row r="494088" spans="2:2">
      <c r="B494088" s="696"/>
    </row>
    <row r="494089" spans="2:2">
      <c r="B494089" s="696"/>
    </row>
    <row r="494090" spans="2:2">
      <c r="B494090" s="696"/>
    </row>
    <row r="494091" spans="2:2">
      <c r="B494091" s="696"/>
    </row>
    <row r="494092" spans="2:2">
      <c r="B494092" s="696"/>
    </row>
    <row r="494093" spans="2:2">
      <c r="B494093" s="696"/>
    </row>
    <row r="494094" spans="2:2">
      <c r="B494094" s="696"/>
    </row>
    <row r="494095" spans="2:2">
      <c r="B494095" s="696"/>
    </row>
    <row r="494096" spans="2:2">
      <c r="B494096" s="696"/>
    </row>
    <row r="494097" spans="2:2">
      <c r="B494097" s="696"/>
    </row>
    <row r="494098" spans="2:2">
      <c r="B494098" s="696"/>
    </row>
    <row r="494099" spans="2:2">
      <c r="B494099" s="696"/>
    </row>
    <row r="494100" spans="2:2">
      <c r="B494100" s="696"/>
    </row>
    <row r="494101" spans="2:2">
      <c r="B494101" s="696"/>
    </row>
    <row r="494102" spans="2:2">
      <c r="B494102" s="696"/>
    </row>
    <row r="494103" spans="2:2">
      <c r="B494103" s="696"/>
    </row>
    <row r="494104" spans="2:2">
      <c r="B494104" s="696"/>
    </row>
    <row r="494105" spans="2:2">
      <c r="B494105" s="696"/>
    </row>
    <row r="494106" spans="2:2">
      <c r="B494106" s="696"/>
    </row>
    <row r="494107" spans="2:2">
      <c r="B494107" s="696"/>
    </row>
    <row r="494108" spans="2:2">
      <c r="B494108" s="696"/>
    </row>
    <row r="494109" spans="2:2">
      <c r="B494109" s="696"/>
    </row>
    <row r="494110" spans="2:2">
      <c r="B494110" s="696"/>
    </row>
    <row r="494111" spans="2:2">
      <c r="B494111" s="696"/>
    </row>
    <row r="494112" spans="2:2">
      <c r="B494112" s="696"/>
    </row>
    <row r="494113" spans="2:2">
      <c r="B494113" s="696"/>
    </row>
    <row r="494114" spans="2:2">
      <c r="B494114" s="696"/>
    </row>
    <row r="494115" spans="2:2">
      <c r="B494115" s="696"/>
    </row>
    <row r="494116" spans="2:2">
      <c r="B494116" s="696"/>
    </row>
    <row r="494117" spans="2:2">
      <c r="B494117" s="696"/>
    </row>
    <row r="494118" spans="2:2">
      <c r="B494118" s="696"/>
    </row>
    <row r="494119" spans="2:2">
      <c r="B494119" s="696"/>
    </row>
    <row r="494120" spans="2:2">
      <c r="B494120" s="696"/>
    </row>
    <row r="494121" spans="2:2">
      <c r="B494121" s="696"/>
    </row>
    <row r="494122" spans="2:2">
      <c r="B494122" s="696"/>
    </row>
    <row r="494123" spans="2:2">
      <c r="B494123" s="696"/>
    </row>
    <row r="494124" spans="2:2">
      <c r="B494124" s="696"/>
    </row>
    <row r="494125" spans="2:2">
      <c r="B494125" s="696"/>
    </row>
    <row r="494126" spans="2:2">
      <c r="B494126" s="696"/>
    </row>
    <row r="494127" spans="2:2">
      <c r="B494127" s="696"/>
    </row>
    <row r="494128" spans="2:2">
      <c r="B494128" s="696"/>
    </row>
    <row r="494129" spans="2:2">
      <c r="B494129" s="696"/>
    </row>
    <row r="494130" spans="2:2">
      <c r="B494130" s="696"/>
    </row>
    <row r="494131" spans="2:2">
      <c r="B494131" s="696"/>
    </row>
    <row r="494132" spans="2:2">
      <c r="B494132" s="696"/>
    </row>
    <row r="494133" spans="2:2">
      <c r="B494133" s="696"/>
    </row>
    <row r="494134" spans="2:2">
      <c r="B494134" s="696"/>
    </row>
    <row r="494135" spans="2:2">
      <c r="B494135" s="696"/>
    </row>
    <row r="494136" spans="2:2">
      <c r="B494136" s="696"/>
    </row>
    <row r="494137" spans="2:2">
      <c r="B494137" s="696"/>
    </row>
    <row r="494138" spans="2:2">
      <c r="B494138" s="696"/>
    </row>
    <row r="494139" spans="2:2">
      <c r="B494139" s="696"/>
    </row>
    <row r="494140" spans="2:2">
      <c r="B494140" s="696"/>
    </row>
    <row r="494141" spans="2:2">
      <c r="B494141" s="696"/>
    </row>
    <row r="494142" spans="2:2">
      <c r="B494142" s="696"/>
    </row>
    <row r="494143" spans="2:2">
      <c r="B494143" s="696"/>
    </row>
    <row r="494144" spans="2:2">
      <c r="B494144" s="696"/>
    </row>
    <row r="494145" spans="2:2">
      <c r="B494145" s="696"/>
    </row>
    <row r="494146" spans="2:2">
      <c r="B494146" s="696"/>
    </row>
    <row r="494147" spans="2:2">
      <c r="B494147" s="696"/>
    </row>
    <row r="494148" spans="2:2">
      <c r="B494148" s="696"/>
    </row>
    <row r="494149" spans="2:2">
      <c r="B494149" s="696"/>
    </row>
    <row r="494150" spans="2:2">
      <c r="B494150" s="696"/>
    </row>
    <row r="494151" spans="2:2">
      <c r="B494151" s="696"/>
    </row>
    <row r="494152" spans="2:2">
      <c r="B494152" s="696"/>
    </row>
    <row r="494153" spans="2:2">
      <c r="B494153" s="696"/>
    </row>
    <row r="494154" spans="2:2">
      <c r="B494154" s="696"/>
    </row>
    <row r="494155" spans="2:2">
      <c r="B494155" s="696"/>
    </row>
    <row r="494156" spans="2:2">
      <c r="B494156" s="696"/>
    </row>
    <row r="494157" spans="2:2">
      <c r="B494157" s="696"/>
    </row>
    <row r="494158" spans="2:2">
      <c r="B494158" s="696"/>
    </row>
    <row r="494159" spans="2:2">
      <c r="B494159" s="696"/>
    </row>
    <row r="494160" spans="2:2">
      <c r="B494160" s="696"/>
    </row>
    <row r="494161" spans="2:2">
      <c r="B494161" s="696"/>
    </row>
    <row r="494162" spans="2:2">
      <c r="B494162" s="696"/>
    </row>
    <row r="494163" spans="2:2">
      <c r="B494163" s="696"/>
    </row>
    <row r="494164" spans="2:2">
      <c r="B494164" s="696"/>
    </row>
    <row r="494165" spans="2:2">
      <c r="B494165" s="696"/>
    </row>
    <row r="494166" spans="2:2">
      <c r="B494166" s="696"/>
    </row>
    <row r="494167" spans="2:2">
      <c r="B494167" s="696"/>
    </row>
    <row r="494168" spans="2:2">
      <c r="B494168" s="696"/>
    </row>
    <row r="494169" spans="2:2">
      <c r="B494169" s="696"/>
    </row>
    <row r="494170" spans="2:2">
      <c r="B494170" s="696"/>
    </row>
    <row r="494171" spans="2:2">
      <c r="B494171" s="696"/>
    </row>
    <row r="494172" spans="2:2">
      <c r="B494172" s="696"/>
    </row>
    <row r="494173" spans="2:2">
      <c r="B494173" s="696"/>
    </row>
    <row r="494174" spans="2:2">
      <c r="B494174" s="696"/>
    </row>
    <row r="494175" spans="2:2">
      <c r="B494175" s="696"/>
    </row>
    <row r="494176" spans="2:2">
      <c r="B494176" s="696"/>
    </row>
    <row r="494177" spans="2:2">
      <c r="B494177" s="696"/>
    </row>
    <row r="494178" spans="2:2">
      <c r="B494178" s="696"/>
    </row>
    <row r="494179" spans="2:2">
      <c r="B494179" s="696"/>
    </row>
    <row r="494180" spans="2:2">
      <c r="B494180" s="696"/>
    </row>
    <row r="494181" spans="2:2">
      <c r="B494181" s="696"/>
    </row>
    <row r="494182" spans="2:2">
      <c r="B494182" s="696"/>
    </row>
    <row r="494183" spans="2:2">
      <c r="B494183" s="696"/>
    </row>
    <row r="494184" spans="2:2">
      <c r="B494184" s="696"/>
    </row>
    <row r="494185" spans="2:2">
      <c r="B494185" s="696"/>
    </row>
    <row r="494186" spans="2:2">
      <c r="B494186" s="696"/>
    </row>
    <row r="494187" spans="2:2">
      <c r="B494187" s="696"/>
    </row>
    <row r="494188" spans="2:2">
      <c r="B494188" s="696"/>
    </row>
    <row r="494189" spans="2:2">
      <c r="B494189" s="696"/>
    </row>
    <row r="494190" spans="2:2">
      <c r="B494190" s="696"/>
    </row>
    <row r="494191" spans="2:2">
      <c r="B494191" s="696"/>
    </row>
    <row r="494192" spans="2:2">
      <c r="B494192" s="696"/>
    </row>
    <row r="494193" spans="2:2">
      <c r="B494193" s="696"/>
    </row>
    <row r="494194" spans="2:2">
      <c r="B494194" s="696"/>
    </row>
    <row r="494195" spans="2:2">
      <c r="B494195" s="696"/>
    </row>
    <row r="494196" spans="2:2">
      <c r="B494196" s="696"/>
    </row>
    <row r="494197" spans="2:2">
      <c r="B494197" s="696"/>
    </row>
    <row r="494198" spans="2:2">
      <c r="B494198" s="696"/>
    </row>
    <row r="494199" spans="2:2">
      <c r="B494199" s="696"/>
    </row>
    <row r="494200" spans="2:2">
      <c r="B494200" s="696"/>
    </row>
    <row r="494201" spans="2:2">
      <c r="B494201" s="696"/>
    </row>
    <row r="494202" spans="2:2">
      <c r="B494202" s="696"/>
    </row>
    <row r="494203" spans="2:2">
      <c r="B494203" s="696"/>
    </row>
    <row r="494204" spans="2:2">
      <c r="B494204" s="696"/>
    </row>
    <row r="494205" spans="2:2">
      <c r="B494205" s="696"/>
    </row>
    <row r="494206" spans="2:2">
      <c r="B494206" s="696"/>
    </row>
    <row r="494207" spans="2:2">
      <c r="B494207" s="696"/>
    </row>
    <row r="494208" spans="2:2">
      <c r="B494208" s="696"/>
    </row>
    <row r="494209" spans="2:2">
      <c r="B494209" s="696"/>
    </row>
    <row r="494210" spans="2:2">
      <c r="B494210" s="696"/>
    </row>
    <row r="494211" spans="2:2">
      <c r="B494211" s="696"/>
    </row>
    <row r="494212" spans="2:2">
      <c r="B494212" s="696"/>
    </row>
    <row r="494213" spans="2:2">
      <c r="B494213" s="696"/>
    </row>
    <row r="494214" spans="2:2">
      <c r="B494214" s="696"/>
    </row>
    <row r="494215" spans="2:2">
      <c r="B494215" s="696"/>
    </row>
    <row r="494216" spans="2:2">
      <c r="B494216" s="696"/>
    </row>
    <row r="494217" spans="2:2">
      <c r="B494217" s="696"/>
    </row>
    <row r="494218" spans="2:2">
      <c r="B494218" s="696"/>
    </row>
    <row r="494219" spans="2:2">
      <c r="B494219" s="696"/>
    </row>
    <row r="494220" spans="2:2">
      <c r="B494220" s="696"/>
    </row>
    <row r="494221" spans="2:2">
      <c r="B494221" s="696"/>
    </row>
    <row r="494222" spans="2:2">
      <c r="B494222" s="696"/>
    </row>
    <row r="494223" spans="2:2">
      <c r="B494223" s="696"/>
    </row>
    <row r="494224" spans="2:2">
      <c r="B494224" s="696"/>
    </row>
    <row r="494225" spans="2:2">
      <c r="B494225" s="696"/>
    </row>
    <row r="494226" spans="2:2">
      <c r="B494226" s="696"/>
    </row>
    <row r="494227" spans="2:2">
      <c r="B494227" s="696"/>
    </row>
    <row r="494228" spans="2:2">
      <c r="B494228" s="696"/>
    </row>
    <row r="494229" spans="2:2">
      <c r="B494229" s="696"/>
    </row>
    <row r="494230" spans="2:2">
      <c r="B494230" s="696"/>
    </row>
    <row r="494231" spans="2:2">
      <c r="B494231" s="696"/>
    </row>
    <row r="494232" spans="2:2">
      <c r="B494232" s="696"/>
    </row>
    <row r="494233" spans="2:2">
      <c r="B494233" s="696"/>
    </row>
    <row r="494234" spans="2:2">
      <c r="B494234" s="696"/>
    </row>
    <row r="494235" spans="2:2">
      <c r="B494235" s="696"/>
    </row>
    <row r="494236" spans="2:2">
      <c r="B494236" s="696"/>
    </row>
    <row r="494237" spans="2:2">
      <c r="B494237" s="696"/>
    </row>
    <row r="494238" spans="2:2">
      <c r="B494238" s="696"/>
    </row>
    <row r="494239" spans="2:2">
      <c r="B494239" s="696"/>
    </row>
    <row r="494240" spans="2:2">
      <c r="B494240" s="696"/>
    </row>
    <row r="494241" spans="2:2">
      <c r="B494241" s="696"/>
    </row>
    <row r="494242" spans="2:2">
      <c r="B494242" s="696"/>
    </row>
    <row r="494243" spans="2:2">
      <c r="B494243" s="696"/>
    </row>
    <row r="494244" spans="2:2">
      <c r="B494244" s="696"/>
    </row>
    <row r="494245" spans="2:2">
      <c r="B494245" s="696"/>
    </row>
    <row r="494246" spans="2:2">
      <c r="B494246" s="696"/>
    </row>
    <row r="494247" spans="2:2">
      <c r="B494247" s="696"/>
    </row>
    <row r="494248" spans="2:2">
      <c r="B494248" s="696"/>
    </row>
    <row r="494249" spans="2:2">
      <c r="B494249" s="696"/>
    </row>
    <row r="494250" spans="2:2">
      <c r="B494250" s="696"/>
    </row>
    <row r="494251" spans="2:2">
      <c r="B494251" s="696"/>
    </row>
    <row r="494252" spans="2:2">
      <c r="B494252" s="696"/>
    </row>
    <row r="494253" spans="2:2">
      <c r="B494253" s="696"/>
    </row>
    <row r="494254" spans="2:2">
      <c r="B494254" s="696"/>
    </row>
    <row r="494255" spans="2:2">
      <c r="B494255" s="696"/>
    </row>
    <row r="494256" spans="2:2">
      <c r="B494256" s="696"/>
    </row>
    <row r="494257" spans="2:2">
      <c r="B494257" s="696"/>
    </row>
    <row r="494258" spans="2:2">
      <c r="B494258" s="696"/>
    </row>
    <row r="494259" spans="2:2">
      <c r="B494259" s="696"/>
    </row>
    <row r="494260" spans="2:2">
      <c r="B494260" s="696"/>
    </row>
    <row r="494261" spans="2:2">
      <c r="B494261" s="696"/>
    </row>
    <row r="494262" spans="2:2">
      <c r="B494262" s="696"/>
    </row>
    <row r="494263" spans="2:2">
      <c r="B494263" s="696"/>
    </row>
    <row r="494264" spans="2:2">
      <c r="B494264" s="696"/>
    </row>
    <row r="494265" spans="2:2">
      <c r="B494265" s="696"/>
    </row>
    <row r="494266" spans="2:2">
      <c r="B494266" s="696"/>
    </row>
    <row r="494267" spans="2:2">
      <c r="B494267" s="696"/>
    </row>
    <row r="494268" spans="2:2">
      <c r="B494268" s="696"/>
    </row>
    <row r="494269" spans="2:2">
      <c r="B494269" s="696"/>
    </row>
    <row r="494270" spans="2:2">
      <c r="B494270" s="696"/>
    </row>
    <row r="494271" spans="2:2">
      <c r="B494271" s="696"/>
    </row>
    <row r="494272" spans="2:2">
      <c r="B494272" s="696"/>
    </row>
    <row r="494273" spans="2:2">
      <c r="B494273" s="696"/>
    </row>
    <row r="494274" spans="2:2">
      <c r="B494274" s="696"/>
    </row>
    <row r="494275" spans="2:2">
      <c r="B494275" s="696"/>
    </row>
    <row r="494276" spans="2:2">
      <c r="B494276" s="696"/>
    </row>
    <row r="494277" spans="2:2">
      <c r="B494277" s="696"/>
    </row>
    <row r="494278" spans="2:2">
      <c r="B494278" s="696"/>
    </row>
    <row r="494279" spans="2:2">
      <c r="B494279" s="696"/>
    </row>
    <row r="494280" spans="2:2">
      <c r="B494280" s="696"/>
    </row>
    <row r="494281" spans="2:2">
      <c r="B494281" s="696"/>
    </row>
    <row r="494282" spans="2:2">
      <c r="B494282" s="696"/>
    </row>
    <row r="494283" spans="2:2">
      <c r="B494283" s="696"/>
    </row>
    <row r="494284" spans="2:2">
      <c r="B494284" s="696"/>
    </row>
    <row r="494285" spans="2:2">
      <c r="B494285" s="696"/>
    </row>
    <row r="494286" spans="2:2">
      <c r="B494286" s="696"/>
    </row>
    <row r="494287" spans="2:2">
      <c r="B494287" s="696"/>
    </row>
    <row r="494288" spans="2:2">
      <c r="B494288" s="696"/>
    </row>
    <row r="494289" spans="2:2">
      <c r="B494289" s="696"/>
    </row>
    <row r="494290" spans="2:2">
      <c r="B494290" s="696"/>
    </row>
    <row r="494291" spans="2:2">
      <c r="B494291" s="696"/>
    </row>
    <row r="494292" spans="2:2">
      <c r="B494292" s="696"/>
    </row>
    <row r="494293" spans="2:2">
      <c r="B494293" s="696"/>
    </row>
    <row r="494294" spans="2:2">
      <c r="B494294" s="696"/>
    </row>
    <row r="494295" spans="2:2">
      <c r="B494295" s="696"/>
    </row>
    <row r="494296" spans="2:2">
      <c r="B494296" s="696"/>
    </row>
    <row r="494297" spans="2:2">
      <c r="B494297" s="696"/>
    </row>
    <row r="494298" spans="2:2">
      <c r="B494298" s="696"/>
    </row>
    <row r="494299" spans="2:2">
      <c r="B494299" s="696"/>
    </row>
    <row r="494300" spans="2:2">
      <c r="B494300" s="696"/>
    </row>
    <row r="494301" spans="2:2">
      <c r="B494301" s="696"/>
    </row>
    <row r="494302" spans="2:2">
      <c r="B494302" s="696"/>
    </row>
    <row r="494303" spans="2:2">
      <c r="B494303" s="696"/>
    </row>
    <row r="494304" spans="2:2">
      <c r="B494304" s="696"/>
    </row>
    <row r="494305" spans="2:2">
      <c r="B494305" s="696"/>
    </row>
    <row r="494306" spans="2:2">
      <c r="B494306" s="696"/>
    </row>
    <row r="494307" spans="2:2">
      <c r="B494307" s="696"/>
    </row>
    <row r="494308" spans="2:2">
      <c r="B494308" s="696"/>
    </row>
    <row r="494309" spans="2:2">
      <c r="B494309" s="696"/>
    </row>
    <row r="494310" spans="2:2">
      <c r="B494310" s="696"/>
    </row>
    <row r="494311" spans="2:2">
      <c r="B494311" s="696"/>
    </row>
    <row r="494312" spans="2:2">
      <c r="B494312" s="696"/>
    </row>
    <row r="494313" spans="2:2">
      <c r="B494313" s="696"/>
    </row>
    <row r="494314" spans="2:2">
      <c r="B494314" s="696"/>
    </row>
    <row r="494315" spans="2:2">
      <c r="B494315" s="696"/>
    </row>
    <row r="494316" spans="2:2">
      <c r="B494316" s="696"/>
    </row>
    <row r="494317" spans="2:2">
      <c r="B494317" s="696"/>
    </row>
    <row r="494318" spans="2:2">
      <c r="B494318" s="696"/>
    </row>
    <row r="494319" spans="2:2">
      <c r="B494319" s="696"/>
    </row>
    <row r="494320" spans="2:2">
      <c r="B494320" s="696"/>
    </row>
    <row r="494321" spans="2:2">
      <c r="B494321" s="696"/>
    </row>
    <row r="494322" spans="2:2">
      <c r="B494322" s="696"/>
    </row>
    <row r="494323" spans="2:2">
      <c r="B494323" s="696"/>
    </row>
    <row r="494324" spans="2:2">
      <c r="B494324" s="696"/>
    </row>
    <row r="494325" spans="2:2">
      <c r="B494325" s="696"/>
    </row>
    <row r="494326" spans="2:2">
      <c r="B494326" s="696"/>
    </row>
    <row r="494327" spans="2:2">
      <c r="B494327" s="696"/>
    </row>
    <row r="494328" spans="2:2">
      <c r="B494328" s="696"/>
    </row>
    <row r="494329" spans="2:2">
      <c r="B494329" s="696"/>
    </row>
    <row r="494330" spans="2:2">
      <c r="B494330" s="696"/>
    </row>
    <row r="494331" spans="2:2">
      <c r="B494331" s="696"/>
    </row>
    <row r="494332" spans="2:2">
      <c r="B494332" s="696"/>
    </row>
    <row r="494333" spans="2:2">
      <c r="B494333" s="696"/>
    </row>
    <row r="494334" spans="2:2">
      <c r="B494334" s="696"/>
    </row>
    <row r="494335" spans="2:2">
      <c r="B494335" s="696"/>
    </row>
    <row r="494336" spans="2:2">
      <c r="B494336" s="696"/>
    </row>
    <row r="494337" spans="2:2">
      <c r="B494337" s="696"/>
    </row>
    <row r="494338" spans="2:2">
      <c r="B494338" s="696"/>
    </row>
    <row r="494339" spans="2:2">
      <c r="B494339" s="696"/>
    </row>
    <row r="494340" spans="2:2">
      <c r="B494340" s="696"/>
    </row>
    <row r="494341" spans="2:2">
      <c r="B494341" s="696"/>
    </row>
    <row r="494342" spans="2:2">
      <c r="B494342" s="696"/>
    </row>
    <row r="494343" spans="2:2">
      <c r="B494343" s="696"/>
    </row>
    <row r="494344" spans="2:2">
      <c r="B494344" s="696"/>
    </row>
    <row r="494345" spans="2:2">
      <c r="B494345" s="696"/>
    </row>
    <row r="494346" spans="2:2">
      <c r="B494346" s="696"/>
    </row>
    <row r="494347" spans="2:2">
      <c r="B494347" s="696"/>
    </row>
    <row r="494348" spans="2:2">
      <c r="B494348" s="696"/>
    </row>
    <row r="494349" spans="2:2">
      <c r="B494349" s="696"/>
    </row>
    <row r="494350" spans="2:2">
      <c r="B494350" s="696"/>
    </row>
    <row r="494351" spans="2:2">
      <c r="B494351" s="696"/>
    </row>
    <row r="494352" spans="2:2">
      <c r="B494352" s="696"/>
    </row>
    <row r="494353" spans="2:2">
      <c r="B494353" s="696"/>
    </row>
    <row r="494354" spans="2:2">
      <c r="B494354" s="696"/>
    </row>
    <row r="494355" spans="2:2">
      <c r="B494355" s="696"/>
    </row>
    <row r="494356" spans="2:2">
      <c r="B494356" s="696"/>
    </row>
    <row r="494357" spans="2:2">
      <c r="B494357" s="696"/>
    </row>
    <row r="494358" spans="2:2">
      <c r="B494358" s="696"/>
    </row>
    <row r="494359" spans="2:2">
      <c r="B494359" s="696"/>
    </row>
    <row r="494360" spans="2:2">
      <c r="B494360" s="696"/>
    </row>
    <row r="494361" spans="2:2">
      <c r="B494361" s="696"/>
    </row>
    <row r="494362" spans="2:2">
      <c r="B494362" s="696"/>
    </row>
    <row r="494363" spans="2:2">
      <c r="B494363" s="696"/>
    </row>
    <row r="494364" spans="2:2">
      <c r="B494364" s="696"/>
    </row>
    <row r="494365" spans="2:2">
      <c r="B494365" s="696"/>
    </row>
    <row r="494366" spans="2:2">
      <c r="B494366" s="696"/>
    </row>
    <row r="494367" spans="2:2">
      <c r="B494367" s="696"/>
    </row>
    <row r="494368" spans="2:2">
      <c r="B494368" s="696"/>
    </row>
    <row r="494369" spans="2:2">
      <c r="B494369" s="696"/>
    </row>
    <row r="494370" spans="2:2">
      <c r="B494370" s="696"/>
    </row>
    <row r="494371" spans="2:2">
      <c r="B494371" s="696"/>
    </row>
    <row r="494372" spans="2:2">
      <c r="B494372" s="696"/>
    </row>
    <row r="494373" spans="2:2">
      <c r="B494373" s="696"/>
    </row>
    <row r="494374" spans="2:2">
      <c r="B494374" s="696"/>
    </row>
    <row r="494375" spans="2:2">
      <c r="B494375" s="696"/>
    </row>
    <row r="494376" spans="2:2">
      <c r="B494376" s="696"/>
    </row>
    <row r="494377" spans="2:2">
      <c r="B494377" s="696"/>
    </row>
    <row r="494378" spans="2:2">
      <c r="B494378" s="696"/>
    </row>
    <row r="494379" spans="2:2">
      <c r="B494379" s="696"/>
    </row>
    <row r="494380" spans="2:2">
      <c r="B494380" s="696"/>
    </row>
    <row r="494381" spans="2:2">
      <c r="B494381" s="696"/>
    </row>
    <row r="494382" spans="2:2">
      <c r="B494382" s="696"/>
    </row>
    <row r="494383" spans="2:2">
      <c r="B494383" s="696"/>
    </row>
    <row r="494384" spans="2:2">
      <c r="B494384" s="696"/>
    </row>
    <row r="494385" spans="2:2">
      <c r="B494385" s="696"/>
    </row>
    <row r="494386" spans="2:2">
      <c r="B494386" s="696"/>
    </row>
    <row r="494387" spans="2:2">
      <c r="B494387" s="696"/>
    </row>
    <row r="494388" spans="2:2">
      <c r="B494388" s="696"/>
    </row>
    <row r="494389" spans="2:2">
      <c r="B494389" s="696"/>
    </row>
    <row r="494390" spans="2:2">
      <c r="B494390" s="696"/>
    </row>
    <row r="494391" spans="2:2">
      <c r="B494391" s="696"/>
    </row>
    <row r="494392" spans="2:2">
      <c r="B494392" s="696"/>
    </row>
    <row r="494393" spans="2:2">
      <c r="B494393" s="696"/>
    </row>
    <row r="494394" spans="2:2">
      <c r="B494394" s="696"/>
    </row>
    <row r="494395" spans="2:2">
      <c r="B494395" s="696"/>
    </row>
    <row r="494396" spans="2:2">
      <c r="B494396" s="696"/>
    </row>
    <row r="494397" spans="2:2">
      <c r="B494397" s="696"/>
    </row>
    <row r="494398" spans="2:2">
      <c r="B494398" s="696"/>
    </row>
    <row r="494399" spans="2:2">
      <c r="B494399" s="696"/>
    </row>
    <row r="494400" spans="2:2">
      <c r="B494400" s="696"/>
    </row>
    <row r="494401" spans="2:2">
      <c r="B494401" s="696"/>
    </row>
    <row r="494402" spans="2:2">
      <c r="B494402" s="696"/>
    </row>
    <row r="494403" spans="2:2">
      <c r="B494403" s="696"/>
    </row>
    <row r="494404" spans="2:2">
      <c r="B494404" s="696"/>
    </row>
    <row r="494405" spans="2:2">
      <c r="B494405" s="696"/>
    </row>
    <row r="494406" spans="2:2">
      <c r="B494406" s="696"/>
    </row>
    <row r="494407" spans="2:2">
      <c r="B494407" s="696"/>
    </row>
    <row r="494408" spans="2:2">
      <c r="B494408" s="696"/>
    </row>
    <row r="494409" spans="2:2">
      <c r="B494409" s="696"/>
    </row>
    <row r="494410" spans="2:2">
      <c r="B494410" s="696"/>
    </row>
    <row r="494411" spans="2:2">
      <c r="B494411" s="696"/>
    </row>
    <row r="494412" spans="2:2">
      <c r="B494412" s="696"/>
    </row>
    <row r="494413" spans="2:2">
      <c r="B494413" s="696"/>
    </row>
    <row r="494414" spans="2:2">
      <c r="B494414" s="696"/>
    </row>
    <row r="494415" spans="2:2">
      <c r="B494415" s="696"/>
    </row>
    <row r="494416" spans="2:2">
      <c r="B494416" s="696"/>
    </row>
    <row r="494417" spans="2:2">
      <c r="B494417" s="696"/>
    </row>
    <row r="494418" spans="2:2">
      <c r="B494418" s="696"/>
    </row>
    <row r="494419" spans="2:2">
      <c r="B494419" s="696"/>
    </row>
    <row r="494420" spans="2:2">
      <c r="B494420" s="696"/>
    </row>
    <row r="494421" spans="2:2">
      <c r="B494421" s="696"/>
    </row>
    <row r="494422" spans="2:2">
      <c r="B494422" s="696"/>
    </row>
    <row r="494423" spans="2:2">
      <c r="B494423" s="696"/>
    </row>
    <row r="494424" spans="2:2">
      <c r="B494424" s="696"/>
    </row>
    <row r="494425" spans="2:2">
      <c r="B494425" s="696"/>
    </row>
    <row r="494426" spans="2:2">
      <c r="B494426" s="696"/>
    </row>
    <row r="494427" spans="2:2">
      <c r="B494427" s="696"/>
    </row>
    <row r="494428" spans="2:2">
      <c r="B494428" s="696"/>
    </row>
    <row r="494429" spans="2:2">
      <c r="B494429" s="696"/>
    </row>
    <row r="494430" spans="2:2">
      <c r="B494430" s="696"/>
    </row>
    <row r="494431" spans="2:2">
      <c r="B494431" s="696"/>
    </row>
    <row r="494432" spans="2:2">
      <c r="B494432" s="696"/>
    </row>
    <row r="494433" spans="2:2">
      <c r="B494433" s="696"/>
    </row>
    <row r="494434" spans="2:2">
      <c r="B494434" s="696"/>
    </row>
    <row r="494435" spans="2:2">
      <c r="B494435" s="696"/>
    </row>
    <row r="494436" spans="2:2">
      <c r="B494436" s="696"/>
    </row>
    <row r="494437" spans="2:2">
      <c r="B494437" s="696"/>
    </row>
    <row r="494438" spans="2:2">
      <c r="B494438" s="696"/>
    </row>
    <row r="494439" spans="2:2">
      <c r="B494439" s="696"/>
    </row>
    <row r="494440" spans="2:2">
      <c r="B494440" s="696"/>
    </row>
    <row r="494441" spans="2:2">
      <c r="B494441" s="696"/>
    </row>
    <row r="494442" spans="2:2">
      <c r="B494442" s="696"/>
    </row>
    <row r="494443" spans="2:2">
      <c r="B494443" s="696"/>
    </row>
    <row r="494444" spans="2:2">
      <c r="B494444" s="696"/>
    </row>
    <row r="494445" spans="2:2">
      <c r="B494445" s="696"/>
    </row>
    <row r="494446" spans="2:2">
      <c r="B494446" s="696"/>
    </row>
    <row r="494447" spans="2:2">
      <c r="B494447" s="696"/>
    </row>
    <row r="494448" spans="2:2">
      <c r="B494448" s="696"/>
    </row>
    <row r="494449" spans="2:2">
      <c r="B494449" s="696"/>
    </row>
    <row r="494450" spans="2:2">
      <c r="B494450" s="696"/>
    </row>
    <row r="494451" spans="2:2">
      <c r="B494451" s="696"/>
    </row>
    <row r="494452" spans="2:2">
      <c r="B494452" s="696"/>
    </row>
    <row r="494453" spans="2:2">
      <c r="B494453" s="696"/>
    </row>
    <row r="494454" spans="2:2">
      <c r="B494454" s="696"/>
    </row>
    <row r="494455" spans="2:2">
      <c r="B494455" s="696"/>
    </row>
    <row r="494456" spans="2:2">
      <c r="B494456" s="696"/>
    </row>
    <row r="494457" spans="2:2">
      <c r="B494457" s="696"/>
    </row>
    <row r="494458" spans="2:2">
      <c r="B494458" s="696"/>
    </row>
    <row r="494459" spans="2:2">
      <c r="B494459" s="696"/>
    </row>
    <row r="494460" spans="2:2">
      <c r="B494460" s="696"/>
    </row>
    <row r="494461" spans="2:2">
      <c r="B494461" s="696"/>
    </row>
    <row r="494462" spans="2:2">
      <c r="B494462" s="696"/>
    </row>
    <row r="494463" spans="2:2">
      <c r="B494463" s="696"/>
    </row>
    <row r="494464" spans="2:2">
      <c r="B494464" s="696"/>
    </row>
    <row r="494465" spans="2:2">
      <c r="B494465" s="696"/>
    </row>
    <row r="494466" spans="2:2">
      <c r="B494466" s="696"/>
    </row>
    <row r="494467" spans="2:2">
      <c r="B494467" s="696"/>
    </row>
    <row r="494468" spans="2:2">
      <c r="B494468" s="696"/>
    </row>
    <row r="494469" spans="2:2">
      <c r="B494469" s="696"/>
    </row>
    <row r="494470" spans="2:2">
      <c r="B494470" s="696"/>
    </row>
    <row r="494471" spans="2:2">
      <c r="B494471" s="696"/>
    </row>
    <row r="494472" spans="2:2">
      <c r="B494472" s="696"/>
    </row>
    <row r="494473" spans="2:2">
      <c r="B494473" s="696"/>
    </row>
    <row r="494474" spans="2:2">
      <c r="B494474" s="696"/>
    </row>
    <row r="494475" spans="2:2">
      <c r="B494475" s="696"/>
    </row>
    <row r="494476" spans="2:2">
      <c r="B494476" s="696"/>
    </row>
    <row r="494477" spans="2:2">
      <c r="B494477" s="696"/>
    </row>
    <row r="494478" spans="2:2">
      <c r="B494478" s="696"/>
    </row>
    <row r="494479" spans="2:2">
      <c r="B494479" s="696"/>
    </row>
    <row r="494480" spans="2:2">
      <c r="B494480" s="696"/>
    </row>
    <row r="494481" spans="2:2">
      <c r="B494481" s="696"/>
    </row>
    <row r="494482" spans="2:2">
      <c r="B494482" s="696"/>
    </row>
    <row r="494483" spans="2:2">
      <c r="B494483" s="696"/>
    </row>
    <row r="494484" spans="2:2">
      <c r="B494484" s="696"/>
    </row>
    <row r="494485" spans="2:2">
      <c r="B494485" s="696"/>
    </row>
    <row r="494486" spans="2:2">
      <c r="B494486" s="696"/>
    </row>
    <row r="494487" spans="2:2">
      <c r="B494487" s="696"/>
    </row>
    <row r="494488" spans="2:2">
      <c r="B494488" s="696"/>
    </row>
    <row r="494489" spans="2:2">
      <c r="B494489" s="696"/>
    </row>
    <row r="494490" spans="2:2">
      <c r="B494490" s="696"/>
    </row>
    <row r="494491" spans="2:2">
      <c r="B494491" s="696"/>
    </row>
    <row r="494492" spans="2:2">
      <c r="B494492" s="696"/>
    </row>
    <row r="494493" spans="2:2">
      <c r="B494493" s="696"/>
    </row>
    <row r="494494" spans="2:2">
      <c r="B494494" s="696"/>
    </row>
    <row r="494495" spans="2:2">
      <c r="B494495" s="696"/>
    </row>
    <row r="494496" spans="2:2">
      <c r="B494496" s="696"/>
    </row>
    <row r="494497" spans="2:2">
      <c r="B494497" s="696"/>
    </row>
    <row r="494498" spans="2:2">
      <c r="B494498" s="696"/>
    </row>
    <row r="494499" spans="2:2">
      <c r="B494499" s="696"/>
    </row>
    <row r="494500" spans="2:2">
      <c r="B494500" s="696"/>
    </row>
    <row r="494501" spans="2:2">
      <c r="B494501" s="696"/>
    </row>
    <row r="494502" spans="2:2">
      <c r="B494502" s="696"/>
    </row>
    <row r="494503" spans="2:2">
      <c r="B494503" s="696"/>
    </row>
    <row r="494504" spans="2:2">
      <c r="B494504" s="696"/>
    </row>
    <row r="494505" spans="2:2">
      <c r="B494505" s="696"/>
    </row>
    <row r="494506" spans="2:2">
      <c r="B494506" s="696"/>
    </row>
    <row r="494507" spans="2:2">
      <c r="B494507" s="696"/>
    </row>
    <row r="494508" spans="2:2">
      <c r="B494508" s="696"/>
    </row>
    <row r="494509" spans="2:2">
      <c r="B494509" s="696"/>
    </row>
    <row r="494510" spans="2:2">
      <c r="B494510" s="696"/>
    </row>
    <row r="494511" spans="2:2">
      <c r="B494511" s="696"/>
    </row>
    <row r="494512" spans="2:2">
      <c r="B494512" s="696"/>
    </row>
    <row r="494513" spans="2:2">
      <c r="B494513" s="696"/>
    </row>
    <row r="494514" spans="2:2">
      <c r="B494514" s="696"/>
    </row>
    <row r="494515" spans="2:2">
      <c r="B494515" s="696"/>
    </row>
    <row r="494516" spans="2:2">
      <c r="B494516" s="696"/>
    </row>
    <row r="494517" spans="2:2">
      <c r="B494517" s="696"/>
    </row>
    <row r="494518" spans="2:2">
      <c r="B494518" s="696"/>
    </row>
    <row r="494519" spans="2:2">
      <c r="B494519" s="696"/>
    </row>
    <row r="494520" spans="2:2">
      <c r="B494520" s="696"/>
    </row>
    <row r="494521" spans="2:2">
      <c r="B494521" s="696"/>
    </row>
    <row r="494522" spans="2:2">
      <c r="B494522" s="696"/>
    </row>
    <row r="494523" spans="2:2">
      <c r="B494523" s="696"/>
    </row>
    <row r="494524" spans="2:2">
      <c r="B494524" s="696"/>
    </row>
    <row r="494525" spans="2:2">
      <c r="B494525" s="696"/>
    </row>
    <row r="494526" spans="2:2">
      <c r="B494526" s="696"/>
    </row>
    <row r="494527" spans="2:2">
      <c r="B494527" s="696"/>
    </row>
    <row r="494528" spans="2:2">
      <c r="B494528" s="696"/>
    </row>
    <row r="494529" spans="2:2">
      <c r="B494529" s="696"/>
    </row>
    <row r="494530" spans="2:2">
      <c r="B494530" s="696"/>
    </row>
    <row r="494531" spans="2:2">
      <c r="B494531" s="696"/>
    </row>
    <row r="494532" spans="2:2">
      <c r="B494532" s="696"/>
    </row>
    <row r="494533" spans="2:2">
      <c r="B494533" s="696"/>
    </row>
    <row r="494534" spans="2:2">
      <c r="B494534" s="696"/>
    </row>
    <row r="494535" spans="2:2">
      <c r="B494535" s="696"/>
    </row>
    <row r="494536" spans="2:2">
      <c r="B494536" s="696"/>
    </row>
    <row r="494537" spans="2:2">
      <c r="B494537" s="696"/>
    </row>
    <row r="494538" spans="2:2">
      <c r="B494538" s="696"/>
    </row>
    <row r="494539" spans="2:2">
      <c r="B494539" s="696"/>
    </row>
    <row r="494540" spans="2:2">
      <c r="B494540" s="696"/>
    </row>
    <row r="494541" spans="2:2">
      <c r="B494541" s="696"/>
    </row>
    <row r="494542" spans="2:2">
      <c r="B494542" s="696"/>
    </row>
    <row r="494543" spans="2:2">
      <c r="B494543" s="696"/>
    </row>
    <row r="494544" spans="2:2">
      <c r="B494544" s="696"/>
    </row>
    <row r="494545" spans="2:2">
      <c r="B494545" s="696"/>
    </row>
    <row r="494546" spans="2:2">
      <c r="B494546" s="696"/>
    </row>
    <row r="494547" spans="2:2">
      <c r="B494547" s="696"/>
    </row>
    <row r="494548" spans="2:2">
      <c r="B494548" s="696"/>
    </row>
    <row r="494549" spans="2:2">
      <c r="B494549" s="696"/>
    </row>
    <row r="494550" spans="2:2">
      <c r="B494550" s="696"/>
    </row>
    <row r="494551" spans="2:2">
      <c r="B494551" s="696"/>
    </row>
    <row r="494552" spans="2:2">
      <c r="B494552" s="696"/>
    </row>
    <row r="494553" spans="2:2">
      <c r="B494553" s="696"/>
    </row>
    <row r="494554" spans="2:2">
      <c r="B494554" s="696"/>
    </row>
    <row r="494555" spans="2:2">
      <c r="B494555" s="696"/>
    </row>
    <row r="494556" spans="2:2">
      <c r="B494556" s="696"/>
    </row>
    <row r="494557" spans="2:2">
      <c r="B494557" s="696"/>
    </row>
    <row r="494558" spans="2:2">
      <c r="B494558" s="696"/>
    </row>
    <row r="494559" spans="2:2">
      <c r="B494559" s="696"/>
    </row>
    <row r="494560" spans="2:2">
      <c r="B494560" s="696"/>
    </row>
    <row r="494561" spans="2:2">
      <c r="B494561" s="696"/>
    </row>
    <row r="494562" spans="2:2">
      <c r="B494562" s="696"/>
    </row>
    <row r="494563" spans="2:2">
      <c r="B494563" s="696"/>
    </row>
    <row r="494564" spans="2:2">
      <c r="B494564" s="696"/>
    </row>
    <row r="494565" spans="2:2">
      <c r="B494565" s="696"/>
    </row>
    <row r="494566" spans="2:2">
      <c r="B494566" s="696"/>
    </row>
    <row r="494567" spans="2:2">
      <c r="B494567" s="696"/>
    </row>
    <row r="494568" spans="2:2">
      <c r="B494568" s="696"/>
    </row>
    <row r="494569" spans="2:2">
      <c r="B494569" s="696"/>
    </row>
    <row r="494570" spans="2:2">
      <c r="B494570" s="696"/>
    </row>
    <row r="494571" spans="2:2">
      <c r="B494571" s="696"/>
    </row>
    <row r="494572" spans="2:2">
      <c r="B494572" s="696"/>
    </row>
    <row r="494573" spans="2:2">
      <c r="B494573" s="696"/>
    </row>
    <row r="494574" spans="2:2">
      <c r="B494574" s="696"/>
    </row>
    <row r="494575" spans="2:2">
      <c r="B494575" s="696"/>
    </row>
    <row r="494576" spans="2:2">
      <c r="B494576" s="696"/>
    </row>
    <row r="494577" spans="2:2">
      <c r="B494577" s="696"/>
    </row>
    <row r="494578" spans="2:2">
      <c r="B494578" s="696"/>
    </row>
    <row r="494579" spans="2:2">
      <c r="B494579" s="696"/>
    </row>
    <row r="494580" spans="2:2">
      <c r="B494580" s="696"/>
    </row>
    <row r="494581" spans="2:2">
      <c r="B494581" s="696"/>
    </row>
    <row r="494582" spans="2:2">
      <c r="B494582" s="696"/>
    </row>
    <row r="494583" spans="2:2">
      <c r="B494583" s="696"/>
    </row>
    <row r="494584" spans="2:2">
      <c r="B494584" s="696"/>
    </row>
    <row r="494585" spans="2:2">
      <c r="B494585" s="696"/>
    </row>
    <row r="494586" spans="2:2">
      <c r="B494586" s="696"/>
    </row>
    <row r="494587" spans="2:2">
      <c r="B494587" s="696"/>
    </row>
    <row r="494588" spans="2:2">
      <c r="B494588" s="696"/>
    </row>
    <row r="494589" spans="2:2">
      <c r="B494589" s="696"/>
    </row>
    <row r="494590" spans="2:2">
      <c r="B494590" s="696"/>
    </row>
    <row r="494591" spans="2:2">
      <c r="B494591" s="696"/>
    </row>
    <row r="494592" spans="2:2">
      <c r="B494592" s="696"/>
    </row>
    <row r="494593" spans="2:2">
      <c r="B494593" s="696"/>
    </row>
    <row r="494594" spans="2:2">
      <c r="B494594" s="696"/>
    </row>
    <row r="494595" spans="2:2">
      <c r="B494595" s="696"/>
    </row>
    <row r="494596" spans="2:2">
      <c r="B494596" s="696"/>
    </row>
    <row r="494597" spans="2:2">
      <c r="B494597" s="696"/>
    </row>
    <row r="494598" spans="2:2">
      <c r="B494598" s="696"/>
    </row>
    <row r="494599" spans="2:2">
      <c r="B494599" s="696"/>
    </row>
    <row r="494600" spans="2:2">
      <c r="B494600" s="696"/>
    </row>
    <row r="494601" spans="2:2">
      <c r="B494601" s="696"/>
    </row>
    <row r="494602" spans="2:2">
      <c r="B494602" s="696"/>
    </row>
    <row r="494603" spans="2:2">
      <c r="B494603" s="696"/>
    </row>
    <row r="494604" spans="2:2">
      <c r="B494604" s="696"/>
    </row>
    <row r="494605" spans="2:2">
      <c r="B494605" s="696"/>
    </row>
    <row r="494606" spans="2:2">
      <c r="B494606" s="696"/>
    </row>
    <row r="494607" spans="2:2">
      <c r="B494607" s="696"/>
    </row>
    <row r="494608" spans="2:2">
      <c r="B494608" s="696"/>
    </row>
    <row r="494609" spans="2:2">
      <c r="B494609" s="696"/>
    </row>
    <row r="494610" spans="2:2">
      <c r="B494610" s="696"/>
    </row>
    <row r="494611" spans="2:2">
      <c r="B494611" s="696"/>
    </row>
    <row r="494612" spans="2:2">
      <c r="B494612" s="696"/>
    </row>
    <row r="494613" spans="2:2">
      <c r="B494613" s="696"/>
    </row>
    <row r="494614" spans="2:2">
      <c r="B494614" s="696"/>
    </row>
    <row r="494615" spans="2:2">
      <c r="B494615" s="696"/>
    </row>
    <row r="494616" spans="2:2">
      <c r="B494616" s="696"/>
    </row>
    <row r="494617" spans="2:2">
      <c r="B494617" s="696"/>
    </row>
    <row r="494618" spans="2:2">
      <c r="B494618" s="696"/>
    </row>
    <row r="494619" spans="2:2">
      <c r="B494619" s="696"/>
    </row>
    <row r="494620" spans="2:2">
      <c r="B494620" s="696"/>
    </row>
    <row r="494621" spans="2:2">
      <c r="B494621" s="696"/>
    </row>
    <row r="494622" spans="2:2">
      <c r="B494622" s="696"/>
    </row>
    <row r="494623" spans="2:2">
      <c r="B494623" s="696"/>
    </row>
    <row r="494624" spans="2:2">
      <c r="B494624" s="696"/>
    </row>
    <row r="494625" spans="2:2">
      <c r="B494625" s="696"/>
    </row>
    <row r="494626" spans="2:2">
      <c r="B494626" s="696"/>
    </row>
    <row r="494627" spans="2:2">
      <c r="B494627" s="696"/>
    </row>
    <row r="494628" spans="2:2">
      <c r="B494628" s="696"/>
    </row>
    <row r="494629" spans="2:2">
      <c r="B494629" s="696"/>
    </row>
    <row r="494630" spans="2:2">
      <c r="B494630" s="696"/>
    </row>
    <row r="494631" spans="2:2">
      <c r="B494631" s="696"/>
    </row>
    <row r="494632" spans="2:2">
      <c r="B494632" s="696"/>
    </row>
    <row r="494633" spans="2:2">
      <c r="B494633" s="696"/>
    </row>
    <row r="494634" spans="2:2">
      <c r="B494634" s="696"/>
    </row>
    <row r="494635" spans="2:2">
      <c r="B494635" s="696"/>
    </row>
    <row r="494636" spans="2:2">
      <c r="B494636" s="696"/>
    </row>
    <row r="494637" spans="2:2">
      <c r="B494637" s="696"/>
    </row>
    <row r="494638" spans="2:2">
      <c r="B494638" s="696"/>
    </row>
    <row r="494639" spans="2:2">
      <c r="B494639" s="696"/>
    </row>
    <row r="494640" spans="2:2">
      <c r="B494640" s="696"/>
    </row>
    <row r="494641" spans="2:2">
      <c r="B494641" s="696"/>
    </row>
    <row r="494642" spans="2:2">
      <c r="B494642" s="696"/>
    </row>
    <row r="494643" spans="2:2">
      <c r="B494643" s="696"/>
    </row>
    <row r="494644" spans="2:2">
      <c r="B494644" s="696"/>
    </row>
    <row r="494645" spans="2:2">
      <c r="B494645" s="696"/>
    </row>
    <row r="494646" spans="2:2">
      <c r="B494646" s="696"/>
    </row>
    <row r="494647" spans="2:2">
      <c r="B494647" s="696"/>
    </row>
    <row r="494648" spans="2:2">
      <c r="B494648" s="696"/>
    </row>
    <row r="494649" spans="2:2">
      <c r="B494649" s="696"/>
    </row>
    <row r="494650" spans="2:2">
      <c r="B494650" s="696"/>
    </row>
    <row r="494651" spans="2:2">
      <c r="B494651" s="696"/>
    </row>
    <row r="494652" spans="2:2">
      <c r="B494652" s="696"/>
    </row>
    <row r="494653" spans="2:2">
      <c r="B494653" s="696"/>
    </row>
    <row r="494654" spans="2:2">
      <c r="B494654" s="696"/>
    </row>
    <row r="494655" spans="2:2">
      <c r="B494655" s="696"/>
    </row>
    <row r="494656" spans="2:2">
      <c r="B494656" s="696"/>
    </row>
    <row r="494657" spans="2:2">
      <c r="B494657" s="696"/>
    </row>
    <row r="494658" spans="2:2">
      <c r="B494658" s="696"/>
    </row>
    <row r="494659" spans="2:2">
      <c r="B494659" s="696"/>
    </row>
    <row r="494660" spans="2:2">
      <c r="B494660" s="696"/>
    </row>
    <row r="494661" spans="2:2">
      <c r="B494661" s="696"/>
    </row>
    <row r="494662" spans="2:2">
      <c r="B494662" s="696"/>
    </row>
    <row r="494663" spans="2:2">
      <c r="B494663" s="696"/>
    </row>
    <row r="494664" spans="2:2">
      <c r="B494664" s="696"/>
    </row>
    <row r="494665" spans="2:2">
      <c r="B494665" s="696"/>
    </row>
    <row r="494666" spans="2:2">
      <c r="B494666" s="696"/>
    </row>
    <row r="494667" spans="2:2">
      <c r="B494667" s="696"/>
    </row>
    <row r="494668" spans="2:2">
      <c r="B494668" s="696"/>
    </row>
    <row r="494669" spans="2:2">
      <c r="B494669" s="696"/>
    </row>
    <row r="494670" spans="2:2">
      <c r="B494670" s="696"/>
    </row>
    <row r="494671" spans="2:2">
      <c r="B494671" s="696"/>
    </row>
    <row r="494672" spans="2:2">
      <c r="B494672" s="696"/>
    </row>
    <row r="494673" spans="2:2">
      <c r="B494673" s="696"/>
    </row>
    <row r="494674" spans="2:2">
      <c r="B494674" s="696"/>
    </row>
    <row r="494675" spans="2:2">
      <c r="B494675" s="696"/>
    </row>
    <row r="494676" spans="2:2">
      <c r="B494676" s="696"/>
    </row>
    <row r="494677" spans="2:2">
      <c r="B494677" s="696"/>
    </row>
    <row r="494678" spans="2:2">
      <c r="B494678" s="696"/>
    </row>
    <row r="494679" spans="2:2">
      <c r="B494679" s="696"/>
    </row>
    <row r="494680" spans="2:2">
      <c r="B494680" s="696"/>
    </row>
    <row r="494681" spans="2:2">
      <c r="B494681" s="696"/>
    </row>
    <row r="494682" spans="2:2">
      <c r="B494682" s="696"/>
    </row>
    <row r="494683" spans="2:2">
      <c r="B494683" s="696"/>
    </row>
    <row r="494684" spans="2:2">
      <c r="B494684" s="696"/>
    </row>
    <row r="494685" spans="2:2">
      <c r="B494685" s="696"/>
    </row>
    <row r="494686" spans="2:2">
      <c r="B494686" s="696"/>
    </row>
    <row r="494687" spans="2:2">
      <c r="B494687" s="696"/>
    </row>
    <row r="494688" spans="2:2">
      <c r="B494688" s="696"/>
    </row>
    <row r="494689" spans="2:2">
      <c r="B494689" s="696"/>
    </row>
    <row r="494690" spans="2:2">
      <c r="B494690" s="696"/>
    </row>
    <row r="494691" spans="2:2">
      <c r="B494691" s="696"/>
    </row>
    <row r="494692" spans="2:2">
      <c r="B494692" s="696"/>
    </row>
    <row r="494693" spans="2:2">
      <c r="B494693" s="696"/>
    </row>
    <row r="494694" spans="2:2">
      <c r="B494694" s="696"/>
    </row>
    <row r="494695" spans="2:2">
      <c r="B494695" s="696"/>
    </row>
    <row r="494696" spans="2:2">
      <c r="B494696" s="696"/>
    </row>
    <row r="494697" spans="2:2">
      <c r="B494697" s="696"/>
    </row>
    <row r="494698" spans="2:2">
      <c r="B494698" s="696"/>
    </row>
    <row r="494699" spans="2:2">
      <c r="B494699" s="696"/>
    </row>
    <row r="494700" spans="2:2">
      <c r="B494700" s="696"/>
    </row>
    <row r="494701" spans="2:2">
      <c r="B494701" s="696"/>
    </row>
    <row r="494702" spans="2:2">
      <c r="B494702" s="696"/>
    </row>
    <row r="494703" spans="2:2">
      <c r="B494703" s="696"/>
    </row>
    <row r="494704" spans="2:2">
      <c r="B494704" s="696"/>
    </row>
    <row r="494705" spans="2:2">
      <c r="B494705" s="696"/>
    </row>
    <row r="494706" spans="2:2">
      <c r="B494706" s="696"/>
    </row>
    <row r="494707" spans="2:2">
      <c r="B494707" s="696"/>
    </row>
    <row r="494708" spans="2:2">
      <c r="B494708" s="696"/>
    </row>
    <row r="494709" spans="2:2">
      <c r="B494709" s="696"/>
    </row>
    <row r="494710" spans="2:2">
      <c r="B494710" s="696"/>
    </row>
    <row r="494711" spans="2:2">
      <c r="B494711" s="696"/>
    </row>
    <row r="494712" spans="2:2">
      <c r="B494712" s="696"/>
    </row>
    <row r="494713" spans="2:2">
      <c r="B494713" s="696"/>
    </row>
    <row r="494714" spans="2:2">
      <c r="B494714" s="696"/>
    </row>
    <row r="494715" spans="2:2">
      <c r="B494715" s="696"/>
    </row>
    <row r="494716" spans="2:2">
      <c r="B494716" s="696"/>
    </row>
    <row r="494717" spans="2:2">
      <c r="B494717" s="696"/>
    </row>
    <row r="494718" spans="2:2">
      <c r="B494718" s="696"/>
    </row>
    <row r="494719" spans="2:2">
      <c r="B494719" s="696"/>
    </row>
    <row r="494720" spans="2:2">
      <c r="B494720" s="696"/>
    </row>
    <row r="494721" spans="2:2">
      <c r="B494721" s="696"/>
    </row>
    <row r="494722" spans="2:2">
      <c r="B494722" s="696"/>
    </row>
    <row r="494723" spans="2:2">
      <c r="B494723" s="696"/>
    </row>
    <row r="494724" spans="2:2">
      <c r="B494724" s="696"/>
    </row>
    <row r="494725" spans="2:2">
      <c r="B494725" s="696"/>
    </row>
    <row r="494726" spans="2:2">
      <c r="B494726" s="696"/>
    </row>
    <row r="494727" spans="2:2">
      <c r="B494727" s="696"/>
    </row>
    <row r="494728" spans="2:2">
      <c r="B494728" s="696"/>
    </row>
    <row r="494729" spans="2:2">
      <c r="B494729" s="696"/>
    </row>
    <row r="494730" spans="2:2">
      <c r="B494730" s="696"/>
    </row>
    <row r="494731" spans="2:2">
      <c r="B494731" s="696"/>
    </row>
    <row r="494732" spans="2:2">
      <c r="B494732" s="696"/>
    </row>
    <row r="494733" spans="2:2">
      <c r="B494733" s="696"/>
    </row>
    <row r="494734" spans="2:2">
      <c r="B494734" s="696"/>
    </row>
    <row r="494735" spans="2:2">
      <c r="B494735" s="696"/>
    </row>
    <row r="494736" spans="2:2">
      <c r="B494736" s="696"/>
    </row>
    <row r="494737" spans="2:2">
      <c r="B494737" s="696"/>
    </row>
    <row r="494738" spans="2:2">
      <c r="B494738" s="696"/>
    </row>
    <row r="494739" spans="2:2">
      <c r="B494739" s="696"/>
    </row>
    <row r="494740" spans="2:2">
      <c r="B494740" s="696"/>
    </row>
    <row r="494741" spans="2:2">
      <c r="B494741" s="696"/>
    </row>
    <row r="494742" spans="2:2">
      <c r="B494742" s="696"/>
    </row>
    <row r="494743" spans="2:2">
      <c r="B494743" s="696"/>
    </row>
    <row r="494744" spans="2:2">
      <c r="B494744" s="696"/>
    </row>
    <row r="494745" spans="2:2">
      <c r="B494745" s="696"/>
    </row>
    <row r="494746" spans="2:2">
      <c r="B494746" s="696"/>
    </row>
    <row r="494747" spans="2:2">
      <c r="B494747" s="696"/>
    </row>
    <row r="494748" spans="2:2">
      <c r="B494748" s="696"/>
    </row>
    <row r="494749" spans="2:2">
      <c r="B494749" s="696"/>
    </row>
    <row r="494750" spans="2:2">
      <c r="B494750" s="696"/>
    </row>
    <row r="494751" spans="2:2">
      <c r="B494751" s="696"/>
    </row>
    <row r="494752" spans="2:2">
      <c r="B494752" s="696"/>
    </row>
    <row r="494753" spans="2:2">
      <c r="B494753" s="696"/>
    </row>
    <row r="494754" spans="2:2">
      <c r="B494754" s="696"/>
    </row>
    <row r="494755" spans="2:2">
      <c r="B494755" s="696"/>
    </row>
    <row r="494756" spans="2:2">
      <c r="B494756" s="696"/>
    </row>
    <row r="494757" spans="2:2">
      <c r="B494757" s="696"/>
    </row>
    <row r="494758" spans="2:2">
      <c r="B494758" s="696"/>
    </row>
    <row r="494759" spans="2:2">
      <c r="B494759" s="696"/>
    </row>
    <row r="494760" spans="2:2">
      <c r="B494760" s="696"/>
    </row>
    <row r="494761" spans="2:2">
      <c r="B494761" s="696"/>
    </row>
    <row r="494762" spans="2:2">
      <c r="B494762" s="696"/>
    </row>
    <row r="494763" spans="2:2">
      <c r="B494763" s="696"/>
    </row>
    <row r="494764" spans="2:2">
      <c r="B494764" s="696"/>
    </row>
    <row r="494765" spans="2:2">
      <c r="B494765" s="696"/>
    </row>
    <row r="494766" spans="2:2">
      <c r="B494766" s="696"/>
    </row>
    <row r="494767" spans="2:2">
      <c r="B494767" s="696"/>
    </row>
    <row r="494768" spans="2:2">
      <c r="B494768" s="696"/>
    </row>
    <row r="494769" spans="2:2">
      <c r="B494769" s="696"/>
    </row>
    <row r="494770" spans="2:2">
      <c r="B494770" s="696"/>
    </row>
    <row r="494771" spans="2:2">
      <c r="B494771" s="696"/>
    </row>
    <row r="494772" spans="2:2">
      <c r="B494772" s="696"/>
    </row>
    <row r="494773" spans="2:2">
      <c r="B494773" s="696"/>
    </row>
    <row r="494774" spans="2:2">
      <c r="B494774" s="696"/>
    </row>
    <row r="494775" spans="2:2">
      <c r="B494775" s="696"/>
    </row>
    <row r="494776" spans="2:2">
      <c r="B494776" s="696"/>
    </row>
    <row r="494777" spans="2:2">
      <c r="B494777" s="696"/>
    </row>
    <row r="494778" spans="2:2">
      <c r="B494778" s="696"/>
    </row>
    <row r="494779" spans="2:2">
      <c r="B494779" s="696"/>
    </row>
    <row r="494780" spans="2:2">
      <c r="B494780" s="696"/>
    </row>
    <row r="494781" spans="2:2">
      <c r="B494781" s="696"/>
    </row>
    <row r="494782" spans="2:2">
      <c r="B494782" s="696"/>
    </row>
    <row r="494783" spans="2:2">
      <c r="B494783" s="696"/>
    </row>
    <row r="494784" spans="2:2">
      <c r="B494784" s="696"/>
    </row>
    <row r="494785" spans="2:2">
      <c r="B494785" s="696"/>
    </row>
    <row r="494786" spans="2:2">
      <c r="B494786" s="696"/>
    </row>
    <row r="494787" spans="2:2">
      <c r="B494787" s="696"/>
    </row>
    <row r="494788" spans="2:2">
      <c r="B494788" s="696"/>
    </row>
    <row r="494789" spans="2:2">
      <c r="B494789" s="696"/>
    </row>
    <row r="494790" spans="2:2">
      <c r="B494790" s="696"/>
    </row>
    <row r="494791" spans="2:2">
      <c r="B494791" s="696"/>
    </row>
    <row r="494792" spans="2:2">
      <c r="B494792" s="696"/>
    </row>
    <row r="494793" spans="2:2">
      <c r="B494793" s="696"/>
    </row>
    <row r="494794" spans="2:2">
      <c r="B494794" s="696"/>
    </row>
    <row r="494795" spans="2:2">
      <c r="B494795" s="696"/>
    </row>
    <row r="494796" spans="2:2">
      <c r="B494796" s="696"/>
    </row>
    <row r="494797" spans="2:2">
      <c r="B494797" s="696"/>
    </row>
    <row r="494798" spans="2:2">
      <c r="B494798" s="696"/>
    </row>
    <row r="494799" spans="2:2">
      <c r="B494799" s="696"/>
    </row>
    <row r="494800" spans="2:2">
      <c r="B494800" s="696"/>
    </row>
    <row r="494801" spans="2:2">
      <c r="B494801" s="696"/>
    </row>
    <row r="494802" spans="2:2">
      <c r="B494802" s="696"/>
    </row>
    <row r="494803" spans="2:2">
      <c r="B494803" s="696"/>
    </row>
    <row r="494804" spans="2:2">
      <c r="B494804" s="696"/>
    </row>
    <row r="494805" spans="2:2">
      <c r="B494805" s="696"/>
    </row>
    <row r="494806" spans="2:2">
      <c r="B494806" s="696"/>
    </row>
    <row r="494807" spans="2:2">
      <c r="B494807" s="696"/>
    </row>
    <row r="494808" spans="2:2">
      <c r="B494808" s="696"/>
    </row>
    <row r="494809" spans="2:2">
      <c r="B494809" s="696"/>
    </row>
    <row r="494810" spans="2:2">
      <c r="B494810" s="696"/>
    </row>
    <row r="494811" spans="2:2">
      <c r="B494811" s="696"/>
    </row>
    <row r="494812" spans="2:2">
      <c r="B494812" s="696"/>
    </row>
    <row r="494813" spans="2:2">
      <c r="B494813" s="696"/>
    </row>
    <row r="494814" spans="2:2">
      <c r="B494814" s="696"/>
    </row>
    <row r="494815" spans="2:2">
      <c r="B494815" s="696"/>
    </row>
    <row r="494816" spans="2:2">
      <c r="B494816" s="696"/>
    </row>
    <row r="494817" spans="2:2">
      <c r="B494817" s="696"/>
    </row>
    <row r="494818" spans="2:2">
      <c r="B494818" s="696"/>
    </row>
    <row r="494819" spans="2:2">
      <c r="B494819" s="696"/>
    </row>
    <row r="494820" spans="2:2">
      <c r="B494820" s="696"/>
    </row>
    <row r="494821" spans="2:2">
      <c r="B494821" s="696"/>
    </row>
    <row r="494822" spans="2:2">
      <c r="B494822" s="696"/>
    </row>
    <row r="494823" spans="2:2">
      <c r="B494823" s="696"/>
    </row>
    <row r="494824" spans="2:2">
      <c r="B494824" s="696"/>
    </row>
    <row r="494825" spans="2:2">
      <c r="B494825" s="696"/>
    </row>
    <row r="494826" spans="2:2">
      <c r="B494826" s="696"/>
    </row>
    <row r="494827" spans="2:2">
      <c r="B494827" s="696"/>
    </row>
    <row r="494828" spans="2:2">
      <c r="B494828" s="696"/>
    </row>
    <row r="494829" spans="2:2">
      <c r="B494829" s="696"/>
    </row>
    <row r="494830" spans="2:2">
      <c r="B494830" s="696"/>
    </row>
    <row r="494831" spans="2:2">
      <c r="B494831" s="696"/>
    </row>
    <row r="494832" spans="2:2">
      <c r="B494832" s="696"/>
    </row>
    <row r="494833" spans="2:2">
      <c r="B494833" s="696"/>
    </row>
    <row r="494834" spans="2:2">
      <c r="B494834" s="696"/>
    </row>
    <row r="494835" spans="2:2">
      <c r="B494835" s="696"/>
    </row>
    <row r="494836" spans="2:2">
      <c r="B494836" s="696"/>
    </row>
    <row r="494837" spans="2:2">
      <c r="B494837" s="696"/>
    </row>
    <row r="494838" spans="2:2">
      <c r="B494838" s="696"/>
    </row>
    <row r="494839" spans="2:2">
      <c r="B494839" s="696"/>
    </row>
    <row r="494840" spans="2:2">
      <c r="B494840" s="696"/>
    </row>
    <row r="494841" spans="2:2">
      <c r="B494841" s="696"/>
    </row>
    <row r="494842" spans="2:2">
      <c r="B494842" s="696"/>
    </row>
    <row r="494843" spans="2:2">
      <c r="B494843" s="696"/>
    </row>
    <row r="494844" spans="2:2">
      <c r="B494844" s="696"/>
    </row>
    <row r="494845" spans="2:2">
      <c r="B494845" s="696"/>
    </row>
    <row r="494846" spans="2:2">
      <c r="B494846" s="696"/>
    </row>
    <row r="494847" spans="2:2">
      <c r="B494847" s="696"/>
    </row>
    <row r="494848" spans="2:2">
      <c r="B494848" s="696"/>
    </row>
    <row r="494849" spans="2:2">
      <c r="B494849" s="696"/>
    </row>
    <row r="494850" spans="2:2">
      <c r="B494850" s="696"/>
    </row>
    <row r="494851" spans="2:2">
      <c r="B494851" s="696"/>
    </row>
    <row r="494852" spans="2:2">
      <c r="B494852" s="696"/>
    </row>
    <row r="494853" spans="2:2">
      <c r="B494853" s="696"/>
    </row>
    <row r="494854" spans="2:2">
      <c r="B494854" s="696"/>
    </row>
    <row r="494855" spans="2:2">
      <c r="B494855" s="696"/>
    </row>
    <row r="494856" spans="2:2">
      <c r="B494856" s="696"/>
    </row>
    <row r="494857" spans="2:2">
      <c r="B494857" s="696"/>
    </row>
    <row r="494858" spans="2:2">
      <c r="B494858" s="696"/>
    </row>
    <row r="494859" spans="2:2">
      <c r="B494859" s="696"/>
    </row>
    <row r="494860" spans="2:2">
      <c r="B494860" s="696"/>
    </row>
    <row r="494861" spans="2:2">
      <c r="B494861" s="696"/>
    </row>
    <row r="494862" spans="2:2">
      <c r="B494862" s="696"/>
    </row>
    <row r="494863" spans="2:2">
      <c r="B494863" s="696"/>
    </row>
    <row r="494864" spans="2:2">
      <c r="B494864" s="696"/>
    </row>
    <row r="494865" spans="2:2">
      <c r="B494865" s="696"/>
    </row>
    <row r="494866" spans="2:2">
      <c r="B494866" s="696"/>
    </row>
    <row r="494867" spans="2:2">
      <c r="B494867" s="696"/>
    </row>
    <row r="494868" spans="2:2">
      <c r="B494868" s="696"/>
    </row>
    <row r="494869" spans="2:2">
      <c r="B494869" s="696"/>
    </row>
    <row r="494870" spans="2:2">
      <c r="B494870" s="696"/>
    </row>
    <row r="494871" spans="2:2">
      <c r="B494871" s="696"/>
    </row>
    <row r="494872" spans="2:2">
      <c r="B494872" s="696"/>
    </row>
    <row r="494873" spans="2:2">
      <c r="B494873" s="696"/>
    </row>
    <row r="494874" spans="2:2">
      <c r="B494874" s="696"/>
    </row>
    <row r="494875" spans="2:2">
      <c r="B494875" s="696"/>
    </row>
    <row r="494876" spans="2:2">
      <c r="B494876" s="696"/>
    </row>
    <row r="494877" spans="2:2">
      <c r="B494877" s="696"/>
    </row>
    <row r="494878" spans="2:2">
      <c r="B494878" s="696"/>
    </row>
    <row r="494879" spans="2:2">
      <c r="B494879" s="696"/>
    </row>
    <row r="494880" spans="2:2">
      <c r="B494880" s="696"/>
    </row>
    <row r="494881" spans="2:2">
      <c r="B494881" s="696"/>
    </row>
    <row r="494882" spans="2:2">
      <c r="B494882" s="696"/>
    </row>
    <row r="494883" spans="2:2">
      <c r="B494883" s="696"/>
    </row>
    <row r="494884" spans="2:2">
      <c r="B494884" s="696"/>
    </row>
    <row r="494885" spans="2:2">
      <c r="B494885" s="696"/>
    </row>
    <row r="494886" spans="2:2">
      <c r="B494886" s="696"/>
    </row>
    <row r="494887" spans="2:2">
      <c r="B494887" s="696"/>
    </row>
    <row r="494888" spans="2:2">
      <c r="B494888" s="696"/>
    </row>
    <row r="494889" spans="2:2">
      <c r="B494889" s="696"/>
    </row>
    <row r="494890" spans="2:2">
      <c r="B494890" s="696"/>
    </row>
    <row r="494891" spans="2:2">
      <c r="B494891" s="696"/>
    </row>
    <row r="494892" spans="2:2">
      <c r="B494892" s="696"/>
    </row>
    <row r="494893" spans="2:2">
      <c r="B494893" s="696"/>
    </row>
    <row r="494894" spans="2:2">
      <c r="B494894" s="696"/>
    </row>
    <row r="494895" spans="2:2">
      <c r="B494895" s="696"/>
    </row>
    <row r="494896" spans="2:2">
      <c r="B494896" s="696"/>
    </row>
    <row r="494897" spans="2:2">
      <c r="B494897" s="696"/>
    </row>
    <row r="494898" spans="2:2">
      <c r="B494898" s="696"/>
    </row>
    <row r="494899" spans="2:2">
      <c r="B494899" s="696"/>
    </row>
    <row r="494900" spans="2:2">
      <c r="B494900" s="696"/>
    </row>
    <row r="494901" spans="2:2">
      <c r="B494901" s="696"/>
    </row>
    <row r="494902" spans="2:2">
      <c r="B494902" s="696"/>
    </row>
    <row r="494903" spans="2:2">
      <c r="B494903" s="696"/>
    </row>
    <row r="494904" spans="2:2">
      <c r="B494904" s="696"/>
    </row>
    <row r="494905" spans="2:2">
      <c r="B494905" s="696"/>
    </row>
    <row r="494906" spans="2:2">
      <c r="B494906" s="696"/>
    </row>
    <row r="494907" spans="2:2">
      <c r="B494907" s="696"/>
    </row>
    <row r="494908" spans="2:2">
      <c r="B494908" s="696"/>
    </row>
    <row r="494909" spans="2:2">
      <c r="B494909" s="696"/>
    </row>
    <row r="494910" spans="2:2">
      <c r="B494910" s="696"/>
    </row>
    <row r="494911" spans="2:2">
      <c r="B494911" s="696"/>
    </row>
    <row r="494912" spans="2:2">
      <c r="B494912" s="696"/>
    </row>
    <row r="494913" spans="2:2">
      <c r="B494913" s="696"/>
    </row>
    <row r="494914" spans="2:2">
      <c r="B494914" s="696"/>
    </row>
    <row r="494915" spans="2:2">
      <c r="B494915" s="696"/>
    </row>
    <row r="494916" spans="2:2">
      <c r="B494916" s="696"/>
    </row>
    <row r="494917" spans="2:2">
      <c r="B494917" s="696"/>
    </row>
    <row r="494918" spans="2:2">
      <c r="B494918" s="696"/>
    </row>
    <row r="494919" spans="2:2">
      <c r="B494919" s="696"/>
    </row>
    <row r="494920" spans="2:2">
      <c r="B494920" s="696"/>
    </row>
    <row r="494921" spans="2:2">
      <c r="B494921" s="696"/>
    </row>
    <row r="494922" spans="2:2">
      <c r="B494922" s="696"/>
    </row>
    <row r="494923" spans="2:2">
      <c r="B494923" s="696"/>
    </row>
    <row r="494924" spans="2:2">
      <c r="B494924" s="696"/>
    </row>
    <row r="494925" spans="2:2">
      <c r="B494925" s="696"/>
    </row>
    <row r="494926" spans="2:2">
      <c r="B494926" s="696"/>
    </row>
    <row r="494927" spans="2:2">
      <c r="B494927" s="696"/>
    </row>
    <row r="494928" spans="2:2">
      <c r="B494928" s="696"/>
    </row>
    <row r="494929" spans="2:2">
      <c r="B494929" s="696"/>
    </row>
    <row r="494930" spans="2:2">
      <c r="B494930" s="696"/>
    </row>
    <row r="494931" spans="2:2">
      <c r="B494931" s="696"/>
    </row>
    <row r="494932" spans="2:2">
      <c r="B494932" s="696"/>
    </row>
    <row r="494933" spans="2:2">
      <c r="B494933" s="696"/>
    </row>
    <row r="494934" spans="2:2">
      <c r="B494934" s="696"/>
    </row>
    <row r="494935" spans="2:2">
      <c r="B494935" s="696"/>
    </row>
    <row r="494936" spans="2:2">
      <c r="B494936" s="696"/>
    </row>
    <row r="494937" spans="2:2">
      <c r="B494937" s="696"/>
    </row>
    <row r="494938" spans="2:2">
      <c r="B494938" s="696"/>
    </row>
    <row r="494939" spans="2:2">
      <c r="B494939" s="696"/>
    </row>
    <row r="494940" spans="2:2">
      <c r="B494940" s="696"/>
    </row>
    <row r="494941" spans="2:2">
      <c r="B494941" s="696"/>
    </row>
    <row r="494942" spans="2:2">
      <c r="B494942" s="696"/>
    </row>
    <row r="494943" spans="2:2">
      <c r="B494943" s="696"/>
    </row>
    <row r="494944" spans="2:2">
      <c r="B494944" s="696"/>
    </row>
    <row r="494945" spans="2:2">
      <c r="B494945" s="696"/>
    </row>
    <row r="494946" spans="2:2">
      <c r="B494946" s="696"/>
    </row>
    <row r="494947" spans="2:2">
      <c r="B494947" s="696"/>
    </row>
    <row r="494948" spans="2:2">
      <c r="B494948" s="696"/>
    </row>
    <row r="494949" spans="2:2">
      <c r="B494949" s="696"/>
    </row>
    <row r="494950" spans="2:2">
      <c r="B494950" s="696"/>
    </row>
    <row r="494951" spans="2:2">
      <c r="B494951" s="696"/>
    </row>
    <row r="494952" spans="2:2">
      <c r="B494952" s="696"/>
    </row>
    <row r="494953" spans="2:2">
      <c r="B494953" s="696"/>
    </row>
    <row r="494954" spans="2:2">
      <c r="B494954" s="696"/>
    </row>
    <row r="494955" spans="2:2">
      <c r="B494955" s="696"/>
    </row>
    <row r="494956" spans="2:2">
      <c r="B494956" s="696"/>
    </row>
    <row r="494957" spans="2:2">
      <c r="B494957" s="696"/>
    </row>
    <row r="494958" spans="2:2">
      <c r="B494958" s="696"/>
    </row>
    <row r="494959" spans="2:2">
      <c r="B494959" s="696"/>
    </row>
    <row r="494960" spans="2:2">
      <c r="B494960" s="696"/>
    </row>
    <row r="494961" spans="2:2">
      <c r="B494961" s="696"/>
    </row>
    <row r="494962" spans="2:2">
      <c r="B494962" s="696"/>
    </row>
    <row r="494963" spans="2:2">
      <c r="B494963" s="696"/>
    </row>
    <row r="494964" spans="2:2">
      <c r="B494964" s="696"/>
    </row>
    <row r="494965" spans="2:2">
      <c r="B494965" s="696"/>
    </row>
    <row r="494966" spans="2:2">
      <c r="B494966" s="696"/>
    </row>
    <row r="494967" spans="2:2">
      <c r="B494967" s="696"/>
    </row>
    <row r="494968" spans="2:2">
      <c r="B494968" s="696"/>
    </row>
    <row r="494969" spans="2:2">
      <c r="B494969" s="696"/>
    </row>
    <row r="494970" spans="2:2">
      <c r="B494970" s="696"/>
    </row>
    <row r="494971" spans="2:2">
      <c r="B494971" s="696"/>
    </row>
    <row r="494972" spans="2:2">
      <c r="B494972" s="696"/>
    </row>
    <row r="494973" spans="2:2">
      <c r="B494973" s="696"/>
    </row>
    <row r="494974" spans="2:2">
      <c r="B494974" s="696"/>
    </row>
    <row r="494975" spans="2:2">
      <c r="B494975" s="696"/>
    </row>
    <row r="494976" spans="2:2">
      <c r="B494976" s="696"/>
    </row>
    <row r="494977" spans="2:2">
      <c r="B494977" s="696"/>
    </row>
    <row r="494978" spans="2:2">
      <c r="B494978" s="696"/>
    </row>
    <row r="494979" spans="2:2">
      <c r="B494979" s="696"/>
    </row>
    <row r="494980" spans="2:2">
      <c r="B494980" s="696"/>
    </row>
    <row r="494981" spans="2:2">
      <c r="B494981" s="696"/>
    </row>
    <row r="494982" spans="2:2">
      <c r="B494982" s="696"/>
    </row>
    <row r="494983" spans="2:2">
      <c r="B494983" s="696"/>
    </row>
    <row r="494984" spans="2:2">
      <c r="B494984" s="696"/>
    </row>
    <row r="494985" spans="2:2">
      <c r="B494985" s="696"/>
    </row>
    <row r="494986" spans="2:2">
      <c r="B494986" s="696"/>
    </row>
    <row r="494987" spans="2:2">
      <c r="B494987" s="696"/>
    </row>
    <row r="494988" spans="2:2">
      <c r="B494988" s="696"/>
    </row>
    <row r="494989" spans="2:2">
      <c r="B494989" s="696"/>
    </row>
    <row r="494990" spans="2:2">
      <c r="B494990" s="696"/>
    </row>
    <row r="494991" spans="2:2">
      <c r="B494991" s="696"/>
    </row>
    <row r="494992" spans="2:2">
      <c r="B494992" s="696"/>
    </row>
    <row r="494993" spans="2:2">
      <c r="B494993" s="696"/>
    </row>
    <row r="494994" spans="2:2">
      <c r="B494994" s="696"/>
    </row>
    <row r="494995" spans="2:2">
      <c r="B494995" s="696"/>
    </row>
    <row r="494996" spans="2:2">
      <c r="B494996" s="696"/>
    </row>
    <row r="494997" spans="2:2">
      <c r="B494997" s="696"/>
    </row>
    <row r="494998" spans="2:2">
      <c r="B494998" s="696"/>
    </row>
    <row r="494999" spans="2:2">
      <c r="B494999" s="696"/>
    </row>
    <row r="495000" spans="2:2">
      <c r="B495000" s="696"/>
    </row>
    <row r="495001" spans="2:2">
      <c r="B495001" s="696"/>
    </row>
    <row r="495002" spans="2:2">
      <c r="B495002" s="696"/>
    </row>
    <row r="495003" spans="2:2">
      <c r="B495003" s="696"/>
    </row>
    <row r="495004" spans="2:2">
      <c r="B495004" s="696"/>
    </row>
    <row r="495005" spans="2:2">
      <c r="B495005" s="696"/>
    </row>
    <row r="495006" spans="2:2">
      <c r="B495006" s="696"/>
    </row>
    <row r="495007" spans="2:2">
      <c r="B495007" s="696"/>
    </row>
    <row r="495008" spans="2:2">
      <c r="B495008" s="696"/>
    </row>
    <row r="495009" spans="2:2">
      <c r="B495009" s="696"/>
    </row>
    <row r="495010" spans="2:2">
      <c r="B495010" s="696"/>
    </row>
    <row r="495011" spans="2:2">
      <c r="B495011" s="696"/>
    </row>
    <row r="495012" spans="2:2">
      <c r="B495012" s="696"/>
    </row>
    <row r="495013" spans="2:2">
      <c r="B495013" s="696"/>
    </row>
    <row r="495014" spans="2:2">
      <c r="B495014" s="696"/>
    </row>
    <row r="495015" spans="2:2">
      <c r="B495015" s="696"/>
    </row>
    <row r="495016" spans="2:2">
      <c r="B495016" s="696"/>
    </row>
    <row r="495017" spans="2:2">
      <c r="B495017" s="696"/>
    </row>
    <row r="495018" spans="2:2">
      <c r="B495018" s="696"/>
    </row>
    <row r="495019" spans="2:2">
      <c r="B495019" s="696"/>
    </row>
    <row r="495020" spans="2:2">
      <c r="B495020" s="696"/>
    </row>
    <row r="495021" spans="2:2">
      <c r="B495021" s="696"/>
    </row>
    <row r="495022" spans="2:2">
      <c r="B495022" s="696"/>
    </row>
    <row r="495023" spans="2:2">
      <c r="B495023" s="696"/>
    </row>
    <row r="495024" spans="2:2">
      <c r="B495024" s="696"/>
    </row>
    <row r="495025" spans="2:2">
      <c r="B495025" s="696"/>
    </row>
    <row r="495026" spans="2:2">
      <c r="B495026" s="696"/>
    </row>
    <row r="495027" spans="2:2">
      <c r="B495027" s="696"/>
    </row>
    <row r="495028" spans="2:2">
      <c r="B495028" s="696"/>
    </row>
    <row r="495029" spans="2:2">
      <c r="B495029" s="696"/>
    </row>
    <row r="495030" spans="2:2">
      <c r="B495030" s="696"/>
    </row>
    <row r="495031" spans="2:2">
      <c r="B495031" s="696"/>
    </row>
    <row r="495032" spans="2:2">
      <c r="B495032" s="696"/>
    </row>
    <row r="495033" spans="2:2">
      <c r="B495033" s="696"/>
    </row>
    <row r="495034" spans="2:2">
      <c r="B495034" s="696"/>
    </row>
    <row r="495035" spans="2:2">
      <c r="B495035" s="696"/>
    </row>
    <row r="495036" spans="2:2">
      <c r="B495036" s="696"/>
    </row>
    <row r="495037" spans="2:2">
      <c r="B495037" s="696"/>
    </row>
    <row r="495038" spans="2:2">
      <c r="B495038" s="696"/>
    </row>
    <row r="495039" spans="2:2">
      <c r="B495039" s="696"/>
    </row>
    <row r="495040" spans="2:2">
      <c r="B495040" s="696"/>
    </row>
    <row r="495041" spans="2:2">
      <c r="B495041" s="696"/>
    </row>
    <row r="495042" spans="2:2">
      <c r="B495042" s="696"/>
    </row>
    <row r="495043" spans="2:2">
      <c r="B495043" s="696"/>
    </row>
    <row r="495044" spans="2:2">
      <c r="B495044" s="696"/>
    </row>
    <row r="495045" spans="2:2">
      <c r="B495045" s="696"/>
    </row>
    <row r="495046" spans="2:2">
      <c r="B495046" s="696"/>
    </row>
    <row r="495047" spans="2:2">
      <c r="B495047" s="696"/>
    </row>
    <row r="495048" spans="2:2">
      <c r="B495048" s="696"/>
    </row>
    <row r="495049" spans="2:2">
      <c r="B495049" s="696"/>
    </row>
    <row r="495050" spans="2:2">
      <c r="B495050" s="696"/>
    </row>
    <row r="495051" spans="2:2">
      <c r="B495051" s="696"/>
    </row>
    <row r="495052" spans="2:2">
      <c r="B495052" s="696"/>
    </row>
    <row r="495053" spans="2:2">
      <c r="B495053" s="696"/>
    </row>
    <row r="495054" spans="2:2">
      <c r="B495054" s="696"/>
    </row>
    <row r="495055" spans="2:2">
      <c r="B495055" s="696"/>
    </row>
    <row r="495056" spans="2:2">
      <c r="B495056" s="696"/>
    </row>
    <row r="495057" spans="2:2">
      <c r="B495057" s="696"/>
    </row>
    <row r="495058" spans="2:2">
      <c r="B495058" s="696"/>
    </row>
    <row r="495059" spans="2:2">
      <c r="B495059" s="696"/>
    </row>
    <row r="495060" spans="2:2">
      <c r="B495060" s="696"/>
    </row>
    <row r="495061" spans="2:2">
      <c r="B495061" s="696"/>
    </row>
    <row r="495062" spans="2:2">
      <c r="B495062" s="696"/>
    </row>
    <row r="495063" spans="2:2">
      <c r="B495063" s="696"/>
    </row>
    <row r="495064" spans="2:2">
      <c r="B495064" s="696"/>
    </row>
    <row r="495065" spans="2:2">
      <c r="B495065" s="696"/>
    </row>
    <row r="495066" spans="2:2">
      <c r="B495066" s="696"/>
    </row>
    <row r="495067" spans="2:2">
      <c r="B495067" s="696"/>
    </row>
    <row r="495068" spans="2:2">
      <c r="B495068" s="696"/>
    </row>
    <row r="495069" spans="2:2">
      <c r="B495069" s="696"/>
    </row>
    <row r="495070" spans="2:2">
      <c r="B495070" s="696"/>
    </row>
    <row r="495071" spans="2:2">
      <c r="B495071" s="696"/>
    </row>
    <row r="495072" spans="2:2">
      <c r="B495072" s="696"/>
    </row>
    <row r="495073" spans="2:2">
      <c r="B495073" s="696"/>
    </row>
    <row r="495074" spans="2:2">
      <c r="B495074" s="696"/>
    </row>
    <row r="495075" spans="2:2">
      <c r="B495075" s="696"/>
    </row>
    <row r="495076" spans="2:2">
      <c r="B495076" s="696"/>
    </row>
    <row r="495077" spans="2:2">
      <c r="B495077" s="696"/>
    </row>
    <row r="495078" spans="2:2">
      <c r="B495078" s="696"/>
    </row>
    <row r="495079" spans="2:2">
      <c r="B495079" s="696"/>
    </row>
    <row r="495080" spans="2:2">
      <c r="B495080" s="696"/>
    </row>
    <row r="495081" spans="2:2">
      <c r="B495081" s="696"/>
    </row>
    <row r="495082" spans="2:2">
      <c r="B495082" s="696"/>
    </row>
    <row r="495083" spans="2:2">
      <c r="B495083" s="696"/>
    </row>
    <row r="495084" spans="2:2">
      <c r="B495084" s="696"/>
    </row>
    <row r="495085" spans="2:2">
      <c r="B495085" s="696"/>
    </row>
    <row r="495086" spans="2:2">
      <c r="B495086" s="696"/>
    </row>
    <row r="495087" spans="2:2">
      <c r="B495087" s="696"/>
    </row>
    <row r="495088" spans="2:2">
      <c r="B495088" s="696"/>
    </row>
    <row r="495089" spans="2:2">
      <c r="B495089" s="696"/>
    </row>
    <row r="495090" spans="2:2">
      <c r="B495090" s="696"/>
    </row>
    <row r="495091" spans="2:2">
      <c r="B495091" s="696"/>
    </row>
    <row r="495092" spans="2:2">
      <c r="B495092" s="696"/>
    </row>
    <row r="495093" spans="2:2">
      <c r="B495093" s="696"/>
    </row>
    <row r="495094" spans="2:2">
      <c r="B495094" s="696"/>
    </row>
    <row r="495095" spans="2:2">
      <c r="B495095" s="696"/>
    </row>
    <row r="495096" spans="2:2">
      <c r="B495096" s="696"/>
    </row>
    <row r="495097" spans="2:2">
      <c r="B495097" s="696"/>
    </row>
    <row r="495098" spans="2:2">
      <c r="B495098" s="696"/>
    </row>
    <row r="495099" spans="2:2">
      <c r="B495099" s="696"/>
    </row>
    <row r="495100" spans="2:2">
      <c r="B495100" s="696"/>
    </row>
    <row r="495101" spans="2:2">
      <c r="B495101" s="696"/>
    </row>
    <row r="495102" spans="2:2">
      <c r="B495102" s="696"/>
    </row>
    <row r="495103" spans="2:2">
      <c r="B495103" s="696"/>
    </row>
    <row r="495104" spans="2:2">
      <c r="B495104" s="696"/>
    </row>
    <row r="495105" spans="2:2">
      <c r="B495105" s="696"/>
    </row>
    <row r="495106" spans="2:2">
      <c r="B495106" s="696"/>
    </row>
    <row r="495107" spans="2:2">
      <c r="B495107" s="696"/>
    </row>
    <row r="495108" spans="2:2">
      <c r="B495108" s="696"/>
    </row>
    <row r="495109" spans="2:2">
      <c r="B495109" s="696"/>
    </row>
    <row r="495110" spans="2:2">
      <c r="B495110" s="696"/>
    </row>
    <row r="495111" spans="2:2">
      <c r="B495111" s="696"/>
    </row>
    <row r="495112" spans="2:2">
      <c r="B495112" s="696"/>
    </row>
    <row r="495113" spans="2:2">
      <c r="B495113" s="696"/>
    </row>
    <row r="495114" spans="2:2">
      <c r="B495114" s="696"/>
    </row>
    <row r="495115" spans="2:2">
      <c r="B495115" s="696"/>
    </row>
    <row r="495116" spans="2:2">
      <c r="B495116" s="696"/>
    </row>
    <row r="495117" spans="2:2">
      <c r="B495117" s="696"/>
    </row>
    <row r="495118" spans="2:2">
      <c r="B495118" s="696"/>
    </row>
    <row r="495119" spans="2:2">
      <c r="B495119" s="696"/>
    </row>
    <row r="495120" spans="2:2">
      <c r="B495120" s="696"/>
    </row>
    <row r="495121" spans="2:2">
      <c r="B495121" s="696"/>
    </row>
    <row r="495122" spans="2:2">
      <c r="B495122" s="696"/>
    </row>
    <row r="495123" spans="2:2">
      <c r="B495123" s="696"/>
    </row>
    <row r="495124" spans="2:2">
      <c r="B495124" s="696"/>
    </row>
    <row r="495125" spans="2:2">
      <c r="B495125" s="696"/>
    </row>
    <row r="495126" spans="2:2">
      <c r="B495126" s="696"/>
    </row>
    <row r="495127" spans="2:2">
      <c r="B495127" s="696"/>
    </row>
    <row r="495128" spans="2:2">
      <c r="B495128" s="696"/>
    </row>
    <row r="495129" spans="2:2">
      <c r="B495129" s="696"/>
    </row>
    <row r="495130" spans="2:2">
      <c r="B495130" s="696"/>
    </row>
    <row r="495131" spans="2:2">
      <c r="B495131" s="696"/>
    </row>
    <row r="495132" spans="2:2">
      <c r="B495132" s="696"/>
    </row>
    <row r="495133" spans="2:2">
      <c r="B495133" s="696"/>
    </row>
    <row r="495134" spans="2:2">
      <c r="B495134" s="696"/>
    </row>
    <row r="495135" spans="2:2">
      <c r="B495135" s="696"/>
    </row>
    <row r="495136" spans="2:2">
      <c r="B495136" s="696"/>
    </row>
    <row r="495137" spans="2:2">
      <c r="B495137" s="696"/>
    </row>
    <row r="495138" spans="2:2">
      <c r="B495138" s="696"/>
    </row>
    <row r="495139" spans="2:2">
      <c r="B495139" s="696"/>
    </row>
    <row r="495140" spans="2:2">
      <c r="B495140" s="696"/>
    </row>
    <row r="495141" spans="2:2">
      <c r="B495141" s="696"/>
    </row>
    <row r="495142" spans="2:2">
      <c r="B495142" s="696"/>
    </row>
    <row r="495143" spans="2:2">
      <c r="B495143" s="696"/>
    </row>
    <row r="495144" spans="2:2">
      <c r="B495144" s="696"/>
    </row>
    <row r="495145" spans="2:2">
      <c r="B495145" s="696"/>
    </row>
    <row r="495146" spans="2:2">
      <c r="B495146" s="696"/>
    </row>
    <row r="495147" spans="2:2">
      <c r="B495147" s="696"/>
    </row>
    <row r="495148" spans="2:2">
      <c r="B495148" s="696"/>
    </row>
    <row r="495149" spans="2:2">
      <c r="B495149" s="696"/>
    </row>
    <row r="495150" spans="2:2">
      <c r="B495150" s="696"/>
    </row>
    <row r="495151" spans="2:2">
      <c r="B495151" s="696"/>
    </row>
    <row r="495152" spans="2:2">
      <c r="B495152" s="696"/>
    </row>
    <row r="495153" spans="2:2">
      <c r="B495153" s="696"/>
    </row>
    <row r="495154" spans="2:2">
      <c r="B495154" s="696"/>
    </row>
    <row r="495155" spans="2:2">
      <c r="B495155" s="696"/>
    </row>
    <row r="495156" spans="2:2">
      <c r="B495156" s="696"/>
    </row>
    <row r="495157" spans="2:2">
      <c r="B495157" s="696"/>
    </row>
    <row r="495158" spans="2:2">
      <c r="B495158" s="696"/>
    </row>
    <row r="495159" spans="2:2">
      <c r="B495159" s="696"/>
    </row>
    <row r="495160" spans="2:2">
      <c r="B495160" s="696"/>
    </row>
    <row r="495161" spans="2:2">
      <c r="B495161" s="696"/>
    </row>
    <row r="495162" spans="2:2">
      <c r="B495162" s="696"/>
    </row>
    <row r="495163" spans="2:2">
      <c r="B495163" s="696"/>
    </row>
    <row r="495164" spans="2:2">
      <c r="B495164" s="696"/>
    </row>
    <row r="495165" spans="2:2">
      <c r="B495165" s="696"/>
    </row>
    <row r="495166" spans="2:2">
      <c r="B495166" s="696"/>
    </row>
    <row r="495167" spans="2:2">
      <c r="B495167" s="696"/>
    </row>
    <row r="495168" spans="2:2">
      <c r="B495168" s="696"/>
    </row>
    <row r="495169" spans="2:2">
      <c r="B495169" s="696"/>
    </row>
    <row r="495170" spans="2:2">
      <c r="B495170" s="696"/>
    </row>
    <row r="495171" spans="2:2">
      <c r="B495171" s="696"/>
    </row>
    <row r="495172" spans="2:2">
      <c r="B495172" s="696"/>
    </row>
    <row r="495173" spans="2:2">
      <c r="B495173" s="696"/>
    </row>
    <row r="495174" spans="2:2">
      <c r="B495174" s="696"/>
    </row>
    <row r="495175" spans="2:2">
      <c r="B495175" s="696"/>
    </row>
    <row r="495176" spans="2:2">
      <c r="B495176" s="696"/>
    </row>
    <row r="495177" spans="2:2">
      <c r="B495177" s="696"/>
    </row>
    <row r="495178" spans="2:2">
      <c r="B495178" s="696"/>
    </row>
    <row r="495179" spans="2:2">
      <c r="B495179" s="696"/>
    </row>
    <row r="495180" spans="2:2">
      <c r="B495180" s="696"/>
    </row>
    <row r="495181" spans="2:2">
      <c r="B495181" s="696"/>
    </row>
    <row r="495182" spans="2:2">
      <c r="B495182" s="696"/>
    </row>
    <row r="495183" spans="2:2">
      <c r="B495183" s="696"/>
    </row>
    <row r="495184" spans="2:2">
      <c r="B495184" s="696"/>
    </row>
    <row r="495185" spans="2:2">
      <c r="B495185" s="696"/>
    </row>
    <row r="495186" spans="2:2">
      <c r="B495186" s="696"/>
    </row>
    <row r="495187" spans="2:2">
      <c r="B495187" s="696"/>
    </row>
    <row r="495188" spans="2:2">
      <c r="B495188" s="696"/>
    </row>
    <row r="495189" spans="2:2">
      <c r="B495189" s="696"/>
    </row>
    <row r="495190" spans="2:2">
      <c r="B495190" s="696"/>
    </row>
    <row r="495191" spans="2:2">
      <c r="B495191" s="696"/>
    </row>
    <row r="495192" spans="2:2">
      <c r="B495192" s="696"/>
    </row>
    <row r="495193" spans="2:2">
      <c r="B495193" s="696"/>
    </row>
    <row r="495194" spans="2:2">
      <c r="B495194" s="696"/>
    </row>
    <row r="495195" spans="2:2">
      <c r="B495195" s="696"/>
    </row>
    <row r="495196" spans="2:2">
      <c r="B495196" s="696"/>
    </row>
    <row r="495197" spans="2:2">
      <c r="B495197" s="696"/>
    </row>
    <row r="495198" spans="2:2">
      <c r="B495198" s="696"/>
    </row>
    <row r="495199" spans="2:2">
      <c r="B495199" s="696"/>
    </row>
    <row r="495200" spans="2:2">
      <c r="B495200" s="696"/>
    </row>
    <row r="495201" spans="2:2">
      <c r="B495201" s="696"/>
    </row>
    <row r="495202" spans="2:2">
      <c r="B495202" s="696"/>
    </row>
    <row r="495203" spans="2:2">
      <c r="B495203" s="696"/>
    </row>
    <row r="495204" spans="2:2">
      <c r="B495204" s="696"/>
    </row>
    <row r="495205" spans="2:2">
      <c r="B495205" s="696"/>
    </row>
    <row r="495206" spans="2:2">
      <c r="B495206" s="696"/>
    </row>
    <row r="495207" spans="2:2">
      <c r="B495207" s="696"/>
    </row>
    <row r="495208" spans="2:2">
      <c r="B495208" s="696"/>
    </row>
    <row r="495209" spans="2:2">
      <c r="B495209" s="696"/>
    </row>
    <row r="495210" spans="2:2">
      <c r="B495210" s="696"/>
    </row>
    <row r="495211" spans="2:2">
      <c r="B495211" s="696"/>
    </row>
    <row r="495212" spans="2:2">
      <c r="B495212" s="696"/>
    </row>
    <row r="495213" spans="2:2">
      <c r="B495213" s="696"/>
    </row>
    <row r="495214" spans="2:2">
      <c r="B495214" s="696"/>
    </row>
    <row r="495215" spans="2:2">
      <c r="B495215" s="696"/>
    </row>
    <row r="495216" spans="2:2">
      <c r="B495216" s="696"/>
    </row>
    <row r="495217" spans="2:2">
      <c r="B495217" s="696"/>
    </row>
    <row r="495218" spans="2:2">
      <c r="B495218" s="696"/>
    </row>
    <row r="495219" spans="2:2">
      <c r="B495219" s="696"/>
    </row>
    <row r="495220" spans="2:2">
      <c r="B495220" s="696"/>
    </row>
    <row r="495221" spans="2:2">
      <c r="B495221" s="696"/>
    </row>
    <row r="495222" spans="2:2">
      <c r="B495222" s="696"/>
    </row>
    <row r="495223" spans="2:2">
      <c r="B495223" s="696"/>
    </row>
    <row r="495224" spans="2:2">
      <c r="B495224" s="696"/>
    </row>
    <row r="495225" spans="2:2">
      <c r="B495225" s="696"/>
    </row>
    <row r="495226" spans="2:2">
      <c r="B495226" s="696"/>
    </row>
    <row r="495227" spans="2:2">
      <c r="B495227" s="696"/>
    </row>
    <row r="495228" spans="2:2">
      <c r="B495228" s="696"/>
    </row>
    <row r="495229" spans="2:2">
      <c r="B495229" s="696"/>
    </row>
    <row r="495230" spans="2:2">
      <c r="B495230" s="696"/>
    </row>
    <row r="495231" spans="2:2">
      <c r="B495231" s="696"/>
    </row>
    <row r="495232" spans="2:2">
      <c r="B495232" s="696"/>
    </row>
    <row r="495233" spans="2:2">
      <c r="B495233" s="696"/>
    </row>
    <row r="495234" spans="2:2">
      <c r="B495234" s="696"/>
    </row>
    <row r="495235" spans="2:2">
      <c r="B495235" s="696"/>
    </row>
    <row r="495236" spans="2:2">
      <c r="B495236" s="696"/>
    </row>
    <row r="495237" spans="2:2">
      <c r="B495237" s="696"/>
    </row>
    <row r="495238" spans="2:2">
      <c r="B495238" s="696"/>
    </row>
    <row r="495239" spans="2:2">
      <c r="B495239" s="696"/>
    </row>
    <row r="495240" spans="2:2">
      <c r="B495240" s="696"/>
    </row>
    <row r="495241" spans="2:2">
      <c r="B495241" s="696"/>
    </row>
    <row r="495242" spans="2:2">
      <c r="B495242" s="696"/>
    </row>
    <row r="495243" spans="2:2">
      <c r="B495243" s="696"/>
    </row>
    <row r="495244" spans="2:2">
      <c r="B495244" s="696"/>
    </row>
    <row r="495245" spans="2:2">
      <c r="B495245" s="696"/>
    </row>
    <row r="495246" spans="2:2">
      <c r="B495246" s="696"/>
    </row>
    <row r="495247" spans="2:2">
      <c r="B495247" s="696"/>
    </row>
    <row r="495248" spans="2:2">
      <c r="B495248" s="696"/>
    </row>
    <row r="495249" spans="2:2">
      <c r="B495249" s="696"/>
    </row>
    <row r="495250" spans="2:2">
      <c r="B495250" s="696"/>
    </row>
    <row r="495251" spans="2:2">
      <c r="B495251" s="696"/>
    </row>
    <row r="495252" spans="2:2">
      <c r="B495252" s="696"/>
    </row>
    <row r="495253" spans="2:2">
      <c r="B495253" s="696"/>
    </row>
    <row r="495254" spans="2:2">
      <c r="B495254" s="696"/>
    </row>
    <row r="495255" spans="2:2">
      <c r="B495255" s="696"/>
    </row>
    <row r="495256" spans="2:2">
      <c r="B495256" s="696"/>
    </row>
    <row r="495257" spans="2:2">
      <c r="B495257" s="696"/>
    </row>
    <row r="495258" spans="2:2">
      <c r="B495258" s="696"/>
    </row>
    <row r="495259" spans="2:2">
      <c r="B495259" s="696"/>
    </row>
    <row r="495260" spans="2:2">
      <c r="B495260" s="696"/>
    </row>
    <row r="495261" spans="2:2">
      <c r="B495261" s="696"/>
    </row>
    <row r="495262" spans="2:2">
      <c r="B495262" s="696"/>
    </row>
    <row r="495263" spans="2:2">
      <c r="B495263" s="696"/>
    </row>
    <row r="495264" spans="2:2">
      <c r="B495264" s="696"/>
    </row>
    <row r="495265" spans="2:2">
      <c r="B495265" s="696"/>
    </row>
    <row r="495266" spans="2:2">
      <c r="B495266" s="696"/>
    </row>
    <row r="495267" spans="2:2">
      <c r="B495267" s="696"/>
    </row>
    <row r="495268" spans="2:2">
      <c r="B495268" s="696"/>
    </row>
    <row r="495269" spans="2:2">
      <c r="B495269" s="696"/>
    </row>
    <row r="495270" spans="2:2">
      <c r="B495270" s="696"/>
    </row>
    <row r="495271" spans="2:2">
      <c r="B495271" s="696"/>
    </row>
    <row r="495272" spans="2:2">
      <c r="B495272" s="696"/>
    </row>
    <row r="495273" spans="2:2">
      <c r="B495273" s="696"/>
    </row>
    <row r="495274" spans="2:2">
      <c r="B495274" s="696"/>
    </row>
    <row r="495275" spans="2:2">
      <c r="B495275" s="696"/>
    </row>
    <row r="495276" spans="2:2">
      <c r="B495276" s="696"/>
    </row>
    <row r="495277" spans="2:2">
      <c r="B495277" s="696"/>
    </row>
    <row r="495278" spans="2:2">
      <c r="B495278" s="696"/>
    </row>
    <row r="495279" spans="2:2">
      <c r="B495279" s="696"/>
    </row>
    <row r="495280" spans="2:2">
      <c r="B495280" s="696"/>
    </row>
    <row r="495281" spans="2:2">
      <c r="B495281" s="696"/>
    </row>
    <row r="495282" spans="2:2">
      <c r="B495282" s="696"/>
    </row>
    <row r="495283" spans="2:2">
      <c r="B495283" s="696"/>
    </row>
    <row r="495284" spans="2:2">
      <c r="B495284" s="696"/>
    </row>
    <row r="495285" spans="2:2">
      <c r="B495285" s="696"/>
    </row>
    <row r="495286" spans="2:2">
      <c r="B495286" s="696"/>
    </row>
    <row r="495287" spans="2:2">
      <c r="B495287" s="696"/>
    </row>
    <row r="495288" spans="2:2">
      <c r="B495288" s="696"/>
    </row>
    <row r="495289" spans="2:2">
      <c r="B495289" s="696"/>
    </row>
    <row r="495290" spans="2:2">
      <c r="B495290" s="696"/>
    </row>
    <row r="495291" spans="2:2">
      <c r="B495291" s="696"/>
    </row>
    <row r="495292" spans="2:2">
      <c r="B495292" s="696"/>
    </row>
    <row r="495293" spans="2:2">
      <c r="B495293" s="696"/>
    </row>
    <row r="495294" spans="2:2">
      <c r="B495294" s="696"/>
    </row>
    <row r="495295" spans="2:2">
      <c r="B495295" s="696"/>
    </row>
    <row r="495296" spans="2:2">
      <c r="B495296" s="696"/>
    </row>
    <row r="495297" spans="2:2">
      <c r="B495297" s="696"/>
    </row>
    <row r="495298" spans="2:2">
      <c r="B495298" s="696"/>
    </row>
    <row r="495299" spans="2:2">
      <c r="B495299" s="696"/>
    </row>
    <row r="495300" spans="2:2">
      <c r="B495300" s="696"/>
    </row>
    <row r="495301" spans="2:2">
      <c r="B495301" s="696"/>
    </row>
    <row r="495302" spans="2:2">
      <c r="B495302" s="696"/>
    </row>
    <row r="495303" spans="2:2">
      <c r="B495303" s="696"/>
    </row>
    <row r="495304" spans="2:2">
      <c r="B495304" s="696"/>
    </row>
    <row r="495305" spans="2:2">
      <c r="B495305" s="696"/>
    </row>
    <row r="495306" spans="2:2">
      <c r="B495306" s="696"/>
    </row>
    <row r="495307" spans="2:2">
      <c r="B495307" s="696"/>
    </row>
    <row r="495308" spans="2:2">
      <c r="B495308" s="696"/>
    </row>
    <row r="495309" spans="2:2">
      <c r="B495309" s="696"/>
    </row>
    <row r="495310" spans="2:2">
      <c r="B495310" s="696"/>
    </row>
    <row r="495311" spans="2:2">
      <c r="B495311" s="696"/>
    </row>
    <row r="495312" spans="2:2">
      <c r="B495312" s="696"/>
    </row>
    <row r="495313" spans="2:2">
      <c r="B495313" s="696"/>
    </row>
    <row r="495314" spans="2:2">
      <c r="B495314" s="696"/>
    </row>
    <row r="495315" spans="2:2">
      <c r="B495315" s="696"/>
    </row>
    <row r="495316" spans="2:2">
      <c r="B495316" s="696"/>
    </row>
    <row r="495317" spans="2:2">
      <c r="B495317" s="696"/>
    </row>
    <row r="495318" spans="2:2">
      <c r="B495318" s="696"/>
    </row>
    <row r="495319" spans="2:2">
      <c r="B495319" s="696"/>
    </row>
    <row r="495320" spans="2:2">
      <c r="B495320" s="696"/>
    </row>
    <row r="495321" spans="2:2">
      <c r="B495321" s="696"/>
    </row>
    <row r="495322" spans="2:2">
      <c r="B495322" s="696"/>
    </row>
    <row r="495323" spans="2:2">
      <c r="B495323" s="696"/>
    </row>
    <row r="495324" spans="2:2">
      <c r="B495324" s="696"/>
    </row>
    <row r="495325" spans="2:2">
      <c r="B495325" s="696"/>
    </row>
    <row r="495326" spans="2:2">
      <c r="B495326" s="696"/>
    </row>
    <row r="495327" spans="2:2">
      <c r="B495327" s="696"/>
    </row>
    <row r="495328" spans="2:2">
      <c r="B495328" s="696"/>
    </row>
    <row r="495329" spans="2:2">
      <c r="B495329" s="696"/>
    </row>
    <row r="495330" spans="2:2">
      <c r="B495330" s="696"/>
    </row>
    <row r="495331" spans="2:2">
      <c r="B495331" s="696"/>
    </row>
    <row r="495332" spans="2:2">
      <c r="B495332" s="696"/>
    </row>
    <row r="495333" spans="2:2">
      <c r="B495333" s="696"/>
    </row>
    <row r="495334" spans="2:2">
      <c r="B495334" s="696"/>
    </row>
    <row r="495335" spans="2:2">
      <c r="B495335" s="696"/>
    </row>
    <row r="495336" spans="2:2">
      <c r="B495336" s="696"/>
    </row>
    <row r="495337" spans="2:2">
      <c r="B495337" s="696"/>
    </row>
    <row r="495338" spans="2:2">
      <c r="B495338" s="696"/>
    </row>
    <row r="495339" spans="2:2">
      <c r="B495339" s="696"/>
    </row>
    <row r="495340" spans="2:2">
      <c r="B495340" s="696"/>
    </row>
    <row r="495341" spans="2:2">
      <c r="B495341" s="696"/>
    </row>
    <row r="495342" spans="2:2">
      <c r="B495342" s="696"/>
    </row>
    <row r="495343" spans="2:2">
      <c r="B495343" s="696"/>
    </row>
    <row r="495344" spans="2:2">
      <c r="B495344" s="696"/>
    </row>
    <row r="495345" spans="2:2">
      <c r="B495345" s="696"/>
    </row>
    <row r="495346" spans="2:2">
      <c r="B495346" s="696"/>
    </row>
    <row r="495347" spans="2:2">
      <c r="B495347" s="696"/>
    </row>
    <row r="495348" spans="2:2">
      <c r="B495348" s="696"/>
    </row>
    <row r="495349" spans="2:2">
      <c r="B495349" s="696"/>
    </row>
    <row r="495350" spans="2:2">
      <c r="B495350" s="696"/>
    </row>
    <row r="495351" spans="2:2">
      <c r="B495351" s="696"/>
    </row>
    <row r="495352" spans="2:2">
      <c r="B495352" s="696"/>
    </row>
    <row r="495353" spans="2:2">
      <c r="B495353" s="696"/>
    </row>
    <row r="495354" spans="2:2">
      <c r="B495354" s="696"/>
    </row>
    <row r="495355" spans="2:2">
      <c r="B495355" s="696"/>
    </row>
    <row r="495356" spans="2:2">
      <c r="B495356" s="696"/>
    </row>
    <row r="495357" spans="2:2">
      <c r="B495357" s="696"/>
    </row>
    <row r="495358" spans="2:2">
      <c r="B495358" s="696"/>
    </row>
    <row r="495359" spans="2:2">
      <c r="B495359" s="696"/>
    </row>
    <row r="495360" spans="2:2">
      <c r="B495360" s="696"/>
    </row>
    <row r="495361" spans="2:2">
      <c r="B495361" s="696"/>
    </row>
    <row r="495362" spans="2:2">
      <c r="B495362" s="696"/>
    </row>
    <row r="495363" spans="2:2">
      <c r="B495363" s="696"/>
    </row>
    <row r="495364" spans="2:2">
      <c r="B495364" s="696"/>
    </row>
    <row r="495365" spans="2:2">
      <c r="B495365" s="696"/>
    </row>
    <row r="495366" spans="2:2">
      <c r="B495366" s="696"/>
    </row>
    <row r="495367" spans="2:2">
      <c r="B495367" s="696"/>
    </row>
    <row r="495368" spans="2:2">
      <c r="B495368" s="696"/>
    </row>
    <row r="495369" spans="2:2">
      <c r="B495369" s="696"/>
    </row>
    <row r="495370" spans="2:2">
      <c r="B495370" s="696"/>
    </row>
    <row r="495371" spans="2:2">
      <c r="B495371" s="696"/>
    </row>
    <row r="495372" spans="2:2">
      <c r="B495372" s="696"/>
    </row>
    <row r="495373" spans="2:2">
      <c r="B495373" s="696"/>
    </row>
    <row r="495374" spans="2:2">
      <c r="B495374" s="696"/>
    </row>
    <row r="495375" spans="2:2">
      <c r="B495375" s="696"/>
    </row>
    <row r="495376" spans="2:2">
      <c r="B495376" s="696"/>
    </row>
    <row r="495377" spans="2:2">
      <c r="B495377" s="696"/>
    </row>
    <row r="495378" spans="2:2">
      <c r="B495378" s="696"/>
    </row>
    <row r="495379" spans="2:2">
      <c r="B495379" s="696"/>
    </row>
    <row r="495380" spans="2:2">
      <c r="B495380" s="696"/>
    </row>
    <row r="495381" spans="2:2">
      <c r="B495381" s="696"/>
    </row>
    <row r="495382" spans="2:2">
      <c r="B495382" s="696"/>
    </row>
    <row r="495383" spans="2:2">
      <c r="B495383" s="696"/>
    </row>
    <row r="495384" spans="2:2">
      <c r="B495384" s="696"/>
    </row>
    <row r="495385" spans="2:2">
      <c r="B495385" s="696"/>
    </row>
    <row r="495386" spans="2:2">
      <c r="B495386" s="696"/>
    </row>
    <row r="495387" spans="2:2">
      <c r="B495387" s="696"/>
    </row>
    <row r="495388" spans="2:2">
      <c r="B495388" s="696"/>
    </row>
    <row r="495389" spans="2:2">
      <c r="B495389" s="696"/>
    </row>
    <row r="495390" spans="2:2">
      <c r="B495390" s="696"/>
    </row>
    <row r="495391" spans="2:2">
      <c r="B495391" s="696"/>
    </row>
    <row r="495392" spans="2:2">
      <c r="B495392" s="696"/>
    </row>
    <row r="495393" spans="2:2">
      <c r="B495393" s="696"/>
    </row>
    <row r="495394" spans="2:2">
      <c r="B495394" s="696"/>
    </row>
    <row r="495395" spans="2:2">
      <c r="B495395" s="696"/>
    </row>
    <row r="495396" spans="2:2">
      <c r="B495396" s="696"/>
    </row>
    <row r="495397" spans="2:2">
      <c r="B495397" s="696"/>
    </row>
    <row r="495398" spans="2:2">
      <c r="B495398" s="696"/>
    </row>
    <row r="495399" spans="2:2">
      <c r="B495399" s="696"/>
    </row>
    <row r="495400" spans="2:2">
      <c r="B495400" s="696"/>
    </row>
    <row r="495401" spans="2:2">
      <c r="B495401" s="696"/>
    </row>
    <row r="495402" spans="2:2">
      <c r="B495402" s="696"/>
    </row>
    <row r="495403" spans="2:2">
      <c r="B495403" s="696"/>
    </row>
    <row r="495404" spans="2:2">
      <c r="B495404" s="696"/>
    </row>
    <row r="495405" spans="2:2">
      <c r="B495405" s="696"/>
    </row>
    <row r="495406" spans="2:2">
      <c r="B495406" s="696"/>
    </row>
    <row r="495407" spans="2:2">
      <c r="B495407" s="696"/>
    </row>
    <row r="495408" spans="2:2">
      <c r="B495408" s="696"/>
    </row>
    <row r="495409" spans="2:2">
      <c r="B495409" s="696"/>
    </row>
    <row r="495410" spans="2:2">
      <c r="B495410" s="696"/>
    </row>
    <row r="495411" spans="2:2">
      <c r="B495411" s="696"/>
    </row>
    <row r="495412" spans="2:2">
      <c r="B495412" s="696"/>
    </row>
    <row r="495413" spans="2:2">
      <c r="B495413" s="696"/>
    </row>
    <row r="495414" spans="2:2">
      <c r="B495414" s="696"/>
    </row>
    <row r="495415" spans="2:2">
      <c r="B495415" s="696"/>
    </row>
    <row r="495416" spans="2:2">
      <c r="B495416" s="696"/>
    </row>
    <row r="495417" spans="2:2">
      <c r="B495417" s="696"/>
    </row>
    <row r="495418" spans="2:2">
      <c r="B495418" s="696"/>
    </row>
    <row r="495419" spans="2:2">
      <c r="B495419" s="696"/>
    </row>
    <row r="495420" spans="2:2">
      <c r="B495420" s="696"/>
    </row>
    <row r="495421" spans="2:2">
      <c r="B495421" s="696"/>
    </row>
    <row r="495422" spans="2:2">
      <c r="B495422" s="696"/>
    </row>
    <row r="495423" spans="2:2">
      <c r="B495423" s="696"/>
    </row>
    <row r="495424" spans="2:2">
      <c r="B495424" s="696"/>
    </row>
    <row r="495425" spans="2:2">
      <c r="B495425" s="696"/>
    </row>
    <row r="495426" spans="2:2">
      <c r="B495426" s="696"/>
    </row>
    <row r="495427" spans="2:2">
      <c r="B495427" s="696"/>
    </row>
    <row r="495428" spans="2:2">
      <c r="B495428" s="696"/>
    </row>
    <row r="495429" spans="2:2">
      <c r="B495429" s="696"/>
    </row>
    <row r="495430" spans="2:2">
      <c r="B495430" s="696"/>
    </row>
    <row r="495431" spans="2:2">
      <c r="B495431" s="696"/>
    </row>
    <row r="495432" spans="2:2">
      <c r="B495432" s="696"/>
    </row>
    <row r="495433" spans="2:2">
      <c r="B495433" s="696"/>
    </row>
    <row r="495434" spans="2:2">
      <c r="B495434" s="696"/>
    </row>
    <row r="495435" spans="2:2">
      <c r="B495435" s="696"/>
    </row>
    <row r="495436" spans="2:2">
      <c r="B495436" s="696"/>
    </row>
    <row r="495437" spans="2:2">
      <c r="B495437" s="696"/>
    </row>
    <row r="495438" spans="2:2">
      <c r="B495438" s="696"/>
    </row>
    <row r="495439" spans="2:2">
      <c r="B495439" s="696"/>
    </row>
    <row r="495440" spans="2:2">
      <c r="B495440" s="696"/>
    </row>
    <row r="495441" spans="2:2">
      <c r="B495441" s="696"/>
    </row>
    <row r="495442" spans="2:2">
      <c r="B495442" s="696"/>
    </row>
    <row r="495443" spans="2:2">
      <c r="B495443" s="696"/>
    </row>
    <row r="495444" spans="2:2">
      <c r="B495444" s="696"/>
    </row>
    <row r="495445" spans="2:2">
      <c r="B495445" s="696"/>
    </row>
    <row r="495446" spans="2:2">
      <c r="B495446" s="696"/>
    </row>
    <row r="495447" spans="2:2">
      <c r="B495447" s="696"/>
    </row>
    <row r="495448" spans="2:2">
      <c r="B495448" s="696"/>
    </row>
    <row r="495449" spans="2:2">
      <c r="B495449" s="696"/>
    </row>
    <row r="495450" spans="2:2">
      <c r="B495450" s="696"/>
    </row>
    <row r="495451" spans="2:2">
      <c r="B495451" s="696"/>
    </row>
    <row r="495452" spans="2:2">
      <c r="B495452" s="696"/>
    </row>
    <row r="495453" spans="2:2">
      <c r="B495453" s="696"/>
    </row>
    <row r="495454" spans="2:2">
      <c r="B495454" s="696"/>
    </row>
    <row r="495455" spans="2:2">
      <c r="B495455" s="696"/>
    </row>
    <row r="495456" spans="2:2">
      <c r="B495456" s="696"/>
    </row>
    <row r="495457" spans="2:2">
      <c r="B495457" s="696"/>
    </row>
    <row r="495458" spans="2:2">
      <c r="B495458" s="696"/>
    </row>
    <row r="495459" spans="2:2">
      <c r="B495459" s="696"/>
    </row>
    <row r="495460" spans="2:2">
      <c r="B495460" s="696"/>
    </row>
    <row r="495461" spans="2:2">
      <c r="B495461" s="696"/>
    </row>
    <row r="495462" spans="2:2">
      <c r="B495462" s="696"/>
    </row>
    <row r="495463" spans="2:2">
      <c r="B495463" s="696"/>
    </row>
    <row r="495464" spans="2:2">
      <c r="B495464" s="696"/>
    </row>
    <row r="495465" spans="2:2">
      <c r="B495465" s="696"/>
    </row>
    <row r="495466" spans="2:2">
      <c r="B495466" s="696"/>
    </row>
    <row r="495467" spans="2:2">
      <c r="B495467" s="696"/>
    </row>
    <row r="495468" spans="2:2">
      <c r="B495468" s="696"/>
    </row>
    <row r="495469" spans="2:2">
      <c r="B495469" s="696"/>
    </row>
    <row r="495470" spans="2:2">
      <c r="B495470" s="696"/>
    </row>
    <row r="495471" spans="2:2">
      <c r="B495471" s="696"/>
    </row>
    <row r="495472" spans="2:2">
      <c r="B495472" s="696"/>
    </row>
    <row r="495473" spans="2:2">
      <c r="B495473" s="696"/>
    </row>
    <row r="495474" spans="2:2">
      <c r="B495474" s="696"/>
    </row>
    <row r="495475" spans="2:2">
      <c r="B495475" s="696"/>
    </row>
    <row r="495476" spans="2:2">
      <c r="B495476" s="696"/>
    </row>
    <row r="495477" spans="2:2">
      <c r="B495477" s="696"/>
    </row>
    <row r="495478" spans="2:2">
      <c r="B495478" s="696"/>
    </row>
    <row r="495479" spans="2:2">
      <c r="B495479" s="696"/>
    </row>
    <row r="495480" spans="2:2">
      <c r="B495480" s="696"/>
    </row>
    <row r="495481" spans="2:2">
      <c r="B495481" s="696"/>
    </row>
    <row r="495482" spans="2:2">
      <c r="B495482" s="696"/>
    </row>
    <row r="495483" spans="2:2">
      <c r="B495483" s="696"/>
    </row>
    <row r="495484" spans="2:2">
      <c r="B495484" s="696"/>
    </row>
    <row r="495485" spans="2:2">
      <c r="B495485" s="696"/>
    </row>
    <row r="495486" spans="2:2">
      <c r="B495486" s="696"/>
    </row>
    <row r="495487" spans="2:2">
      <c r="B495487" s="696"/>
    </row>
    <row r="495488" spans="2:2">
      <c r="B495488" s="696"/>
    </row>
    <row r="495489" spans="2:2">
      <c r="B495489" s="696"/>
    </row>
    <row r="495490" spans="2:2">
      <c r="B495490" s="696"/>
    </row>
    <row r="495491" spans="2:2">
      <c r="B495491" s="696"/>
    </row>
    <row r="495492" spans="2:2">
      <c r="B495492" s="696"/>
    </row>
    <row r="495493" spans="2:2">
      <c r="B495493" s="696"/>
    </row>
    <row r="495494" spans="2:2">
      <c r="B495494" s="696"/>
    </row>
    <row r="495495" spans="2:2">
      <c r="B495495" s="696"/>
    </row>
    <row r="495496" spans="2:2">
      <c r="B495496" s="696"/>
    </row>
    <row r="495497" spans="2:2">
      <c r="B495497" s="696"/>
    </row>
    <row r="495498" spans="2:2">
      <c r="B495498" s="696"/>
    </row>
    <row r="495499" spans="2:2">
      <c r="B495499" s="696"/>
    </row>
    <row r="495500" spans="2:2">
      <c r="B495500" s="696"/>
    </row>
    <row r="495501" spans="2:2">
      <c r="B495501" s="696"/>
    </row>
    <row r="495502" spans="2:2">
      <c r="B495502" s="696"/>
    </row>
    <row r="495503" spans="2:2">
      <c r="B495503" s="696"/>
    </row>
    <row r="495504" spans="2:2">
      <c r="B495504" s="696"/>
    </row>
    <row r="495505" spans="2:2">
      <c r="B495505" s="696"/>
    </row>
    <row r="495506" spans="2:2">
      <c r="B495506" s="696"/>
    </row>
    <row r="495507" spans="2:2">
      <c r="B495507" s="696"/>
    </row>
    <row r="495508" spans="2:2">
      <c r="B495508" s="696"/>
    </row>
    <row r="495509" spans="2:2">
      <c r="B495509" s="696"/>
    </row>
    <row r="495510" spans="2:2">
      <c r="B495510" s="696"/>
    </row>
    <row r="495511" spans="2:2">
      <c r="B495511" s="696"/>
    </row>
    <row r="495512" spans="2:2">
      <c r="B495512" s="696"/>
    </row>
    <row r="495513" spans="2:2">
      <c r="B495513" s="696"/>
    </row>
    <row r="495514" spans="2:2">
      <c r="B495514" s="696"/>
    </row>
    <row r="495515" spans="2:2">
      <c r="B495515" s="696"/>
    </row>
    <row r="495516" spans="2:2">
      <c r="B495516" s="696"/>
    </row>
    <row r="495517" spans="2:2">
      <c r="B495517" s="696"/>
    </row>
    <row r="495518" spans="2:2">
      <c r="B495518" s="696"/>
    </row>
    <row r="495519" spans="2:2">
      <c r="B495519" s="696"/>
    </row>
    <row r="495520" spans="2:2">
      <c r="B495520" s="696"/>
    </row>
    <row r="495521" spans="2:2">
      <c r="B495521" s="696"/>
    </row>
    <row r="495522" spans="2:2">
      <c r="B495522" s="696"/>
    </row>
    <row r="495523" spans="2:2">
      <c r="B495523" s="696"/>
    </row>
    <row r="495524" spans="2:2">
      <c r="B495524" s="696"/>
    </row>
    <row r="495525" spans="2:2">
      <c r="B495525" s="696"/>
    </row>
    <row r="495526" spans="2:2">
      <c r="B495526" s="696"/>
    </row>
    <row r="495527" spans="2:2">
      <c r="B495527" s="696"/>
    </row>
    <row r="495528" spans="2:2">
      <c r="B495528" s="696"/>
    </row>
    <row r="495529" spans="2:2">
      <c r="B495529" s="696"/>
    </row>
    <row r="495530" spans="2:2">
      <c r="B495530" s="696"/>
    </row>
    <row r="495531" spans="2:2">
      <c r="B495531" s="696"/>
    </row>
    <row r="495532" spans="2:2">
      <c r="B495532" s="696"/>
    </row>
    <row r="495533" spans="2:2">
      <c r="B495533" s="696"/>
    </row>
    <row r="495534" spans="2:2">
      <c r="B495534" s="696"/>
    </row>
    <row r="495535" spans="2:2">
      <c r="B495535" s="696"/>
    </row>
    <row r="495536" spans="2:2">
      <c r="B495536" s="696"/>
    </row>
    <row r="495537" spans="2:2">
      <c r="B495537" s="696"/>
    </row>
    <row r="495538" spans="2:2">
      <c r="B495538" s="696"/>
    </row>
    <row r="495539" spans="2:2">
      <c r="B495539" s="696"/>
    </row>
    <row r="495540" spans="2:2">
      <c r="B495540" s="696"/>
    </row>
    <row r="495541" spans="2:2">
      <c r="B495541" s="696"/>
    </row>
    <row r="495542" spans="2:2">
      <c r="B495542" s="696"/>
    </row>
    <row r="495543" spans="2:2">
      <c r="B495543" s="696"/>
    </row>
    <row r="495544" spans="2:2">
      <c r="B495544" s="696"/>
    </row>
    <row r="495545" spans="2:2">
      <c r="B495545" s="696"/>
    </row>
    <row r="495546" spans="2:2">
      <c r="B495546" s="696"/>
    </row>
    <row r="495547" spans="2:2">
      <c r="B495547" s="696"/>
    </row>
    <row r="495548" spans="2:2">
      <c r="B495548" s="696"/>
    </row>
    <row r="495549" spans="2:2">
      <c r="B495549" s="696"/>
    </row>
    <row r="495550" spans="2:2">
      <c r="B495550" s="696"/>
    </row>
    <row r="495551" spans="2:2">
      <c r="B495551" s="696"/>
    </row>
    <row r="495552" spans="2:2">
      <c r="B495552" s="696"/>
    </row>
    <row r="495553" spans="2:2">
      <c r="B495553" s="696"/>
    </row>
    <row r="495554" spans="2:2">
      <c r="B495554" s="696"/>
    </row>
    <row r="495555" spans="2:2">
      <c r="B495555" s="696"/>
    </row>
    <row r="495556" spans="2:2">
      <c r="B495556" s="696"/>
    </row>
    <row r="495557" spans="2:2">
      <c r="B495557" s="696"/>
    </row>
    <row r="495558" spans="2:2">
      <c r="B495558" s="696"/>
    </row>
    <row r="495559" spans="2:2">
      <c r="B495559" s="696"/>
    </row>
    <row r="495560" spans="2:2">
      <c r="B495560" s="696"/>
    </row>
    <row r="495561" spans="2:2">
      <c r="B495561" s="696"/>
    </row>
    <row r="495562" spans="2:2">
      <c r="B495562" s="696"/>
    </row>
    <row r="495563" spans="2:2">
      <c r="B495563" s="696"/>
    </row>
    <row r="495564" spans="2:2">
      <c r="B495564" s="696"/>
    </row>
    <row r="495565" spans="2:2">
      <c r="B495565" s="696"/>
    </row>
    <row r="495566" spans="2:2">
      <c r="B495566" s="696"/>
    </row>
    <row r="495567" spans="2:2">
      <c r="B495567" s="696"/>
    </row>
    <row r="495568" spans="2:2">
      <c r="B495568" s="696"/>
    </row>
    <row r="495569" spans="2:2">
      <c r="B495569" s="696"/>
    </row>
    <row r="495570" spans="2:2">
      <c r="B495570" s="696"/>
    </row>
    <row r="495571" spans="2:2">
      <c r="B495571" s="696"/>
    </row>
    <row r="495572" spans="2:2">
      <c r="B495572" s="696"/>
    </row>
    <row r="495573" spans="2:2">
      <c r="B495573" s="696"/>
    </row>
    <row r="495574" spans="2:2">
      <c r="B495574" s="696"/>
    </row>
    <row r="495575" spans="2:2">
      <c r="B495575" s="696"/>
    </row>
    <row r="495576" spans="2:2">
      <c r="B495576" s="696"/>
    </row>
    <row r="495577" spans="2:2">
      <c r="B495577" s="696"/>
    </row>
    <row r="495578" spans="2:2">
      <c r="B495578" s="696"/>
    </row>
    <row r="495579" spans="2:2">
      <c r="B495579" s="696"/>
    </row>
    <row r="495580" spans="2:2">
      <c r="B495580" s="696"/>
    </row>
    <row r="495581" spans="2:2">
      <c r="B495581" s="696"/>
    </row>
    <row r="495582" spans="2:2">
      <c r="B495582" s="696"/>
    </row>
    <row r="495583" spans="2:2">
      <c r="B495583" s="696"/>
    </row>
    <row r="495584" spans="2:2">
      <c r="B495584" s="696"/>
    </row>
    <row r="495585" spans="2:2">
      <c r="B495585" s="696"/>
    </row>
    <row r="495586" spans="2:2">
      <c r="B495586" s="696"/>
    </row>
    <row r="495587" spans="2:2">
      <c r="B495587" s="696"/>
    </row>
    <row r="495588" spans="2:2">
      <c r="B495588" s="696"/>
    </row>
    <row r="495589" spans="2:2">
      <c r="B495589" s="696"/>
    </row>
    <row r="495590" spans="2:2">
      <c r="B495590" s="696"/>
    </row>
    <row r="495591" spans="2:2">
      <c r="B495591" s="696"/>
    </row>
    <row r="495592" spans="2:2">
      <c r="B495592" s="696"/>
    </row>
    <row r="495593" spans="2:2">
      <c r="B495593" s="696"/>
    </row>
    <row r="495594" spans="2:2">
      <c r="B495594" s="696"/>
    </row>
    <row r="495595" spans="2:2">
      <c r="B495595" s="696"/>
    </row>
    <row r="495596" spans="2:2">
      <c r="B495596" s="696"/>
    </row>
    <row r="495597" spans="2:2">
      <c r="B495597" s="696"/>
    </row>
    <row r="495598" spans="2:2">
      <c r="B495598" s="696"/>
    </row>
    <row r="495599" spans="2:2">
      <c r="B495599" s="696"/>
    </row>
    <row r="495600" spans="2:2">
      <c r="B495600" s="696"/>
    </row>
    <row r="495601" spans="2:2">
      <c r="B495601" s="696"/>
    </row>
    <row r="495602" spans="2:2">
      <c r="B495602" s="696"/>
    </row>
    <row r="495603" spans="2:2">
      <c r="B495603" s="696"/>
    </row>
    <row r="495604" spans="2:2">
      <c r="B495604" s="696"/>
    </row>
    <row r="495605" spans="2:2">
      <c r="B495605" s="696"/>
    </row>
    <row r="495606" spans="2:2">
      <c r="B495606" s="696"/>
    </row>
    <row r="495607" spans="2:2">
      <c r="B495607" s="696"/>
    </row>
    <row r="495608" spans="2:2">
      <c r="B495608" s="696"/>
    </row>
    <row r="495609" spans="2:2">
      <c r="B495609" s="696"/>
    </row>
    <row r="495610" spans="2:2">
      <c r="B495610" s="696"/>
    </row>
    <row r="495611" spans="2:2">
      <c r="B495611" s="696"/>
    </row>
    <row r="495612" spans="2:2">
      <c r="B495612" s="696"/>
    </row>
    <row r="495613" spans="2:2">
      <c r="B495613" s="696"/>
    </row>
    <row r="495614" spans="2:2">
      <c r="B495614" s="696"/>
    </row>
    <row r="495615" spans="2:2">
      <c r="B495615" s="696"/>
    </row>
    <row r="495616" spans="2:2">
      <c r="B495616" s="696"/>
    </row>
    <row r="495617" spans="2:2">
      <c r="B495617" s="696"/>
    </row>
    <row r="495618" spans="2:2">
      <c r="B495618" s="696"/>
    </row>
    <row r="495619" spans="2:2">
      <c r="B495619" s="696"/>
    </row>
    <row r="495620" spans="2:2">
      <c r="B495620" s="696"/>
    </row>
    <row r="495621" spans="2:2">
      <c r="B495621" s="696"/>
    </row>
    <row r="495622" spans="2:2">
      <c r="B495622" s="696"/>
    </row>
    <row r="495623" spans="2:2">
      <c r="B495623" s="696"/>
    </row>
    <row r="495624" spans="2:2">
      <c r="B495624" s="696"/>
    </row>
    <row r="495625" spans="2:2">
      <c r="B495625" s="696"/>
    </row>
    <row r="495626" spans="2:2">
      <c r="B495626" s="696"/>
    </row>
    <row r="495627" spans="2:2">
      <c r="B495627" s="696"/>
    </row>
    <row r="495628" spans="2:2">
      <c r="B495628" s="696"/>
    </row>
    <row r="495629" spans="2:2">
      <c r="B495629" s="696"/>
    </row>
    <row r="495630" spans="2:2">
      <c r="B495630" s="696"/>
    </row>
    <row r="495631" spans="2:2">
      <c r="B495631" s="696"/>
    </row>
    <row r="495632" spans="2:2">
      <c r="B495632" s="696"/>
    </row>
    <row r="495633" spans="2:2">
      <c r="B495633" s="696"/>
    </row>
    <row r="495634" spans="2:2">
      <c r="B495634" s="696"/>
    </row>
    <row r="495635" spans="2:2">
      <c r="B495635" s="696"/>
    </row>
    <row r="495636" spans="2:2">
      <c r="B495636" s="696"/>
    </row>
    <row r="495637" spans="2:2">
      <c r="B495637" s="696"/>
    </row>
    <row r="495638" spans="2:2">
      <c r="B495638" s="696"/>
    </row>
    <row r="495639" spans="2:2">
      <c r="B495639" s="696"/>
    </row>
    <row r="495640" spans="2:2">
      <c r="B495640" s="696"/>
    </row>
    <row r="495641" spans="2:2">
      <c r="B495641" s="696"/>
    </row>
    <row r="495642" spans="2:2">
      <c r="B495642" s="696"/>
    </row>
    <row r="495643" spans="2:2">
      <c r="B495643" s="696"/>
    </row>
    <row r="495644" spans="2:2">
      <c r="B495644" s="696"/>
    </row>
    <row r="495645" spans="2:2">
      <c r="B495645" s="696"/>
    </row>
    <row r="495646" spans="2:2">
      <c r="B495646" s="696"/>
    </row>
    <row r="495647" spans="2:2">
      <c r="B495647" s="696"/>
    </row>
    <row r="495648" spans="2:2">
      <c r="B495648" s="696"/>
    </row>
    <row r="495649" spans="2:2">
      <c r="B495649" s="696"/>
    </row>
    <row r="495650" spans="2:2">
      <c r="B495650" s="696"/>
    </row>
    <row r="495651" spans="2:2">
      <c r="B495651" s="696"/>
    </row>
    <row r="495652" spans="2:2">
      <c r="B495652" s="696"/>
    </row>
    <row r="495653" spans="2:2">
      <c r="B495653" s="696"/>
    </row>
    <row r="495654" spans="2:2">
      <c r="B495654" s="696"/>
    </row>
    <row r="495655" spans="2:2">
      <c r="B495655" s="696"/>
    </row>
    <row r="495656" spans="2:2">
      <c r="B495656" s="696"/>
    </row>
    <row r="495657" spans="2:2">
      <c r="B495657" s="696"/>
    </row>
    <row r="495658" spans="2:2">
      <c r="B495658" s="696"/>
    </row>
    <row r="495659" spans="2:2">
      <c r="B495659" s="696"/>
    </row>
    <row r="495660" spans="2:2">
      <c r="B495660" s="696"/>
    </row>
    <row r="495661" spans="2:2">
      <c r="B495661" s="696"/>
    </row>
    <row r="495662" spans="2:2">
      <c r="B495662" s="696"/>
    </row>
    <row r="495663" spans="2:2">
      <c r="B495663" s="696"/>
    </row>
    <row r="495664" spans="2:2">
      <c r="B495664" s="696"/>
    </row>
    <row r="495665" spans="2:2">
      <c r="B495665" s="696"/>
    </row>
    <row r="495666" spans="2:2">
      <c r="B495666" s="696"/>
    </row>
    <row r="495667" spans="2:2">
      <c r="B495667" s="696"/>
    </row>
    <row r="495668" spans="2:2">
      <c r="B495668" s="696"/>
    </row>
    <row r="495669" spans="2:2">
      <c r="B495669" s="696"/>
    </row>
    <row r="495670" spans="2:2">
      <c r="B495670" s="696"/>
    </row>
    <row r="495671" spans="2:2">
      <c r="B495671" s="696"/>
    </row>
    <row r="495672" spans="2:2">
      <c r="B495672" s="696"/>
    </row>
    <row r="495673" spans="2:2">
      <c r="B495673" s="696"/>
    </row>
    <row r="495674" spans="2:2">
      <c r="B495674" s="696"/>
    </row>
    <row r="495675" spans="2:2">
      <c r="B495675" s="696"/>
    </row>
    <row r="495676" spans="2:2">
      <c r="B495676" s="696"/>
    </row>
    <row r="495677" spans="2:2">
      <c r="B495677" s="696"/>
    </row>
    <row r="495678" spans="2:2">
      <c r="B495678" s="696"/>
    </row>
    <row r="495679" spans="2:2">
      <c r="B495679" s="696"/>
    </row>
    <row r="495680" spans="2:2">
      <c r="B495680" s="696"/>
    </row>
    <row r="495681" spans="2:2">
      <c r="B495681" s="696"/>
    </row>
    <row r="495682" spans="2:2">
      <c r="B495682" s="696"/>
    </row>
    <row r="495683" spans="2:2">
      <c r="B495683" s="696"/>
    </row>
    <row r="495684" spans="2:2">
      <c r="B495684" s="696"/>
    </row>
    <row r="495685" spans="2:2">
      <c r="B495685" s="696"/>
    </row>
    <row r="495686" spans="2:2">
      <c r="B495686" s="696"/>
    </row>
    <row r="495687" spans="2:2">
      <c r="B495687" s="696"/>
    </row>
    <row r="495688" spans="2:2">
      <c r="B495688" s="696"/>
    </row>
    <row r="495689" spans="2:2">
      <c r="B495689" s="696"/>
    </row>
    <row r="495690" spans="2:2">
      <c r="B495690" s="696"/>
    </row>
    <row r="495691" spans="2:2">
      <c r="B495691" s="696"/>
    </row>
    <row r="495692" spans="2:2">
      <c r="B495692" s="696"/>
    </row>
    <row r="495693" spans="2:2">
      <c r="B495693" s="696"/>
    </row>
    <row r="495694" spans="2:2">
      <c r="B495694" s="696"/>
    </row>
    <row r="495695" spans="2:2">
      <c r="B495695" s="696"/>
    </row>
    <row r="495696" spans="2:2">
      <c r="B495696" s="696"/>
    </row>
    <row r="495697" spans="2:2">
      <c r="B495697" s="696"/>
    </row>
    <row r="495698" spans="2:2">
      <c r="B495698" s="696"/>
    </row>
    <row r="495699" spans="2:2">
      <c r="B495699" s="696"/>
    </row>
    <row r="495700" spans="2:2">
      <c r="B495700" s="696"/>
    </row>
    <row r="495701" spans="2:2">
      <c r="B495701" s="696"/>
    </row>
    <row r="495702" spans="2:2">
      <c r="B495702" s="696"/>
    </row>
    <row r="495703" spans="2:2">
      <c r="B495703" s="696"/>
    </row>
    <row r="495704" spans="2:2">
      <c r="B495704" s="696"/>
    </row>
    <row r="495705" spans="2:2">
      <c r="B495705" s="696"/>
    </row>
    <row r="495706" spans="2:2">
      <c r="B495706" s="696"/>
    </row>
    <row r="495707" spans="2:2">
      <c r="B495707" s="696"/>
    </row>
    <row r="495708" spans="2:2">
      <c r="B495708" s="696"/>
    </row>
    <row r="495709" spans="2:2">
      <c r="B495709" s="696"/>
    </row>
    <row r="495710" spans="2:2">
      <c r="B495710" s="696"/>
    </row>
    <row r="495711" spans="2:2">
      <c r="B495711" s="696"/>
    </row>
    <row r="495712" spans="2:2">
      <c r="B495712" s="696"/>
    </row>
    <row r="495713" spans="2:2">
      <c r="B495713" s="696"/>
    </row>
    <row r="495714" spans="2:2">
      <c r="B495714" s="696"/>
    </row>
    <row r="495715" spans="2:2">
      <c r="B495715" s="696"/>
    </row>
    <row r="495716" spans="2:2">
      <c r="B495716" s="696"/>
    </row>
    <row r="495717" spans="2:2">
      <c r="B495717" s="696"/>
    </row>
    <row r="495718" spans="2:2">
      <c r="B495718" s="696"/>
    </row>
    <row r="495719" spans="2:2">
      <c r="B495719" s="696"/>
    </row>
    <row r="495720" spans="2:2">
      <c r="B495720" s="696"/>
    </row>
    <row r="495721" spans="2:2">
      <c r="B495721" s="696"/>
    </row>
    <row r="495722" spans="2:2">
      <c r="B495722" s="696"/>
    </row>
    <row r="495723" spans="2:2">
      <c r="B495723" s="696"/>
    </row>
    <row r="495724" spans="2:2">
      <c r="B495724" s="696"/>
    </row>
    <row r="495725" spans="2:2">
      <c r="B495725" s="696"/>
    </row>
    <row r="495726" spans="2:2">
      <c r="B495726" s="696"/>
    </row>
    <row r="495727" spans="2:2">
      <c r="B495727" s="696"/>
    </row>
    <row r="495728" spans="2:2">
      <c r="B495728" s="696"/>
    </row>
    <row r="495729" spans="2:2">
      <c r="B495729" s="696"/>
    </row>
    <row r="495730" spans="2:2">
      <c r="B495730" s="696"/>
    </row>
    <row r="495731" spans="2:2">
      <c r="B495731" s="696"/>
    </row>
    <row r="495732" spans="2:2">
      <c r="B495732" s="696"/>
    </row>
    <row r="495733" spans="2:2">
      <c r="B495733" s="696"/>
    </row>
    <row r="495734" spans="2:2">
      <c r="B495734" s="696"/>
    </row>
    <row r="495735" spans="2:2">
      <c r="B495735" s="696"/>
    </row>
    <row r="495736" spans="2:2">
      <c r="B495736" s="696"/>
    </row>
    <row r="495737" spans="2:2">
      <c r="B495737" s="696"/>
    </row>
    <row r="495738" spans="2:2">
      <c r="B495738" s="696"/>
    </row>
    <row r="495739" spans="2:2">
      <c r="B495739" s="696"/>
    </row>
    <row r="495740" spans="2:2">
      <c r="B495740" s="696"/>
    </row>
    <row r="495741" spans="2:2">
      <c r="B495741" s="696"/>
    </row>
    <row r="495742" spans="2:2">
      <c r="B495742" s="696"/>
    </row>
    <row r="495743" spans="2:2">
      <c r="B495743" s="696"/>
    </row>
    <row r="495744" spans="2:2">
      <c r="B495744" s="696"/>
    </row>
    <row r="495745" spans="2:2">
      <c r="B495745" s="696"/>
    </row>
    <row r="495746" spans="2:2">
      <c r="B495746" s="696"/>
    </row>
    <row r="495747" spans="2:2">
      <c r="B495747" s="696"/>
    </row>
    <row r="495748" spans="2:2">
      <c r="B495748" s="696"/>
    </row>
    <row r="495749" spans="2:2">
      <c r="B495749" s="696"/>
    </row>
    <row r="495750" spans="2:2">
      <c r="B495750" s="696"/>
    </row>
    <row r="495751" spans="2:2">
      <c r="B495751" s="696"/>
    </row>
    <row r="495752" spans="2:2">
      <c r="B495752" s="696"/>
    </row>
    <row r="495753" spans="2:2">
      <c r="B495753" s="696"/>
    </row>
    <row r="495754" spans="2:2">
      <c r="B495754" s="696"/>
    </row>
    <row r="495755" spans="2:2">
      <c r="B495755" s="696"/>
    </row>
    <row r="495756" spans="2:2">
      <c r="B495756" s="696"/>
    </row>
    <row r="495757" spans="2:2">
      <c r="B495757" s="696"/>
    </row>
    <row r="495758" spans="2:2">
      <c r="B495758" s="696"/>
    </row>
    <row r="495759" spans="2:2">
      <c r="B495759" s="696"/>
    </row>
    <row r="495760" spans="2:2">
      <c r="B495760" s="696"/>
    </row>
    <row r="495761" spans="2:2">
      <c r="B495761" s="696"/>
    </row>
    <row r="495762" spans="2:2">
      <c r="B495762" s="696"/>
    </row>
    <row r="495763" spans="2:2">
      <c r="B495763" s="696"/>
    </row>
    <row r="495764" spans="2:2">
      <c r="B495764" s="696"/>
    </row>
    <row r="495765" spans="2:2">
      <c r="B495765" s="696"/>
    </row>
    <row r="495766" spans="2:2">
      <c r="B495766" s="696"/>
    </row>
    <row r="495767" spans="2:2">
      <c r="B495767" s="696"/>
    </row>
    <row r="495768" spans="2:2">
      <c r="B495768" s="696"/>
    </row>
    <row r="495769" spans="2:2">
      <c r="B495769" s="696"/>
    </row>
    <row r="495770" spans="2:2">
      <c r="B495770" s="696"/>
    </row>
    <row r="495771" spans="2:2">
      <c r="B495771" s="696"/>
    </row>
    <row r="495772" spans="2:2">
      <c r="B495772" s="696"/>
    </row>
    <row r="495773" spans="2:2">
      <c r="B495773" s="696"/>
    </row>
    <row r="495774" spans="2:2">
      <c r="B495774" s="696"/>
    </row>
    <row r="495775" spans="2:2">
      <c r="B495775" s="696"/>
    </row>
    <row r="495776" spans="2:2">
      <c r="B495776" s="696"/>
    </row>
    <row r="495777" spans="2:2">
      <c r="B495777" s="696"/>
    </row>
    <row r="495778" spans="2:2">
      <c r="B495778" s="696"/>
    </row>
    <row r="495779" spans="2:2">
      <c r="B495779" s="696"/>
    </row>
    <row r="495780" spans="2:2">
      <c r="B495780" s="696"/>
    </row>
    <row r="495781" spans="2:2">
      <c r="B495781" s="696"/>
    </row>
    <row r="495782" spans="2:2">
      <c r="B495782" s="696"/>
    </row>
    <row r="495783" spans="2:2">
      <c r="B495783" s="696"/>
    </row>
    <row r="495784" spans="2:2">
      <c r="B495784" s="696"/>
    </row>
    <row r="495785" spans="2:2">
      <c r="B495785" s="696"/>
    </row>
    <row r="495786" spans="2:2">
      <c r="B495786" s="696"/>
    </row>
    <row r="495787" spans="2:2">
      <c r="B495787" s="696"/>
    </row>
    <row r="495788" spans="2:2">
      <c r="B495788" s="696"/>
    </row>
    <row r="495789" spans="2:2">
      <c r="B495789" s="696"/>
    </row>
    <row r="495790" spans="2:2">
      <c r="B495790" s="696"/>
    </row>
    <row r="495791" spans="2:2">
      <c r="B495791" s="696"/>
    </row>
    <row r="495792" spans="2:2">
      <c r="B495792" s="696"/>
    </row>
    <row r="495793" spans="2:2">
      <c r="B495793" s="696"/>
    </row>
    <row r="495794" spans="2:2">
      <c r="B495794" s="696"/>
    </row>
    <row r="495795" spans="2:2">
      <c r="B495795" s="696"/>
    </row>
    <row r="495796" spans="2:2">
      <c r="B495796" s="696"/>
    </row>
    <row r="495797" spans="2:2">
      <c r="B495797" s="696"/>
    </row>
    <row r="495798" spans="2:2">
      <c r="B495798" s="696"/>
    </row>
    <row r="495799" spans="2:2">
      <c r="B495799" s="696"/>
    </row>
    <row r="495800" spans="2:2">
      <c r="B495800" s="696"/>
    </row>
    <row r="495801" spans="2:2">
      <c r="B495801" s="696"/>
    </row>
    <row r="495802" spans="2:2">
      <c r="B495802" s="696"/>
    </row>
    <row r="495803" spans="2:2">
      <c r="B495803" s="696"/>
    </row>
    <row r="495804" spans="2:2">
      <c r="B495804" s="696"/>
    </row>
    <row r="495805" spans="2:2">
      <c r="B495805" s="696"/>
    </row>
    <row r="495806" spans="2:2">
      <c r="B495806" s="696"/>
    </row>
    <row r="495807" spans="2:2">
      <c r="B495807" s="696"/>
    </row>
    <row r="495808" spans="2:2">
      <c r="B495808" s="696"/>
    </row>
    <row r="495809" spans="2:2">
      <c r="B495809" s="696"/>
    </row>
    <row r="495810" spans="2:2">
      <c r="B495810" s="696"/>
    </row>
    <row r="495811" spans="2:2">
      <c r="B495811" s="696"/>
    </row>
    <row r="495812" spans="2:2">
      <c r="B495812" s="696"/>
    </row>
    <row r="495813" spans="2:2">
      <c r="B495813" s="696"/>
    </row>
    <row r="495814" spans="2:2">
      <c r="B495814" s="696"/>
    </row>
    <row r="495815" spans="2:2">
      <c r="B495815" s="696"/>
    </row>
    <row r="495816" spans="2:2">
      <c r="B495816" s="696"/>
    </row>
    <row r="495817" spans="2:2">
      <c r="B495817" s="696"/>
    </row>
    <row r="495818" spans="2:2">
      <c r="B495818" s="696"/>
    </row>
    <row r="495819" spans="2:2">
      <c r="B495819" s="696"/>
    </row>
    <row r="495820" spans="2:2">
      <c r="B495820" s="696"/>
    </row>
    <row r="495821" spans="2:2">
      <c r="B495821" s="696"/>
    </row>
    <row r="495822" spans="2:2">
      <c r="B495822" s="696"/>
    </row>
    <row r="495823" spans="2:2">
      <c r="B495823" s="696"/>
    </row>
    <row r="495824" spans="2:2">
      <c r="B495824" s="696"/>
    </row>
    <row r="495825" spans="2:2">
      <c r="B495825" s="696"/>
    </row>
    <row r="495826" spans="2:2">
      <c r="B495826" s="696"/>
    </row>
    <row r="495827" spans="2:2">
      <c r="B495827" s="696"/>
    </row>
    <row r="495828" spans="2:2">
      <c r="B495828" s="696"/>
    </row>
    <row r="495829" spans="2:2">
      <c r="B495829" s="696"/>
    </row>
    <row r="495830" spans="2:2">
      <c r="B495830" s="696"/>
    </row>
    <row r="495831" spans="2:2">
      <c r="B495831" s="696"/>
    </row>
    <row r="495832" spans="2:2">
      <c r="B495832" s="696"/>
    </row>
    <row r="495833" spans="2:2">
      <c r="B495833" s="696"/>
    </row>
    <row r="495834" spans="2:2">
      <c r="B495834" s="696"/>
    </row>
    <row r="495835" spans="2:2">
      <c r="B495835" s="696"/>
    </row>
    <row r="495836" spans="2:2">
      <c r="B495836" s="696"/>
    </row>
    <row r="495837" spans="2:2">
      <c r="B495837" s="696"/>
    </row>
    <row r="495838" spans="2:2">
      <c r="B495838" s="696"/>
    </row>
    <row r="495839" spans="2:2">
      <c r="B495839" s="696"/>
    </row>
    <row r="495840" spans="2:2">
      <c r="B495840" s="696"/>
    </row>
    <row r="495841" spans="2:2">
      <c r="B495841" s="696"/>
    </row>
    <row r="495842" spans="2:2">
      <c r="B495842" s="696"/>
    </row>
    <row r="495843" spans="2:2">
      <c r="B495843" s="696"/>
    </row>
    <row r="495844" spans="2:2">
      <c r="B495844" s="696"/>
    </row>
    <row r="495845" spans="2:2">
      <c r="B495845" s="696"/>
    </row>
    <row r="495846" spans="2:2">
      <c r="B495846" s="696"/>
    </row>
    <row r="495847" spans="2:2">
      <c r="B495847" s="696"/>
    </row>
    <row r="495848" spans="2:2">
      <c r="B495848" s="696"/>
    </row>
    <row r="495849" spans="2:2">
      <c r="B495849" s="696"/>
    </row>
    <row r="495850" spans="2:2">
      <c r="B495850" s="696"/>
    </row>
    <row r="495851" spans="2:2">
      <c r="B495851" s="696"/>
    </row>
    <row r="495852" spans="2:2">
      <c r="B495852" s="696"/>
    </row>
    <row r="495853" spans="2:2">
      <c r="B495853" s="696"/>
    </row>
    <row r="495854" spans="2:2">
      <c r="B495854" s="696"/>
    </row>
    <row r="495855" spans="2:2">
      <c r="B495855" s="696"/>
    </row>
    <row r="495856" spans="2:2">
      <c r="B495856" s="696"/>
    </row>
    <row r="495857" spans="2:2">
      <c r="B495857" s="696"/>
    </row>
    <row r="495858" spans="2:2">
      <c r="B495858" s="696"/>
    </row>
    <row r="495859" spans="2:2">
      <c r="B495859" s="696"/>
    </row>
    <row r="495860" spans="2:2">
      <c r="B495860" s="696"/>
    </row>
    <row r="495861" spans="2:2">
      <c r="B495861" s="696"/>
    </row>
    <row r="495862" spans="2:2">
      <c r="B495862" s="696"/>
    </row>
    <row r="495863" spans="2:2">
      <c r="B495863" s="696"/>
    </row>
    <row r="495864" spans="2:2">
      <c r="B495864" s="696"/>
    </row>
    <row r="495865" spans="2:2">
      <c r="B495865" s="696"/>
    </row>
    <row r="495866" spans="2:2">
      <c r="B495866" s="696"/>
    </row>
    <row r="495867" spans="2:2">
      <c r="B495867" s="696"/>
    </row>
    <row r="495868" spans="2:2">
      <c r="B495868" s="696"/>
    </row>
    <row r="495869" spans="2:2">
      <c r="B495869" s="696"/>
    </row>
    <row r="495870" spans="2:2">
      <c r="B495870" s="696"/>
    </row>
    <row r="495871" spans="2:2">
      <c r="B495871" s="696"/>
    </row>
    <row r="495872" spans="2:2">
      <c r="B495872" s="696"/>
    </row>
    <row r="495873" spans="2:2">
      <c r="B495873" s="696"/>
    </row>
    <row r="495874" spans="2:2">
      <c r="B495874" s="696"/>
    </row>
    <row r="495875" spans="2:2">
      <c r="B495875" s="696"/>
    </row>
    <row r="495876" spans="2:2">
      <c r="B495876" s="696"/>
    </row>
    <row r="495877" spans="2:2">
      <c r="B495877" s="696"/>
    </row>
    <row r="495878" spans="2:2">
      <c r="B495878" s="696"/>
    </row>
    <row r="495879" spans="2:2">
      <c r="B495879" s="696"/>
    </row>
    <row r="495880" spans="2:2">
      <c r="B495880" s="696"/>
    </row>
    <row r="495881" spans="2:2">
      <c r="B495881" s="696"/>
    </row>
    <row r="495882" spans="2:2">
      <c r="B495882" s="696"/>
    </row>
    <row r="495883" spans="2:2">
      <c r="B495883" s="696"/>
    </row>
    <row r="495884" spans="2:2">
      <c r="B495884" s="696"/>
    </row>
    <row r="495885" spans="2:2">
      <c r="B495885" s="696"/>
    </row>
    <row r="495886" spans="2:2">
      <c r="B495886" s="696"/>
    </row>
    <row r="495887" spans="2:2">
      <c r="B495887" s="696"/>
    </row>
    <row r="495888" spans="2:2">
      <c r="B495888" s="696"/>
    </row>
    <row r="495889" spans="2:2">
      <c r="B495889" s="696"/>
    </row>
    <row r="495890" spans="2:2">
      <c r="B495890" s="696"/>
    </row>
    <row r="495891" spans="2:2">
      <c r="B495891" s="696"/>
    </row>
    <row r="495892" spans="2:2">
      <c r="B495892" s="696"/>
    </row>
    <row r="495893" spans="2:2">
      <c r="B495893" s="696"/>
    </row>
    <row r="495894" spans="2:2">
      <c r="B495894" s="696"/>
    </row>
    <row r="495895" spans="2:2">
      <c r="B495895" s="696"/>
    </row>
    <row r="495896" spans="2:2">
      <c r="B495896" s="696"/>
    </row>
    <row r="495897" spans="2:2">
      <c r="B495897" s="696"/>
    </row>
    <row r="495898" spans="2:2">
      <c r="B495898" s="696"/>
    </row>
    <row r="495899" spans="2:2">
      <c r="B495899" s="696"/>
    </row>
    <row r="495900" spans="2:2">
      <c r="B495900" s="696"/>
    </row>
    <row r="495901" spans="2:2">
      <c r="B495901" s="696"/>
    </row>
    <row r="495902" spans="2:2">
      <c r="B495902" s="696"/>
    </row>
    <row r="495903" spans="2:2">
      <c r="B495903" s="696"/>
    </row>
    <row r="495904" spans="2:2">
      <c r="B495904" s="696"/>
    </row>
    <row r="495905" spans="2:2">
      <c r="B495905" s="696"/>
    </row>
    <row r="495906" spans="2:2">
      <c r="B495906" s="696"/>
    </row>
    <row r="495907" spans="2:2">
      <c r="B495907" s="696"/>
    </row>
    <row r="495908" spans="2:2">
      <c r="B495908" s="696"/>
    </row>
    <row r="495909" spans="2:2">
      <c r="B495909" s="696"/>
    </row>
    <row r="495910" spans="2:2">
      <c r="B495910" s="696"/>
    </row>
    <row r="495911" spans="2:2">
      <c r="B495911" s="696"/>
    </row>
    <row r="495912" spans="2:2">
      <c r="B495912" s="696"/>
    </row>
    <row r="495913" spans="2:2">
      <c r="B495913" s="696"/>
    </row>
    <row r="495914" spans="2:2">
      <c r="B495914" s="696"/>
    </row>
    <row r="495915" spans="2:2">
      <c r="B495915" s="696"/>
    </row>
    <row r="495916" spans="2:2">
      <c r="B495916" s="696"/>
    </row>
    <row r="495917" spans="2:2">
      <c r="B495917" s="696"/>
    </row>
    <row r="495918" spans="2:2">
      <c r="B495918" s="696"/>
    </row>
    <row r="495919" spans="2:2">
      <c r="B495919" s="696"/>
    </row>
    <row r="495920" spans="2:2">
      <c r="B495920" s="696"/>
    </row>
    <row r="495921" spans="2:2">
      <c r="B495921" s="696"/>
    </row>
    <row r="495922" spans="2:2">
      <c r="B495922" s="696"/>
    </row>
    <row r="495923" spans="2:2">
      <c r="B495923" s="696"/>
    </row>
    <row r="495924" spans="2:2">
      <c r="B495924" s="696"/>
    </row>
    <row r="495925" spans="2:2">
      <c r="B495925" s="696"/>
    </row>
    <row r="495926" spans="2:2">
      <c r="B495926" s="696"/>
    </row>
    <row r="495927" spans="2:2">
      <c r="B495927" s="696"/>
    </row>
    <row r="495928" spans="2:2">
      <c r="B495928" s="696"/>
    </row>
    <row r="495929" spans="2:2">
      <c r="B495929" s="696"/>
    </row>
    <row r="495930" spans="2:2">
      <c r="B495930" s="696"/>
    </row>
    <row r="495931" spans="2:2">
      <c r="B495931" s="696"/>
    </row>
    <row r="495932" spans="2:2">
      <c r="B495932" s="696"/>
    </row>
    <row r="495933" spans="2:2">
      <c r="B495933" s="696"/>
    </row>
    <row r="495934" spans="2:2">
      <c r="B495934" s="696"/>
    </row>
    <row r="495935" spans="2:2">
      <c r="B495935" s="696"/>
    </row>
    <row r="495936" spans="2:2">
      <c r="B495936" s="696"/>
    </row>
    <row r="495937" spans="2:2">
      <c r="B495937" s="696"/>
    </row>
    <row r="495938" spans="2:2">
      <c r="B495938" s="696"/>
    </row>
    <row r="495939" spans="2:2">
      <c r="B495939" s="696"/>
    </row>
    <row r="495940" spans="2:2">
      <c r="B495940" s="696"/>
    </row>
    <row r="495941" spans="2:2">
      <c r="B495941" s="696"/>
    </row>
    <row r="495942" spans="2:2">
      <c r="B495942" s="696"/>
    </row>
    <row r="495943" spans="2:2">
      <c r="B495943" s="696"/>
    </row>
    <row r="495944" spans="2:2">
      <c r="B495944" s="696"/>
    </row>
    <row r="495945" spans="2:2">
      <c r="B495945" s="696"/>
    </row>
    <row r="495946" spans="2:2">
      <c r="B495946" s="696"/>
    </row>
    <row r="495947" spans="2:2">
      <c r="B495947" s="696"/>
    </row>
    <row r="495948" spans="2:2">
      <c r="B495948" s="696"/>
    </row>
    <row r="495949" spans="2:2">
      <c r="B495949" s="696"/>
    </row>
    <row r="495950" spans="2:2">
      <c r="B495950" s="696"/>
    </row>
    <row r="495951" spans="2:2">
      <c r="B495951" s="696"/>
    </row>
    <row r="495952" spans="2:2">
      <c r="B495952" s="696"/>
    </row>
    <row r="495953" spans="2:2">
      <c r="B495953" s="696"/>
    </row>
    <row r="495954" spans="2:2">
      <c r="B495954" s="696"/>
    </row>
    <row r="495955" spans="2:2">
      <c r="B495955" s="696"/>
    </row>
    <row r="495956" spans="2:2">
      <c r="B495956" s="696"/>
    </row>
    <row r="495957" spans="2:2">
      <c r="B495957" s="696"/>
    </row>
    <row r="495958" spans="2:2">
      <c r="B495958" s="696"/>
    </row>
    <row r="495959" spans="2:2">
      <c r="B495959" s="696"/>
    </row>
    <row r="495960" spans="2:2">
      <c r="B495960" s="696"/>
    </row>
    <row r="495961" spans="2:2">
      <c r="B495961" s="696"/>
    </row>
    <row r="495962" spans="2:2">
      <c r="B495962" s="696"/>
    </row>
    <row r="495963" spans="2:2">
      <c r="B495963" s="696"/>
    </row>
    <row r="495964" spans="2:2">
      <c r="B495964" s="696"/>
    </row>
    <row r="495965" spans="2:2">
      <c r="B495965" s="696"/>
    </row>
    <row r="495966" spans="2:2">
      <c r="B495966" s="696"/>
    </row>
    <row r="495967" spans="2:2">
      <c r="B495967" s="696"/>
    </row>
    <row r="495968" spans="2:2">
      <c r="B495968" s="696"/>
    </row>
    <row r="495969" spans="2:2">
      <c r="B495969" s="696"/>
    </row>
    <row r="495970" spans="2:2">
      <c r="B495970" s="696"/>
    </row>
    <row r="495971" spans="2:2">
      <c r="B495971" s="696"/>
    </row>
    <row r="495972" spans="2:2">
      <c r="B495972" s="696"/>
    </row>
    <row r="495973" spans="2:2">
      <c r="B495973" s="696"/>
    </row>
    <row r="495974" spans="2:2">
      <c r="B495974" s="696"/>
    </row>
    <row r="495975" spans="2:2">
      <c r="B495975" s="696"/>
    </row>
    <row r="495976" spans="2:2">
      <c r="B495976" s="696"/>
    </row>
    <row r="495977" spans="2:2">
      <c r="B495977" s="696"/>
    </row>
    <row r="495978" spans="2:2">
      <c r="B495978" s="696"/>
    </row>
    <row r="495979" spans="2:2">
      <c r="B495979" s="696"/>
    </row>
    <row r="495980" spans="2:2">
      <c r="B495980" s="696"/>
    </row>
    <row r="495981" spans="2:2">
      <c r="B495981" s="696"/>
    </row>
    <row r="495982" spans="2:2">
      <c r="B495982" s="696"/>
    </row>
    <row r="495983" spans="2:2">
      <c r="B495983" s="696"/>
    </row>
    <row r="495984" spans="2:2">
      <c r="B495984" s="696"/>
    </row>
    <row r="495985" spans="2:2">
      <c r="B495985" s="696"/>
    </row>
    <row r="495986" spans="2:2">
      <c r="B495986" s="696"/>
    </row>
    <row r="495987" spans="2:2">
      <c r="B495987" s="696"/>
    </row>
    <row r="495988" spans="2:2">
      <c r="B495988" s="696"/>
    </row>
    <row r="495989" spans="2:2">
      <c r="B495989" s="696"/>
    </row>
    <row r="495990" spans="2:2">
      <c r="B495990" s="696"/>
    </row>
    <row r="495991" spans="2:2">
      <c r="B495991" s="696"/>
    </row>
    <row r="495992" spans="2:2">
      <c r="B495992" s="696"/>
    </row>
    <row r="495993" spans="2:2">
      <c r="B495993" s="696"/>
    </row>
    <row r="495994" spans="2:2">
      <c r="B495994" s="696"/>
    </row>
    <row r="495995" spans="2:2">
      <c r="B495995" s="696"/>
    </row>
    <row r="495996" spans="2:2">
      <c r="B495996" s="696"/>
    </row>
    <row r="495997" spans="2:2">
      <c r="B495997" s="696"/>
    </row>
    <row r="495998" spans="2:2">
      <c r="B495998" s="696"/>
    </row>
    <row r="495999" spans="2:2">
      <c r="B495999" s="696"/>
    </row>
    <row r="496000" spans="2:2">
      <c r="B496000" s="696"/>
    </row>
    <row r="496001" spans="2:2">
      <c r="B496001" s="696"/>
    </row>
    <row r="496002" spans="2:2">
      <c r="B496002" s="696"/>
    </row>
    <row r="496003" spans="2:2">
      <c r="B496003" s="696"/>
    </row>
    <row r="496004" spans="2:2">
      <c r="B496004" s="696"/>
    </row>
    <row r="496005" spans="2:2">
      <c r="B496005" s="696"/>
    </row>
    <row r="496006" spans="2:2">
      <c r="B496006" s="696"/>
    </row>
    <row r="496007" spans="2:2">
      <c r="B496007" s="696"/>
    </row>
    <row r="496008" spans="2:2">
      <c r="B496008" s="696"/>
    </row>
    <row r="496009" spans="2:2">
      <c r="B496009" s="696"/>
    </row>
    <row r="496010" spans="2:2">
      <c r="B496010" s="696"/>
    </row>
    <row r="496011" spans="2:2">
      <c r="B496011" s="696"/>
    </row>
    <row r="496012" spans="2:2">
      <c r="B496012" s="696"/>
    </row>
    <row r="496013" spans="2:2">
      <c r="B496013" s="696"/>
    </row>
    <row r="496014" spans="2:2">
      <c r="B496014" s="696"/>
    </row>
    <row r="496015" spans="2:2">
      <c r="B496015" s="696"/>
    </row>
    <row r="496016" spans="2:2">
      <c r="B496016" s="696"/>
    </row>
    <row r="496017" spans="2:2">
      <c r="B496017" s="696"/>
    </row>
    <row r="496018" spans="2:2">
      <c r="B496018" s="696"/>
    </row>
    <row r="496019" spans="2:2">
      <c r="B496019" s="696"/>
    </row>
    <row r="496020" spans="2:2">
      <c r="B496020" s="696"/>
    </row>
    <row r="496021" spans="2:2">
      <c r="B496021" s="696"/>
    </row>
    <row r="496022" spans="2:2">
      <c r="B496022" s="696"/>
    </row>
    <row r="496023" spans="2:2">
      <c r="B496023" s="696"/>
    </row>
    <row r="496024" spans="2:2">
      <c r="B496024" s="696"/>
    </row>
    <row r="496025" spans="2:2">
      <c r="B496025" s="696"/>
    </row>
    <row r="496026" spans="2:2">
      <c r="B496026" s="696"/>
    </row>
    <row r="496027" spans="2:2">
      <c r="B496027" s="696"/>
    </row>
    <row r="496028" spans="2:2">
      <c r="B496028" s="696"/>
    </row>
    <row r="496029" spans="2:2">
      <c r="B496029" s="696"/>
    </row>
    <row r="496030" spans="2:2">
      <c r="B496030" s="696"/>
    </row>
    <row r="496031" spans="2:2">
      <c r="B496031" s="696"/>
    </row>
    <row r="496032" spans="2:2">
      <c r="B496032" s="696"/>
    </row>
    <row r="496033" spans="2:2">
      <c r="B496033" s="696"/>
    </row>
    <row r="496034" spans="2:2">
      <c r="B496034" s="696"/>
    </row>
    <row r="496035" spans="2:2">
      <c r="B496035" s="696"/>
    </row>
    <row r="496036" spans="2:2">
      <c r="B496036" s="696"/>
    </row>
    <row r="496037" spans="2:2">
      <c r="B496037" s="696"/>
    </row>
    <row r="496038" spans="2:2">
      <c r="B496038" s="696"/>
    </row>
    <row r="496039" spans="2:2">
      <c r="B496039" s="696"/>
    </row>
    <row r="496040" spans="2:2">
      <c r="B496040" s="696"/>
    </row>
    <row r="496041" spans="2:2">
      <c r="B496041" s="696"/>
    </row>
    <row r="496042" spans="2:2">
      <c r="B496042" s="696"/>
    </row>
    <row r="496043" spans="2:2">
      <c r="B496043" s="696"/>
    </row>
    <row r="496044" spans="2:2">
      <c r="B496044" s="696"/>
    </row>
    <row r="496045" spans="2:2">
      <c r="B496045" s="696"/>
    </row>
    <row r="496046" spans="2:2">
      <c r="B496046" s="696"/>
    </row>
    <row r="496047" spans="2:2">
      <c r="B496047" s="696"/>
    </row>
    <row r="496048" spans="2:2">
      <c r="B496048" s="696"/>
    </row>
    <row r="496049" spans="2:2">
      <c r="B496049" s="696"/>
    </row>
    <row r="496050" spans="2:2">
      <c r="B496050" s="696"/>
    </row>
    <row r="496051" spans="2:2">
      <c r="B496051" s="696"/>
    </row>
    <row r="496052" spans="2:2">
      <c r="B496052" s="696"/>
    </row>
    <row r="496053" spans="2:2">
      <c r="B496053" s="696"/>
    </row>
    <row r="496054" spans="2:2">
      <c r="B496054" s="696"/>
    </row>
    <row r="496055" spans="2:2">
      <c r="B496055" s="696"/>
    </row>
    <row r="496056" spans="2:2">
      <c r="B496056" s="696"/>
    </row>
    <row r="496057" spans="2:2">
      <c r="B496057" s="696"/>
    </row>
    <row r="496058" spans="2:2">
      <c r="B496058" s="696"/>
    </row>
    <row r="496059" spans="2:2">
      <c r="B496059" s="696"/>
    </row>
    <row r="496060" spans="2:2">
      <c r="B496060" s="696"/>
    </row>
    <row r="496061" spans="2:2">
      <c r="B496061" s="696"/>
    </row>
    <row r="496062" spans="2:2">
      <c r="B496062" s="696"/>
    </row>
    <row r="496063" spans="2:2">
      <c r="B496063" s="696"/>
    </row>
    <row r="496064" spans="2:2">
      <c r="B496064" s="696"/>
    </row>
    <row r="496065" spans="2:2">
      <c r="B496065" s="696"/>
    </row>
    <row r="496066" spans="2:2">
      <c r="B496066" s="696"/>
    </row>
    <row r="496067" spans="2:2">
      <c r="B496067" s="696"/>
    </row>
    <row r="496068" spans="2:2">
      <c r="B496068" s="696"/>
    </row>
    <row r="496069" spans="2:2">
      <c r="B496069" s="696"/>
    </row>
    <row r="496070" spans="2:2">
      <c r="B496070" s="696"/>
    </row>
    <row r="496071" spans="2:2">
      <c r="B496071" s="696"/>
    </row>
    <row r="496072" spans="2:2">
      <c r="B496072" s="696"/>
    </row>
    <row r="496073" spans="2:2">
      <c r="B496073" s="696"/>
    </row>
    <row r="496074" spans="2:2">
      <c r="B496074" s="696"/>
    </row>
    <row r="496075" spans="2:2">
      <c r="B496075" s="696"/>
    </row>
    <row r="496076" spans="2:2">
      <c r="B496076" s="696"/>
    </row>
    <row r="496077" spans="2:2">
      <c r="B496077" s="696"/>
    </row>
    <row r="496078" spans="2:2">
      <c r="B496078" s="696"/>
    </row>
    <row r="496079" spans="2:2">
      <c r="B496079" s="696"/>
    </row>
    <row r="496080" spans="2:2">
      <c r="B496080" s="696"/>
    </row>
    <row r="496081" spans="2:2">
      <c r="B496081" s="696"/>
    </row>
    <row r="496082" spans="2:2">
      <c r="B496082" s="696"/>
    </row>
    <row r="496083" spans="2:2">
      <c r="B496083" s="696"/>
    </row>
    <row r="496084" spans="2:2">
      <c r="B496084" s="696"/>
    </row>
    <row r="496085" spans="2:2">
      <c r="B496085" s="696"/>
    </row>
    <row r="496086" spans="2:2">
      <c r="B496086" s="696"/>
    </row>
    <row r="496087" spans="2:2">
      <c r="B496087" s="696"/>
    </row>
    <row r="496088" spans="2:2">
      <c r="B496088" s="696"/>
    </row>
    <row r="496089" spans="2:2">
      <c r="B496089" s="696"/>
    </row>
    <row r="496090" spans="2:2">
      <c r="B496090" s="696"/>
    </row>
    <row r="496091" spans="2:2">
      <c r="B496091" s="696"/>
    </row>
    <row r="496092" spans="2:2">
      <c r="B496092" s="696"/>
    </row>
    <row r="496093" spans="2:2">
      <c r="B496093" s="696"/>
    </row>
    <row r="496094" spans="2:2">
      <c r="B496094" s="696"/>
    </row>
    <row r="496095" spans="2:2">
      <c r="B496095" s="696"/>
    </row>
    <row r="496096" spans="2:2">
      <c r="B496096" s="696"/>
    </row>
    <row r="496097" spans="2:2">
      <c r="B496097" s="696"/>
    </row>
    <row r="496098" spans="2:2">
      <c r="B496098" s="696"/>
    </row>
    <row r="496099" spans="2:2">
      <c r="B496099" s="696"/>
    </row>
    <row r="496100" spans="2:2">
      <c r="B496100" s="696"/>
    </row>
    <row r="496101" spans="2:2">
      <c r="B496101" s="696"/>
    </row>
    <row r="496102" spans="2:2">
      <c r="B496102" s="696"/>
    </row>
    <row r="496103" spans="2:2">
      <c r="B496103" s="696"/>
    </row>
    <row r="496104" spans="2:2">
      <c r="B496104" s="696"/>
    </row>
    <row r="496105" spans="2:2">
      <c r="B496105" s="696"/>
    </row>
    <row r="496106" spans="2:2">
      <c r="B496106" s="696"/>
    </row>
    <row r="496107" spans="2:2">
      <c r="B496107" s="696"/>
    </row>
    <row r="496108" spans="2:2">
      <c r="B496108" s="696"/>
    </row>
    <row r="496109" spans="2:2">
      <c r="B496109" s="696"/>
    </row>
    <row r="496110" spans="2:2">
      <c r="B496110" s="696"/>
    </row>
    <row r="496111" spans="2:2">
      <c r="B496111" s="696"/>
    </row>
    <row r="496112" spans="2:2">
      <c r="B496112" s="696"/>
    </row>
    <row r="496113" spans="2:2">
      <c r="B496113" s="696"/>
    </row>
    <row r="496114" spans="2:2">
      <c r="B496114" s="696"/>
    </row>
    <row r="496115" spans="2:2">
      <c r="B496115" s="696"/>
    </row>
    <row r="496116" spans="2:2">
      <c r="B496116" s="696"/>
    </row>
    <row r="496117" spans="2:2">
      <c r="B496117" s="696"/>
    </row>
    <row r="496118" spans="2:2">
      <c r="B496118" s="696"/>
    </row>
    <row r="496119" spans="2:2">
      <c r="B496119" s="696"/>
    </row>
    <row r="496120" spans="2:2">
      <c r="B496120" s="696"/>
    </row>
    <row r="496121" spans="2:2">
      <c r="B496121" s="696"/>
    </row>
    <row r="496122" spans="2:2">
      <c r="B496122" s="696"/>
    </row>
    <row r="496123" spans="2:2">
      <c r="B496123" s="696"/>
    </row>
    <row r="496124" spans="2:2">
      <c r="B496124" s="696"/>
    </row>
    <row r="496125" spans="2:2">
      <c r="B496125" s="696"/>
    </row>
    <row r="496126" spans="2:2">
      <c r="B496126" s="696"/>
    </row>
    <row r="496127" spans="2:2">
      <c r="B496127" s="696"/>
    </row>
    <row r="496128" spans="2:2">
      <c r="B496128" s="696"/>
    </row>
    <row r="496129" spans="2:2">
      <c r="B496129" s="696"/>
    </row>
    <row r="496130" spans="2:2">
      <c r="B496130" s="696"/>
    </row>
    <row r="496131" spans="2:2">
      <c r="B496131" s="696"/>
    </row>
    <row r="496132" spans="2:2">
      <c r="B496132" s="696"/>
    </row>
    <row r="496133" spans="2:2">
      <c r="B496133" s="696"/>
    </row>
    <row r="496134" spans="2:2">
      <c r="B496134" s="696"/>
    </row>
    <row r="496135" spans="2:2">
      <c r="B496135" s="696"/>
    </row>
    <row r="496136" spans="2:2">
      <c r="B496136" s="696"/>
    </row>
    <row r="496137" spans="2:2">
      <c r="B496137" s="696"/>
    </row>
    <row r="496138" spans="2:2">
      <c r="B496138" s="696"/>
    </row>
    <row r="496139" spans="2:2">
      <c r="B496139" s="696"/>
    </row>
    <row r="496140" spans="2:2">
      <c r="B496140" s="696"/>
    </row>
    <row r="496141" spans="2:2">
      <c r="B496141" s="696"/>
    </row>
    <row r="496142" spans="2:2">
      <c r="B496142" s="696"/>
    </row>
    <row r="496143" spans="2:2">
      <c r="B496143" s="696"/>
    </row>
    <row r="496144" spans="2:2">
      <c r="B496144" s="696"/>
    </row>
    <row r="496145" spans="2:2">
      <c r="B496145" s="696"/>
    </row>
    <row r="496146" spans="2:2">
      <c r="B496146" s="696"/>
    </row>
    <row r="496147" spans="2:2">
      <c r="B496147" s="696"/>
    </row>
    <row r="496148" spans="2:2">
      <c r="B496148" s="696"/>
    </row>
    <row r="496149" spans="2:2">
      <c r="B496149" s="696"/>
    </row>
    <row r="496150" spans="2:2">
      <c r="B496150" s="696"/>
    </row>
    <row r="496151" spans="2:2">
      <c r="B496151" s="696"/>
    </row>
    <row r="496152" spans="2:2">
      <c r="B496152" s="696"/>
    </row>
    <row r="496153" spans="2:2">
      <c r="B496153" s="696"/>
    </row>
    <row r="496154" spans="2:2">
      <c r="B496154" s="696"/>
    </row>
    <row r="496155" spans="2:2">
      <c r="B496155" s="696"/>
    </row>
    <row r="496156" spans="2:2">
      <c r="B496156" s="696"/>
    </row>
    <row r="496157" spans="2:2">
      <c r="B496157" s="696"/>
    </row>
    <row r="496158" spans="2:2">
      <c r="B496158" s="696"/>
    </row>
    <row r="496159" spans="2:2">
      <c r="B496159" s="696"/>
    </row>
    <row r="496160" spans="2:2">
      <c r="B496160" s="696"/>
    </row>
    <row r="496161" spans="2:2">
      <c r="B496161" s="696"/>
    </row>
    <row r="496162" spans="2:2">
      <c r="B496162" s="696"/>
    </row>
    <row r="496163" spans="2:2">
      <c r="B496163" s="696"/>
    </row>
    <row r="496164" spans="2:2">
      <c r="B496164" s="696"/>
    </row>
    <row r="496165" spans="2:2">
      <c r="B496165" s="696"/>
    </row>
    <row r="496166" spans="2:2">
      <c r="B496166" s="696"/>
    </row>
    <row r="496167" spans="2:2">
      <c r="B496167" s="696"/>
    </row>
    <row r="496168" spans="2:2">
      <c r="B496168" s="696"/>
    </row>
    <row r="496169" spans="2:2">
      <c r="B496169" s="696"/>
    </row>
    <row r="496170" spans="2:2">
      <c r="B496170" s="696"/>
    </row>
    <row r="496171" spans="2:2">
      <c r="B496171" s="696"/>
    </row>
    <row r="496172" spans="2:2">
      <c r="B496172" s="696"/>
    </row>
    <row r="496173" spans="2:2">
      <c r="B496173" s="696"/>
    </row>
    <row r="496174" spans="2:2">
      <c r="B496174" s="696"/>
    </row>
    <row r="496175" spans="2:2">
      <c r="B496175" s="696"/>
    </row>
    <row r="496176" spans="2:2">
      <c r="B496176" s="696"/>
    </row>
    <row r="496177" spans="2:2">
      <c r="B496177" s="696"/>
    </row>
    <row r="496178" spans="2:2">
      <c r="B496178" s="696"/>
    </row>
    <row r="496179" spans="2:2">
      <c r="B496179" s="696"/>
    </row>
    <row r="496180" spans="2:2">
      <c r="B496180" s="696"/>
    </row>
    <row r="496181" spans="2:2">
      <c r="B496181" s="696"/>
    </row>
    <row r="496182" spans="2:2">
      <c r="B496182" s="696"/>
    </row>
    <row r="496183" spans="2:2">
      <c r="B496183" s="696"/>
    </row>
    <row r="496184" spans="2:2">
      <c r="B496184" s="696"/>
    </row>
    <row r="496185" spans="2:2">
      <c r="B496185" s="696"/>
    </row>
    <row r="496186" spans="2:2">
      <c r="B496186" s="696"/>
    </row>
    <row r="496187" spans="2:2">
      <c r="B496187" s="696"/>
    </row>
    <row r="496188" spans="2:2">
      <c r="B496188" s="696"/>
    </row>
    <row r="496189" spans="2:2">
      <c r="B496189" s="696"/>
    </row>
    <row r="496190" spans="2:2">
      <c r="B496190" s="696"/>
    </row>
    <row r="496191" spans="2:2">
      <c r="B496191" s="696"/>
    </row>
    <row r="496192" spans="2:2">
      <c r="B496192" s="696"/>
    </row>
    <row r="496193" spans="2:2">
      <c r="B496193" s="696"/>
    </row>
    <row r="496194" spans="2:2">
      <c r="B496194" s="696"/>
    </row>
    <row r="496195" spans="2:2">
      <c r="B496195" s="696"/>
    </row>
    <row r="496196" spans="2:2">
      <c r="B496196" s="696"/>
    </row>
    <row r="496197" spans="2:2">
      <c r="B496197" s="696"/>
    </row>
    <row r="496198" spans="2:2">
      <c r="B496198" s="696"/>
    </row>
    <row r="496199" spans="2:2">
      <c r="B496199" s="696"/>
    </row>
    <row r="496200" spans="2:2">
      <c r="B496200" s="696"/>
    </row>
    <row r="496201" spans="2:2">
      <c r="B496201" s="696"/>
    </row>
    <row r="496202" spans="2:2">
      <c r="B496202" s="696"/>
    </row>
    <row r="496203" spans="2:2">
      <c r="B496203" s="696"/>
    </row>
    <row r="496204" spans="2:2">
      <c r="B496204" s="696"/>
    </row>
    <row r="496205" spans="2:2">
      <c r="B496205" s="696"/>
    </row>
    <row r="496206" spans="2:2">
      <c r="B496206" s="696"/>
    </row>
    <row r="496207" spans="2:2">
      <c r="B496207" s="696"/>
    </row>
    <row r="496208" spans="2:2">
      <c r="B496208" s="696"/>
    </row>
    <row r="496209" spans="2:2">
      <c r="B496209" s="696"/>
    </row>
    <row r="496210" spans="2:2">
      <c r="B496210" s="696"/>
    </row>
    <row r="496211" spans="2:2">
      <c r="B496211" s="696"/>
    </row>
    <row r="496212" spans="2:2">
      <c r="B496212" s="696"/>
    </row>
    <row r="496213" spans="2:2">
      <c r="B496213" s="696"/>
    </row>
    <row r="496214" spans="2:2">
      <c r="B496214" s="696"/>
    </row>
    <row r="496215" spans="2:2">
      <c r="B496215" s="696"/>
    </row>
    <row r="496216" spans="2:2">
      <c r="B496216" s="696"/>
    </row>
    <row r="496217" spans="2:2">
      <c r="B496217" s="696"/>
    </row>
    <row r="496218" spans="2:2">
      <c r="B496218" s="696"/>
    </row>
    <row r="496219" spans="2:2">
      <c r="B496219" s="696"/>
    </row>
    <row r="496220" spans="2:2">
      <c r="B496220" s="696"/>
    </row>
    <row r="496221" spans="2:2">
      <c r="B496221" s="696"/>
    </row>
    <row r="496222" spans="2:2">
      <c r="B496222" s="696"/>
    </row>
    <row r="496223" spans="2:2">
      <c r="B496223" s="696"/>
    </row>
    <row r="496224" spans="2:2">
      <c r="B496224" s="696"/>
    </row>
    <row r="496225" spans="2:2">
      <c r="B496225" s="696"/>
    </row>
    <row r="496226" spans="2:2">
      <c r="B496226" s="696"/>
    </row>
    <row r="496227" spans="2:2">
      <c r="B496227" s="696"/>
    </row>
    <row r="496228" spans="2:2">
      <c r="B496228" s="696"/>
    </row>
    <row r="496229" spans="2:2">
      <c r="B496229" s="696"/>
    </row>
    <row r="496230" spans="2:2">
      <c r="B496230" s="696"/>
    </row>
    <row r="496231" spans="2:2">
      <c r="B496231" s="696"/>
    </row>
    <row r="496232" spans="2:2">
      <c r="B496232" s="696"/>
    </row>
    <row r="496233" spans="2:2">
      <c r="B496233" s="696"/>
    </row>
    <row r="496234" spans="2:2">
      <c r="B496234" s="696"/>
    </row>
    <row r="496235" spans="2:2">
      <c r="B496235" s="696"/>
    </row>
    <row r="496236" spans="2:2">
      <c r="B496236" s="696"/>
    </row>
    <row r="496237" spans="2:2">
      <c r="B496237" s="696"/>
    </row>
    <row r="496238" spans="2:2">
      <c r="B496238" s="696"/>
    </row>
    <row r="496239" spans="2:2">
      <c r="B496239" s="696"/>
    </row>
    <row r="496240" spans="2:2">
      <c r="B496240" s="696"/>
    </row>
    <row r="496241" spans="2:2">
      <c r="B496241" s="696"/>
    </row>
    <row r="496242" spans="2:2">
      <c r="B496242" s="696"/>
    </row>
    <row r="496243" spans="2:2">
      <c r="B496243" s="696"/>
    </row>
    <row r="496244" spans="2:2">
      <c r="B496244" s="696"/>
    </row>
    <row r="496245" spans="2:2">
      <c r="B496245" s="696"/>
    </row>
    <row r="496246" spans="2:2">
      <c r="B496246" s="696"/>
    </row>
    <row r="496247" spans="2:2">
      <c r="B496247" s="696"/>
    </row>
    <row r="496248" spans="2:2">
      <c r="B496248" s="696"/>
    </row>
    <row r="496249" spans="2:2">
      <c r="B496249" s="696"/>
    </row>
    <row r="496250" spans="2:2">
      <c r="B496250" s="696"/>
    </row>
    <row r="496251" spans="2:2">
      <c r="B496251" s="696"/>
    </row>
    <row r="496252" spans="2:2">
      <c r="B496252" s="696"/>
    </row>
    <row r="496253" spans="2:2">
      <c r="B496253" s="696"/>
    </row>
    <row r="496254" spans="2:2">
      <c r="B496254" s="696"/>
    </row>
    <row r="496255" spans="2:2">
      <c r="B496255" s="696"/>
    </row>
    <row r="496256" spans="2:2">
      <c r="B496256" s="696"/>
    </row>
    <row r="496257" spans="2:2">
      <c r="B496257" s="696"/>
    </row>
    <row r="496258" spans="2:2">
      <c r="B496258" s="696"/>
    </row>
    <row r="496259" spans="2:2">
      <c r="B496259" s="696"/>
    </row>
    <row r="496260" spans="2:2">
      <c r="B496260" s="696"/>
    </row>
    <row r="496261" spans="2:2">
      <c r="B496261" s="696"/>
    </row>
    <row r="496262" spans="2:2">
      <c r="B496262" s="696"/>
    </row>
    <row r="496263" spans="2:2">
      <c r="B496263" s="696"/>
    </row>
    <row r="496264" spans="2:2">
      <c r="B496264" s="696"/>
    </row>
    <row r="496265" spans="2:2">
      <c r="B496265" s="696"/>
    </row>
    <row r="496266" spans="2:2">
      <c r="B496266" s="696"/>
    </row>
    <row r="496267" spans="2:2">
      <c r="B496267" s="696"/>
    </row>
    <row r="496268" spans="2:2">
      <c r="B496268" s="696"/>
    </row>
    <row r="496269" spans="2:2">
      <c r="B496269" s="696"/>
    </row>
    <row r="496270" spans="2:2">
      <c r="B496270" s="696"/>
    </row>
    <row r="496271" spans="2:2">
      <c r="B496271" s="696"/>
    </row>
    <row r="496272" spans="2:2">
      <c r="B496272" s="696"/>
    </row>
    <row r="496273" spans="2:2">
      <c r="B496273" s="696"/>
    </row>
    <row r="496274" spans="2:2">
      <c r="B496274" s="696"/>
    </row>
    <row r="496275" spans="2:2">
      <c r="B496275" s="696"/>
    </row>
    <row r="496276" spans="2:2">
      <c r="B496276" s="696"/>
    </row>
    <row r="496277" spans="2:2">
      <c r="B496277" s="696"/>
    </row>
    <row r="496278" spans="2:2">
      <c r="B496278" s="696"/>
    </row>
    <row r="496279" spans="2:2">
      <c r="B496279" s="696"/>
    </row>
    <row r="496280" spans="2:2">
      <c r="B496280" s="696"/>
    </row>
    <row r="496281" spans="2:2">
      <c r="B496281" s="696"/>
    </row>
    <row r="496282" spans="2:2">
      <c r="B496282" s="696"/>
    </row>
    <row r="496283" spans="2:2">
      <c r="B496283" s="696"/>
    </row>
    <row r="496284" spans="2:2">
      <c r="B496284" s="696"/>
    </row>
    <row r="496285" spans="2:2">
      <c r="B496285" s="696"/>
    </row>
    <row r="496286" spans="2:2">
      <c r="B496286" s="696"/>
    </row>
    <row r="496287" spans="2:2">
      <c r="B496287" s="696"/>
    </row>
    <row r="496288" spans="2:2">
      <c r="B496288" s="696"/>
    </row>
    <row r="496289" spans="2:2">
      <c r="B496289" s="696"/>
    </row>
    <row r="496290" spans="2:2">
      <c r="B496290" s="696"/>
    </row>
    <row r="496291" spans="2:2">
      <c r="B496291" s="696"/>
    </row>
    <row r="496292" spans="2:2">
      <c r="B496292" s="696"/>
    </row>
    <row r="496293" spans="2:2">
      <c r="B496293" s="696"/>
    </row>
    <row r="496294" spans="2:2">
      <c r="B496294" s="696"/>
    </row>
    <row r="496295" spans="2:2">
      <c r="B496295" s="696"/>
    </row>
    <row r="496296" spans="2:2">
      <c r="B496296" s="696"/>
    </row>
    <row r="496297" spans="2:2">
      <c r="B496297" s="696"/>
    </row>
    <row r="496298" spans="2:2">
      <c r="B496298" s="696"/>
    </row>
    <row r="496299" spans="2:2">
      <c r="B496299" s="696"/>
    </row>
    <row r="496300" spans="2:2">
      <c r="B496300" s="696"/>
    </row>
    <row r="496301" spans="2:2">
      <c r="B496301" s="696"/>
    </row>
    <row r="496302" spans="2:2">
      <c r="B496302" s="696"/>
    </row>
    <row r="496303" spans="2:2">
      <c r="B496303" s="696"/>
    </row>
    <row r="496304" spans="2:2">
      <c r="B496304" s="696"/>
    </row>
    <row r="496305" spans="2:2">
      <c r="B496305" s="696"/>
    </row>
    <row r="496306" spans="2:2">
      <c r="B496306" s="696"/>
    </row>
    <row r="496307" spans="2:2">
      <c r="B496307" s="696"/>
    </row>
    <row r="496308" spans="2:2">
      <c r="B496308" s="696"/>
    </row>
    <row r="496309" spans="2:2">
      <c r="B496309" s="696"/>
    </row>
    <row r="496310" spans="2:2">
      <c r="B496310" s="696"/>
    </row>
    <row r="496311" spans="2:2">
      <c r="B496311" s="696"/>
    </row>
    <row r="496312" spans="2:2">
      <c r="B496312" s="696"/>
    </row>
    <row r="496313" spans="2:2">
      <c r="B496313" s="696"/>
    </row>
    <row r="496314" spans="2:2">
      <c r="B496314" s="696"/>
    </row>
    <row r="496315" spans="2:2">
      <c r="B496315" s="696"/>
    </row>
    <row r="496316" spans="2:2">
      <c r="B496316" s="696"/>
    </row>
    <row r="496317" spans="2:2">
      <c r="B496317" s="696"/>
    </row>
    <row r="496318" spans="2:2">
      <c r="B496318" s="696"/>
    </row>
    <row r="496319" spans="2:2">
      <c r="B496319" s="696"/>
    </row>
    <row r="496320" spans="2:2">
      <c r="B496320" s="696"/>
    </row>
    <row r="496321" spans="2:2">
      <c r="B496321" s="696"/>
    </row>
    <row r="496322" spans="2:2">
      <c r="B496322" s="696"/>
    </row>
    <row r="496323" spans="2:2">
      <c r="B496323" s="696"/>
    </row>
    <row r="496324" spans="2:2">
      <c r="B496324" s="696"/>
    </row>
    <row r="496325" spans="2:2">
      <c r="B496325" s="696"/>
    </row>
    <row r="496326" spans="2:2">
      <c r="B496326" s="696"/>
    </row>
    <row r="496327" spans="2:2">
      <c r="B496327" s="696"/>
    </row>
    <row r="496328" spans="2:2">
      <c r="B496328" s="696"/>
    </row>
    <row r="496329" spans="2:2">
      <c r="B496329" s="696"/>
    </row>
    <row r="496330" spans="2:2">
      <c r="B496330" s="696"/>
    </row>
    <row r="496331" spans="2:2">
      <c r="B496331" s="696"/>
    </row>
    <row r="496332" spans="2:2">
      <c r="B496332" s="696"/>
    </row>
    <row r="496333" spans="2:2">
      <c r="B496333" s="696"/>
    </row>
    <row r="496334" spans="2:2">
      <c r="B496334" s="696"/>
    </row>
    <row r="496335" spans="2:2">
      <c r="B496335" s="696"/>
    </row>
    <row r="496336" spans="2:2">
      <c r="B496336" s="696"/>
    </row>
    <row r="496337" spans="2:2">
      <c r="B496337" s="696"/>
    </row>
    <row r="496338" spans="2:2">
      <c r="B496338" s="696"/>
    </row>
    <row r="496339" spans="2:2">
      <c r="B496339" s="696"/>
    </row>
    <row r="496340" spans="2:2">
      <c r="B496340" s="696"/>
    </row>
    <row r="496341" spans="2:2">
      <c r="B496341" s="696"/>
    </row>
    <row r="496342" spans="2:2">
      <c r="B496342" s="696"/>
    </row>
    <row r="496343" spans="2:2">
      <c r="B496343" s="696"/>
    </row>
    <row r="496344" spans="2:2">
      <c r="B496344" s="696"/>
    </row>
    <row r="496345" spans="2:2">
      <c r="B496345" s="696"/>
    </row>
    <row r="496346" spans="2:2">
      <c r="B496346" s="696"/>
    </row>
    <row r="496347" spans="2:2">
      <c r="B496347" s="696"/>
    </row>
    <row r="496348" spans="2:2">
      <c r="B496348" s="696"/>
    </row>
    <row r="496349" spans="2:2">
      <c r="B496349" s="696"/>
    </row>
    <row r="496350" spans="2:2">
      <c r="B496350" s="696"/>
    </row>
    <row r="496351" spans="2:2">
      <c r="B496351" s="696"/>
    </row>
    <row r="496352" spans="2:2">
      <c r="B496352" s="696"/>
    </row>
    <row r="496353" spans="2:2">
      <c r="B496353" s="696"/>
    </row>
    <row r="496354" spans="2:2">
      <c r="B496354" s="696"/>
    </row>
    <row r="496355" spans="2:2">
      <c r="B496355" s="696"/>
    </row>
    <row r="496356" spans="2:2">
      <c r="B496356" s="696"/>
    </row>
    <row r="496357" spans="2:2">
      <c r="B496357" s="696"/>
    </row>
    <row r="496358" spans="2:2">
      <c r="B496358" s="696"/>
    </row>
    <row r="496359" spans="2:2">
      <c r="B496359" s="696"/>
    </row>
    <row r="496360" spans="2:2">
      <c r="B496360" s="696"/>
    </row>
    <row r="496361" spans="2:2">
      <c r="B496361" s="696"/>
    </row>
    <row r="496362" spans="2:2">
      <c r="B496362" s="696"/>
    </row>
    <row r="496363" spans="2:2">
      <c r="B496363" s="696"/>
    </row>
    <row r="496364" spans="2:2">
      <c r="B496364" s="696"/>
    </row>
    <row r="496365" spans="2:2">
      <c r="B496365" s="696"/>
    </row>
    <row r="496366" spans="2:2">
      <c r="B496366" s="696"/>
    </row>
    <row r="496367" spans="2:2">
      <c r="B496367" s="696"/>
    </row>
    <row r="496368" spans="2:2">
      <c r="B496368" s="696"/>
    </row>
    <row r="496369" spans="2:2">
      <c r="B496369" s="696"/>
    </row>
    <row r="496370" spans="2:2">
      <c r="B496370" s="696"/>
    </row>
    <row r="496371" spans="2:2">
      <c r="B496371" s="696"/>
    </row>
    <row r="496372" spans="2:2">
      <c r="B496372" s="696"/>
    </row>
    <row r="496373" spans="2:2">
      <c r="B496373" s="696"/>
    </row>
    <row r="496374" spans="2:2">
      <c r="B496374" s="696"/>
    </row>
    <row r="496375" spans="2:2">
      <c r="B496375" s="696"/>
    </row>
    <row r="496376" spans="2:2">
      <c r="B496376" s="696"/>
    </row>
    <row r="496377" spans="2:2">
      <c r="B496377" s="696"/>
    </row>
    <row r="496378" spans="2:2">
      <c r="B496378" s="696"/>
    </row>
    <row r="496379" spans="2:2">
      <c r="B496379" s="696"/>
    </row>
    <row r="496380" spans="2:2">
      <c r="B496380" s="696"/>
    </row>
    <row r="496381" spans="2:2">
      <c r="B496381" s="696"/>
    </row>
    <row r="496382" spans="2:2">
      <c r="B496382" s="696"/>
    </row>
    <row r="496383" spans="2:2">
      <c r="B496383" s="696"/>
    </row>
    <row r="496384" spans="2:2">
      <c r="B496384" s="696"/>
    </row>
    <row r="496385" spans="2:2">
      <c r="B496385" s="696"/>
    </row>
    <row r="496386" spans="2:2">
      <c r="B496386" s="696"/>
    </row>
    <row r="496387" spans="2:2">
      <c r="B496387" s="696"/>
    </row>
    <row r="496388" spans="2:2">
      <c r="B496388" s="696"/>
    </row>
    <row r="496389" spans="2:2">
      <c r="B496389" s="696"/>
    </row>
    <row r="496390" spans="2:2">
      <c r="B496390" s="696"/>
    </row>
    <row r="496391" spans="2:2">
      <c r="B496391" s="696"/>
    </row>
    <row r="496392" spans="2:2">
      <c r="B496392" s="696"/>
    </row>
    <row r="496393" spans="2:2">
      <c r="B496393" s="696"/>
    </row>
    <row r="496394" spans="2:2">
      <c r="B496394" s="696"/>
    </row>
    <row r="496395" spans="2:2">
      <c r="B496395" s="696"/>
    </row>
    <row r="496396" spans="2:2">
      <c r="B496396" s="696"/>
    </row>
    <row r="496397" spans="2:2">
      <c r="B496397" s="696"/>
    </row>
    <row r="496398" spans="2:2">
      <c r="B496398" s="696"/>
    </row>
    <row r="496399" spans="2:2">
      <c r="B496399" s="696"/>
    </row>
    <row r="496400" spans="2:2">
      <c r="B496400" s="696"/>
    </row>
    <row r="496401" spans="2:2">
      <c r="B496401" s="696"/>
    </row>
    <row r="496402" spans="2:2">
      <c r="B496402" s="696"/>
    </row>
    <row r="496403" spans="2:2">
      <c r="B496403" s="696"/>
    </row>
    <row r="496404" spans="2:2">
      <c r="B496404" s="696"/>
    </row>
    <row r="496405" spans="2:2">
      <c r="B496405" s="696"/>
    </row>
    <row r="496406" spans="2:2">
      <c r="B496406" s="696"/>
    </row>
    <row r="496407" spans="2:2">
      <c r="B496407" s="696"/>
    </row>
    <row r="496408" spans="2:2">
      <c r="B496408" s="696"/>
    </row>
    <row r="496409" spans="2:2">
      <c r="B496409" s="696"/>
    </row>
    <row r="496410" spans="2:2">
      <c r="B496410" s="696"/>
    </row>
    <row r="496411" spans="2:2">
      <c r="B496411" s="696"/>
    </row>
    <row r="496412" spans="2:2">
      <c r="B496412" s="696"/>
    </row>
    <row r="496413" spans="2:2">
      <c r="B496413" s="696"/>
    </row>
    <row r="496414" spans="2:2">
      <c r="B496414" s="696"/>
    </row>
    <row r="496415" spans="2:2">
      <c r="B496415" s="696"/>
    </row>
    <row r="496416" spans="2:2">
      <c r="B496416" s="696"/>
    </row>
    <row r="496417" spans="2:2">
      <c r="B496417" s="696"/>
    </row>
    <row r="496418" spans="2:2">
      <c r="B496418" s="696"/>
    </row>
    <row r="496419" spans="2:2">
      <c r="B496419" s="696"/>
    </row>
    <row r="496420" spans="2:2">
      <c r="B496420" s="696"/>
    </row>
    <row r="496421" spans="2:2">
      <c r="B496421" s="696"/>
    </row>
    <row r="496422" spans="2:2">
      <c r="B496422" s="696"/>
    </row>
    <row r="496423" spans="2:2">
      <c r="B496423" s="696"/>
    </row>
    <row r="496424" spans="2:2">
      <c r="B496424" s="696"/>
    </row>
    <row r="496425" spans="2:2">
      <c r="B496425" s="696"/>
    </row>
    <row r="496426" spans="2:2">
      <c r="B496426" s="696"/>
    </row>
    <row r="496427" spans="2:2">
      <c r="B496427" s="696"/>
    </row>
    <row r="496428" spans="2:2">
      <c r="B496428" s="696"/>
    </row>
    <row r="496429" spans="2:2">
      <c r="B496429" s="696"/>
    </row>
    <row r="496430" spans="2:2">
      <c r="B496430" s="696"/>
    </row>
    <row r="496431" spans="2:2">
      <c r="B496431" s="696"/>
    </row>
    <row r="496432" spans="2:2">
      <c r="B496432" s="696"/>
    </row>
    <row r="496433" spans="2:2">
      <c r="B496433" s="696"/>
    </row>
    <row r="496434" spans="2:2">
      <c r="B496434" s="696"/>
    </row>
    <row r="496435" spans="2:2">
      <c r="B496435" s="696"/>
    </row>
    <row r="496436" spans="2:2">
      <c r="B496436" s="696"/>
    </row>
    <row r="496437" spans="2:2">
      <c r="B496437" s="696"/>
    </row>
    <row r="496438" spans="2:2">
      <c r="B496438" s="696"/>
    </row>
    <row r="496439" spans="2:2">
      <c r="B496439" s="696"/>
    </row>
    <row r="496440" spans="2:2">
      <c r="B496440" s="696"/>
    </row>
    <row r="496441" spans="2:2">
      <c r="B496441" s="696"/>
    </row>
    <row r="496442" spans="2:2">
      <c r="B496442" s="696"/>
    </row>
    <row r="496443" spans="2:2">
      <c r="B496443" s="696"/>
    </row>
    <row r="496444" spans="2:2">
      <c r="B496444" s="696"/>
    </row>
    <row r="496445" spans="2:2">
      <c r="B496445" s="696"/>
    </row>
    <row r="496446" spans="2:2">
      <c r="B496446" s="696"/>
    </row>
    <row r="496447" spans="2:2">
      <c r="B496447" s="696"/>
    </row>
    <row r="496448" spans="2:2">
      <c r="B496448" s="696"/>
    </row>
    <row r="496449" spans="2:2">
      <c r="B496449" s="696"/>
    </row>
    <row r="496450" spans="2:2">
      <c r="B496450" s="696"/>
    </row>
    <row r="496451" spans="2:2">
      <c r="B496451" s="696"/>
    </row>
    <row r="496452" spans="2:2">
      <c r="B496452" s="696"/>
    </row>
    <row r="496453" spans="2:2">
      <c r="B496453" s="696"/>
    </row>
    <row r="496454" spans="2:2">
      <c r="B496454" s="696"/>
    </row>
    <row r="496455" spans="2:2">
      <c r="B496455" s="696"/>
    </row>
    <row r="496456" spans="2:2">
      <c r="B496456" s="696"/>
    </row>
    <row r="496457" spans="2:2">
      <c r="B496457" s="696"/>
    </row>
    <row r="496458" spans="2:2">
      <c r="B496458" s="696"/>
    </row>
    <row r="496459" spans="2:2">
      <c r="B496459" s="696"/>
    </row>
    <row r="496460" spans="2:2">
      <c r="B496460" s="696"/>
    </row>
    <row r="496461" spans="2:2">
      <c r="B496461" s="696"/>
    </row>
    <row r="496462" spans="2:2">
      <c r="B496462" s="696"/>
    </row>
    <row r="496463" spans="2:2">
      <c r="B496463" s="696"/>
    </row>
    <row r="496464" spans="2:2">
      <c r="B496464" s="696"/>
    </row>
    <row r="496465" spans="2:2">
      <c r="B496465" s="696"/>
    </row>
    <row r="496466" spans="2:2">
      <c r="B496466" s="696"/>
    </row>
    <row r="496467" spans="2:2">
      <c r="B496467" s="696"/>
    </row>
    <row r="496468" spans="2:2">
      <c r="B496468" s="696"/>
    </row>
    <row r="496469" spans="2:2">
      <c r="B496469" s="696"/>
    </row>
    <row r="496470" spans="2:2">
      <c r="B496470" s="696"/>
    </row>
    <row r="496471" spans="2:2">
      <c r="B496471" s="696"/>
    </row>
    <row r="496472" spans="2:2">
      <c r="B496472" s="696"/>
    </row>
    <row r="496473" spans="2:2">
      <c r="B496473" s="696"/>
    </row>
    <row r="496474" spans="2:2">
      <c r="B496474" s="696"/>
    </row>
    <row r="496475" spans="2:2">
      <c r="B496475" s="696"/>
    </row>
    <row r="496476" spans="2:2">
      <c r="B496476" s="696"/>
    </row>
    <row r="496477" spans="2:2">
      <c r="B496477" s="696"/>
    </row>
    <row r="496478" spans="2:2">
      <c r="B496478" s="696"/>
    </row>
    <row r="496479" spans="2:2">
      <c r="B496479" s="696"/>
    </row>
    <row r="496480" spans="2:2">
      <c r="B496480" s="696"/>
    </row>
    <row r="496481" spans="2:2">
      <c r="B496481" s="696"/>
    </row>
    <row r="496482" spans="2:2">
      <c r="B496482" s="696"/>
    </row>
    <row r="496483" spans="2:2">
      <c r="B496483" s="696"/>
    </row>
    <row r="496484" spans="2:2">
      <c r="B496484" s="696"/>
    </row>
    <row r="496485" spans="2:2">
      <c r="B496485" s="696"/>
    </row>
    <row r="496486" spans="2:2">
      <c r="B496486" s="696"/>
    </row>
    <row r="496487" spans="2:2">
      <c r="B496487" s="696"/>
    </row>
    <row r="496488" spans="2:2">
      <c r="B496488" s="696"/>
    </row>
    <row r="496489" spans="2:2">
      <c r="B496489" s="696"/>
    </row>
    <row r="496490" spans="2:2">
      <c r="B496490" s="696"/>
    </row>
    <row r="496491" spans="2:2">
      <c r="B496491" s="696"/>
    </row>
    <row r="496492" spans="2:2">
      <c r="B496492" s="696"/>
    </row>
    <row r="496493" spans="2:2">
      <c r="B496493" s="696"/>
    </row>
    <row r="496494" spans="2:2">
      <c r="B496494" s="696"/>
    </row>
    <row r="496495" spans="2:2">
      <c r="B496495" s="696"/>
    </row>
    <row r="496496" spans="2:2">
      <c r="B496496" s="696"/>
    </row>
    <row r="496497" spans="2:2">
      <c r="B496497" s="696"/>
    </row>
    <row r="496498" spans="2:2">
      <c r="B496498" s="696"/>
    </row>
    <row r="496499" spans="2:2">
      <c r="B496499" s="696"/>
    </row>
    <row r="496500" spans="2:2">
      <c r="B496500" s="696"/>
    </row>
    <row r="496501" spans="2:2">
      <c r="B496501" s="696"/>
    </row>
    <row r="496502" spans="2:2">
      <c r="B496502" s="696"/>
    </row>
    <row r="496503" spans="2:2">
      <c r="B496503" s="696"/>
    </row>
    <row r="496504" spans="2:2">
      <c r="B496504" s="696"/>
    </row>
    <row r="496505" spans="2:2">
      <c r="B496505" s="696"/>
    </row>
    <row r="496506" spans="2:2">
      <c r="B496506" s="696"/>
    </row>
    <row r="496507" spans="2:2">
      <c r="B496507" s="696"/>
    </row>
    <row r="496508" spans="2:2">
      <c r="B496508" s="696"/>
    </row>
    <row r="496509" spans="2:2">
      <c r="B496509" s="696"/>
    </row>
    <row r="496510" spans="2:2">
      <c r="B496510" s="696"/>
    </row>
    <row r="496511" spans="2:2">
      <c r="B496511" s="696"/>
    </row>
    <row r="496512" spans="2:2">
      <c r="B496512" s="696"/>
    </row>
    <row r="496513" spans="2:2">
      <c r="B496513" s="696"/>
    </row>
    <row r="496514" spans="2:2">
      <c r="B496514" s="696"/>
    </row>
    <row r="496515" spans="2:2">
      <c r="B496515" s="696"/>
    </row>
    <row r="496516" spans="2:2">
      <c r="B496516" s="696"/>
    </row>
    <row r="496517" spans="2:2">
      <c r="B496517" s="696"/>
    </row>
    <row r="496518" spans="2:2">
      <c r="B496518" s="696"/>
    </row>
    <row r="496519" spans="2:2">
      <c r="B496519" s="696"/>
    </row>
    <row r="496520" spans="2:2">
      <c r="B496520" s="696"/>
    </row>
    <row r="496521" spans="2:2">
      <c r="B496521" s="696"/>
    </row>
    <row r="496522" spans="2:2">
      <c r="B496522" s="696"/>
    </row>
    <row r="496523" spans="2:2">
      <c r="B496523" s="696"/>
    </row>
    <row r="496524" spans="2:2">
      <c r="B496524" s="696"/>
    </row>
    <row r="496525" spans="2:2">
      <c r="B496525" s="696"/>
    </row>
    <row r="496526" spans="2:2">
      <c r="B496526" s="696"/>
    </row>
    <row r="496527" spans="2:2">
      <c r="B496527" s="696"/>
    </row>
    <row r="496528" spans="2:2">
      <c r="B496528" s="696"/>
    </row>
    <row r="496529" spans="2:2">
      <c r="B496529" s="696"/>
    </row>
    <row r="496530" spans="2:2">
      <c r="B496530" s="696"/>
    </row>
    <row r="496531" spans="2:2">
      <c r="B496531" s="696"/>
    </row>
    <row r="496532" spans="2:2">
      <c r="B496532" s="696"/>
    </row>
    <row r="496533" spans="2:2">
      <c r="B496533" s="696"/>
    </row>
    <row r="496534" spans="2:2">
      <c r="B496534" s="696"/>
    </row>
    <row r="496535" spans="2:2">
      <c r="B496535" s="696"/>
    </row>
    <row r="496536" spans="2:2">
      <c r="B496536" s="696"/>
    </row>
    <row r="496537" spans="2:2">
      <c r="B496537" s="696"/>
    </row>
    <row r="496538" spans="2:2">
      <c r="B496538" s="696"/>
    </row>
    <row r="496539" spans="2:2">
      <c r="B496539" s="696"/>
    </row>
    <row r="496540" spans="2:2">
      <c r="B496540" s="696"/>
    </row>
    <row r="496541" spans="2:2">
      <c r="B496541" s="696"/>
    </row>
    <row r="496542" spans="2:2">
      <c r="B496542" s="696"/>
    </row>
    <row r="496543" spans="2:2">
      <c r="B496543" s="696"/>
    </row>
    <row r="496544" spans="2:2">
      <c r="B496544" s="696"/>
    </row>
    <row r="496545" spans="2:2">
      <c r="B496545" s="696"/>
    </row>
    <row r="496546" spans="2:2">
      <c r="B496546" s="696"/>
    </row>
    <row r="496547" spans="2:2">
      <c r="B496547" s="696"/>
    </row>
    <row r="496548" spans="2:2">
      <c r="B496548" s="696"/>
    </row>
    <row r="496549" spans="2:2">
      <c r="B496549" s="696"/>
    </row>
    <row r="496550" spans="2:2">
      <c r="B496550" s="696"/>
    </row>
    <row r="496551" spans="2:2">
      <c r="B496551" s="696"/>
    </row>
    <row r="496552" spans="2:2">
      <c r="B496552" s="696"/>
    </row>
    <row r="496553" spans="2:2">
      <c r="B496553" s="696"/>
    </row>
    <row r="496554" spans="2:2">
      <c r="B496554" s="696"/>
    </row>
    <row r="496555" spans="2:2">
      <c r="B496555" s="696"/>
    </row>
    <row r="496556" spans="2:2">
      <c r="B496556" s="696"/>
    </row>
    <row r="496557" spans="2:2">
      <c r="B496557" s="696"/>
    </row>
    <row r="496558" spans="2:2">
      <c r="B496558" s="696"/>
    </row>
    <row r="496559" spans="2:2">
      <c r="B496559" s="696"/>
    </row>
    <row r="496560" spans="2:2">
      <c r="B496560" s="696"/>
    </row>
    <row r="496561" spans="2:2">
      <c r="B496561" s="696"/>
    </row>
    <row r="496562" spans="2:2">
      <c r="B496562" s="696"/>
    </row>
    <row r="496563" spans="2:2">
      <c r="B496563" s="696"/>
    </row>
    <row r="496564" spans="2:2">
      <c r="B496564" s="696"/>
    </row>
    <row r="496565" spans="2:2">
      <c r="B496565" s="696"/>
    </row>
    <row r="496566" spans="2:2">
      <c r="B496566" s="696"/>
    </row>
    <row r="496567" spans="2:2">
      <c r="B496567" s="696"/>
    </row>
    <row r="496568" spans="2:2">
      <c r="B496568" s="696"/>
    </row>
    <row r="496569" spans="2:2">
      <c r="B496569" s="696"/>
    </row>
    <row r="496570" spans="2:2">
      <c r="B496570" s="696"/>
    </row>
    <row r="496571" spans="2:2">
      <c r="B496571" s="696"/>
    </row>
    <row r="496572" spans="2:2">
      <c r="B496572" s="696"/>
    </row>
    <row r="496573" spans="2:2">
      <c r="B496573" s="696"/>
    </row>
    <row r="496574" spans="2:2">
      <c r="B496574" s="696"/>
    </row>
    <row r="496575" spans="2:2">
      <c r="B496575" s="696"/>
    </row>
    <row r="496576" spans="2:2">
      <c r="B496576" s="696"/>
    </row>
    <row r="496577" spans="2:2">
      <c r="B496577" s="696"/>
    </row>
    <row r="496578" spans="2:2">
      <c r="B496578" s="696"/>
    </row>
    <row r="496579" spans="2:2">
      <c r="B496579" s="696"/>
    </row>
    <row r="496580" spans="2:2">
      <c r="B496580" s="696"/>
    </row>
    <row r="496581" spans="2:2">
      <c r="B496581" s="696"/>
    </row>
    <row r="496582" spans="2:2">
      <c r="B496582" s="696"/>
    </row>
    <row r="496583" spans="2:2">
      <c r="B496583" s="696"/>
    </row>
    <row r="496584" spans="2:2">
      <c r="B496584" s="696"/>
    </row>
    <row r="496585" spans="2:2">
      <c r="B496585" s="696"/>
    </row>
    <row r="496586" spans="2:2">
      <c r="B496586" s="696"/>
    </row>
    <row r="496587" spans="2:2">
      <c r="B496587" s="696"/>
    </row>
    <row r="496588" spans="2:2">
      <c r="B496588" s="696"/>
    </row>
    <row r="496589" spans="2:2">
      <c r="B496589" s="696"/>
    </row>
    <row r="496590" spans="2:2">
      <c r="B496590" s="696"/>
    </row>
    <row r="496591" spans="2:2">
      <c r="B496591" s="696"/>
    </row>
    <row r="496592" spans="2:2">
      <c r="B496592" s="696"/>
    </row>
    <row r="496593" spans="2:2">
      <c r="B496593" s="696"/>
    </row>
    <row r="496594" spans="2:2">
      <c r="B496594" s="696"/>
    </row>
    <row r="496595" spans="2:2">
      <c r="B496595" s="696"/>
    </row>
    <row r="496596" spans="2:2">
      <c r="B496596" s="696"/>
    </row>
    <row r="496597" spans="2:2">
      <c r="B496597" s="696"/>
    </row>
    <row r="496598" spans="2:2">
      <c r="B496598" s="696"/>
    </row>
    <row r="496599" spans="2:2">
      <c r="B496599" s="696"/>
    </row>
    <row r="496600" spans="2:2">
      <c r="B496600" s="696"/>
    </row>
    <row r="496601" spans="2:2">
      <c r="B496601" s="696"/>
    </row>
    <row r="496602" spans="2:2">
      <c r="B496602" s="696"/>
    </row>
    <row r="496603" spans="2:2">
      <c r="B496603" s="696"/>
    </row>
    <row r="496604" spans="2:2">
      <c r="B496604" s="696"/>
    </row>
    <row r="496605" spans="2:2">
      <c r="B496605" s="696"/>
    </row>
    <row r="496606" spans="2:2">
      <c r="B496606" s="696"/>
    </row>
    <row r="496607" spans="2:2">
      <c r="B496607" s="696"/>
    </row>
    <row r="496608" spans="2:2">
      <c r="B496608" s="696"/>
    </row>
    <row r="496609" spans="2:2">
      <c r="B496609" s="696"/>
    </row>
    <row r="496610" spans="2:2">
      <c r="B496610" s="696"/>
    </row>
    <row r="496611" spans="2:2">
      <c r="B496611" s="696"/>
    </row>
    <row r="496612" spans="2:2">
      <c r="B496612" s="696"/>
    </row>
    <row r="496613" spans="2:2">
      <c r="B496613" s="696"/>
    </row>
    <row r="496614" spans="2:2">
      <c r="B496614" s="696"/>
    </row>
    <row r="496615" spans="2:2">
      <c r="B496615" s="696"/>
    </row>
    <row r="496616" spans="2:2">
      <c r="B496616" s="696"/>
    </row>
    <row r="496617" spans="2:2">
      <c r="B496617" s="696"/>
    </row>
    <row r="496618" spans="2:2">
      <c r="B496618" s="696"/>
    </row>
    <row r="496619" spans="2:2">
      <c r="B496619" s="696"/>
    </row>
    <row r="496620" spans="2:2">
      <c r="B496620" s="696"/>
    </row>
    <row r="496621" spans="2:2">
      <c r="B496621" s="696"/>
    </row>
    <row r="496622" spans="2:2">
      <c r="B496622" s="696"/>
    </row>
    <row r="496623" spans="2:2">
      <c r="B496623" s="696"/>
    </row>
    <row r="496624" spans="2:2">
      <c r="B496624" s="696"/>
    </row>
    <row r="496625" spans="2:2">
      <c r="B496625" s="696"/>
    </row>
    <row r="496626" spans="2:2">
      <c r="B496626" s="696"/>
    </row>
    <row r="496627" spans="2:2">
      <c r="B496627" s="696"/>
    </row>
    <row r="496628" spans="2:2">
      <c r="B496628" s="696"/>
    </row>
    <row r="496629" spans="2:2">
      <c r="B496629" s="696"/>
    </row>
    <row r="496630" spans="2:2">
      <c r="B496630" s="696"/>
    </row>
    <row r="496631" spans="2:2">
      <c r="B496631" s="696"/>
    </row>
    <row r="496632" spans="2:2">
      <c r="B496632" s="696"/>
    </row>
    <row r="496633" spans="2:2">
      <c r="B496633" s="696"/>
    </row>
    <row r="496634" spans="2:2">
      <c r="B496634" s="696"/>
    </row>
    <row r="496635" spans="2:2">
      <c r="B496635" s="696"/>
    </row>
    <row r="496636" spans="2:2">
      <c r="B496636" s="696"/>
    </row>
    <row r="496637" spans="2:2">
      <c r="B496637" s="696"/>
    </row>
    <row r="496638" spans="2:2">
      <c r="B496638" s="696"/>
    </row>
    <row r="496639" spans="2:2">
      <c r="B496639" s="696"/>
    </row>
    <row r="496640" spans="2:2">
      <c r="B496640" s="696"/>
    </row>
    <row r="496641" spans="2:2">
      <c r="B496641" s="696"/>
    </row>
    <row r="496642" spans="2:2">
      <c r="B496642" s="696"/>
    </row>
    <row r="496643" spans="2:2">
      <c r="B496643" s="696"/>
    </row>
    <row r="496644" spans="2:2">
      <c r="B496644" s="696"/>
    </row>
    <row r="496645" spans="2:2">
      <c r="B496645" s="696"/>
    </row>
    <row r="496646" spans="2:2">
      <c r="B496646" s="696"/>
    </row>
    <row r="496647" spans="2:2">
      <c r="B496647" s="696"/>
    </row>
    <row r="496648" spans="2:2">
      <c r="B496648" s="696"/>
    </row>
    <row r="496649" spans="2:2">
      <c r="B496649" s="696"/>
    </row>
    <row r="496650" spans="2:2">
      <c r="B496650" s="696"/>
    </row>
    <row r="496651" spans="2:2">
      <c r="B496651" s="696"/>
    </row>
    <row r="496652" spans="2:2">
      <c r="B496652" s="696"/>
    </row>
    <row r="496653" spans="2:2">
      <c r="B496653" s="696"/>
    </row>
    <row r="496654" spans="2:2">
      <c r="B496654" s="696"/>
    </row>
    <row r="496655" spans="2:2">
      <c r="B496655" s="696"/>
    </row>
    <row r="496656" spans="2:2">
      <c r="B496656" s="696"/>
    </row>
    <row r="496657" spans="2:2">
      <c r="B496657" s="696"/>
    </row>
    <row r="496658" spans="2:2">
      <c r="B496658" s="696"/>
    </row>
    <row r="496659" spans="2:2">
      <c r="B496659" s="696"/>
    </row>
    <row r="496660" spans="2:2">
      <c r="B496660" s="696"/>
    </row>
    <row r="496661" spans="2:2">
      <c r="B496661" s="696"/>
    </row>
    <row r="496662" spans="2:2">
      <c r="B496662" s="696"/>
    </row>
    <row r="496663" spans="2:2">
      <c r="B496663" s="696"/>
    </row>
    <row r="496664" spans="2:2">
      <c r="B496664" s="696"/>
    </row>
    <row r="496665" spans="2:2">
      <c r="B496665" s="696"/>
    </row>
    <row r="496666" spans="2:2">
      <c r="B496666" s="696"/>
    </row>
    <row r="496667" spans="2:2">
      <c r="B496667" s="696"/>
    </row>
    <row r="496668" spans="2:2">
      <c r="B496668" s="696"/>
    </row>
    <row r="496669" spans="2:2">
      <c r="B496669" s="696"/>
    </row>
    <row r="496670" spans="2:2">
      <c r="B496670" s="696"/>
    </row>
    <row r="496671" spans="2:2">
      <c r="B496671" s="696"/>
    </row>
    <row r="496672" spans="2:2">
      <c r="B496672" s="696"/>
    </row>
    <row r="496673" spans="2:2">
      <c r="B496673" s="696"/>
    </row>
    <row r="496674" spans="2:2">
      <c r="B496674" s="696"/>
    </row>
    <row r="496675" spans="2:2">
      <c r="B496675" s="696"/>
    </row>
    <row r="496676" spans="2:2">
      <c r="B496676" s="696"/>
    </row>
    <row r="496677" spans="2:2">
      <c r="B496677" s="696"/>
    </row>
    <row r="496678" spans="2:2">
      <c r="B496678" s="696"/>
    </row>
    <row r="496679" spans="2:2">
      <c r="B496679" s="696"/>
    </row>
    <row r="496680" spans="2:2">
      <c r="B496680" s="696"/>
    </row>
    <row r="496681" spans="2:2">
      <c r="B496681" s="696"/>
    </row>
    <row r="496682" spans="2:2">
      <c r="B496682" s="696"/>
    </row>
    <row r="496683" spans="2:2">
      <c r="B496683" s="696"/>
    </row>
    <row r="496684" spans="2:2">
      <c r="B496684" s="696"/>
    </row>
    <row r="496685" spans="2:2">
      <c r="B496685" s="696"/>
    </row>
    <row r="496686" spans="2:2">
      <c r="B496686" s="696"/>
    </row>
    <row r="496687" spans="2:2">
      <c r="B496687" s="696"/>
    </row>
    <row r="496688" spans="2:2">
      <c r="B496688" s="696"/>
    </row>
    <row r="496689" spans="2:2">
      <c r="B496689" s="696"/>
    </row>
    <row r="496690" spans="2:2">
      <c r="B496690" s="696"/>
    </row>
    <row r="496691" spans="2:2">
      <c r="B496691" s="696"/>
    </row>
    <row r="496692" spans="2:2">
      <c r="B496692" s="696"/>
    </row>
    <row r="496693" spans="2:2">
      <c r="B496693" s="696"/>
    </row>
    <row r="496694" spans="2:2">
      <c r="B496694" s="696"/>
    </row>
    <row r="496695" spans="2:2">
      <c r="B496695" s="696"/>
    </row>
    <row r="496696" spans="2:2">
      <c r="B496696" s="696"/>
    </row>
    <row r="496697" spans="2:2">
      <c r="B496697" s="696"/>
    </row>
    <row r="496698" spans="2:2">
      <c r="B496698" s="696"/>
    </row>
    <row r="496699" spans="2:2">
      <c r="B496699" s="696"/>
    </row>
    <row r="496700" spans="2:2">
      <c r="B496700" s="696"/>
    </row>
    <row r="496701" spans="2:2">
      <c r="B496701" s="696"/>
    </row>
    <row r="496702" spans="2:2">
      <c r="B496702" s="696"/>
    </row>
    <row r="496703" spans="2:2">
      <c r="B496703" s="696"/>
    </row>
    <row r="496704" spans="2:2">
      <c r="B496704" s="696"/>
    </row>
    <row r="496705" spans="2:2">
      <c r="B496705" s="696"/>
    </row>
    <row r="496706" spans="2:2">
      <c r="B496706" s="696"/>
    </row>
    <row r="496707" spans="2:2">
      <c r="B496707" s="696"/>
    </row>
    <row r="496708" spans="2:2">
      <c r="B496708" s="696"/>
    </row>
    <row r="496709" spans="2:2">
      <c r="B496709" s="696"/>
    </row>
    <row r="496710" spans="2:2">
      <c r="B496710" s="696"/>
    </row>
    <row r="496711" spans="2:2">
      <c r="B496711" s="696"/>
    </row>
    <row r="496712" spans="2:2">
      <c r="B496712" s="696"/>
    </row>
    <row r="496713" spans="2:2">
      <c r="B496713" s="696"/>
    </row>
    <row r="496714" spans="2:2">
      <c r="B496714" s="696"/>
    </row>
    <row r="496715" spans="2:2">
      <c r="B496715" s="696"/>
    </row>
    <row r="496716" spans="2:2">
      <c r="B496716" s="696"/>
    </row>
    <row r="496717" spans="2:2">
      <c r="B496717" s="696"/>
    </row>
    <row r="496718" spans="2:2">
      <c r="B496718" s="696"/>
    </row>
    <row r="496719" spans="2:2">
      <c r="B496719" s="696"/>
    </row>
    <row r="496720" spans="2:2">
      <c r="B496720" s="696"/>
    </row>
    <row r="496721" spans="2:2">
      <c r="B496721" s="696"/>
    </row>
    <row r="496722" spans="2:2">
      <c r="B496722" s="696"/>
    </row>
    <row r="496723" spans="2:2">
      <c r="B496723" s="696"/>
    </row>
    <row r="496724" spans="2:2">
      <c r="B496724" s="696"/>
    </row>
    <row r="496725" spans="2:2">
      <c r="B496725" s="696"/>
    </row>
    <row r="496726" spans="2:2">
      <c r="B496726" s="696"/>
    </row>
    <row r="496727" spans="2:2">
      <c r="B496727" s="696"/>
    </row>
    <row r="496728" spans="2:2">
      <c r="B496728" s="696"/>
    </row>
    <row r="496729" spans="2:2">
      <c r="B496729" s="696"/>
    </row>
    <row r="496730" spans="2:2">
      <c r="B496730" s="696"/>
    </row>
    <row r="496731" spans="2:2">
      <c r="B496731" s="696"/>
    </row>
    <row r="496732" spans="2:2">
      <c r="B496732" s="696"/>
    </row>
    <row r="496733" spans="2:2">
      <c r="B496733" s="696"/>
    </row>
    <row r="496734" spans="2:2">
      <c r="B496734" s="696"/>
    </row>
    <row r="496735" spans="2:2">
      <c r="B496735" s="696"/>
    </row>
    <row r="496736" spans="2:2">
      <c r="B496736" s="696"/>
    </row>
    <row r="496737" spans="2:2">
      <c r="B496737" s="696"/>
    </row>
    <row r="496738" spans="2:2">
      <c r="B496738" s="696"/>
    </row>
    <row r="496739" spans="2:2">
      <c r="B496739" s="696"/>
    </row>
    <row r="496740" spans="2:2">
      <c r="B496740" s="696"/>
    </row>
    <row r="496741" spans="2:2">
      <c r="B496741" s="696"/>
    </row>
    <row r="496742" spans="2:2">
      <c r="B496742" s="696"/>
    </row>
    <row r="496743" spans="2:2">
      <c r="B496743" s="696"/>
    </row>
    <row r="496744" spans="2:2">
      <c r="B496744" s="696"/>
    </row>
    <row r="496745" spans="2:2">
      <c r="B496745" s="696"/>
    </row>
    <row r="496746" spans="2:2">
      <c r="B496746" s="696"/>
    </row>
    <row r="496747" spans="2:2">
      <c r="B496747" s="696"/>
    </row>
    <row r="496748" spans="2:2">
      <c r="B496748" s="696"/>
    </row>
    <row r="496749" spans="2:2">
      <c r="B496749" s="696"/>
    </row>
    <row r="496750" spans="2:2">
      <c r="B496750" s="696"/>
    </row>
    <row r="496751" spans="2:2">
      <c r="B496751" s="696"/>
    </row>
    <row r="496752" spans="2:2">
      <c r="B496752" s="696"/>
    </row>
    <row r="496753" spans="2:2">
      <c r="B496753" s="696"/>
    </row>
    <row r="496754" spans="2:2">
      <c r="B496754" s="696"/>
    </row>
    <row r="496755" spans="2:2">
      <c r="B496755" s="696"/>
    </row>
    <row r="496756" spans="2:2">
      <c r="B496756" s="696"/>
    </row>
    <row r="496757" spans="2:2">
      <c r="B496757" s="696"/>
    </row>
    <row r="496758" spans="2:2">
      <c r="B496758" s="696"/>
    </row>
    <row r="496759" spans="2:2">
      <c r="B496759" s="696"/>
    </row>
    <row r="496760" spans="2:2">
      <c r="B496760" s="696"/>
    </row>
    <row r="496761" spans="2:2">
      <c r="B496761" s="696"/>
    </row>
    <row r="496762" spans="2:2">
      <c r="B496762" s="696"/>
    </row>
    <row r="496763" spans="2:2">
      <c r="B496763" s="696"/>
    </row>
    <row r="496764" spans="2:2">
      <c r="B496764" s="696"/>
    </row>
    <row r="496765" spans="2:2">
      <c r="B496765" s="696"/>
    </row>
    <row r="496766" spans="2:2">
      <c r="B496766" s="696"/>
    </row>
    <row r="496767" spans="2:2">
      <c r="B496767" s="696"/>
    </row>
    <row r="496768" spans="2:2">
      <c r="B496768" s="696"/>
    </row>
    <row r="496769" spans="2:2">
      <c r="B496769" s="696"/>
    </row>
    <row r="496770" spans="2:2">
      <c r="B496770" s="696"/>
    </row>
    <row r="496771" spans="2:2">
      <c r="B496771" s="696"/>
    </row>
    <row r="496772" spans="2:2">
      <c r="B496772" s="696"/>
    </row>
    <row r="496773" spans="2:2">
      <c r="B496773" s="696"/>
    </row>
    <row r="496774" spans="2:2">
      <c r="B496774" s="696"/>
    </row>
    <row r="496775" spans="2:2">
      <c r="B496775" s="696"/>
    </row>
    <row r="496776" spans="2:2">
      <c r="B496776" s="696"/>
    </row>
    <row r="496777" spans="2:2">
      <c r="B496777" s="696"/>
    </row>
    <row r="496778" spans="2:2">
      <c r="B496778" s="696"/>
    </row>
    <row r="496779" spans="2:2">
      <c r="B496779" s="696"/>
    </row>
    <row r="496780" spans="2:2">
      <c r="B496780" s="696"/>
    </row>
    <row r="496781" spans="2:2">
      <c r="B496781" s="696"/>
    </row>
    <row r="496782" spans="2:2">
      <c r="B496782" s="696"/>
    </row>
    <row r="496783" spans="2:2">
      <c r="B496783" s="696"/>
    </row>
    <row r="496784" spans="2:2">
      <c r="B496784" s="696"/>
    </row>
    <row r="496785" spans="2:2">
      <c r="B496785" s="696"/>
    </row>
    <row r="496786" spans="2:2">
      <c r="B496786" s="696"/>
    </row>
    <row r="496787" spans="2:2">
      <c r="B496787" s="696"/>
    </row>
    <row r="496788" spans="2:2">
      <c r="B496788" s="696"/>
    </row>
    <row r="496789" spans="2:2">
      <c r="B496789" s="696"/>
    </row>
    <row r="496790" spans="2:2">
      <c r="B496790" s="696"/>
    </row>
    <row r="496791" spans="2:2">
      <c r="B496791" s="696"/>
    </row>
    <row r="496792" spans="2:2">
      <c r="B496792" s="696"/>
    </row>
    <row r="496793" spans="2:2">
      <c r="B496793" s="696"/>
    </row>
    <row r="496794" spans="2:2">
      <c r="B496794" s="696"/>
    </row>
    <row r="496795" spans="2:2">
      <c r="B496795" s="696"/>
    </row>
    <row r="496796" spans="2:2">
      <c r="B496796" s="696"/>
    </row>
    <row r="496797" spans="2:2">
      <c r="B496797" s="696"/>
    </row>
    <row r="496798" spans="2:2">
      <c r="B496798" s="696"/>
    </row>
    <row r="496799" spans="2:2">
      <c r="B496799" s="696"/>
    </row>
    <row r="496800" spans="2:2">
      <c r="B496800" s="696"/>
    </row>
    <row r="496801" spans="2:2">
      <c r="B496801" s="696"/>
    </row>
    <row r="496802" spans="2:2">
      <c r="B496802" s="696"/>
    </row>
    <row r="496803" spans="2:2">
      <c r="B496803" s="696"/>
    </row>
    <row r="496804" spans="2:2">
      <c r="B496804" s="696"/>
    </row>
    <row r="496805" spans="2:2">
      <c r="B496805" s="696"/>
    </row>
    <row r="496806" spans="2:2">
      <c r="B496806" s="696"/>
    </row>
    <row r="496807" spans="2:2">
      <c r="B496807" s="696"/>
    </row>
    <row r="496808" spans="2:2">
      <c r="B496808" s="696"/>
    </row>
    <row r="496809" spans="2:2">
      <c r="B496809" s="696"/>
    </row>
    <row r="496810" spans="2:2">
      <c r="B496810" s="696"/>
    </row>
    <row r="496811" spans="2:2">
      <c r="B496811" s="696"/>
    </row>
    <row r="496812" spans="2:2">
      <c r="B496812" s="696"/>
    </row>
    <row r="496813" spans="2:2">
      <c r="B496813" s="696"/>
    </row>
    <row r="496814" spans="2:2">
      <c r="B496814" s="696"/>
    </row>
    <row r="496815" spans="2:2">
      <c r="B496815" s="696"/>
    </row>
    <row r="496816" spans="2:2">
      <c r="B496816" s="696"/>
    </row>
    <row r="496817" spans="2:2">
      <c r="B496817" s="696"/>
    </row>
    <row r="496818" spans="2:2">
      <c r="B496818" s="696"/>
    </row>
    <row r="496819" spans="2:2">
      <c r="B496819" s="696"/>
    </row>
    <row r="496820" spans="2:2">
      <c r="B496820" s="696"/>
    </row>
    <row r="496821" spans="2:2">
      <c r="B496821" s="696"/>
    </row>
    <row r="496822" spans="2:2">
      <c r="B496822" s="696"/>
    </row>
    <row r="496823" spans="2:2">
      <c r="B496823" s="696"/>
    </row>
    <row r="496824" spans="2:2">
      <c r="B496824" s="696"/>
    </row>
    <row r="496825" spans="2:2">
      <c r="B496825" s="696"/>
    </row>
    <row r="496826" spans="2:2">
      <c r="B496826" s="696"/>
    </row>
    <row r="496827" spans="2:2">
      <c r="B496827" s="696"/>
    </row>
    <row r="496828" spans="2:2">
      <c r="B496828" s="696"/>
    </row>
    <row r="496829" spans="2:2">
      <c r="B496829" s="696"/>
    </row>
    <row r="496830" spans="2:2">
      <c r="B496830" s="696"/>
    </row>
    <row r="496831" spans="2:2">
      <c r="B496831" s="696"/>
    </row>
    <row r="496832" spans="2:2">
      <c r="B496832" s="696"/>
    </row>
    <row r="496833" spans="2:2">
      <c r="B496833" s="696"/>
    </row>
    <row r="496834" spans="2:2">
      <c r="B496834" s="696"/>
    </row>
    <row r="496835" spans="2:2">
      <c r="B496835" s="696"/>
    </row>
    <row r="496836" spans="2:2">
      <c r="B496836" s="696"/>
    </row>
    <row r="496837" spans="2:2">
      <c r="B496837" s="696"/>
    </row>
    <row r="496838" spans="2:2">
      <c r="B496838" s="696"/>
    </row>
    <row r="496839" spans="2:2">
      <c r="B496839" s="696"/>
    </row>
    <row r="496840" spans="2:2">
      <c r="B496840" s="696"/>
    </row>
    <row r="496841" spans="2:2">
      <c r="B496841" s="696"/>
    </row>
    <row r="496842" spans="2:2">
      <c r="B496842" s="696"/>
    </row>
    <row r="496843" spans="2:2">
      <c r="B496843" s="696"/>
    </row>
    <row r="496844" spans="2:2">
      <c r="B496844" s="696"/>
    </row>
    <row r="496845" spans="2:2">
      <c r="B496845" s="696"/>
    </row>
    <row r="496846" spans="2:2">
      <c r="B496846" s="696"/>
    </row>
    <row r="496847" spans="2:2">
      <c r="B496847" s="696"/>
    </row>
    <row r="496848" spans="2:2">
      <c r="B496848" s="696"/>
    </row>
    <row r="496849" spans="2:2">
      <c r="B496849" s="696"/>
    </row>
    <row r="496850" spans="2:2">
      <c r="B496850" s="696"/>
    </row>
    <row r="496851" spans="2:2">
      <c r="B496851" s="696"/>
    </row>
    <row r="496852" spans="2:2">
      <c r="B496852" s="696"/>
    </row>
    <row r="496853" spans="2:2">
      <c r="B496853" s="696"/>
    </row>
    <row r="496854" spans="2:2">
      <c r="B496854" s="696"/>
    </row>
    <row r="496855" spans="2:2">
      <c r="B496855" s="696"/>
    </row>
    <row r="496856" spans="2:2">
      <c r="B496856" s="696"/>
    </row>
    <row r="496857" spans="2:2">
      <c r="B496857" s="696"/>
    </row>
    <row r="496858" spans="2:2">
      <c r="B496858" s="696"/>
    </row>
    <row r="496859" spans="2:2">
      <c r="B496859" s="696"/>
    </row>
    <row r="496860" spans="2:2">
      <c r="B496860" s="696"/>
    </row>
    <row r="496861" spans="2:2">
      <c r="B496861" s="696"/>
    </row>
    <row r="496862" spans="2:2">
      <c r="B496862" s="696"/>
    </row>
    <row r="496863" spans="2:2">
      <c r="B496863" s="696"/>
    </row>
    <row r="496864" spans="2:2">
      <c r="B496864" s="696"/>
    </row>
    <row r="496865" spans="2:2">
      <c r="B496865" s="696"/>
    </row>
    <row r="496866" spans="2:2">
      <c r="B496866" s="696"/>
    </row>
    <row r="496867" spans="2:2">
      <c r="B496867" s="696"/>
    </row>
    <row r="496868" spans="2:2">
      <c r="B496868" s="696"/>
    </row>
    <row r="496869" spans="2:2">
      <c r="B496869" s="696"/>
    </row>
    <row r="496870" spans="2:2">
      <c r="B496870" s="696"/>
    </row>
    <row r="496871" spans="2:2">
      <c r="B496871" s="696"/>
    </row>
    <row r="496872" spans="2:2">
      <c r="B496872" s="696"/>
    </row>
    <row r="496873" spans="2:2">
      <c r="B496873" s="696"/>
    </row>
    <row r="496874" spans="2:2">
      <c r="B496874" s="696"/>
    </row>
    <row r="496875" spans="2:2">
      <c r="B496875" s="696"/>
    </row>
    <row r="496876" spans="2:2">
      <c r="B496876" s="696"/>
    </row>
    <row r="496877" spans="2:2">
      <c r="B496877" s="696"/>
    </row>
    <row r="496878" spans="2:2">
      <c r="B496878" s="696"/>
    </row>
    <row r="496879" spans="2:2">
      <c r="B496879" s="696"/>
    </row>
    <row r="496880" spans="2:2">
      <c r="B496880" s="696"/>
    </row>
    <row r="496881" spans="2:2">
      <c r="B496881" s="696"/>
    </row>
    <row r="496882" spans="2:2">
      <c r="B496882" s="696"/>
    </row>
    <row r="496883" spans="2:2">
      <c r="B496883" s="696"/>
    </row>
    <row r="496884" spans="2:2">
      <c r="B496884" s="696"/>
    </row>
    <row r="496885" spans="2:2">
      <c r="B496885" s="696"/>
    </row>
    <row r="496886" spans="2:2">
      <c r="B496886" s="696"/>
    </row>
    <row r="496887" spans="2:2">
      <c r="B496887" s="696"/>
    </row>
    <row r="496888" spans="2:2">
      <c r="B496888" s="696"/>
    </row>
    <row r="496889" spans="2:2">
      <c r="B496889" s="696"/>
    </row>
    <row r="496890" spans="2:2">
      <c r="B496890" s="696"/>
    </row>
    <row r="496891" spans="2:2">
      <c r="B496891" s="696"/>
    </row>
    <row r="496892" spans="2:2">
      <c r="B496892" s="696"/>
    </row>
    <row r="496893" spans="2:2">
      <c r="B496893" s="696"/>
    </row>
    <row r="496894" spans="2:2">
      <c r="B496894" s="696"/>
    </row>
    <row r="496895" spans="2:2">
      <c r="B496895" s="696"/>
    </row>
    <row r="496896" spans="2:2">
      <c r="B496896" s="696"/>
    </row>
    <row r="496897" spans="2:2">
      <c r="B496897" s="696"/>
    </row>
    <row r="496898" spans="2:2">
      <c r="B496898" s="696"/>
    </row>
    <row r="496899" spans="2:2">
      <c r="B496899" s="696"/>
    </row>
    <row r="496900" spans="2:2">
      <c r="B496900" s="696"/>
    </row>
    <row r="496901" spans="2:2">
      <c r="B496901" s="696"/>
    </row>
    <row r="496902" spans="2:2">
      <c r="B496902" s="696"/>
    </row>
    <row r="496903" spans="2:2">
      <c r="B496903" s="696"/>
    </row>
    <row r="496904" spans="2:2">
      <c r="B496904" s="696"/>
    </row>
    <row r="496905" spans="2:2">
      <c r="B496905" s="696"/>
    </row>
    <row r="496906" spans="2:2">
      <c r="B496906" s="696"/>
    </row>
    <row r="496907" spans="2:2">
      <c r="B496907" s="696"/>
    </row>
    <row r="496908" spans="2:2">
      <c r="B496908" s="696"/>
    </row>
    <row r="496909" spans="2:2">
      <c r="B496909" s="696"/>
    </row>
    <row r="496910" spans="2:2">
      <c r="B496910" s="696"/>
    </row>
    <row r="496911" spans="2:2">
      <c r="B496911" s="696"/>
    </row>
    <row r="496912" spans="2:2">
      <c r="B496912" s="696"/>
    </row>
    <row r="496913" spans="2:2">
      <c r="B496913" s="696"/>
    </row>
    <row r="496914" spans="2:2">
      <c r="B496914" s="696"/>
    </row>
    <row r="496915" spans="2:2">
      <c r="B496915" s="696"/>
    </row>
    <row r="496916" spans="2:2">
      <c r="B496916" s="696"/>
    </row>
    <row r="496917" spans="2:2">
      <c r="B496917" s="696"/>
    </row>
    <row r="496918" spans="2:2">
      <c r="B496918" s="696"/>
    </row>
    <row r="496919" spans="2:2">
      <c r="B496919" s="696"/>
    </row>
    <row r="496920" spans="2:2">
      <c r="B496920" s="696"/>
    </row>
    <row r="496921" spans="2:2">
      <c r="B496921" s="696"/>
    </row>
    <row r="496922" spans="2:2">
      <c r="B496922" s="696"/>
    </row>
    <row r="496923" spans="2:2">
      <c r="B496923" s="696"/>
    </row>
    <row r="496924" spans="2:2">
      <c r="B496924" s="696"/>
    </row>
    <row r="496925" spans="2:2">
      <c r="B496925" s="696"/>
    </row>
    <row r="496926" spans="2:2">
      <c r="B496926" s="696"/>
    </row>
    <row r="496927" spans="2:2">
      <c r="B496927" s="696"/>
    </row>
    <row r="496928" spans="2:2">
      <c r="B496928" s="696"/>
    </row>
    <row r="496929" spans="2:2">
      <c r="B496929" s="696"/>
    </row>
    <row r="496930" spans="2:2">
      <c r="B496930" s="696"/>
    </row>
    <row r="496931" spans="2:2">
      <c r="B496931" s="696"/>
    </row>
    <row r="496932" spans="2:2">
      <c r="B496932" s="696"/>
    </row>
    <row r="496933" spans="2:2">
      <c r="B496933" s="696"/>
    </row>
    <row r="496934" spans="2:2">
      <c r="B496934" s="696"/>
    </row>
    <row r="496935" spans="2:2">
      <c r="B496935" s="696"/>
    </row>
    <row r="496936" spans="2:2">
      <c r="B496936" s="696"/>
    </row>
    <row r="496937" spans="2:2">
      <c r="B496937" s="696"/>
    </row>
    <row r="496938" spans="2:2">
      <c r="B496938" s="696"/>
    </row>
    <row r="496939" spans="2:2">
      <c r="B496939" s="696"/>
    </row>
    <row r="496940" spans="2:2">
      <c r="B496940" s="696"/>
    </row>
    <row r="496941" spans="2:2">
      <c r="B496941" s="696"/>
    </row>
    <row r="496942" spans="2:2">
      <c r="B496942" s="696"/>
    </row>
    <row r="496943" spans="2:2">
      <c r="B496943" s="696"/>
    </row>
    <row r="496944" spans="2:2">
      <c r="B496944" s="696"/>
    </row>
    <row r="496945" spans="2:2">
      <c r="B496945" s="696"/>
    </row>
    <row r="496946" spans="2:2">
      <c r="B496946" s="696"/>
    </row>
    <row r="496947" spans="2:2">
      <c r="B496947" s="696"/>
    </row>
    <row r="496948" spans="2:2">
      <c r="B496948" s="696"/>
    </row>
    <row r="496949" spans="2:2">
      <c r="B496949" s="696"/>
    </row>
    <row r="496950" spans="2:2">
      <c r="B496950" s="696"/>
    </row>
    <row r="496951" spans="2:2">
      <c r="B496951" s="696"/>
    </row>
    <row r="496952" spans="2:2">
      <c r="B496952" s="696"/>
    </row>
    <row r="496953" spans="2:2">
      <c r="B496953" s="696"/>
    </row>
    <row r="496954" spans="2:2">
      <c r="B496954" s="696"/>
    </row>
    <row r="496955" spans="2:2">
      <c r="B496955" s="696"/>
    </row>
    <row r="496956" spans="2:2">
      <c r="B496956" s="696"/>
    </row>
    <row r="496957" spans="2:2">
      <c r="B496957" s="696"/>
    </row>
    <row r="496958" spans="2:2">
      <c r="B496958" s="696"/>
    </row>
    <row r="496959" spans="2:2">
      <c r="B496959" s="696"/>
    </row>
    <row r="496960" spans="2:2">
      <c r="B496960" s="696"/>
    </row>
    <row r="496961" spans="2:2">
      <c r="B496961" s="696"/>
    </row>
    <row r="496962" spans="2:2">
      <c r="B496962" s="696"/>
    </row>
    <row r="496963" spans="2:2">
      <c r="B496963" s="696"/>
    </row>
    <row r="496964" spans="2:2">
      <c r="B496964" s="696"/>
    </row>
    <row r="496965" spans="2:2">
      <c r="B496965" s="696"/>
    </row>
    <row r="496966" spans="2:2">
      <c r="B496966" s="696"/>
    </row>
    <row r="496967" spans="2:2">
      <c r="B496967" s="696"/>
    </row>
    <row r="496968" spans="2:2">
      <c r="B496968" s="696"/>
    </row>
    <row r="496969" spans="2:2">
      <c r="B496969" s="696"/>
    </row>
    <row r="496970" spans="2:2">
      <c r="B496970" s="696"/>
    </row>
    <row r="496971" spans="2:2">
      <c r="B496971" s="696"/>
    </row>
    <row r="496972" spans="2:2">
      <c r="B496972" s="696"/>
    </row>
    <row r="496973" spans="2:2">
      <c r="B496973" s="696"/>
    </row>
    <row r="496974" spans="2:2">
      <c r="B496974" s="696"/>
    </row>
    <row r="496975" spans="2:2">
      <c r="B496975" s="696"/>
    </row>
    <row r="496976" spans="2:2">
      <c r="B496976" s="696"/>
    </row>
    <row r="496977" spans="2:2">
      <c r="B496977" s="696"/>
    </row>
    <row r="496978" spans="2:2">
      <c r="B496978" s="696"/>
    </row>
    <row r="496979" spans="2:2">
      <c r="B496979" s="696"/>
    </row>
    <row r="496980" spans="2:2">
      <c r="B496980" s="696"/>
    </row>
    <row r="496981" spans="2:2">
      <c r="B496981" s="696"/>
    </row>
    <row r="496982" spans="2:2">
      <c r="B496982" s="696"/>
    </row>
    <row r="496983" spans="2:2">
      <c r="B496983" s="696"/>
    </row>
    <row r="496984" spans="2:2">
      <c r="B496984" s="696"/>
    </row>
    <row r="496985" spans="2:2">
      <c r="B496985" s="696"/>
    </row>
    <row r="496986" spans="2:2">
      <c r="B496986" s="696"/>
    </row>
    <row r="496987" spans="2:2">
      <c r="B496987" s="696"/>
    </row>
    <row r="496988" spans="2:2">
      <c r="B496988" s="696"/>
    </row>
    <row r="496989" spans="2:2">
      <c r="B496989" s="696"/>
    </row>
    <row r="496990" spans="2:2">
      <c r="B496990" s="696"/>
    </row>
    <row r="496991" spans="2:2">
      <c r="B496991" s="696"/>
    </row>
    <row r="496992" spans="2:2">
      <c r="B496992" s="696"/>
    </row>
    <row r="496993" spans="2:2">
      <c r="B496993" s="696"/>
    </row>
    <row r="496994" spans="2:2">
      <c r="B496994" s="696"/>
    </row>
    <row r="496995" spans="2:2">
      <c r="B496995" s="696"/>
    </row>
    <row r="496996" spans="2:2">
      <c r="B496996" s="696"/>
    </row>
    <row r="496997" spans="2:2">
      <c r="B496997" s="696"/>
    </row>
    <row r="496998" spans="2:2">
      <c r="B496998" s="696"/>
    </row>
    <row r="496999" spans="2:2">
      <c r="B496999" s="696"/>
    </row>
    <row r="497000" spans="2:2">
      <c r="B497000" s="696"/>
    </row>
    <row r="497001" spans="2:2">
      <c r="B497001" s="696"/>
    </row>
    <row r="497002" spans="2:2">
      <c r="B497002" s="696"/>
    </row>
    <row r="497003" spans="2:2">
      <c r="B497003" s="696"/>
    </row>
    <row r="497004" spans="2:2">
      <c r="B497004" s="696"/>
    </row>
    <row r="497005" spans="2:2">
      <c r="B497005" s="696"/>
    </row>
    <row r="497006" spans="2:2">
      <c r="B497006" s="696"/>
    </row>
    <row r="497007" spans="2:2">
      <c r="B497007" s="696"/>
    </row>
    <row r="497008" spans="2:2">
      <c r="B497008" s="696"/>
    </row>
    <row r="497009" spans="2:2">
      <c r="B497009" s="696"/>
    </row>
    <row r="497010" spans="2:2">
      <c r="B497010" s="696"/>
    </row>
    <row r="497011" spans="2:2">
      <c r="B497011" s="696"/>
    </row>
    <row r="497012" spans="2:2">
      <c r="B497012" s="696"/>
    </row>
    <row r="497013" spans="2:2">
      <c r="B497013" s="696"/>
    </row>
    <row r="497014" spans="2:2">
      <c r="B497014" s="696"/>
    </row>
    <row r="497015" spans="2:2">
      <c r="B497015" s="696"/>
    </row>
    <row r="497016" spans="2:2">
      <c r="B497016" s="696"/>
    </row>
    <row r="497017" spans="2:2">
      <c r="B497017" s="696"/>
    </row>
    <row r="497018" spans="2:2">
      <c r="B497018" s="696"/>
    </row>
    <row r="497019" spans="2:2">
      <c r="B497019" s="696"/>
    </row>
    <row r="497020" spans="2:2">
      <c r="B497020" s="696"/>
    </row>
    <row r="497021" spans="2:2">
      <c r="B497021" s="696"/>
    </row>
    <row r="497022" spans="2:2">
      <c r="B497022" s="696"/>
    </row>
    <row r="497023" spans="2:2">
      <c r="B497023" s="696"/>
    </row>
    <row r="497024" spans="2:2">
      <c r="B497024" s="696"/>
    </row>
    <row r="497025" spans="2:2">
      <c r="B497025" s="696"/>
    </row>
    <row r="497026" spans="2:2">
      <c r="B497026" s="696"/>
    </row>
    <row r="497027" spans="2:2">
      <c r="B497027" s="696"/>
    </row>
    <row r="497028" spans="2:2">
      <c r="B497028" s="696"/>
    </row>
    <row r="497029" spans="2:2">
      <c r="B497029" s="696"/>
    </row>
    <row r="497030" spans="2:2">
      <c r="B497030" s="696"/>
    </row>
    <row r="497031" spans="2:2">
      <c r="B497031" s="696"/>
    </row>
    <row r="497032" spans="2:2">
      <c r="B497032" s="696"/>
    </row>
    <row r="497033" spans="2:2">
      <c r="B497033" s="696"/>
    </row>
    <row r="497034" spans="2:2">
      <c r="B497034" s="696"/>
    </row>
    <row r="497035" spans="2:2">
      <c r="B497035" s="696"/>
    </row>
    <row r="497036" spans="2:2">
      <c r="B497036" s="696"/>
    </row>
    <row r="497037" spans="2:2">
      <c r="B497037" s="696"/>
    </row>
    <row r="497038" spans="2:2">
      <c r="B497038" s="696"/>
    </row>
    <row r="497039" spans="2:2">
      <c r="B497039" s="696"/>
    </row>
    <row r="497040" spans="2:2">
      <c r="B497040" s="696"/>
    </row>
    <row r="497041" spans="2:2">
      <c r="B497041" s="696"/>
    </row>
    <row r="497042" spans="2:2">
      <c r="B497042" s="696"/>
    </row>
    <row r="497043" spans="2:2">
      <c r="B497043" s="696"/>
    </row>
    <row r="497044" spans="2:2">
      <c r="B497044" s="696"/>
    </row>
    <row r="497045" spans="2:2">
      <c r="B497045" s="696"/>
    </row>
    <row r="497046" spans="2:2">
      <c r="B497046" s="696"/>
    </row>
    <row r="497047" spans="2:2">
      <c r="B497047" s="696"/>
    </row>
    <row r="497048" spans="2:2">
      <c r="B497048" s="696"/>
    </row>
    <row r="497049" spans="2:2">
      <c r="B497049" s="696"/>
    </row>
    <row r="497050" spans="2:2">
      <c r="B497050" s="696"/>
    </row>
    <row r="497051" spans="2:2">
      <c r="B497051" s="696"/>
    </row>
    <row r="497052" spans="2:2">
      <c r="B497052" s="696"/>
    </row>
    <row r="497053" spans="2:2">
      <c r="B497053" s="696"/>
    </row>
    <row r="497054" spans="2:2">
      <c r="B497054" s="696"/>
    </row>
    <row r="497055" spans="2:2">
      <c r="B497055" s="696"/>
    </row>
    <row r="497056" spans="2:2">
      <c r="B497056" s="696"/>
    </row>
    <row r="497057" spans="2:2">
      <c r="B497057" s="696"/>
    </row>
    <row r="497058" spans="2:2">
      <c r="B497058" s="696"/>
    </row>
    <row r="497059" spans="2:2">
      <c r="B497059" s="696"/>
    </row>
    <row r="497060" spans="2:2">
      <c r="B497060" s="696"/>
    </row>
    <row r="497061" spans="2:2">
      <c r="B497061" s="696"/>
    </row>
    <row r="497062" spans="2:2">
      <c r="B497062" s="696"/>
    </row>
    <row r="497063" spans="2:2">
      <c r="B497063" s="696"/>
    </row>
    <row r="497064" spans="2:2">
      <c r="B497064" s="696"/>
    </row>
    <row r="497065" spans="2:2">
      <c r="B497065" s="696"/>
    </row>
    <row r="497066" spans="2:2">
      <c r="B497066" s="696"/>
    </row>
    <row r="497067" spans="2:2">
      <c r="B497067" s="696"/>
    </row>
    <row r="497068" spans="2:2">
      <c r="B497068" s="696"/>
    </row>
    <row r="497069" spans="2:2">
      <c r="B497069" s="696"/>
    </row>
    <row r="497070" spans="2:2">
      <c r="B497070" s="696"/>
    </row>
    <row r="497071" spans="2:2">
      <c r="B497071" s="696"/>
    </row>
    <row r="497072" spans="2:2">
      <c r="B497072" s="696"/>
    </row>
    <row r="497073" spans="2:2">
      <c r="B497073" s="696"/>
    </row>
    <row r="497074" spans="2:2">
      <c r="B497074" s="696"/>
    </row>
    <row r="497075" spans="2:2">
      <c r="B497075" s="696"/>
    </row>
    <row r="497076" spans="2:2">
      <c r="B497076" s="696"/>
    </row>
    <row r="497077" spans="2:2">
      <c r="B497077" s="696"/>
    </row>
    <row r="497078" spans="2:2">
      <c r="B497078" s="696"/>
    </row>
    <row r="497079" spans="2:2">
      <c r="B497079" s="696"/>
    </row>
    <row r="497080" spans="2:2">
      <c r="B497080" s="696"/>
    </row>
    <row r="497081" spans="2:2">
      <c r="B497081" s="696"/>
    </row>
    <row r="497082" spans="2:2">
      <c r="B497082" s="696"/>
    </row>
    <row r="497083" spans="2:2">
      <c r="B497083" s="696"/>
    </row>
    <row r="497084" spans="2:2">
      <c r="B497084" s="696"/>
    </row>
    <row r="497085" spans="2:2">
      <c r="B497085" s="696"/>
    </row>
    <row r="497086" spans="2:2">
      <c r="B497086" s="696"/>
    </row>
    <row r="497087" spans="2:2">
      <c r="B497087" s="696"/>
    </row>
    <row r="497088" spans="2:2">
      <c r="B497088" s="696"/>
    </row>
    <row r="497089" spans="2:2">
      <c r="B497089" s="696"/>
    </row>
    <row r="497090" spans="2:2">
      <c r="B497090" s="696"/>
    </row>
    <row r="497091" spans="2:2">
      <c r="B497091" s="696"/>
    </row>
    <row r="497092" spans="2:2">
      <c r="B497092" s="696"/>
    </row>
    <row r="497093" spans="2:2">
      <c r="B497093" s="696"/>
    </row>
    <row r="497094" spans="2:2">
      <c r="B497094" s="696"/>
    </row>
    <row r="497095" spans="2:2">
      <c r="B497095" s="696"/>
    </row>
    <row r="497096" spans="2:2">
      <c r="B497096" s="696"/>
    </row>
    <row r="497097" spans="2:2">
      <c r="B497097" s="696"/>
    </row>
    <row r="497098" spans="2:2">
      <c r="B497098" s="696"/>
    </row>
    <row r="497099" spans="2:2">
      <c r="B497099" s="696"/>
    </row>
    <row r="497100" spans="2:2">
      <c r="B497100" s="696"/>
    </row>
    <row r="497101" spans="2:2">
      <c r="B497101" s="696"/>
    </row>
    <row r="497102" spans="2:2">
      <c r="B497102" s="696"/>
    </row>
    <row r="497103" spans="2:2">
      <c r="B497103" s="696"/>
    </row>
    <row r="497104" spans="2:2">
      <c r="B497104" s="696"/>
    </row>
    <row r="497105" spans="2:2">
      <c r="B497105" s="696"/>
    </row>
    <row r="497106" spans="2:2">
      <c r="B497106" s="696"/>
    </row>
    <row r="497107" spans="2:2">
      <c r="B497107" s="696"/>
    </row>
    <row r="497108" spans="2:2">
      <c r="B497108" s="696"/>
    </row>
    <row r="497109" spans="2:2">
      <c r="B497109" s="696"/>
    </row>
    <row r="497110" spans="2:2">
      <c r="B497110" s="696"/>
    </row>
    <row r="497111" spans="2:2">
      <c r="B497111" s="696"/>
    </row>
    <row r="497112" spans="2:2">
      <c r="B497112" s="696"/>
    </row>
    <row r="497113" spans="2:2">
      <c r="B497113" s="696"/>
    </row>
    <row r="497114" spans="2:2">
      <c r="B497114" s="696"/>
    </row>
    <row r="497115" spans="2:2">
      <c r="B497115" s="696"/>
    </row>
    <row r="497116" spans="2:2">
      <c r="B497116" s="696"/>
    </row>
    <row r="497117" spans="2:2">
      <c r="B497117" s="696"/>
    </row>
    <row r="497118" spans="2:2">
      <c r="B497118" s="696"/>
    </row>
    <row r="497119" spans="2:2">
      <c r="B497119" s="696"/>
    </row>
    <row r="497120" spans="2:2">
      <c r="B497120" s="696"/>
    </row>
    <row r="497121" spans="2:2">
      <c r="B497121" s="696"/>
    </row>
    <row r="497122" spans="2:2">
      <c r="B497122" s="696"/>
    </row>
    <row r="497123" spans="2:2">
      <c r="B497123" s="696"/>
    </row>
    <row r="497124" spans="2:2">
      <c r="B497124" s="696"/>
    </row>
    <row r="497125" spans="2:2">
      <c r="B497125" s="696"/>
    </row>
    <row r="497126" spans="2:2">
      <c r="B497126" s="696"/>
    </row>
    <row r="497127" spans="2:2">
      <c r="B497127" s="696"/>
    </row>
    <row r="497128" spans="2:2">
      <c r="B497128" s="696"/>
    </row>
    <row r="497129" spans="2:2">
      <c r="B497129" s="696"/>
    </row>
    <row r="497130" spans="2:2">
      <c r="B497130" s="696"/>
    </row>
    <row r="497131" spans="2:2">
      <c r="B497131" s="696"/>
    </row>
    <row r="497132" spans="2:2">
      <c r="B497132" s="696"/>
    </row>
    <row r="497133" spans="2:2">
      <c r="B497133" s="696"/>
    </row>
    <row r="497134" spans="2:2">
      <c r="B497134" s="696"/>
    </row>
    <row r="497135" spans="2:2">
      <c r="B497135" s="696"/>
    </row>
    <row r="497136" spans="2:2">
      <c r="B497136" s="696"/>
    </row>
    <row r="497137" spans="2:2">
      <c r="B497137" s="696"/>
    </row>
    <row r="497138" spans="2:2">
      <c r="B497138" s="696"/>
    </row>
    <row r="497139" spans="2:2">
      <c r="B497139" s="696"/>
    </row>
    <row r="497140" spans="2:2">
      <c r="B497140" s="696"/>
    </row>
    <row r="497141" spans="2:2">
      <c r="B497141" s="696"/>
    </row>
    <row r="497142" spans="2:2">
      <c r="B497142" s="696"/>
    </row>
    <row r="497143" spans="2:2">
      <c r="B497143" s="696"/>
    </row>
    <row r="497144" spans="2:2">
      <c r="B497144" s="696"/>
    </row>
    <row r="497145" spans="2:2">
      <c r="B497145" s="696"/>
    </row>
    <row r="497146" spans="2:2">
      <c r="B497146" s="696"/>
    </row>
    <row r="497147" spans="2:2">
      <c r="B497147" s="696"/>
    </row>
    <row r="497148" spans="2:2">
      <c r="B497148" s="696"/>
    </row>
    <row r="497149" spans="2:2">
      <c r="B497149" s="696"/>
    </row>
    <row r="497150" spans="2:2">
      <c r="B497150" s="696"/>
    </row>
    <row r="497151" spans="2:2">
      <c r="B497151" s="696"/>
    </row>
    <row r="497152" spans="2:2">
      <c r="B497152" s="696"/>
    </row>
    <row r="497153" spans="2:2">
      <c r="B497153" s="696"/>
    </row>
    <row r="497154" spans="2:2">
      <c r="B497154" s="696"/>
    </row>
    <row r="497155" spans="2:2">
      <c r="B497155" s="696"/>
    </row>
    <row r="497156" spans="2:2">
      <c r="B497156" s="696"/>
    </row>
    <row r="497157" spans="2:2">
      <c r="B497157" s="696"/>
    </row>
    <row r="497158" spans="2:2">
      <c r="B497158" s="696"/>
    </row>
    <row r="497159" spans="2:2">
      <c r="B497159" s="696"/>
    </row>
    <row r="497160" spans="2:2">
      <c r="B497160" s="696"/>
    </row>
    <row r="497161" spans="2:2">
      <c r="B497161" s="696"/>
    </row>
    <row r="497162" spans="2:2">
      <c r="B497162" s="696"/>
    </row>
    <row r="497163" spans="2:2">
      <c r="B497163" s="696"/>
    </row>
    <row r="497164" spans="2:2">
      <c r="B497164" s="696"/>
    </row>
    <row r="497165" spans="2:2">
      <c r="B497165" s="696"/>
    </row>
    <row r="497166" spans="2:2">
      <c r="B497166" s="696"/>
    </row>
    <row r="497167" spans="2:2">
      <c r="B497167" s="696"/>
    </row>
    <row r="497168" spans="2:2">
      <c r="B497168" s="696"/>
    </row>
    <row r="497169" spans="2:2">
      <c r="B497169" s="696"/>
    </row>
    <row r="497170" spans="2:2">
      <c r="B497170" s="696"/>
    </row>
    <row r="497171" spans="2:2">
      <c r="B497171" s="696"/>
    </row>
    <row r="497172" spans="2:2">
      <c r="B497172" s="696"/>
    </row>
    <row r="497173" spans="2:2">
      <c r="B497173" s="696"/>
    </row>
    <row r="497174" spans="2:2">
      <c r="B497174" s="696"/>
    </row>
    <row r="497175" spans="2:2">
      <c r="B497175" s="696"/>
    </row>
    <row r="497176" spans="2:2">
      <c r="B497176" s="696"/>
    </row>
    <row r="497177" spans="2:2">
      <c r="B497177" s="696"/>
    </row>
    <row r="497178" spans="2:2">
      <c r="B497178" s="696"/>
    </row>
    <row r="497179" spans="2:2">
      <c r="B497179" s="696"/>
    </row>
    <row r="497180" spans="2:2">
      <c r="B497180" s="696"/>
    </row>
    <row r="497181" spans="2:2">
      <c r="B497181" s="696"/>
    </row>
    <row r="497182" spans="2:2">
      <c r="B497182" s="696"/>
    </row>
    <row r="497183" spans="2:2">
      <c r="B497183" s="696"/>
    </row>
    <row r="497184" spans="2:2">
      <c r="B497184" s="696"/>
    </row>
    <row r="497185" spans="2:2">
      <c r="B497185" s="696"/>
    </row>
    <row r="497186" spans="2:2">
      <c r="B497186" s="696"/>
    </row>
    <row r="497187" spans="2:2">
      <c r="B497187" s="696"/>
    </row>
    <row r="497188" spans="2:2">
      <c r="B497188" s="696"/>
    </row>
    <row r="497189" spans="2:2">
      <c r="B497189" s="696"/>
    </row>
    <row r="497190" spans="2:2">
      <c r="B497190" s="696"/>
    </row>
    <row r="497191" spans="2:2">
      <c r="B497191" s="696"/>
    </row>
    <row r="497192" spans="2:2">
      <c r="B497192" s="696"/>
    </row>
    <row r="497193" spans="2:2">
      <c r="B497193" s="696"/>
    </row>
    <row r="497194" spans="2:2">
      <c r="B497194" s="696"/>
    </row>
    <row r="497195" spans="2:2">
      <c r="B497195" s="696"/>
    </row>
    <row r="497196" spans="2:2">
      <c r="B497196" s="696"/>
    </row>
    <row r="497197" spans="2:2">
      <c r="B497197" s="696"/>
    </row>
    <row r="497198" spans="2:2">
      <c r="B497198" s="696"/>
    </row>
    <row r="497199" spans="2:2">
      <c r="B497199" s="696"/>
    </row>
    <row r="497200" spans="2:2">
      <c r="B497200" s="696"/>
    </row>
    <row r="497201" spans="2:2">
      <c r="B497201" s="696"/>
    </row>
    <row r="497202" spans="2:2">
      <c r="B497202" s="696"/>
    </row>
    <row r="497203" spans="2:2">
      <c r="B497203" s="696"/>
    </row>
    <row r="497204" spans="2:2">
      <c r="B497204" s="696"/>
    </row>
    <row r="497205" spans="2:2">
      <c r="B497205" s="696"/>
    </row>
    <row r="497206" spans="2:2">
      <c r="B497206" s="696"/>
    </row>
    <row r="497207" spans="2:2">
      <c r="B497207" s="696"/>
    </row>
    <row r="497208" spans="2:2">
      <c r="B497208" s="696"/>
    </row>
    <row r="497209" spans="2:2">
      <c r="B497209" s="696"/>
    </row>
    <row r="497210" spans="2:2">
      <c r="B497210" s="696"/>
    </row>
    <row r="497211" spans="2:2">
      <c r="B497211" s="696"/>
    </row>
    <row r="497212" spans="2:2">
      <c r="B497212" s="696"/>
    </row>
    <row r="497213" spans="2:2">
      <c r="B497213" s="696"/>
    </row>
    <row r="497214" spans="2:2">
      <c r="B497214" s="696"/>
    </row>
    <row r="497215" spans="2:2">
      <c r="B497215" s="696"/>
    </row>
    <row r="497216" spans="2:2">
      <c r="B497216" s="696"/>
    </row>
    <row r="497217" spans="2:2">
      <c r="B497217" s="696"/>
    </row>
    <row r="497218" spans="2:2">
      <c r="B497218" s="696"/>
    </row>
    <row r="497219" spans="2:2">
      <c r="B497219" s="696"/>
    </row>
    <row r="497220" spans="2:2">
      <c r="B497220" s="696"/>
    </row>
    <row r="497221" spans="2:2">
      <c r="B497221" s="696"/>
    </row>
    <row r="497222" spans="2:2">
      <c r="B497222" s="696"/>
    </row>
    <row r="497223" spans="2:2">
      <c r="B497223" s="696"/>
    </row>
    <row r="497224" spans="2:2">
      <c r="B497224" s="696"/>
    </row>
    <row r="497225" spans="2:2">
      <c r="B497225" s="696"/>
    </row>
    <row r="497226" spans="2:2">
      <c r="B497226" s="696"/>
    </row>
    <row r="497227" spans="2:2">
      <c r="B497227" s="696"/>
    </row>
    <row r="497228" spans="2:2">
      <c r="B497228" s="696"/>
    </row>
    <row r="497229" spans="2:2">
      <c r="B497229" s="696"/>
    </row>
    <row r="497230" spans="2:2">
      <c r="B497230" s="696"/>
    </row>
    <row r="497231" spans="2:2">
      <c r="B497231" s="696"/>
    </row>
    <row r="497232" spans="2:2">
      <c r="B497232" s="696"/>
    </row>
    <row r="497233" spans="2:2">
      <c r="B497233" s="696"/>
    </row>
    <row r="497234" spans="2:2">
      <c r="B497234" s="696"/>
    </row>
    <row r="497235" spans="2:2">
      <c r="B497235" s="696"/>
    </row>
    <row r="497236" spans="2:2">
      <c r="B497236" s="696"/>
    </row>
    <row r="497237" spans="2:2">
      <c r="B497237" s="696"/>
    </row>
    <row r="497238" spans="2:2">
      <c r="B497238" s="696"/>
    </row>
    <row r="497239" spans="2:2">
      <c r="B497239" s="696"/>
    </row>
    <row r="497240" spans="2:2">
      <c r="B497240" s="696"/>
    </row>
    <row r="497241" spans="2:2">
      <c r="B497241" s="696"/>
    </row>
    <row r="497242" spans="2:2">
      <c r="B497242" s="696"/>
    </row>
    <row r="497243" spans="2:2">
      <c r="B497243" s="696"/>
    </row>
    <row r="497244" spans="2:2">
      <c r="B497244" s="696"/>
    </row>
    <row r="497245" spans="2:2">
      <c r="B497245" s="696"/>
    </row>
    <row r="497246" spans="2:2">
      <c r="B497246" s="696"/>
    </row>
    <row r="497247" spans="2:2">
      <c r="B497247" s="696"/>
    </row>
    <row r="497248" spans="2:2">
      <c r="B497248" s="696"/>
    </row>
    <row r="497249" spans="2:2">
      <c r="B497249" s="696"/>
    </row>
    <row r="497250" spans="2:2">
      <c r="B497250" s="696"/>
    </row>
    <row r="497251" spans="2:2">
      <c r="B497251" s="696"/>
    </row>
    <row r="497252" spans="2:2">
      <c r="B497252" s="696"/>
    </row>
    <row r="497253" spans="2:2">
      <c r="B497253" s="696"/>
    </row>
    <row r="497254" spans="2:2">
      <c r="B497254" s="696"/>
    </row>
    <row r="497255" spans="2:2">
      <c r="B497255" s="696"/>
    </row>
    <row r="497256" spans="2:2">
      <c r="B497256" s="696"/>
    </row>
    <row r="497257" spans="2:2">
      <c r="B497257" s="696"/>
    </row>
    <row r="497258" spans="2:2">
      <c r="B497258" s="696"/>
    </row>
    <row r="497259" spans="2:2">
      <c r="B497259" s="696"/>
    </row>
    <row r="497260" spans="2:2">
      <c r="B497260" s="696"/>
    </row>
    <row r="497261" spans="2:2">
      <c r="B497261" s="696"/>
    </row>
    <row r="497262" spans="2:2">
      <c r="B497262" s="696"/>
    </row>
    <row r="497263" spans="2:2">
      <c r="B497263" s="696"/>
    </row>
    <row r="497264" spans="2:2">
      <c r="B497264" s="696"/>
    </row>
    <row r="497265" spans="2:2">
      <c r="B497265" s="696"/>
    </row>
    <row r="497266" spans="2:2">
      <c r="B497266" s="696"/>
    </row>
    <row r="497267" spans="2:2">
      <c r="B497267" s="696"/>
    </row>
    <row r="497268" spans="2:2">
      <c r="B497268" s="696"/>
    </row>
    <row r="497269" spans="2:2">
      <c r="B497269" s="696"/>
    </row>
    <row r="497270" spans="2:2">
      <c r="B497270" s="696"/>
    </row>
    <row r="497271" spans="2:2">
      <c r="B497271" s="696"/>
    </row>
    <row r="497272" spans="2:2">
      <c r="B497272" s="696"/>
    </row>
    <row r="497273" spans="2:2">
      <c r="B497273" s="696"/>
    </row>
    <row r="497274" spans="2:2">
      <c r="B497274" s="696"/>
    </row>
    <row r="497275" spans="2:2">
      <c r="B497275" s="696"/>
    </row>
    <row r="497276" spans="2:2">
      <c r="B497276" s="696"/>
    </row>
    <row r="497277" spans="2:2">
      <c r="B497277" s="696"/>
    </row>
    <row r="497278" spans="2:2">
      <c r="B497278" s="696"/>
    </row>
    <row r="497279" spans="2:2">
      <c r="B497279" s="696"/>
    </row>
    <row r="497280" spans="2:2">
      <c r="B497280" s="696"/>
    </row>
    <row r="497281" spans="2:2">
      <c r="B497281" s="696"/>
    </row>
    <row r="497282" spans="2:2">
      <c r="B497282" s="696"/>
    </row>
    <row r="497283" spans="2:2">
      <c r="B497283" s="696"/>
    </row>
    <row r="497284" spans="2:2">
      <c r="B497284" s="696"/>
    </row>
    <row r="497285" spans="2:2">
      <c r="B497285" s="696"/>
    </row>
    <row r="497286" spans="2:2">
      <c r="B497286" s="696"/>
    </row>
    <row r="497287" spans="2:2">
      <c r="B497287" s="696"/>
    </row>
    <row r="497288" spans="2:2">
      <c r="B497288" s="696"/>
    </row>
    <row r="497289" spans="2:2">
      <c r="B497289" s="696"/>
    </row>
    <row r="497290" spans="2:2">
      <c r="B497290" s="696"/>
    </row>
    <row r="497291" spans="2:2">
      <c r="B497291" s="696"/>
    </row>
    <row r="497292" spans="2:2">
      <c r="B497292" s="696"/>
    </row>
    <row r="497293" spans="2:2">
      <c r="B497293" s="696"/>
    </row>
    <row r="497294" spans="2:2">
      <c r="B497294" s="696"/>
    </row>
    <row r="497295" spans="2:2">
      <c r="B497295" s="696"/>
    </row>
    <row r="497296" spans="2:2">
      <c r="B497296" s="696"/>
    </row>
    <row r="497297" spans="2:2">
      <c r="B497297" s="696"/>
    </row>
    <row r="497298" spans="2:2">
      <c r="B497298" s="696"/>
    </row>
    <row r="497299" spans="2:2">
      <c r="B497299" s="696"/>
    </row>
    <row r="497300" spans="2:2">
      <c r="B497300" s="696"/>
    </row>
    <row r="497301" spans="2:2">
      <c r="B497301" s="696"/>
    </row>
    <row r="497302" spans="2:2">
      <c r="B497302" s="696"/>
    </row>
    <row r="497303" spans="2:2">
      <c r="B497303" s="696"/>
    </row>
    <row r="497304" spans="2:2">
      <c r="B497304" s="696"/>
    </row>
    <row r="497305" spans="2:2">
      <c r="B497305" s="696"/>
    </row>
    <row r="497306" spans="2:2">
      <c r="B497306" s="696"/>
    </row>
    <row r="497307" spans="2:2">
      <c r="B497307" s="696"/>
    </row>
    <row r="497308" spans="2:2">
      <c r="B497308" s="696"/>
    </row>
    <row r="497309" spans="2:2">
      <c r="B497309" s="696"/>
    </row>
    <row r="497310" spans="2:2">
      <c r="B497310" s="696"/>
    </row>
    <row r="497311" spans="2:2">
      <c r="B497311" s="696"/>
    </row>
    <row r="497312" spans="2:2">
      <c r="B497312" s="696"/>
    </row>
    <row r="497313" spans="2:2">
      <c r="B497313" s="696"/>
    </row>
    <row r="497314" spans="2:2">
      <c r="B497314" s="696"/>
    </row>
    <row r="497315" spans="2:2">
      <c r="B497315" s="696"/>
    </row>
    <row r="497316" spans="2:2">
      <c r="B497316" s="696"/>
    </row>
    <row r="497317" spans="2:2">
      <c r="B497317" s="696"/>
    </row>
    <row r="497318" spans="2:2">
      <c r="B497318" s="696"/>
    </row>
    <row r="497319" spans="2:2">
      <c r="B497319" s="696"/>
    </row>
    <row r="497320" spans="2:2">
      <c r="B497320" s="696"/>
    </row>
    <row r="497321" spans="2:2">
      <c r="B497321" s="696"/>
    </row>
    <row r="497322" spans="2:2">
      <c r="B497322" s="696"/>
    </row>
    <row r="497323" spans="2:2">
      <c r="B497323" s="696"/>
    </row>
    <row r="497324" spans="2:2">
      <c r="B497324" s="696"/>
    </row>
    <row r="497325" spans="2:2">
      <c r="B497325" s="696"/>
    </row>
    <row r="497326" spans="2:2">
      <c r="B497326" s="696"/>
    </row>
    <row r="497327" spans="2:2">
      <c r="B497327" s="696"/>
    </row>
    <row r="497328" spans="2:2">
      <c r="B497328" s="696"/>
    </row>
    <row r="497329" spans="2:2">
      <c r="B497329" s="696"/>
    </row>
    <row r="497330" spans="2:2">
      <c r="B497330" s="696"/>
    </row>
    <row r="497331" spans="2:2">
      <c r="B497331" s="696"/>
    </row>
    <row r="497332" spans="2:2">
      <c r="B497332" s="696"/>
    </row>
    <row r="497333" spans="2:2">
      <c r="B497333" s="696"/>
    </row>
    <row r="497334" spans="2:2">
      <c r="B497334" s="696"/>
    </row>
    <row r="497335" spans="2:2">
      <c r="B497335" s="696"/>
    </row>
    <row r="497336" spans="2:2">
      <c r="B497336" s="696"/>
    </row>
    <row r="497337" spans="2:2">
      <c r="B497337" s="696"/>
    </row>
    <row r="497338" spans="2:2">
      <c r="B497338" s="696"/>
    </row>
    <row r="497339" spans="2:2">
      <c r="B497339" s="696"/>
    </row>
    <row r="497340" spans="2:2">
      <c r="B497340" s="696"/>
    </row>
    <row r="497341" spans="2:2">
      <c r="B497341" s="696"/>
    </row>
    <row r="497342" spans="2:2">
      <c r="B497342" s="696"/>
    </row>
    <row r="497343" spans="2:2">
      <c r="B497343" s="696"/>
    </row>
    <row r="497344" spans="2:2">
      <c r="B497344" s="696"/>
    </row>
    <row r="497345" spans="2:2">
      <c r="B497345" s="696"/>
    </row>
    <row r="497346" spans="2:2">
      <c r="B497346" s="696"/>
    </row>
    <row r="497347" spans="2:2">
      <c r="B497347" s="696"/>
    </row>
    <row r="497348" spans="2:2">
      <c r="B497348" s="696"/>
    </row>
    <row r="497349" spans="2:2">
      <c r="B497349" s="696"/>
    </row>
    <row r="497350" spans="2:2">
      <c r="B497350" s="696"/>
    </row>
    <row r="497351" spans="2:2">
      <c r="B497351" s="696"/>
    </row>
    <row r="497352" spans="2:2">
      <c r="B497352" s="696"/>
    </row>
    <row r="497353" spans="2:2">
      <c r="B497353" s="696"/>
    </row>
    <row r="497354" spans="2:2">
      <c r="B497354" s="696"/>
    </row>
    <row r="497355" spans="2:2">
      <c r="B497355" s="696"/>
    </row>
    <row r="497356" spans="2:2">
      <c r="B497356" s="696"/>
    </row>
    <row r="497357" spans="2:2">
      <c r="B497357" s="696"/>
    </row>
    <row r="497358" spans="2:2">
      <c r="B497358" s="696"/>
    </row>
    <row r="497359" spans="2:2">
      <c r="B497359" s="696"/>
    </row>
    <row r="497360" spans="2:2">
      <c r="B497360" s="696"/>
    </row>
    <row r="497361" spans="2:2">
      <c r="B497361" s="696"/>
    </row>
    <row r="497362" spans="2:2">
      <c r="B497362" s="696"/>
    </row>
    <row r="497363" spans="2:2">
      <c r="B497363" s="696"/>
    </row>
    <row r="497364" spans="2:2">
      <c r="B497364" s="696"/>
    </row>
    <row r="497365" spans="2:2">
      <c r="B497365" s="696"/>
    </row>
    <row r="497366" spans="2:2">
      <c r="B497366" s="696"/>
    </row>
    <row r="497367" spans="2:2">
      <c r="B497367" s="696"/>
    </row>
    <row r="497368" spans="2:2">
      <c r="B497368" s="696"/>
    </row>
    <row r="497369" spans="2:2">
      <c r="B497369" s="696"/>
    </row>
    <row r="497370" spans="2:2">
      <c r="B497370" s="696"/>
    </row>
    <row r="497371" spans="2:2">
      <c r="B497371" s="696"/>
    </row>
    <row r="497372" spans="2:2">
      <c r="B497372" s="696"/>
    </row>
    <row r="497373" spans="2:2">
      <c r="B497373" s="696"/>
    </row>
    <row r="497374" spans="2:2">
      <c r="B497374" s="696"/>
    </row>
    <row r="497375" spans="2:2">
      <c r="B497375" s="696"/>
    </row>
    <row r="497376" spans="2:2">
      <c r="B497376" s="696"/>
    </row>
    <row r="497377" spans="2:2">
      <c r="B497377" s="696"/>
    </row>
    <row r="497378" spans="2:2">
      <c r="B497378" s="696"/>
    </row>
    <row r="497379" spans="2:2">
      <c r="B497379" s="696"/>
    </row>
    <row r="497380" spans="2:2">
      <c r="B497380" s="696"/>
    </row>
    <row r="497381" spans="2:2">
      <c r="B497381" s="696"/>
    </row>
    <row r="497382" spans="2:2">
      <c r="B497382" s="696"/>
    </row>
    <row r="497383" spans="2:2">
      <c r="B497383" s="696"/>
    </row>
    <row r="497384" spans="2:2">
      <c r="B497384" s="696"/>
    </row>
    <row r="497385" spans="2:2">
      <c r="B497385" s="696"/>
    </row>
    <row r="497386" spans="2:2">
      <c r="B497386" s="696"/>
    </row>
    <row r="497387" spans="2:2">
      <c r="B497387" s="696"/>
    </row>
    <row r="497388" spans="2:2">
      <c r="B497388" s="696"/>
    </row>
    <row r="497389" spans="2:2">
      <c r="B497389" s="696"/>
    </row>
    <row r="497390" spans="2:2">
      <c r="B497390" s="696"/>
    </row>
    <row r="497391" spans="2:2">
      <c r="B497391" s="696"/>
    </row>
    <row r="497392" spans="2:2">
      <c r="B497392" s="696"/>
    </row>
    <row r="497393" spans="2:2">
      <c r="B497393" s="696"/>
    </row>
    <row r="497394" spans="2:2">
      <c r="B497394" s="696"/>
    </row>
    <row r="497395" spans="2:2">
      <c r="B497395" s="696"/>
    </row>
    <row r="497396" spans="2:2">
      <c r="B497396" s="696"/>
    </row>
    <row r="497397" spans="2:2">
      <c r="B497397" s="696"/>
    </row>
    <row r="497398" spans="2:2">
      <c r="B497398" s="696"/>
    </row>
    <row r="497399" spans="2:2">
      <c r="B497399" s="696"/>
    </row>
    <row r="497400" spans="2:2">
      <c r="B497400" s="696"/>
    </row>
    <row r="497401" spans="2:2">
      <c r="B497401" s="696"/>
    </row>
    <row r="497402" spans="2:2">
      <c r="B497402" s="696"/>
    </row>
    <row r="497403" spans="2:2">
      <c r="B497403" s="696"/>
    </row>
    <row r="497404" spans="2:2">
      <c r="B497404" s="696"/>
    </row>
    <row r="497405" spans="2:2">
      <c r="B497405" s="696"/>
    </row>
    <row r="497406" spans="2:2">
      <c r="B497406" s="696"/>
    </row>
    <row r="497407" spans="2:2">
      <c r="B497407" s="696"/>
    </row>
    <row r="497408" spans="2:2">
      <c r="B497408" s="696"/>
    </row>
    <row r="497409" spans="2:2">
      <c r="B497409" s="696"/>
    </row>
    <row r="497410" spans="2:2">
      <c r="B497410" s="696"/>
    </row>
    <row r="497411" spans="2:2">
      <c r="B497411" s="696"/>
    </row>
    <row r="497412" spans="2:2">
      <c r="B497412" s="696"/>
    </row>
    <row r="497413" spans="2:2">
      <c r="B497413" s="696"/>
    </row>
    <row r="497414" spans="2:2">
      <c r="B497414" s="696"/>
    </row>
    <row r="497415" spans="2:2">
      <c r="B497415" s="696"/>
    </row>
    <row r="497416" spans="2:2">
      <c r="B497416" s="696"/>
    </row>
    <row r="497417" spans="2:2">
      <c r="B497417" s="696"/>
    </row>
    <row r="497418" spans="2:2">
      <c r="B497418" s="696"/>
    </row>
    <row r="497419" spans="2:2">
      <c r="B497419" s="696"/>
    </row>
    <row r="497420" spans="2:2">
      <c r="B497420" s="696"/>
    </row>
    <row r="497421" spans="2:2">
      <c r="B497421" s="696"/>
    </row>
    <row r="497422" spans="2:2">
      <c r="B497422" s="696"/>
    </row>
    <row r="497423" spans="2:2">
      <c r="B497423" s="696"/>
    </row>
    <row r="497424" spans="2:2">
      <c r="B497424" s="696"/>
    </row>
    <row r="497425" spans="2:2">
      <c r="B497425" s="696"/>
    </row>
    <row r="497426" spans="2:2">
      <c r="B497426" s="696"/>
    </row>
    <row r="497427" spans="2:2">
      <c r="B497427" s="696"/>
    </row>
    <row r="497428" spans="2:2">
      <c r="B497428" s="696"/>
    </row>
    <row r="497429" spans="2:2">
      <c r="B497429" s="696"/>
    </row>
    <row r="497430" spans="2:2">
      <c r="B497430" s="696"/>
    </row>
    <row r="497431" spans="2:2">
      <c r="B497431" s="696"/>
    </row>
    <row r="497432" spans="2:2">
      <c r="B497432" s="696"/>
    </row>
    <row r="497433" spans="2:2">
      <c r="B497433" s="696"/>
    </row>
    <row r="497434" spans="2:2">
      <c r="B497434" s="696"/>
    </row>
    <row r="497435" spans="2:2">
      <c r="B497435" s="696"/>
    </row>
    <row r="497436" spans="2:2">
      <c r="B497436" s="696"/>
    </row>
    <row r="497437" spans="2:2">
      <c r="B497437" s="696"/>
    </row>
    <row r="497438" spans="2:2">
      <c r="B497438" s="696"/>
    </row>
    <row r="497439" spans="2:2">
      <c r="B497439" s="696"/>
    </row>
    <row r="497440" spans="2:2">
      <c r="B497440" s="696"/>
    </row>
    <row r="497441" spans="2:2">
      <c r="B497441" s="696"/>
    </row>
    <row r="497442" spans="2:2">
      <c r="B497442" s="696"/>
    </row>
    <row r="497443" spans="2:2">
      <c r="B497443" s="696"/>
    </row>
    <row r="497444" spans="2:2">
      <c r="B497444" s="696"/>
    </row>
    <row r="497445" spans="2:2">
      <c r="B497445" s="696"/>
    </row>
    <row r="497446" spans="2:2">
      <c r="B497446" s="696"/>
    </row>
    <row r="497447" spans="2:2">
      <c r="B497447" s="696"/>
    </row>
    <row r="497448" spans="2:2">
      <c r="B497448" s="696"/>
    </row>
    <row r="497449" spans="2:2">
      <c r="B497449" s="696"/>
    </row>
    <row r="497450" spans="2:2">
      <c r="B497450" s="696"/>
    </row>
    <row r="497451" spans="2:2">
      <c r="B497451" s="696"/>
    </row>
    <row r="497452" spans="2:2">
      <c r="B497452" s="696"/>
    </row>
    <row r="497453" spans="2:2">
      <c r="B497453" s="696"/>
    </row>
    <row r="497454" spans="2:2">
      <c r="B497454" s="696"/>
    </row>
    <row r="497455" spans="2:2">
      <c r="B497455" s="696"/>
    </row>
    <row r="497456" spans="2:2">
      <c r="B497456" s="696"/>
    </row>
    <row r="497457" spans="2:2">
      <c r="B497457" s="696"/>
    </row>
    <row r="497458" spans="2:2">
      <c r="B497458" s="696"/>
    </row>
    <row r="497459" spans="2:2">
      <c r="B497459" s="696"/>
    </row>
    <row r="497460" spans="2:2">
      <c r="B497460" s="696"/>
    </row>
    <row r="497461" spans="2:2">
      <c r="B497461" s="696"/>
    </row>
    <row r="497462" spans="2:2">
      <c r="B497462" s="696"/>
    </row>
    <row r="497463" spans="2:2">
      <c r="B497463" s="696"/>
    </row>
    <row r="497464" spans="2:2">
      <c r="B497464" s="696"/>
    </row>
    <row r="497465" spans="2:2">
      <c r="B497465" s="696"/>
    </row>
    <row r="497466" spans="2:2">
      <c r="B497466" s="696"/>
    </row>
    <row r="497467" spans="2:2">
      <c r="B497467" s="696"/>
    </row>
    <row r="497468" spans="2:2">
      <c r="B497468" s="696"/>
    </row>
    <row r="497469" spans="2:2">
      <c r="B497469" s="696"/>
    </row>
    <row r="497470" spans="2:2">
      <c r="B497470" s="696"/>
    </row>
    <row r="497471" spans="2:2">
      <c r="B497471" s="696"/>
    </row>
    <row r="497472" spans="2:2">
      <c r="B497472" s="696"/>
    </row>
    <row r="497473" spans="2:2">
      <c r="B497473" s="696"/>
    </row>
    <row r="497474" spans="2:2">
      <c r="B497474" s="696"/>
    </row>
    <row r="497475" spans="2:2">
      <c r="B497475" s="696"/>
    </row>
    <row r="497476" spans="2:2">
      <c r="B497476" s="696"/>
    </row>
    <row r="497477" spans="2:2">
      <c r="B497477" s="696"/>
    </row>
    <row r="497478" spans="2:2">
      <c r="B497478" s="696"/>
    </row>
    <row r="497479" spans="2:2">
      <c r="B497479" s="696"/>
    </row>
    <row r="497480" spans="2:2">
      <c r="B497480" s="696"/>
    </row>
    <row r="497481" spans="2:2">
      <c r="B497481" s="696"/>
    </row>
    <row r="497482" spans="2:2">
      <c r="B497482" s="696"/>
    </row>
    <row r="497483" spans="2:2">
      <c r="B497483" s="696"/>
    </row>
    <row r="497484" spans="2:2">
      <c r="B497484" s="696"/>
    </row>
    <row r="497485" spans="2:2">
      <c r="B497485" s="696"/>
    </row>
    <row r="497486" spans="2:2">
      <c r="B497486" s="696"/>
    </row>
    <row r="497487" spans="2:2">
      <c r="B497487" s="696"/>
    </row>
    <row r="497488" spans="2:2">
      <c r="B497488" s="696"/>
    </row>
    <row r="497489" spans="2:2">
      <c r="B497489" s="696"/>
    </row>
    <row r="497490" spans="2:2">
      <c r="B497490" s="696"/>
    </row>
    <row r="497491" spans="2:2">
      <c r="B497491" s="696"/>
    </row>
    <row r="497492" spans="2:2">
      <c r="B497492" s="696"/>
    </row>
    <row r="497493" spans="2:2">
      <c r="B497493" s="696"/>
    </row>
    <row r="497494" spans="2:2">
      <c r="B497494" s="696"/>
    </row>
    <row r="497495" spans="2:2">
      <c r="B497495" s="696"/>
    </row>
    <row r="497496" spans="2:2">
      <c r="B497496" s="696"/>
    </row>
    <row r="497497" spans="2:2">
      <c r="B497497" s="696"/>
    </row>
    <row r="497498" spans="2:2">
      <c r="B497498" s="696"/>
    </row>
    <row r="497499" spans="2:2">
      <c r="B497499" s="696"/>
    </row>
    <row r="497500" spans="2:2">
      <c r="B497500" s="696"/>
    </row>
    <row r="497501" spans="2:2">
      <c r="B497501" s="696"/>
    </row>
    <row r="497502" spans="2:2">
      <c r="B497502" s="696"/>
    </row>
    <row r="497503" spans="2:2">
      <c r="B497503" s="696"/>
    </row>
    <row r="497504" spans="2:2">
      <c r="B497504" s="696"/>
    </row>
    <row r="497505" spans="2:2">
      <c r="B497505" s="696"/>
    </row>
    <row r="497506" spans="2:2">
      <c r="B497506" s="696"/>
    </row>
    <row r="497507" spans="2:2">
      <c r="B497507" s="696"/>
    </row>
    <row r="497508" spans="2:2">
      <c r="B497508" s="696"/>
    </row>
    <row r="497509" spans="2:2">
      <c r="B497509" s="696"/>
    </row>
    <row r="497510" spans="2:2">
      <c r="B497510" s="696"/>
    </row>
    <row r="497511" spans="2:2">
      <c r="B497511" s="696"/>
    </row>
    <row r="497512" spans="2:2">
      <c r="B497512" s="696"/>
    </row>
    <row r="497513" spans="2:2">
      <c r="B497513" s="696"/>
    </row>
    <row r="497514" spans="2:2">
      <c r="B497514" s="696"/>
    </row>
    <row r="497515" spans="2:2">
      <c r="B497515" s="696"/>
    </row>
    <row r="497516" spans="2:2">
      <c r="B497516" s="696"/>
    </row>
    <row r="497517" spans="2:2">
      <c r="B497517" s="696"/>
    </row>
    <row r="497518" spans="2:2">
      <c r="B497518" s="696"/>
    </row>
    <row r="497519" spans="2:2">
      <c r="B497519" s="696"/>
    </row>
    <row r="497520" spans="2:2">
      <c r="B497520" s="696"/>
    </row>
    <row r="497521" spans="2:2">
      <c r="B497521" s="696"/>
    </row>
    <row r="497522" spans="2:2">
      <c r="B497522" s="696"/>
    </row>
    <row r="497523" spans="2:2">
      <c r="B497523" s="696"/>
    </row>
    <row r="497524" spans="2:2">
      <c r="B497524" s="696"/>
    </row>
    <row r="497525" spans="2:2">
      <c r="B497525" s="696"/>
    </row>
    <row r="497526" spans="2:2">
      <c r="B497526" s="696"/>
    </row>
    <row r="497527" spans="2:2">
      <c r="B497527" s="696"/>
    </row>
    <row r="497528" spans="2:2">
      <c r="B497528" s="696"/>
    </row>
    <row r="497529" spans="2:2">
      <c r="B497529" s="696"/>
    </row>
    <row r="497530" spans="2:2">
      <c r="B497530" s="696"/>
    </row>
    <row r="497531" spans="2:2">
      <c r="B497531" s="696"/>
    </row>
    <row r="497532" spans="2:2">
      <c r="B497532" s="696"/>
    </row>
    <row r="497533" spans="2:2">
      <c r="B497533" s="696"/>
    </row>
    <row r="497534" spans="2:2">
      <c r="B497534" s="696"/>
    </row>
    <row r="497535" spans="2:2">
      <c r="B497535" s="696"/>
    </row>
    <row r="497536" spans="2:2">
      <c r="B497536" s="696"/>
    </row>
    <row r="497537" spans="2:2">
      <c r="B497537" s="696"/>
    </row>
    <row r="497538" spans="2:2">
      <c r="B497538" s="696"/>
    </row>
    <row r="497539" spans="2:2">
      <c r="B497539" s="696"/>
    </row>
    <row r="497540" spans="2:2">
      <c r="B497540" s="696"/>
    </row>
    <row r="497541" spans="2:2">
      <c r="B497541" s="696"/>
    </row>
    <row r="497542" spans="2:2">
      <c r="B497542" s="696"/>
    </row>
    <row r="497543" spans="2:2">
      <c r="B497543" s="696"/>
    </row>
    <row r="497544" spans="2:2">
      <c r="B497544" s="696"/>
    </row>
    <row r="497545" spans="2:2">
      <c r="B497545" s="696"/>
    </row>
    <row r="497546" spans="2:2">
      <c r="B497546" s="696"/>
    </row>
    <row r="497547" spans="2:2">
      <c r="B497547" s="696"/>
    </row>
    <row r="497548" spans="2:2">
      <c r="B497548" s="696"/>
    </row>
    <row r="497549" spans="2:2">
      <c r="B497549" s="696"/>
    </row>
    <row r="497550" spans="2:2">
      <c r="B497550" s="696"/>
    </row>
    <row r="497551" spans="2:2">
      <c r="B497551" s="696"/>
    </row>
    <row r="497552" spans="2:2">
      <c r="B497552" s="696"/>
    </row>
    <row r="497553" spans="2:2">
      <c r="B497553" s="696"/>
    </row>
    <row r="497554" spans="2:2">
      <c r="B497554" s="696"/>
    </row>
    <row r="497555" spans="2:2">
      <c r="B497555" s="696"/>
    </row>
    <row r="497556" spans="2:2">
      <c r="B497556" s="696"/>
    </row>
    <row r="497557" spans="2:2">
      <c r="B497557" s="696"/>
    </row>
    <row r="497558" spans="2:2">
      <c r="B497558" s="696"/>
    </row>
    <row r="497559" spans="2:2">
      <c r="B497559" s="696"/>
    </row>
    <row r="497560" spans="2:2">
      <c r="B497560" s="696"/>
    </row>
    <row r="497561" spans="2:2">
      <c r="B497561" s="696"/>
    </row>
    <row r="497562" spans="2:2">
      <c r="B497562" s="696"/>
    </row>
    <row r="497563" spans="2:2">
      <c r="B497563" s="696"/>
    </row>
    <row r="497564" spans="2:2">
      <c r="B497564" s="696"/>
    </row>
    <row r="497565" spans="2:2">
      <c r="B497565" s="696"/>
    </row>
    <row r="497566" spans="2:2">
      <c r="B497566" s="696"/>
    </row>
    <row r="497567" spans="2:2">
      <c r="B497567" s="696"/>
    </row>
    <row r="497568" spans="2:2">
      <c r="B497568" s="696"/>
    </row>
    <row r="497569" spans="2:2">
      <c r="B497569" s="696"/>
    </row>
    <row r="497570" spans="2:2">
      <c r="B497570" s="696"/>
    </row>
    <row r="497571" spans="2:2">
      <c r="B497571" s="696"/>
    </row>
    <row r="497572" spans="2:2">
      <c r="B497572" s="696"/>
    </row>
    <row r="497573" spans="2:2">
      <c r="B497573" s="696"/>
    </row>
    <row r="497574" spans="2:2">
      <c r="B497574" s="696"/>
    </row>
    <row r="497575" spans="2:2">
      <c r="B497575" s="696"/>
    </row>
    <row r="497576" spans="2:2">
      <c r="B497576" s="696"/>
    </row>
    <row r="497577" spans="2:2">
      <c r="B497577" s="696"/>
    </row>
    <row r="497578" spans="2:2">
      <c r="B497578" s="696"/>
    </row>
    <row r="497579" spans="2:2">
      <c r="B497579" s="696"/>
    </row>
    <row r="497580" spans="2:2">
      <c r="B497580" s="696"/>
    </row>
    <row r="497581" spans="2:2">
      <c r="B497581" s="696"/>
    </row>
    <row r="497582" spans="2:2">
      <c r="B497582" s="696"/>
    </row>
    <row r="497583" spans="2:2">
      <c r="B497583" s="696"/>
    </row>
    <row r="497584" spans="2:2">
      <c r="B497584" s="696"/>
    </row>
    <row r="497585" spans="2:2">
      <c r="B497585" s="696"/>
    </row>
    <row r="497586" spans="2:2">
      <c r="B497586" s="696"/>
    </row>
    <row r="497587" spans="2:2">
      <c r="B497587" s="696"/>
    </row>
    <row r="497588" spans="2:2">
      <c r="B497588" s="696"/>
    </row>
    <row r="497589" spans="2:2">
      <c r="B497589" s="696"/>
    </row>
    <row r="497590" spans="2:2">
      <c r="B497590" s="696"/>
    </row>
    <row r="497591" spans="2:2">
      <c r="B497591" s="696"/>
    </row>
    <row r="497592" spans="2:2">
      <c r="B497592" s="696"/>
    </row>
    <row r="497593" spans="2:2">
      <c r="B497593" s="696"/>
    </row>
    <row r="497594" spans="2:2">
      <c r="B497594" s="696"/>
    </row>
    <row r="497595" spans="2:2">
      <c r="B497595" s="696"/>
    </row>
    <row r="497596" spans="2:2">
      <c r="B497596" s="696"/>
    </row>
    <row r="497597" spans="2:2">
      <c r="B497597" s="696"/>
    </row>
    <row r="497598" spans="2:2">
      <c r="B497598" s="696"/>
    </row>
    <row r="497599" spans="2:2">
      <c r="B497599" s="696"/>
    </row>
    <row r="497600" spans="2:2">
      <c r="B497600" s="696"/>
    </row>
    <row r="497601" spans="2:2">
      <c r="B497601" s="696"/>
    </row>
    <row r="497602" spans="2:2">
      <c r="B497602" s="696"/>
    </row>
    <row r="497603" spans="2:2">
      <c r="B497603" s="696"/>
    </row>
    <row r="497604" spans="2:2">
      <c r="B497604" s="696"/>
    </row>
    <row r="497605" spans="2:2">
      <c r="B497605" s="696"/>
    </row>
    <row r="497606" spans="2:2">
      <c r="B497606" s="696"/>
    </row>
    <row r="497607" spans="2:2">
      <c r="B497607" s="696"/>
    </row>
    <row r="497608" spans="2:2">
      <c r="B497608" s="696"/>
    </row>
    <row r="497609" spans="2:2">
      <c r="B497609" s="696"/>
    </row>
    <row r="497610" spans="2:2">
      <c r="B497610" s="696"/>
    </row>
    <row r="497611" spans="2:2">
      <c r="B497611" s="696"/>
    </row>
    <row r="497612" spans="2:2">
      <c r="B497612" s="696"/>
    </row>
    <row r="497613" spans="2:2">
      <c r="B497613" s="696"/>
    </row>
    <row r="497614" spans="2:2">
      <c r="B497614" s="696"/>
    </row>
    <row r="497615" spans="2:2">
      <c r="B497615" s="696"/>
    </row>
    <row r="497616" spans="2:2">
      <c r="B497616" s="696"/>
    </row>
    <row r="497617" spans="2:2">
      <c r="B497617" s="696"/>
    </row>
    <row r="497618" spans="2:2">
      <c r="B497618" s="696"/>
    </row>
    <row r="497619" spans="2:2">
      <c r="B497619" s="696"/>
    </row>
    <row r="497620" spans="2:2">
      <c r="B497620" s="696"/>
    </row>
    <row r="497621" spans="2:2">
      <c r="B497621" s="696"/>
    </row>
    <row r="497622" spans="2:2">
      <c r="B497622" s="696"/>
    </row>
    <row r="497623" spans="2:2">
      <c r="B497623" s="696"/>
    </row>
    <row r="497624" spans="2:2">
      <c r="B497624" s="696"/>
    </row>
    <row r="497625" spans="2:2">
      <c r="B497625" s="696"/>
    </row>
    <row r="497626" spans="2:2">
      <c r="B497626" s="696"/>
    </row>
    <row r="497627" spans="2:2">
      <c r="B497627" s="696"/>
    </row>
    <row r="497628" spans="2:2">
      <c r="B497628" s="696"/>
    </row>
    <row r="497629" spans="2:2">
      <c r="B497629" s="696"/>
    </row>
    <row r="497630" spans="2:2">
      <c r="B497630" s="696"/>
    </row>
    <row r="497631" spans="2:2">
      <c r="B497631" s="696"/>
    </row>
    <row r="497632" spans="2:2">
      <c r="B497632" s="696"/>
    </row>
    <row r="497633" spans="2:2">
      <c r="B497633" s="696"/>
    </row>
    <row r="497634" spans="2:2">
      <c r="B497634" s="696"/>
    </row>
    <row r="497635" spans="2:2">
      <c r="B497635" s="696"/>
    </row>
    <row r="497636" spans="2:2">
      <c r="B497636" s="696"/>
    </row>
    <row r="497637" spans="2:2">
      <c r="B497637" s="696"/>
    </row>
    <row r="497638" spans="2:2">
      <c r="B497638" s="696"/>
    </row>
    <row r="497639" spans="2:2">
      <c r="B497639" s="696"/>
    </row>
    <row r="497640" spans="2:2">
      <c r="B497640" s="696"/>
    </row>
    <row r="497641" spans="2:2">
      <c r="B497641" s="696"/>
    </row>
    <row r="497642" spans="2:2">
      <c r="B497642" s="696"/>
    </row>
    <row r="497643" spans="2:2">
      <c r="B497643" s="696"/>
    </row>
    <row r="497644" spans="2:2">
      <c r="B497644" s="696"/>
    </row>
    <row r="497645" spans="2:2">
      <c r="B497645" s="696"/>
    </row>
    <row r="497646" spans="2:2">
      <c r="B497646" s="696"/>
    </row>
    <row r="497647" spans="2:2">
      <c r="B497647" s="696"/>
    </row>
    <row r="497648" spans="2:2">
      <c r="B497648" s="696"/>
    </row>
    <row r="497649" spans="2:2">
      <c r="B497649" s="696"/>
    </row>
    <row r="497650" spans="2:2">
      <c r="B497650" s="696"/>
    </row>
    <row r="497651" spans="2:2">
      <c r="B497651" s="696"/>
    </row>
    <row r="497652" spans="2:2">
      <c r="B497652" s="696"/>
    </row>
    <row r="497653" spans="2:2">
      <c r="B497653" s="696"/>
    </row>
    <row r="497654" spans="2:2">
      <c r="B497654" s="696"/>
    </row>
    <row r="497655" spans="2:2">
      <c r="B497655" s="696"/>
    </row>
    <row r="497656" spans="2:2">
      <c r="B497656" s="696"/>
    </row>
    <row r="497657" spans="2:2">
      <c r="B497657" s="696"/>
    </row>
    <row r="497658" spans="2:2">
      <c r="B497658" s="696"/>
    </row>
    <row r="497659" spans="2:2">
      <c r="B497659" s="696"/>
    </row>
    <row r="497660" spans="2:2">
      <c r="B497660" s="696"/>
    </row>
    <row r="497661" spans="2:2">
      <c r="B497661" s="696"/>
    </row>
    <row r="497662" spans="2:2">
      <c r="B497662" s="696"/>
    </row>
    <row r="497663" spans="2:2">
      <c r="B497663" s="696"/>
    </row>
    <row r="497664" spans="2:2">
      <c r="B497664" s="696"/>
    </row>
    <row r="497665" spans="2:2">
      <c r="B497665" s="696"/>
    </row>
    <row r="497666" spans="2:2">
      <c r="B497666" s="696"/>
    </row>
    <row r="497667" spans="2:2">
      <c r="B497667" s="696"/>
    </row>
    <row r="497668" spans="2:2">
      <c r="B497668" s="696"/>
    </row>
    <row r="497669" spans="2:2">
      <c r="B497669" s="696"/>
    </row>
    <row r="497670" spans="2:2">
      <c r="B497670" s="696"/>
    </row>
    <row r="497671" spans="2:2">
      <c r="B497671" s="696"/>
    </row>
    <row r="497672" spans="2:2">
      <c r="B497672" s="696"/>
    </row>
    <row r="497673" spans="2:2">
      <c r="B497673" s="696"/>
    </row>
    <row r="497674" spans="2:2">
      <c r="B497674" s="696"/>
    </row>
    <row r="497675" spans="2:2">
      <c r="B497675" s="696"/>
    </row>
    <row r="497676" spans="2:2">
      <c r="B497676" s="696"/>
    </row>
    <row r="497677" spans="2:2">
      <c r="B497677" s="696"/>
    </row>
    <row r="497678" spans="2:2">
      <c r="B497678" s="696"/>
    </row>
    <row r="497679" spans="2:2">
      <c r="B497679" s="696"/>
    </row>
    <row r="497680" spans="2:2">
      <c r="B497680" s="696"/>
    </row>
    <row r="497681" spans="2:2">
      <c r="B497681" s="696"/>
    </row>
    <row r="497682" spans="2:2">
      <c r="B497682" s="696"/>
    </row>
    <row r="497683" spans="2:2">
      <c r="B497683" s="696"/>
    </row>
    <row r="497684" spans="2:2">
      <c r="B497684" s="696"/>
    </row>
    <row r="497685" spans="2:2">
      <c r="B497685" s="696"/>
    </row>
    <row r="497686" spans="2:2">
      <c r="B497686" s="696"/>
    </row>
    <row r="497687" spans="2:2">
      <c r="B497687" s="696"/>
    </row>
    <row r="497688" spans="2:2">
      <c r="B497688" s="696"/>
    </row>
    <row r="497689" spans="2:2">
      <c r="B497689" s="696"/>
    </row>
    <row r="497690" spans="2:2">
      <c r="B497690" s="696"/>
    </row>
    <row r="497691" spans="2:2">
      <c r="B497691" s="696"/>
    </row>
    <row r="497692" spans="2:2">
      <c r="B497692" s="696"/>
    </row>
    <row r="497693" spans="2:2">
      <c r="B497693" s="696"/>
    </row>
    <row r="497694" spans="2:2">
      <c r="B497694" s="696"/>
    </row>
    <row r="497695" spans="2:2">
      <c r="B497695" s="696"/>
    </row>
    <row r="497696" spans="2:2">
      <c r="B497696" s="696"/>
    </row>
    <row r="497697" spans="2:2">
      <c r="B497697" s="696"/>
    </row>
    <row r="497698" spans="2:2">
      <c r="B497698" s="696"/>
    </row>
    <row r="497699" spans="2:2">
      <c r="B497699" s="696"/>
    </row>
    <row r="497700" spans="2:2">
      <c r="B497700" s="696"/>
    </row>
    <row r="497701" spans="2:2">
      <c r="B497701" s="696"/>
    </row>
    <row r="497702" spans="2:2">
      <c r="B497702" s="696"/>
    </row>
    <row r="497703" spans="2:2">
      <c r="B497703" s="696"/>
    </row>
    <row r="497704" spans="2:2">
      <c r="B497704" s="696"/>
    </row>
    <row r="497705" spans="2:2">
      <c r="B497705" s="696"/>
    </row>
    <row r="497706" spans="2:2">
      <c r="B497706" s="696"/>
    </row>
    <row r="497707" spans="2:2">
      <c r="B497707" s="696"/>
    </row>
    <row r="497708" spans="2:2">
      <c r="B497708" s="696"/>
    </row>
    <row r="497709" spans="2:2">
      <c r="B497709" s="696"/>
    </row>
    <row r="497710" spans="2:2">
      <c r="B497710" s="696"/>
    </row>
    <row r="497711" spans="2:2">
      <c r="B497711" s="696"/>
    </row>
    <row r="497712" spans="2:2">
      <c r="B497712" s="696"/>
    </row>
    <row r="497713" spans="2:2">
      <c r="B497713" s="696"/>
    </row>
    <row r="497714" spans="2:2">
      <c r="B497714" s="696"/>
    </row>
    <row r="497715" spans="2:2">
      <c r="B497715" s="696"/>
    </row>
    <row r="497716" spans="2:2">
      <c r="B497716" s="696"/>
    </row>
    <row r="497717" spans="2:2">
      <c r="B497717" s="696"/>
    </row>
    <row r="497718" spans="2:2">
      <c r="B497718" s="696"/>
    </row>
    <row r="497719" spans="2:2">
      <c r="B497719" s="696"/>
    </row>
    <row r="497720" spans="2:2">
      <c r="B497720" s="696"/>
    </row>
    <row r="497721" spans="2:2">
      <c r="B497721" s="696"/>
    </row>
    <row r="497722" spans="2:2">
      <c r="B497722" s="696"/>
    </row>
    <row r="497723" spans="2:2">
      <c r="B497723" s="696"/>
    </row>
    <row r="497724" spans="2:2">
      <c r="B497724" s="696"/>
    </row>
    <row r="497725" spans="2:2">
      <c r="B497725" s="696"/>
    </row>
    <row r="497726" spans="2:2">
      <c r="B497726" s="696"/>
    </row>
    <row r="497727" spans="2:2">
      <c r="B497727" s="696"/>
    </row>
    <row r="497728" spans="2:2">
      <c r="B497728" s="696"/>
    </row>
    <row r="497729" spans="2:2">
      <c r="B497729" s="696"/>
    </row>
    <row r="497730" spans="2:2">
      <c r="B497730" s="696"/>
    </row>
    <row r="497731" spans="2:2">
      <c r="B497731" s="696"/>
    </row>
    <row r="497732" spans="2:2">
      <c r="B497732" s="696"/>
    </row>
    <row r="497733" spans="2:2">
      <c r="B497733" s="696"/>
    </row>
    <row r="497734" spans="2:2">
      <c r="B497734" s="696"/>
    </row>
    <row r="497735" spans="2:2">
      <c r="B497735" s="696"/>
    </row>
    <row r="497736" spans="2:2">
      <c r="B497736" s="696"/>
    </row>
    <row r="497737" spans="2:2">
      <c r="B497737" s="696"/>
    </row>
    <row r="497738" spans="2:2">
      <c r="B497738" s="696"/>
    </row>
    <row r="497739" spans="2:2">
      <c r="B497739" s="696"/>
    </row>
    <row r="497740" spans="2:2">
      <c r="B497740" s="696"/>
    </row>
    <row r="497741" spans="2:2">
      <c r="B497741" s="696"/>
    </row>
    <row r="497742" spans="2:2">
      <c r="B497742" s="696"/>
    </row>
    <row r="497743" spans="2:2">
      <c r="B497743" s="696"/>
    </row>
    <row r="497744" spans="2:2">
      <c r="B497744" s="696"/>
    </row>
    <row r="497745" spans="2:2">
      <c r="B497745" s="696"/>
    </row>
    <row r="497746" spans="2:2">
      <c r="B497746" s="696"/>
    </row>
    <row r="497747" spans="2:2">
      <c r="B497747" s="696"/>
    </row>
    <row r="497748" spans="2:2">
      <c r="B497748" s="696"/>
    </row>
    <row r="497749" spans="2:2">
      <c r="B497749" s="696"/>
    </row>
    <row r="497750" spans="2:2">
      <c r="B497750" s="696"/>
    </row>
    <row r="497751" spans="2:2">
      <c r="B497751" s="696"/>
    </row>
    <row r="497752" spans="2:2">
      <c r="B497752" s="696"/>
    </row>
    <row r="497753" spans="2:2">
      <c r="B497753" s="696"/>
    </row>
    <row r="497754" spans="2:2">
      <c r="B497754" s="696"/>
    </row>
    <row r="497755" spans="2:2">
      <c r="B497755" s="696"/>
    </row>
    <row r="497756" spans="2:2">
      <c r="B497756" s="696"/>
    </row>
    <row r="497757" spans="2:2">
      <c r="B497757" s="696"/>
    </row>
    <row r="497758" spans="2:2">
      <c r="B497758" s="696"/>
    </row>
    <row r="497759" spans="2:2">
      <c r="B497759" s="696"/>
    </row>
    <row r="497760" spans="2:2">
      <c r="B497760" s="696"/>
    </row>
    <row r="497761" spans="2:2">
      <c r="B497761" s="696"/>
    </row>
    <row r="497762" spans="2:2">
      <c r="B497762" s="696"/>
    </row>
    <row r="497763" spans="2:2">
      <c r="B497763" s="696"/>
    </row>
    <row r="497764" spans="2:2">
      <c r="B497764" s="696"/>
    </row>
    <row r="497765" spans="2:2">
      <c r="B497765" s="696"/>
    </row>
    <row r="497766" spans="2:2">
      <c r="B497766" s="696"/>
    </row>
    <row r="497767" spans="2:2">
      <c r="B497767" s="696"/>
    </row>
    <row r="497768" spans="2:2">
      <c r="B497768" s="696"/>
    </row>
    <row r="497769" spans="2:2">
      <c r="B497769" s="696"/>
    </row>
    <row r="497770" spans="2:2">
      <c r="B497770" s="696"/>
    </row>
    <row r="497771" spans="2:2">
      <c r="B497771" s="696"/>
    </row>
    <row r="497772" spans="2:2">
      <c r="B497772" s="696"/>
    </row>
    <row r="497773" spans="2:2">
      <c r="B497773" s="696"/>
    </row>
    <row r="497774" spans="2:2">
      <c r="B497774" s="696"/>
    </row>
    <row r="497775" spans="2:2">
      <c r="B497775" s="696"/>
    </row>
    <row r="497776" spans="2:2">
      <c r="B497776" s="696"/>
    </row>
    <row r="497777" spans="2:2">
      <c r="B497777" s="696"/>
    </row>
    <row r="497778" spans="2:2">
      <c r="B497778" s="696"/>
    </row>
    <row r="497779" spans="2:2">
      <c r="B497779" s="696"/>
    </row>
    <row r="497780" spans="2:2">
      <c r="B497780" s="696"/>
    </row>
    <row r="497781" spans="2:2">
      <c r="B497781" s="696"/>
    </row>
    <row r="497782" spans="2:2">
      <c r="B497782" s="696"/>
    </row>
    <row r="497783" spans="2:2">
      <c r="B497783" s="696"/>
    </row>
    <row r="497784" spans="2:2">
      <c r="B497784" s="696"/>
    </row>
    <row r="497785" spans="2:2">
      <c r="B497785" s="696"/>
    </row>
    <row r="497786" spans="2:2">
      <c r="B497786" s="696"/>
    </row>
    <row r="497787" spans="2:2">
      <c r="B497787" s="696"/>
    </row>
    <row r="497788" spans="2:2">
      <c r="B497788" s="696"/>
    </row>
    <row r="497789" spans="2:2">
      <c r="B497789" s="696"/>
    </row>
    <row r="497790" spans="2:2">
      <c r="B497790" s="696"/>
    </row>
    <row r="497791" spans="2:2">
      <c r="B497791" s="696"/>
    </row>
    <row r="497792" spans="2:2">
      <c r="B497792" s="696"/>
    </row>
    <row r="497793" spans="2:2">
      <c r="B497793" s="696"/>
    </row>
    <row r="497794" spans="2:2">
      <c r="B497794" s="696"/>
    </row>
    <row r="497795" spans="2:2">
      <c r="B497795" s="696"/>
    </row>
    <row r="497796" spans="2:2">
      <c r="B497796" s="696"/>
    </row>
    <row r="497797" spans="2:2">
      <c r="B497797" s="696"/>
    </row>
    <row r="497798" spans="2:2">
      <c r="B497798" s="696"/>
    </row>
    <row r="497799" spans="2:2">
      <c r="B497799" s="696"/>
    </row>
    <row r="497800" spans="2:2">
      <c r="B497800" s="696"/>
    </row>
    <row r="497801" spans="2:2">
      <c r="B497801" s="696"/>
    </row>
    <row r="497802" spans="2:2">
      <c r="B497802" s="696"/>
    </row>
    <row r="497803" spans="2:2">
      <c r="B497803" s="696"/>
    </row>
    <row r="497804" spans="2:2">
      <c r="B497804" s="696"/>
    </row>
    <row r="497805" spans="2:2">
      <c r="B497805" s="696"/>
    </row>
    <row r="497806" spans="2:2">
      <c r="B497806" s="696"/>
    </row>
    <row r="497807" spans="2:2">
      <c r="B497807" s="696"/>
    </row>
    <row r="497808" spans="2:2">
      <c r="B497808" s="696"/>
    </row>
    <row r="497809" spans="2:2">
      <c r="B497809" s="696"/>
    </row>
    <row r="497810" spans="2:2">
      <c r="B497810" s="696"/>
    </row>
    <row r="497811" spans="2:2">
      <c r="B497811" s="696"/>
    </row>
    <row r="497812" spans="2:2">
      <c r="B497812" s="696"/>
    </row>
    <row r="497813" spans="2:2">
      <c r="B497813" s="696"/>
    </row>
    <row r="497814" spans="2:2">
      <c r="B497814" s="696"/>
    </row>
    <row r="497815" spans="2:2">
      <c r="B497815" s="696"/>
    </row>
    <row r="497816" spans="2:2">
      <c r="B497816" s="696"/>
    </row>
    <row r="497817" spans="2:2">
      <c r="B497817" s="696"/>
    </row>
    <row r="497818" spans="2:2">
      <c r="B497818" s="696"/>
    </row>
    <row r="497819" spans="2:2">
      <c r="B497819" s="696"/>
    </row>
    <row r="497820" spans="2:2">
      <c r="B497820" s="696"/>
    </row>
    <row r="497821" spans="2:2">
      <c r="B497821" s="696"/>
    </row>
    <row r="497822" spans="2:2">
      <c r="B497822" s="696"/>
    </row>
    <row r="497823" spans="2:2">
      <c r="B497823" s="696"/>
    </row>
    <row r="497824" spans="2:2">
      <c r="B497824" s="696"/>
    </row>
    <row r="497825" spans="2:2">
      <c r="B497825" s="696"/>
    </row>
    <row r="497826" spans="2:2">
      <c r="B497826" s="696"/>
    </row>
    <row r="497827" spans="2:2">
      <c r="B497827" s="696"/>
    </row>
    <row r="497828" spans="2:2">
      <c r="B497828" s="696"/>
    </row>
    <row r="497829" spans="2:2">
      <c r="B497829" s="696"/>
    </row>
    <row r="497830" spans="2:2">
      <c r="B497830" s="696"/>
    </row>
    <row r="497831" spans="2:2">
      <c r="B497831" s="696"/>
    </row>
    <row r="497832" spans="2:2">
      <c r="B497832" s="696"/>
    </row>
    <row r="497833" spans="2:2">
      <c r="B497833" s="696"/>
    </row>
    <row r="497834" spans="2:2">
      <c r="B497834" s="696"/>
    </row>
    <row r="497835" spans="2:2">
      <c r="B497835" s="696"/>
    </row>
    <row r="497836" spans="2:2">
      <c r="B497836" s="696"/>
    </row>
    <row r="497837" spans="2:2">
      <c r="B497837" s="696"/>
    </row>
    <row r="497838" spans="2:2">
      <c r="B497838" s="696"/>
    </row>
    <row r="497839" spans="2:2">
      <c r="B497839" s="696"/>
    </row>
    <row r="497840" spans="2:2">
      <c r="B497840" s="696"/>
    </row>
    <row r="497841" spans="2:2">
      <c r="B497841" s="696"/>
    </row>
    <row r="497842" spans="2:2">
      <c r="B497842" s="696"/>
    </row>
    <row r="497843" spans="2:2">
      <c r="B497843" s="696"/>
    </row>
    <row r="497844" spans="2:2">
      <c r="B497844" s="696"/>
    </row>
    <row r="497845" spans="2:2">
      <c r="B497845" s="696"/>
    </row>
    <row r="497846" spans="2:2">
      <c r="B497846" s="696"/>
    </row>
    <row r="497847" spans="2:2">
      <c r="B497847" s="696"/>
    </row>
    <row r="497848" spans="2:2">
      <c r="B497848" s="696"/>
    </row>
    <row r="497849" spans="2:2">
      <c r="B497849" s="696"/>
    </row>
    <row r="497850" spans="2:2">
      <c r="B497850" s="696"/>
    </row>
    <row r="497851" spans="2:2">
      <c r="B497851" s="696"/>
    </row>
    <row r="497852" spans="2:2">
      <c r="B497852" s="696"/>
    </row>
    <row r="497853" spans="2:2">
      <c r="B497853" s="696"/>
    </row>
    <row r="497854" spans="2:2">
      <c r="B497854" s="696"/>
    </row>
    <row r="497855" spans="2:2">
      <c r="B497855" s="696"/>
    </row>
    <row r="497856" spans="2:2">
      <c r="B497856" s="696"/>
    </row>
    <row r="497857" spans="2:2">
      <c r="B497857" s="696"/>
    </row>
    <row r="497858" spans="2:2">
      <c r="B497858" s="696"/>
    </row>
    <row r="497859" spans="2:2">
      <c r="B497859" s="696"/>
    </row>
    <row r="497860" spans="2:2">
      <c r="B497860" s="696"/>
    </row>
    <row r="497861" spans="2:2">
      <c r="B497861" s="696"/>
    </row>
    <row r="497862" spans="2:2">
      <c r="B497862" s="696"/>
    </row>
    <row r="497863" spans="2:2">
      <c r="B497863" s="696"/>
    </row>
    <row r="497864" spans="2:2">
      <c r="B497864" s="696"/>
    </row>
    <row r="497865" spans="2:2">
      <c r="B497865" s="696"/>
    </row>
    <row r="497866" spans="2:2">
      <c r="B497866" s="696"/>
    </row>
    <row r="497867" spans="2:2">
      <c r="B497867" s="696"/>
    </row>
    <row r="497868" spans="2:2">
      <c r="B497868" s="696"/>
    </row>
    <row r="497869" spans="2:2">
      <c r="B497869" s="696"/>
    </row>
    <row r="497870" spans="2:2">
      <c r="B497870" s="696"/>
    </row>
    <row r="497871" spans="2:2">
      <c r="B497871" s="696"/>
    </row>
    <row r="497872" spans="2:2">
      <c r="B497872" s="696"/>
    </row>
    <row r="497873" spans="2:2">
      <c r="B497873" s="696"/>
    </row>
    <row r="497874" spans="2:2">
      <c r="B497874" s="696"/>
    </row>
    <row r="497875" spans="2:2">
      <c r="B497875" s="696"/>
    </row>
    <row r="497876" spans="2:2">
      <c r="B497876" s="696"/>
    </row>
    <row r="497877" spans="2:2">
      <c r="B497877" s="696"/>
    </row>
    <row r="497878" spans="2:2">
      <c r="B497878" s="696"/>
    </row>
    <row r="497879" spans="2:2">
      <c r="B497879" s="696"/>
    </row>
    <row r="497880" spans="2:2">
      <c r="B497880" s="696"/>
    </row>
    <row r="497881" spans="2:2">
      <c r="B497881" s="696"/>
    </row>
    <row r="497882" spans="2:2">
      <c r="B497882" s="696"/>
    </row>
    <row r="497883" spans="2:2">
      <c r="B497883" s="696"/>
    </row>
    <row r="497884" spans="2:2">
      <c r="B497884" s="696"/>
    </row>
    <row r="497885" spans="2:2">
      <c r="B497885" s="696"/>
    </row>
    <row r="497886" spans="2:2">
      <c r="B497886" s="696"/>
    </row>
    <row r="497887" spans="2:2">
      <c r="B497887" s="696"/>
    </row>
    <row r="497888" spans="2:2">
      <c r="B497888" s="696"/>
    </row>
    <row r="497889" spans="2:2">
      <c r="B497889" s="696"/>
    </row>
    <row r="497890" spans="2:2">
      <c r="B497890" s="696"/>
    </row>
    <row r="497891" spans="2:2">
      <c r="B497891" s="696"/>
    </row>
    <row r="497892" spans="2:2">
      <c r="B497892" s="696"/>
    </row>
    <row r="497893" spans="2:2">
      <c r="B497893" s="696"/>
    </row>
    <row r="497894" spans="2:2">
      <c r="B497894" s="696"/>
    </row>
    <row r="497895" spans="2:2">
      <c r="B497895" s="696"/>
    </row>
    <row r="497896" spans="2:2">
      <c r="B497896" s="696"/>
    </row>
    <row r="497897" spans="2:2">
      <c r="B497897" s="696"/>
    </row>
    <row r="497898" spans="2:2">
      <c r="B497898" s="696"/>
    </row>
    <row r="497899" spans="2:2">
      <c r="B497899" s="696"/>
    </row>
    <row r="497900" spans="2:2">
      <c r="B497900" s="696"/>
    </row>
    <row r="497901" spans="2:2">
      <c r="B497901" s="696"/>
    </row>
    <row r="497902" spans="2:2">
      <c r="B497902" s="696"/>
    </row>
    <row r="497903" spans="2:2">
      <c r="B497903" s="696"/>
    </row>
    <row r="497904" spans="2:2">
      <c r="B497904" s="696"/>
    </row>
    <row r="497905" spans="2:2">
      <c r="B497905" s="696"/>
    </row>
    <row r="497906" spans="2:2">
      <c r="B497906" s="696"/>
    </row>
    <row r="497907" spans="2:2">
      <c r="B497907" s="696"/>
    </row>
    <row r="497908" spans="2:2">
      <c r="B497908" s="696"/>
    </row>
    <row r="497909" spans="2:2">
      <c r="B497909" s="696"/>
    </row>
    <row r="497910" spans="2:2">
      <c r="B497910" s="696"/>
    </row>
    <row r="497911" spans="2:2">
      <c r="B497911" s="696"/>
    </row>
    <row r="497912" spans="2:2">
      <c r="B497912" s="696"/>
    </row>
    <row r="497913" spans="2:2">
      <c r="B497913" s="696"/>
    </row>
    <row r="497914" spans="2:2">
      <c r="B497914" s="696"/>
    </row>
    <row r="497915" spans="2:2">
      <c r="B497915" s="696"/>
    </row>
    <row r="497916" spans="2:2">
      <c r="B497916" s="696"/>
    </row>
    <row r="497917" spans="2:2">
      <c r="B497917" s="696"/>
    </row>
    <row r="497918" spans="2:2">
      <c r="B497918" s="696"/>
    </row>
    <row r="497919" spans="2:2">
      <c r="B497919" s="696"/>
    </row>
    <row r="497920" spans="2:2">
      <c r="B497920" s="696"/>
    </row>
    <row r="497921" spans="2:2">
      <c r="B497921" s="696"/>
    </row>
    <row r="497922" spans="2:2">
      <c r="B497922" s="696"/>
    </row>
    <row r="497923" spans="2:2">
      <c r="B497923" s="696"/>
    </row>
    <row r="497924" spans="2:2">
      <c r="B497924" s="696"/>
    </row>
    <row r="497925" spans="2:2">
      <c r="B497925" s="696"/>
    </row>
    <row r="497926" spans="2:2">
      <c r="B497926" s="696"/>
    </row>
    <row r="497927" spans="2:2">
      <c r="B497927" s="696"/>
    </row>
    <row r="497928" spans="2:2">
      <c r="B497928" s="696"/>
    </row>
    <row r="497929" spans="2:2">
      <c r="B497929" s="696"/>
    </row>
    <row r="497930" spans="2:2">
      <c r="B497930" s="696"/>
    </row>
    <row r="497931" spans="2:2">
      <c r="B497931" s="696"/>
    </row>
    <row r="497932" spans="2:2">
      <c r="B497932" s="696"/>
    </row>
    <row r="497933" spans="2:2">
      <c r="B497933" s="696"/>
    </row>
    <row r="497934" spans="2:2">
      <c r="B497934" s="696"/>
    </row>
    <row r="497935" spans="2:2">
      <c r="B497935" s="696"/>
    </row>
    <row r="497936" spans="2:2">
      <c r="B497936" s="696"/>
    </row>
    <row r="497937" spans="2:2">
      <c r="B497937" s="696"/>
    </row>
    <row r="497938" spans="2:2">
      <c r="B497938" s="696"/>
    </row>
    <row r="497939" spans="2:2">
      <c r="B497939" s="696"/>
    </row>
    <row r="497940" spans="2:2">
      <c r="B497940" s="696"/>
    </row>
    <row r="497941" spans="2:2">
      <c r="B497941" s="696"/>
    </row>
    <row r="497942" spans="2:2">
      <c r="B497942" s="696"/>
    </row>
    <row r="497943" spans="2:2">
      <c r="B497943" s="696"/>
    </row>
    <row r="497944" spans="2:2">
      <c r="B497944" s="696"/>
    </row>
    <row r="497945" spans="2:2">
      <c r="B497945" s="696"/>
    </row>
    <row r="497946" spans="2:2">
      <c r="B497946" s="696"/>
    </row>
    <row r="497947" spans="2:2">
      <c r="B497947" s="696"/>
    </row>
    <row r="497948" spans="2:2">
      <c r="B497948" s="696"/>
    </row>
    <row r="497949" spans="2:2">
      <c r="B497949" s="696"/>
    </row>
    <row r="497950" spans="2:2">
      <c r="B497950" s="696"/>
    </row>
    <row r="497951" spans="2:2">
      <c r="B497951" s="696"/>
    </row>
    <row r="497952" spans="2:2">
      <c r="B497952" s="696"/>
    </row>
    <row r="497953" spans="2:2">
      <c r="B497953" s="696"/>
    </row>
    <row r="497954" spans="2:2">
      <c r="B497954" s="696"/>
    </row>
    <row r="497955" spans="2:2">
      <c r="B497955" s="696"/>
    </row>
    <row r="497956" spans="2:2">
      <c r="B497956" s="696"/>
    </row>
    <row r="497957" spans="2:2">
      <c r="B497957" s="696"/>
    </row>
    <row r="497958" spans="2:2">
      <c r="B497958" s="696"/>
    </row>
    <row r="497959" spans="2:2">
      <c r="B497959" s="696"/>
    </row>
    <row r="497960" spans="2:2">
      <c r="B497960" s="696"/>
    </row>
    <row r="497961" spans="2:2">
      <c r="B497961" s="696"/>
    </row>
    <row r="497962" spans="2:2">
      <c r="B497962" s="696"/>
    </row>
    <row r="497963" spans="2:2">
      <c r="B497963" s="696"/>
    </row>
    <row r="497964" spans="2:2">
      <c r="B497964" s="696"/>
    </row>
    <row r="497965" spans="2:2">
      <c r="B497965" s="696"/>
    </row>
    <row r="497966" spans="2:2">
      <c r="B497966" s="696"/>
    </row>
    <row r="497967" spans="2:2">
      <c r="B497967" s="696"/>
    </row>
    <row r="497968" spans="2:2">
      <c r="B497968" s="696"/>
    </row>
    <row r="497969" spans="2:2">
      <c r="B497969" s="696"/>
    </row>
    <row r="497970" spans="2:2">
      <c r="B497970" s="696"/>
    </row>
    <row r="497971" spans="2:2">
      <c r="B497971" s="696"/>
    </row>
    <row r="497972" spans="2:2">
      <c r="B497972" s="696"/>
    </row>
    <row r="497973" spans="2:2">
      <c r="B497973" s="696"/>
    </row>
    <row r="497974" spans="2:2">
      <c r="B497974" s="696"/>
    </row>
    <row r="497975" spans="2:2">
      <c r="B497975" s="696"/>
    </row>
    <row r="497976" spans="2:2">
      <c r="B497976" s="696"/>
    </row>
    <row r="497977" spans="2:2">
      <c r="B497977" s="696"/>
    </row>
    <row r="497978" spans="2:2">
      <c r="B497978" s="696"/>
    </row>
    <row r="497979" spans="2:2">
      <c r="B497979" s="696"/>
    </row>
    <row r="497980" spans="2:2">
      <c r="B497980" s="696"/>
    </row>
    <row r="497981" spans="2:2">
      <c r="B497981" s="696"/>
    </row>
    <row r="497982" spans="2:2">
      <c r="B497982" s="696"/>
    </row>
    <row r="497983" spans="2:2">
      <c r="B497983" s="696"/>
    </row>
    <row r="497984" spans="2:2">
      <c r="B497984" s="696"/>
    </row>
    <row r="497985" spans="2:2">
      <c r="B497985" s="696"/>
    </row>
    <row r="497986" spans="2:2">
      <c r="B497986" s="696"/>
    </row>
    <row r="497987" spans="2:2">
      <c r="B497987" s="696"/>
    </row>
    <row r="497988" spans="2:2">
      <c r="B497988" s="696"/>
    </row>
    <row r="497989" spans="2:2">
      <c r="B497989" s="696"/>
    </row>
    <row r="497990" spans="2:2">
      <c r="B497990" s="696"/>
    </row>
    <row r="497991" spans="2:2">
      <c r="B497991" s="696"/>
    </row>
    <row r="497992" spans="2:2">
      <c r="B497992" s="696"/>
    </row>
    <row r="497993" spans="2:2">
      <c r="B497993" s="696"/>
    </row>
    <row r="497994" spans="2:2">
      <c r="B497994" s="696"/>
    </row>
    <row r="497995" spans="2:2">
      <c r="B497995" s="696"/>
    </row>
    <row r="497996" spans="2:2">
      <c r="B497996" s="696"/>
    </row>
    <row r="497997" spans="2:2">
      <c r="B497997" s="696"/>
    </row>
    <row r="497998" spans="2:2">
      <c r="B497998" s="696"/>
    </row>
    <row r="497999" spans="2:2">
      <c r="B497999" s="696"/>
    </row>
    <row r="498000" spans="2:2">
      <c r="B498000" s="696"/>
    </row>
    <row r="498001" spans="2:2">
      <c r="B498001" s="696"/>
    </row>
    <row r="498002" spans="2:2">
      <c r="B498002" s="696"/>
    </row>
    <row r="498003" spans="2:2">
      <c r="B498003" s="696"/>
    </row>
    <row r="498004" spans="2:2">
      <c r="B498004" s="696"/>
    </row>
    <row r="498005" spans="2:2">
      <c r="B498005" s="696"/>
    </row>
    <row r="498006" spans="2:2">
      <c r="B498006" s="696"/>
    </row>
    <row r="498007" spans="2:2">
      <c r="B498007" s="696"/>
    </row>
    <row r="498008" spans="2:2">
      <c r="B498008" s="696"/>
    </row>
    <row r="498009" spans="2:2">
      <c r="B498009" s="696"/>
    </row>
    <row r="498010" spans="2:2">
      <c r="B498010" s="696"/>
    </row>
    <row r="498011" spans="2:2">
      <c r="B498011" s="696"/>
    </row>
    <row r="498012" spans="2:2">
      <c r="B498012" s="696"/>
    </row>
    <row r="498013" spans="2:2">
      <c r="B498013" s="696"/>
    </row>
    <row r="498014" spans="2:2">
      <c r="B498014" s="696"/>
    </row>
    <row r="498015" spans="2:2">
      <c r="B498015" s="696"/>
    </row>
    <row r="498016" spans="2:2">
      <c r="B498016" s="696"/>
    </row>
    <row r="498017" spans="2:2">
      <c r="B498017" s="696"/>
    </row>
    <row r="498018" spans="2:2">
      <c r="B498018" s="696"/>
    </row>
    <row r="498019" spans="2:2">
      <c r="B498019" s="696"/>
    </row>
    <row r="498020" spans="2:2">
      <c r="B498020" s="696"/>
    </row>
    <row r="498021" spans="2:2">
      <c r="B498021" s="696"/>
    </row>
    <row r="498022" spans="2:2">
      <c r="B498022" s="696"/>
    </row>
    <row r="498023" spans="2:2">
      <c r="B498023" s="696"/>
    </row>
    <row r="498024" spans="2:2">
      <c r="B498024" s="696"/>
    </row>
    <row r="498025" spans="2:2">
      <c r="B498025" s="696"/>
    </row>
    <row r="498026" spans="2:2">
      <c r="B498026" s="696"/>
    </row>
    <row r="498027" spans="2:2">
      <c r="B498027" s="696"/>
    </row>
    <row r="498028" spans="2:2">
      <c r="B498028" s="696"/>
    </row>
    <row r="498029" spans="2:2">
      <c r="B498029" s="696"/>
    </row>
    <row r="498030" spans="2:2">
      <c r="B498030" s="696"/>
    </row>
    <row r="498031" spans="2:2">
      <c r="B498031" s="696"/>
    </row>
    <row r="498032" spans="2:2">
      <c r="B498032" s="696"/>
    </row>
    <row r="498033" spans="2:2">
      <c r="B498033" s="696"/>
    </row>
    <row r="498034" spans="2:2">
      <c r="B498034" s="696"/>
    </row>
    <row r="498035" spans="2:2">
      <c r="B498035" s="696"/>
    </row>
    <row r="498036" spans="2:2">
      <c r="B498036" s="696"/>
    </row>
    <row r="498037" spans="2:2">
      <c r="B498037" s="696"/>
    </row>
    <row r="498038" spans="2:2">
      <c r="B498038" s="696"/>
    </row>
    <row r="498039" spans="2:2">
      <c r="B498039" s="696"/>
    </row>
    <row r="498040" spans="2:2">
      <c r="B498040" s="696"/>
    </row>
    <row r="498041" spans="2:2">
      <c r="B498041" s="696"/>
    </row>
    <row r="498042" spans="2:2">
      <c r="B498042" s="696"/>
    </row>
    <row r="498043" spans="2:2">
      <c r="B498043" s="696"/>
    </row>
    <row r="498044" spans="2:2">
      <c r="B498044" s="696"/>
    </row>
    <row r="498045" spans="2:2">
      <c r="B498045" s="696"/>
    </row>
    <row r="498046" spans="2:2">
      <c r="B498046" s="696"/>
    </row>
    <row r="498047" spans="2:2">
      <c r="B498047" s="696"/>
    </row>
    <row r="498048" spans="2:2">
      <c r="B498048" s="696"/>
    </row>
    <row r="498049" spans="2:2">
      <c r="B498049" s="696"/>
    </row>
    <row r="498050" spans="2:2">
      <c r="B498050" s="696"/>
    </row>
    <row r="498051" spans="2:2">
      <c r="B498051" s="696"/>
    </row>
    <row r="498052" spans="2:2">
      <c r="B498052" s="696"/>
    </row>
    <row r="498053" spans="2:2">
      <c r="B498053" s="696"/>
    </row>
    <row r="498054" spans="2:2">
      <c r="B498054" s="696"/>
    </row>
    <row r="498055" spans="2:2">
      <c r="B498055" s="696"/>
    </row>
    <row r="498056" spans="2:2">
      <c r="B498056" s="696"/>
    </row>
    <row r="498057" spans="2:2">
      <c r="B498057" s="696"/>
    </row>
    <row r="498058" spans="2:2">
      <c r="B498058" s="696"/>
    </row>
    <row r="498059" spans="2:2">
      <c r="B498059" s="696"/>
    </row>
    <row r="498060" spans="2:2">
      <c r="B498060" s="696"/>
    </row>
    <row r="498061" spans="2:2">
      <c r="B498061" s="696"/>
    </row>
    <row r="498062" spans="2:2">
      <c r="B498062" s="696"/>
    </row>
    <row r="498063" spans="2:2">
      <c r="B498063" s="696"/>
    </row>
    <row r="498064" spans="2:2">
      <c r="B498064" s="696"/>
    </row>
    <row r="498065" spans="2:2">
      <c r="B498065" s="696"/>
    </row>
    <row r="498066" spans="2:2">
      <c r="B498066" s="696"/>
    </row>
    <row r="498067" spans="2:2">
      <c r="B498067" s="696"/>
    </row>
    <row r="498068" spans="2:2">
      <c r="B498068" s="696"/>
    </row>
    <row r="498069" spans="2:2">
      <c r="B498069" s="696"/>
    </row>
    <row r="498070" spans="2:2">
      <c r="B498070" s="696"/>
    </row>
    <row r="498071" spans="2:2">
      <c r="B498071" s="696"/>
    </row>
    <row r="498072" spans="2:2">
      <c r="B498072" s="696"/>
    </row>
    <row r="498073" spans="2:2">
      <c r="B498073" s="696"/>
    </row>
    <row r="498074" spans="2:2">
      <c r="B498074" s="696"/>
    </row>
    <row r="498075" spans="2:2">
      <c r="B498075" s="696"/>
    </row>
    <row r="498076" spans="2:2">
      <c r="B498076" s="696"/>
    </row>
    <row r="498077" spans="2:2">
      <c r="B498077" s="696"/>
    </row>
    <row r="498078" spans="2:2">
      <c r="B498078" s="696"/>
    </row>
    <row r="498079" spans="2:2">
      <c r="B498079" s="696"/>
    </row>
    <row r="498080" spans="2:2">
      <c r="B498080" s="696"/>
    </row>
    <row r="498081" spans="2:2">
      <c r="B498081" s="696"/>
    </row>
    <row r="498082" spans="2:2">
      <c r="B498082" s="696"/>
    </row>
    <row r="498083" spans="2:2">
      <c r="B498083" s="696"/>
    </row>
    <row r="498084" spans="2:2">
      <c r="B498084" s="696"/>
    </row>
    <row r="498085" spans="2:2">
      <c r="B498085" s="696"/>
    </row>
    <row r="498086" spans="2:2">
      <c r="B498086" s="696"/>
    </row>
    <row r="498087" spans="2:2">
      <c r="B498087" s="696"/>
    </row>
    <row r="498088" spans="2:2">
      <c r="B498088" s="696"/>
    </row>
    <row r="498089" spans="2:2">
      <c r="B498089" s="696"/>
    </row>
    <row r="498090" spans="2:2">
      <c r="B498090" s="696"/>
    </row>
    <row r="498091" spans="2:2">
      <c r="B498091" s="696"/>
    </row>
    <row r="498092" spans="2:2">
      <c r="B498092" s="696"/>
    </row>
    <row r="498093" spans="2:2">
      <c r="B498093" s="696"/>
    </row>
    <row r="498094" spans="2:2">
      <c r="B498094" s="696"/>
    </row>
    <row r="498095" spans="2:2">
      <c r="B498095" s="696"/>
    </row>
    <row r="498096" spans="2:2">
      <c r="B498096" s="696"/>
    </row>
    <row r="498097" spans="2:2">
      <c r="B498097" s="696"/>
    </row>
    <row r="498098" spans="2:2">
      <c r="B498098" s="696"/>
    </row>
    <row r="498099" spans="2:2">
      <c r="B498099" s="696"/>
    </row>
    <row r="498100" spans="2:2">
      <c r="B498100" s="696"/>
    </row>
    <row r="498101" spans="2:2">
      <c r="B498101" s="696"/>
    </row>
    <row r="498102" spans="2:2">
      <c r="B498102" s="696"/>
    </row>
    <row r="498103" spans="2:2">
      <c r="B498103" s="696"/>
    </row>
    <row r="498104" spans="2:2">
      <c r="B498104" s="696"/>
    </row>
    <row r="498105" spans="2:2">
      <c r="B498105" s="696"/>
    </row>
    <row r="498106" spans="2:2">
      <c r="B498106" s="696"/>
    </row>
    <row r="498107" spans="2:2">
      <c r="B498107" s="696"/>
    </row>
    <row r="498108" spans="2:2">
      <c r="B498108" s="696"/>
    </row>
    <row r="498109" spans="2:2">
      <c r="B498109" s="696"/>
    </row>
    <row r="498110" spans="2:2">
      <c r="B498110" s="696"/>
    </row>
    <row r="498111" spans="2:2">
      <c r="B498111" s="696"/>
    </row>
    <row r="498112" spans="2:2">
      <c r="B498112" s="696"/>
    </row>
    <row r="498113" spans="2:2">
      <c r="B498113" s="696"/>
    </row>
    <row r="498114" spans="2:2">
      <c r="B498114" s="696"/>
    </row>
    <row r="498115" spans="2:2">
      <c r="B498115" s="696"/>
    </row>
    <row r="498116" spans="2:2">
      <c r="B498116" s="696"/>
    </row>
    <row r="498117" spans="2:2">
      <c r="B498117" s="696"/>
    </row>
    <row r="498118" spans="2:2">
      <c r="B498118" s="696"/>
    </row>
    <row r="498119" spans="2:2">
      <c r="B498119" s="696"/>
    </row>
    <row r="498120" spans="2:2">
      <c r="B498120" s="696"/>
    </row>
    <row r="498121" spans="2:2">
      <c r="B498121" s="696"/>
    </row>
    <row r="498122" spans="2:2">
      <c r="B498122" s="696"/>
    </row>
    <row r="498123" spans="2:2">
      <c r="B498123" s="696"/>
    </row>
    <row r="498124" spans="2:2">
      <c r="B498124" s="696"/>
    </row>
    <row r="498125" spans="2:2">
      <c r="B498125" s="696"/>
    </row>
    <row r="498126" spans="2:2">
      <c r="B498126" s="696"/>
    </row>
    <row r="498127" spans="2:2">
      <c r="B498127" s="696"/>
    </row>
    <row r="498128" spans="2:2">
      <c r="B498128" s="696"/>
    </row>
    <row r="498129" spans="2:2">
      <c r="B498129" s="696"/>
    </row>
    <row r="498130" spans="2:2">
      <c r="B498130" s="696"/>
    </row>
    <row r="498131" spans="2:2">
      <c r="B498131" s="696"/>
    </row>
    <row r="498132" spans="2:2">
      <c r="B498132" s="696"/>
    </row>
    <row r="498133" spans="2:2">
      <c r="B498133" s="696"/>
    </row>
    <row r="498134" spans="2:2">
      <c r="B498134" s="696"/>
    </row>
    <row r="498135" spans="2:2">
      <c r="B498135" s="696"/>
    </row>
    <row r="498136" spans="2:2">
      <c r="B498136" s="696"/>
    </row>
    <row r="498137" spans="2:2">
      <c r="B498137" s="696"/>
    </row>
    <row r="498138" spans="2:2">
      <c r="B498138" s="696"/>
    </row>
    <row r="498139" spans="2:2">
      <c r="B498139" s="696"/>
    </row>
    <row r="498140" spans="2:2">
      <c r="B498140" s="696"/>
    </row>
    <row r="498141" spans="2:2">
      <c r="B498141" s="696"/>
    </row>
    <row r="498142" spans="2:2">
      <c r="B498142" s="696"/>
    </row>
    <row r="498143" spans="2:2">
      <c r="B498143" s="696"/>
    </row>
    <row r="498144" spans="2:2">
      <c r="B498144" s="696"/>
    </row>
    <row r="498145" spans="2:2">
      <c r="B498145" s="696"/>
    </row>
    <row r="498146" spans="2:2">
      <c r="B498146" s="696"/>
    </row>
    <row r="498147" spans="2:2">
      <c r="B498147" s="696"/>
    </row>
    <row r="498148" spans="2:2">
      <c r="B498148" s="696"/>
    </row>
    <row r="498149" spans="2:2">
      <c r="B498149" s="696"/>
    </row>
    <row r="498150" spans="2:2">
      <c r="B498150" s="696"/>
    </row>
    <row r="498151" spans="2:2">
      <c r="B498151" s="696"/>
    </row>
    <row r="498152" spans="2:2">
      <c r="B498152" s="696"/>
    </row>
    <row r="498153" spans="2:2">
      <c r="B498153" s="696"/>
    </row>
    <row r="498154" spans="2:2">
      <c r="B498154" s="696"/>
    </row>
    <row r="498155" spans="2:2">
      <c r="B498155" s="696"/>
    </row>
    <row r="498156" spans="2:2">
      <c r="B498156" s="696"/>
    </row>
    <row r="498157" spans="2:2">
      <c r="B498157" s="696"/>
    </row>
    <row r="498158" spans="2:2">
      <c r="B498158" s="696"/>
    </row>
    <row r="498159" spans="2:2">
      <c r="B498159" s="696"/>
    </row>
    <row r="498160" spans="2:2">
      <c r="B498160" s="696"/>
    </row>
    <row r="498161" spans="2:2">
      <c r="B498161" s="696"/>
    </row>
    <row r="498162" spans="2:2">
      <c r="B498162" s="696"/>
    </row>
    <row r="498163" spans="2:2">
      <c r="B498163" s="696"/>
    </row>
    <row r="498164" spans="2:2">
      <c r="B498164" s="696"/>
    </row>
    <row r="498165" spans="2:2">
      <c r="B498165" s="696"/>
    </row>
    <row r="498166" spans="2:2">
      <c r="B498166" s="696"/>
    </row>
    <row r="498167" spans="2:2">
      <c r="B498167" s="696"/>
    </row>
    <row r="498168" spans="2:2">
      <c r="B498168" s="696"/>
    </row>
    <row r="498169" spans="2:2">
      <c r="B498169" s="696"/>
    </row>
    <row r="498170" spans="2:2">
      <c r="B498170" s="696"/>
    </row>
    <row r="498171" spans="2:2">
      <c r="B498171" s="696"/>
    </row>
    <row r="498172" spans="2:2">
      <c r="B498172" s="696"/>
    </row>
    <row r="498173" spans="2:2">
      <c r="B498173" s="696"/>
    </row>
    <row r="498174" spans="2:2">
      <c r="B498174" s="696"/>
    </row>
    <row r="498175" spans="2:2">
      <c r="B498175" s="696"/>
    </row>
    <row r="498176" spans="2:2">
      <c r="B498176" s="696"/>
    </row>
    <row r="498177" spans="2:2">
      <c r="B498177" s="696"/>
    </row>
    <row r="498178" spans="2:2">
      <c r="B498178" s="696"/>
    </row>
    <row r="498179" spans="2:2">
      <c r="B498179" s="696"/>
    </row>
    <row r="498180" spans="2:2">
      <c r="B498180" s="696"/>
    </row>
    <row r="498181" spans="2:2">
      <c r="B498181" s="696"/>
    </row>
    <row r="498182" spans="2:2">
      <c r="B498182" s="696"/>
    </row>
    <row r="498183" spans="2:2">
      <c r="B498183" s="696"/>
    </row>
    <row r="498184" spans="2:2">
      <c r="B498184" s="696"/>
    </row>
    <row r="498185" spans="2:2">
      <c r="B498185" s="696"/>
    </row>
    <row r="498186" spans="2:2">
      <c r="B498186" s="696"/>
    </row>
    <row r="498187" spans="2:2">
      <c r="B498187" s="696"/>
    </row>
    <row r="498188" spans="2:2">
      <c r="B498188" s="696"/>
    </row>
    <row r="498189" spans="2:2">
      <c r="B498189" s="696"/>
    </row>
    <row r="498190" spans="2:2">
      <c r="B498190" s="696"/>
    </row>
    <row r="498191" spans="2:2">
      <c r="B498191" s="696"/>
    </row>
    <row r="498192" spans="2:2">
      <c r="B498192" s="696"/>
    </row>
    <row r="498193" spans="2:2">
      <c r="B498193" s="696"/>
    </row>
    <row r="498194" spans="2:2">
      <c r="B498194" s="696"/>
    </row>
    <row r="498195" spans="2:2">
      <c r="B498195" s="696"/>
    </row>
    <row r="498196" spans="2:2">
      <c r="B498196" s="696"/>
    </row>
    <row r="498197" spans="2:2">
      <c r="B498197" s="696"/>
    </row>
    <row r="498198" spans="2:2">
      <c r="B498198" s="696"/>
    </row>
    <row r="498199" spans="2:2">
      <c r="B498199" s="696"/>
    </row>
    <row r="498200" spans="2:2">
      <c r="B498200" s="696"/>
    </row>
    <row r="498201" spans="2:2">
      <c r="B498201" s="696"/>
    </row>
    <row r="498202" spans="2:2">
      <c r="B498202" s="696"/>
    </row>
    <row r="498203" spans="2:2">
      <c r="B498203" s="696"/>
    </row>
    <row r="498204" spans="2:2">
      <c r="B498204" s="696"/>
    </row>
    <row r="498205" spans="2:2">
      <c r="B498205" s="696"/>
    </row>
    <row r="498206" spans="2:2">
      <c r="B498206" s="696"/>
    </row>
    <row r="498207" spans="2:2">
      <c r="B498207" s="696"/>
    </row>
    <row r="498208" spans="2:2">
      <c r="B498208" s="696"/>
    </row>
    <row r="498209" spans="2:2">
      <c r="B498209" s="696"/>
    </row>
    <row r="498210" spans="2:2">
      <c r="B498210" s="696"/>
    </row>
    <row r="498211" spans="2:2">
      <c r="B498211" s="696"/>
    </row>
    <row r="498212" spans="2:2">
      <c r="B498212" s="696"/>
    </row>
    <row r="498213" spans="2:2">
      <c r="B498213" s="696"/>
    </row>
    <row r="498214" spans="2:2">
      <c r="B498214" s="696"/>
    </row>
    <row r="498215" spans="2:2">
      <c r="B498215" s="696"/>
    </row>
    <row r="498216" spans="2:2">
      <c r="B498216" s="696"/>
    </row>
    <row r="498217" spans="2:2">
      <c r="B498217" s="696"/>
    </row>
    <row r="498218" spans="2:2">
      <c r="B498218" s="696"/>
    </row>
    <row r="498219" spans="2:2">
      <c r="B498219" s="696"/>
    </row>
    <row r="498220" spans="2:2">
      <c r="B498220" s="696"/>
    </row>
    <row r="498221" spans="2:2">
      <c r="B498221" s="696"/>
    </row>
    <row r="498222" spans="2:2">
      <c r="B498222" s="696"/>
    </row>
    <row r="498223" spans="2:2">
      <c r="B498223" s="696"/>
    </row>
    <row r="498224" spans="2:2">
      <c r="B498224" s="696"/>
    </row>
    <row r="498225" spans="2:2">
      <c r="B498225" s="696"/>
    </row>
    <row r="498226" spans="2:2">
      <c r="B498226" s="696"/>
    </row>
    <row r="498227" spans="2:2">
      <c r="B498227" s="696"/>
    </row>
    <row r="498228" spans="2:2">
      <c r="B498228" s="696"/>
    </row>
    <row r="498229" spans="2:2">
      <c r="B498229" s="696"/>
    </row>
    <row r="498230" spans="2:2">
      <c r="B498230" s="696"/>
    </row>
    <row r="498231" spans="2:2">
      <c r="B498231" s="696"/>
    </row>
    <row r="498232" spans="2:2">
      <c r="B498232" s="696"/>
    </row>
    <row r="498233" spans="2:2">
      <c r="B498233" s="696"/>
    </row>
    <row r="498234" spans="2:2">
      <c r="B498234" s="696"/>
    </row>
    <row r="498235" spans="2:2">
      <c r="B498235" s="696"/>
    </row>
    <row r="498236" spans="2:2">
      <c r="B498236" s="696"/>
    </row>
    <row r="498237" spans="2:2">
      <c r="B498237" s="696"/>
    </row>
    <row r="498238" spans="2:2">
      <c r="B498238" s="696"/>
    </row>
    <row r="498239" spans="2:2">
      <c r="B498239" s="696"/>
    </row>
    <row r="498240" spans="2:2">
      <c r="B498240" s="696"/>
    </row>
    <row r="498241" spans="2:2">
      <c r="B498241" s="696"/>
    </row>
    <row r="498242" spans="2:2">
      <c r="B498242" s="696"/>
    </row>
    <row r="498243" spans="2:2">
      <c r="B498243" s="696"/>
    </row>
    <row r="498244" spans="2:2">
      <c r="B498244" s="696"/>
    </row>
    <row r="498245" spans="2:2">
      <c r="B498245" s="696"/>
    </row>
    <row r="498246" spans="2:2">
      <c r="B498246" s="696"/>
    </row>
    <row r="498247" spans="2:2">
      <c r="B498247" s="696"/>
    </row>
    <row r="498248" spans="2:2">
      <c r="B498248" s="696"/>
    </row>
    <row r="498249" spans="2:2">
      <c r="B498249" s="696"/>
    </row>
    <row r="498250" spans="2:2">
      <c r="B498250" s="696"/>
    </row>
    <row r="498251" spans="2:2">
      <c r="B498251" s="696"/>
    </row>
    <row r="498252" spans="2:2">
      <c r="B498252" s="696"/>
    </row>
    <row r="498253" spans="2:2">
      <c r="B498253" s="696"/>
    </row>
    <row r="498254" spans="2:2">
      <c r="B498254" s="696"/>
    </row>
    <row r="498255" spans="2:2">
      <c r="B498255" s="696"/>
    </row>
    <row r="498256" spans="2:2">
      <c r="B498256" s="696"/>
    </row>
    <row r="498257" spans="2:2">
      <c r="B498257" s="696"/>
    </row>
    <row r="498258" spans="2:2">
      <c r="B498258" s="696"/>
    </row>
    <row r="498259" spans="2:2">
      <c r="B498259" s="696"/>
    </row>
    <row r="498260" spans="2:2">
      <c r="B498260" s="696"/>
    </row>
    <row r="498261" spans="2:2">
      <c r="B498261" s="696"/>
    </row>
    <row r="498262" spans="2:2">
      <c r="B498262" s="696"/>
    </row>
    <row r="498263" spans="2:2">
      <c r="B498263" s="696"/>
    </row>
    <row r="498264" spans="2:2">
      <c r="B498264" s="696"/>
    </row>
    <row r="498265" spans="2:2">
      <c r="B498265" s="696"/>
    </row>
    <row r="498266" spans="2:2">
      <c r="B498266" s="696"/>
    </row>
    <row r="498267" spans="2:2">
      <c r="B498267" s="696"/>
    </row>
    <row r="498268" spans="2:2">
      <c r="B498268" s="696"/>
    </row>
    <row r="498269" spans="2:2">
      <c r="B498269" s="696"/>
    </row>
    <row r="498270" spans="2:2">
      <c r="B498270" s="696"/>
    </row>
    <row r="498271" spans="2:2">
      <c r="B498271" s="696"/>
    </row>
    <row r="498272" spans="2:2">
      <c r="B498272" s="696"/>
    </row>
    <row r="498273" spans="2:2">
      <c r="B498273" s="696"/>
    </row>
    <row r="498274" spans="2:2">
      <c r="B498274" s="696"/>
    </row>
    <row r="498275" spans="2:2">
      <c r="B498275" s="696"/>
    </row>
    <row r="498276" spans="2:2">
      <c r="B498276" s="696"/>
    </row>
    <row r="498277" spans="2:2">
      <c r="B498277" s="696"/>
    </row>
    <row r="498278" spans="2:2">
      <c r="B498278" s="696"/>
    </row>
    <row r="498279" spans="2:2">
      <c r="B498279" s="696"/>
    </row>
    <row r="498280" spans="2:2">
      <c r="B498280" s="696"/>
    </row>
    <row r="498281" spans="2:2">
      <c r="B498281" s="696"/>
    </row>
    <row r="498282" spans="2:2">
      <c r="B498282" s="696"/>
    </row>
    <row r="498283" spans="2:2">
      <c r="B498283" s="696"/>
    </row>
    <row r="498284" spans="2:2">
      <c r="B498284" s="696"/>
    </row>
    <row r="498285" spans="2:2">
      <c r="B498285" s="696"/>
    </row>
    <row r="498286" spans="2:2">
      <c r="B498286" s="696"/>
    </row>
    <row r="498287" spans="2:2">
      <c r="B498287" s="696"/>
    </row>
    <row r="498288" spans="2:2">
      <c r="B498288" s="696"/>
    </row>
    <row r="498289" spans="2:2">
      <c r="B498289" s="696"/>
    </row>
    <row r="498290" spans="2:2">
      <c r="B498290" s="696"/>
    </row>
    <row r="498291" spans="2:2">
      <c r="B498291" s="696"/>
    </row>
    <row r="498292" spans="2:2">
      <c r="B498292" s="696"/>
    </row>
    <row r="498293" spans="2:2">
      <c r="B498293" s="696"/>
    </row>
    <row r="498294" spans="2:2">
      <c r="B498294" s="696"/>
    </row>
    <row r="498295" spans="2:2">
      <c r="B498295" s="696"/>
    </row>
    <row r="498296" spans="2:2">
      <c r="B498296" s="696"/>
    </row>
    <row r="498297" spans="2:2">
      <c r="B498297" s="696"/>
    </row>
    <row r="498298" spans="2:2">
      <c r="B498298" s="696"/>
    </row>
    <row r="498299" spans="2:2">
      <c r="B498299" s="696"/>
    </row>
    <row r="498300" spans="2:2">
      <c r="B498300" s="696"/>
    </row>
    <row r="498301" spans="2:2">
      <c r="B498301" s="696"/>
    </row>
    <row r="498302" spans="2:2">
      <c r="B498302" s="696"/>
    </row>
    <row r="498303" spans="2:2">
      <c r="B498303" s="696"/>
    </row>
    <row r="498304" spans="2:2">
      <c r="B498304" s="696"/>
    </row>
    <row r="498305" spans="2:2">
      <c r="B498305" s="696"/>
    </row>
    <row r="498306" spans="2:2">
      <c r="B498306" s="696"/>
    </row>
    <row r="498307" spans="2:2">
      <c r="B498307" s="696"/>
    </row>
    <row r="498308" spans="2:2">
      <c r="B498308" s="696"/>
    </row>
    <row r="498309" spans="2:2">
      <c r="B498309" s="696"/>
    </row>
    <row r="498310" spans="2:2">
      <c r="B498310" s="696"/>
    </row>
    <row r="498311" spans="2:2">
      <c r="B498311" s="696"/>
    </row>
    <row r="498312" spans="2:2">
      <c r="B498312" s="696"/>
    </row>
    <row r="498313" spans="2:2">
      <c r="B498313" s="696"/>
    </row>
    <row r="498314" spans="2:2">
      <c r="B498314" s="696"/>
    </row>
    <row r="498315" spans="2:2">
      <c r="B498315" s="696"/>
    </row>
    <row r="498316" spans="2:2">
      <c r="B498316" s="696"/>
    </row>
    <row r="498317" spans="2:2">
      <c r="B498317" s="696"/>
    </row>
    <row r="498318" spans="2:2">
      <c r="B498318" s="696"/>
    </row>
    <row r="498319" spans="2:2">
      <c r="B498319" s="696"/>
    </row>
    <row r="498320" spans="2:2">
      <c r="B498320" s="696"/>
    </row>
    <row r="498321" spans="2:2">
      <c r="B498321" s="696"/>
    </row>
    <row r="498322" spans="2:2">
      <c r="B498322" s="696"/>
    </row>
    <row r="498323" spans="2:2">
      <c r="B498323" s="696"/>
    </row>
    <row r="498324" spans="2:2">
      <c r="B498324" s="696"/>
    </row>
    <row r="498325" spans="2:2">
      <c r="B498325" s="696"/>
    </row>
    <row r="498326" spans="2:2">
      <c r="B498326" s="696"/>
    </row>
    <row r="498327" spans="2:2">
      <c r="B498327" s="696"/>
    </row>
    <row r="498328" spans="2:2">
      <c r="B498328" s="696"/>
    </row>
    <row r="498329" spans="2:2">
      <c r="B498329" s="696"/>
    </row>
    <row r="498330" spans="2:2">
      <c r="B498330" s="696"/>
    </row>
    <row r="498331" spans="2:2">
      <c r="B498331" s="696"/>
    </row>
    <row r="498332" spans="2:2">
      <c r="B498332" s="696"/>
    </row>
    <row r="498333" spans="2:2">
      <c r="B498333" s="696"/>
    </row>
    <row r="498334" spans="2:2">
      <c r="B498334" s="696"/>
    </row>
    <row r="498335" spans="2:2">
      <c r="B498335" s="696"/>
    </row>
    <row r="498336" spans="2:2">
      <c r="B498336" s="696"/>
    </row>
    <row r="498337" spans="2:2">
      <c r="B498337" s="696"/>
    </row>
    <row r="498338" spans="2:2">
      <c r="B498338" s="696"/>
    </row>
    <row r="498339" spans="2:2">
      <c r="B498339" s="696"/>
    </row>
    <row r="498340" spans="2:2">
      <c r="B498340" s="696"/>
    </row>
    <row r="498341" spans="2:2">
      <c r="B498341" s="696"/>
    </row>
    <row r="498342" spans="2:2">
      <c r="B498342" s="696"/>
    </row>
    <row r="498343" spans="2:2">
      <c r="B498343" s="696"/>
    </row>
    <row r="498344" spans="2:2">
      <c r="B498344" s="696"/>
    </row>
    <row r="498345" spans="2:2">
      <c r="B498345" s="696"/>
    </row>
    <row r="498346" spans="2:2">
      <c r="B498346" s="696"/>
    </row>
    <row r="498347" spans="2:2">
      <c r="B498347" s="696"/>
    </row>
    <row r="498348" spans="2:2">
      <c r="B498348" s="696"/>
    </row>
    <row r="498349" spans="2:2">
      <c r="B498349" s="696"/>
    </row>
    <row r="498350" spans="2:2">
      <c r="B498350" s="696"/>
    </row>
    <row r="498351" spans="2:2">
      <c r="B498351" s="696"/>
    </row>
    <row r="498352" spans="2:2">
      <c r="B498352" s="696"/>
    </row>
    <row r="498353" spans="2:2">
      <c r="B498353" s="696"/>
    </row>
    <row r="498354" spans="2:2">
      <c r="B498354" s="696"/>
    </row>
    <row r="498355" spans="2:2">
      <c r="B498355" s="696"/>
    </row>
    <row r="498356" spans="2:2">
      <c r="B498356" s="696"/>
    </row>
    <row r="498357" spans="2:2">
      <c r="B498357" s="696"/>
    </row>
    <row r="498358" spans="2:2">
      <c r="B498358" s="696"/>
    </row>
    <row r="498359" spans="2:2">
      <c r="B498359" s="696"/>
    </row>
    <row r="498360" spans="2:2">
      <c r="B498360" s="696"/>
    </row>
    <row r="498361" spans="2:2">
      <c r="B498361" s="696"/>
    </row>
    <row r="498362" spans="2:2">
      <c r="B498362" s="696"/>
    </row>
    <row r="498363" spans="2:2">
      <c r="B498363" s="696"/>
    </row>
    <row r="498364" spans="2:2">
      <c r="B498364" s="696"/>
    </row>
    <row r="498365" spans="2:2">
      <c r="B498365" s="696"/>
    </row>
    <row r="498366" spans="2:2">
      <c r="B498366" s="696"/>
    </row>
    <row r="498367" spans="2:2">
      <c r="B498367" s="696"/>
    </row>
    <row r="498368" spans="2:2">
      <c r="B498368" s="696"/>
    </row>
    <row r="498369" spans="2:2">
      <c r="B498369" s="696"/>
    </row>
    <row r="498370" spans="2:2">
      <c r="B498370" s="696"/>
    </row>
    <row r="498371" spans="2:2">
      <c r="B498371" s="696"/>
    </row>
    <row r="498372" spans="2:2">
      <c r="B498372" s="696"/>
    </row>
    <row r="498373" spans="2:2">
      <c r="B498373" s="696"/>
    </row>
    <row r="498374" spans="2:2">
      <c r="B498374" s="696"/>
    </row>
    <row r="498375" spans="2:2">
      <c r="B498375" s="696"/>
    </row>
    <row r="498376" spans="2:2">
      <c r="B498376" s="696"/>
    </row>
    <row r="498377" spans="2:2">
      <c r="B498377" s="696"/>
    </row>
    <row r="498378" spans="2:2">
      <c r="B498378" s="696"/>
    </row>
    <row r="498379" spans="2:2">
      <c r="B498379" s="696"/>
    </row>
    <row r="498380" spans="2:2">
      <c r="B498380" s="696"/>
    </row>
    <row r="498381" spans="2:2">
      <c r="B498381" s="696"/>
    </row>
    <row r="498382" spans="2:2">
      <c r="B498382" s="696"/>
    </row>
    <row r="498383" spans="2:2">
      <c r="B498383" s="696"/>
    </row>
    <row r="498384" spans="2:2">
      <c r="B498384" s="696"/>
    </row>
    <row r="498385" spans="2:2">
      <c r="B498385" s="696"/>
    </row>
    <row r="498386" spans="2:2">
      <c r="B498386" s="696"/>
    </row>
    <row r="498387" spans="2:2">
      <c r="B498387" s="696"/>
    </row>
    <row r="498388" spans="2:2">
      <c r="B498388" s="696"/>
    </row>
    <row r="498389" spans="2:2">
      <c r="B498389" s="696"/>
    </row>
    <row r="498390" spans="2:2">
      <c r="B498390" s="696"/>
    </row>
    <row r="498391" spans="2:2">
      <c r="B498391" s="696"/>
    </row>
    <row r="498392" spans="2:2">
      <c r="B498392" s="696"/>
    </row>
    <row r="498393" spans="2:2">
      <c r="B498393" s="696"/>
    </row>
    <row r="498394" spans="2:2">
      <c r="B498394" s="696"/>
    </row>
    <row r="498395" spans="2:2">
      <c r="B498395" s="696"/>
    </row>
    <row r="498396" spans="2:2">
      <c r="B498396" s="696"/>
    </row>
    <row r="498397" spans="2:2">
      <c r="B498397" s="696"/>
    </row>
    <row r="498398" spans="2:2">
      <c r="B498398" s="696"/>
    </row>
    <row r="498399" spans="2:2">
      <c r="B498399" s="696"/>
    </row>
    <row r="498400" spans="2:2">
      <c r="B498400" s="696"/>
    </row>
    <row r="498401" spans="2:2">
      <c r="B498401" s="696"/>
    </row>
    <row r="498402" spans="2:2">
      <c r="B498402" s="696"/>
    </row>
    <row r="498403" spans="2:2">
      <c r="B498403" s="696"/>
    </row>
    <row r="498404" spans="2:2">
      <c r="B498404" s="696"/>
    </row>
    <row r="498405" spans="2:2">
      <c r="B498405" s="696"/>
    </row>
    <row r="498406" spans="2:2">
      <c r="B498406" s="696"/>
    </row>
    <row r="498407" spans="2:2">
      <c r="B498407" s="696"/>
    </row>
    <row r="498408" spans="2:2">
      <c r="B498408" s="696"/>
    </row>
    <row r="498409" spans="2:2">
      <c r="B498409" s="696"/>
    </row>
    <row r="498410" spans="2:2">
      <c r="B498410" s="696"/>
    </row>
    <row r="498411" spans="2:2">
      <c r="B498411" s="696"/>
    </row>
    <row r="498412" spans="2:2">
      <c r="B498412" s="696"/>
    </row>
    <row r="498413" spans="2:2">
      <c r="B498413" s="696"/>
    </row>
    <row r="498414" spans="2:2">
      <c r="B498414" s="696"/>
    </row>
    <row r="498415" spans="2:2">
      <c r="B498415" s="696"/>
    </row>
    <row r="498416" spans="2:2">
      <c r="B498416" s="696"/>
    </row>
    <row r="498417" spans="2:2">
      <c r="B498417" s="696"/>
    </row>
    <row r="498418" spans="2:2">
      <c r="B498418" s="696"/>
    </row>
    <row r="498419" spans="2:2">
      <c r="B498419" s="696"/>
    </row>
    <row r="498420" spans="2:2">
      <c r="B498420" s="696"/>
    </row>
    <row r="498421" spans="2:2">
      <c r="B498421" s="696"/>
    </row>
    <row r="498422" spans="2:2">
      <c r="B498422" s="696"/>
    </row>
    <row r="498423" spans="2:2">
      <c r="B498423" s="696"/>
    </row>
    <row r="498424" spans="2:2">
      <c r="B498424" s="696"/>
    </row>
    <row r="498425" spans="2:2">
      <c r="B498425" s="696"/>
    </row>
    <row r="498426" spans="2:2">
      <c r="B498426" s="696"/>
    </row>
    <row r="498427" spans="2:2">
      <c r="B498427" s="696"/>
    </row>
    <row r="498428" spans="2:2">
      <c r="B498428" s="696"/>
    </row>
    <row r="498429" spans="2:2">
      <c r="B498429" s="696"/>
    </row>
    <row r="498430" spans="2:2">
      <c r="B498430" s="696"/>
    </row>
    <row r="498431" spans="2:2">
      <c r="B498431" s="696"/>
    </row>
    <row r="498432" spans="2:2">
      <c r="B498432" s="696"/>
    </row>
    <row r="498433" spans="2:2">
      <c r="B498433" s="696"/>
    </row>
    <row r="498434" spans="2:2">
      <c r="B498434" s="696"/>
    </row>
    <row r="498435" spans="2:2">
      <c r="B498435" s="696"/>
    </row>
    <row r="498436" spans="2:2">
      <c r="B498436" s="696"/>
    </row>
    <row r="498437" spans="2:2">
      <c r="B498437" s="696"/>
    </row>
    <row r="498438" spans="2:2">
      <c r="B498438" s="696"/>
    </row>
    <row r="498439" spans="2:2">
      <c r="B498439" s="696"/>
    </row>
    <row r="498440" spans="2:2">
      <c r="B498440" s="696"/>
    </row>
    <row r="498441" spans="2:2">
      <c r="B498441" s="696"/>
    </row>
    <row r="498442" spans="2:2">
      <c r="B498442" s="696"/>
    </row>
    <row r="498443" spans="2:2">
      <c r="B498443" s="696"/>
    </row>
    <row r="498444" spans="2:2">
      <c r="B498444" s="696"/>
    </row>
    <row r="498445" spans="2:2">
      <c r="B498445" s="696"/>
    </row>
    <row r="498446" spans="2:2">
      <c r="B498446" s="696"/>
    </row>
    <row r="498447" spans="2:2">
      <c r="B498447" s="696"/>
    </row>
    <row r="498448" spans="2:2">
      <c r="B498448" s="696"/>
    </row>
    <row r="498449" spans="2:2">
      <c r="B498449" s="696"/>
    </row>
    <row r="498450" spans="2:2">
      <c r="B498450" s="696"/>
    </row>
    <row r="498451" spans="2:2">
      <c r="B498451" s="696"/>
    </row>
    <row r="498452" spans="2:2">
      <c r="B498452" s="696"/>
    </row>
    <row r="498453" spans="2:2">
      <c r="B498453" s="696"/>
    </row>
    <row r="498454" spans="2:2">
      <c r="B498454" s="696"/>
    </row>
    <row r="498455" spans="2:2">
      <c r="B498455" s="696"/>
    </row>
    <row r="498456" spans="2:2">
      <c r="B498456" s="696"/>
    </row>
    <row r="498457" spans="2:2">
      <c r="B498457" s="696"/>
    </row>
    <row r="498458" spans="2:2">
      <c r="B498458" s="696"/>
    </row>
    <row r="498459" spans="2:2">
      <c r="B498459" s="696"/>
    </row>
    <row r="498460" spans="2:2">
      <c r="B498460" s="696"/>
    </row>
    <row r="498461" spans="2:2">
      <c r="B498461" s="696"/>
    </row>
    <row r="498462" spans="2:2">
      <c r="B498462" s="696"/>
    </row>
    <row r="498463" spans="2:2">
      <c r="B498463" s="696"/>
    </row>
    <row r="498464" spans="2:2">
      <c r="B498464" s="696"/>
    </row>
    <row r="498465" spans="2:2">
      <c r="B498465" s="696"/>
    </row>
    <row r="498466" spans="2:2">
      <c r="B498466" s="696"/>
    </row>
    <row r="498467" spans="2:2">
      <c r="B498467" s="696"/>
    </row>
    <row r="498468" spans="2:2">
      <c r="B498468" s="696"/>
    </row>
    <row r="498469" spans="2:2">
      <c r="B498469" s="696"/>
    </row>
    <row r="498470" spans="2:2">
      <c r="B498470" s="696"/>
    </row>
    <row r="498471" spans="2:2">
      <c r="B498471" s="696"/>
    </row>
    <row r="498472" spans="2:2">
      <c r="B498472" s="696"/>
    </row>
    <row r="498473" spans="2:2">
      <c r="B498473" s="696"/>
    </row>
    <row r="498474" spans="2:2">
      <c r="B498474" s="696"/>
    </row>
    <row r="498475" spans="2:2">
      <c r="B498475" s="696"/>
    </row>
    <row r="498476" spans="2:2">
      <c r="B498476" s="696"/>
    </row>
    <row r="498477" spans="2:2">
      <c r="B498477" s="696"/>
    </row>
    <row r="498478" spans="2:2">
      <c r="B498478" s="696"/>
    </row>
    <row r="498479" spans="2:2">
      <c r="B498479" s="696"/>
    </row>
    <row r="498480" spans="2:2">
      <c r="B498480" s="696"/>
    </row>
    <row r="498481" spans="2:2">
      <c r="B498481" s="696"/>
    </row>
    <row r="498482" spans="2:2">
      <c r="B498482" s="696"/>
    </row>
    <row r="498483" spans="2:2">
      <c r="B498483" s="696"/>
    </row>
    <row r="498484" spans="2:2">
      <c r="B498484" s="696"/>
    </row>
    <row r="498485" spans="2:2">
      <c r="B498485" s="696"/>
    </row>
    <row r="498486" spans="2:2">
      <c r="B498486" s="696"/>
    </row>
    <row r="498487" spans="2:2">
      <c r="B498487" s="696"/>
    </row>
    <row r="498488" spans="2:2">
      <c r="B498488" s="696"/>
    </row>
    <row r="498489" spans="2:2">
      <c r="B498489" s="696"/>
    </row>
    <row r="498490" spans="2:2">
      <c r="B498490" s="696"/>
    </row>
    <row r="498491" spans="2:2">
      <c r="B498491" s="696"/>
    </row>
    <row r="498492" spans="2:2">
      <c r="B498492" s="696"/>
    </row>
    <row r="498493" spans="2:2">
      <c r="B498493" s="696"/>
    </row>
    <row r="498494" spans="2:2">
      <c r="B498494" s="696"/>
    </row>
    <row r="498495" spans="2:2">
      <c r="B498495" s="696"/>
    </row>
    <row r="498496" spans="2:2">
      <c r="B498496" s="696"/>
    </row>
    <row r="498497" spans="2:2">
      <c r="B498497" s="696"/>
    </row>
    <row r="498498" spans="2:2">
      <c r="B498498" s="696"/>
    </row>
    <row r="498499" spans="2:2">
      <c r="B498499" s="696"/>
    </row>
    <row r="498500" spans="2:2">
      <c r="B498500" s="696"/>
    </row>
    <row r="498501" spans="2:2">
      <c r="B498501" s="696"/>
    </row>
    <row r="498502" spans="2:2">
      <c r="B498502" s="696"/>
    </row>
    <row r="498503" spans="2:2">
      <c r="B498503" s="696"/>
    </row>
    <row r="498504" spans="2:2">
      <c r="B498504" s="696"/>
    </row>
    <row r="498505" spans="2:2">
      <c r="B498505" s="696"/>
    </row>
    <row r="498506" spans="2:2">
      <c r="B498506" s="696"/>
    </row>
    <row r="498507" spans="2:2">
      <c r="B498507" s="696"/>
    </row>
    <row r="498508" spans="2:2">
      <c r="B498508" s="696"/>
    </row>
    <row r="498509" spans="2:2">
      <c r="B498509" s="696"/>
    </row>
    <row r="498510" spans="2:2">
      <c r="B498510" s="696"/>
    </row>
    <row r="498511" spans="2:2">
      <c r="B498511" s="696"/>
    </row>
    <row r="498512" spans="2:2">
      <c r="B498512" s="696"/>
    </row>
    <row r="498513" spans="2:2">
      <c r="B498513" s="696"/>
    </row>
    <row r="498514" spans="2:2">
      <c r="B498514" s="696"/>
    </row>
    <row r="498515" spans="2:2">
      <c r="B498515" s="696"/>
    </row>
    <row r="498516" spans="2:2">
      <c r="B498516" s="696"/>
    </row>
    <row r="498517" spans="2:2">
      <c r="B498517" s="696"/>
    </row>
    <row r="498518" spans="2:2">
      <c r="B498518" s="696"/>
    </row>
    <row r="498519" spans="2:2">
      <c r="B498519" s="696"/>
    </row>
    <row r="498520" spans="2:2">
      <c r="B498520" s="696"/>
    </row>
    <row r="498521" spans="2:2">
      <c r="B498521" s="696"/>
    </row>
    <row r="498522" spans="2:2">
      <c r="B498522" s="696"/>
    </row>
    <row r="498523" spans="2:2">
      <c r="B498523" s="696"/>
    </row>
    <row r="498524" spans="2:2">
      <c r="B498524" s="696"/>
    </row>
    <row r="498525" spans="2:2">
      <c r="B498525" s="696"/>
    </row>
    <row r="498526" spans="2:2">
      <c r="B498526" s="696"/>
    </row>
    <row r="498527" spans="2:2">
      <c r="B498527" s="696"/>
    </row>
    <row r="498528" spans="2:2">
      <c r="B498528" s="696"/>
    </row>
    <row r="498529" spans="2:2">
      <c r="B498529" s="696"/>
    </row>
    <row r="498530" spans="2:2">
      <c r="B498530" s="696"/>
    </row>
    <row r="498531" spans="2:2">
      <c r="B498531" s="696"/>
    </row>
    <row r="498532" spans="2:2">
      <c r="B498532" s="696"/>
    </row>
    <row r="498533" spans="2:2">
      <c r="B498533" s="696"/>
    </row>
    <row r="498534" spans="2:2">
      <c r="B498534" s="696"/>
    </row>
    <row r="498535" spans="2:2">
      <c r="B498535" s="696"/>
    </row>
    <row r="498536" spans="2:2">
      <c r="B498536" s="696"/>
    </row>
    <row r="498537" spans="2:2">
      <c r="B498537" s="696"/>
    </row>
    <row r="498538" spans="2:2">
      <c r="B498538" s="696"/>
    </row>
    <row r="498539" spans="2:2">
      <c r="B498539" s="696"/>
    </row>
    <row r="498540" spans="2:2">
      <c r="B498540" s="696"/>
    </row>
    <row r="498541" spans="2:2">
      <c r="B498541" s="696"/>
    </row>
    <row r="498542" spans="2:2">
      <c r="B498542" s="696"/>
    </row>
    <row r="498543" spans="2:2">
      <c r="B498543" s="696"/>
    </row>
    <row r="498544" spans="2:2">
      <c r="B498544" s="696"/>
    </row>
    <row r="498545" spans="2:2">
      <c r="B498545" s="696"/>
    </row>
    <row r="498546" spans="2:2">
      <c r="B498546" s="696"/>
    </row>
    <row r="498547" spans="2:2">
      <c r="B498547" s="696"/>
    </row>
    <row r="498548" spans="2:2">
      <c r="B498548" s="696"/>
    </row>
    <row r="498549" spans="2:2">
      <c r="B498549" s="696"/>
    </row>
    <row r="498550" spans="2:2">
      <c r="B498550" s="696"/>
    </row>
    <row r="498551" spans="2:2">
      <c r="B498551" s="696"/>
    </row>
    <row r="498552" spans="2:2">
      <c r="B498552" s="696"/>
    </row>
    <row r="498553" spans="2:2">
      <c r="B498553" s="696"/>
    </row>
    <row r="498554" spans="2:2">
      <c r="B498554" s="696"/>
    </row>
    <row r="498555" spans="2:2">
      <c r="B498555" s="696"/>
    </row>
    <row r="498556" spans="2:2">
      <c r="B498556" s="696"/>
    </row>
    <row r="498557" spans="2:2">
      <c r="B498557" s="696"/>
    </row>
    <row r="498558" spans="2:2">
      <c r="B498558" s="696"/>
    </row>
    <row r="498559" spans="2:2">
      <c r="B498559" s="696"/>
    </row>
    <row r="498560" spans="2:2">
      <c r="B498560" s="696"/>
    </row>
    <row r="498561" spans="2:2">
      <c r="B498561" s="696"/>
    </row>
    <row r="498562" spans="2:2">
      <c r="B498562" s="696"/>
    </row>
    <row r="498563" spans="2:2">
      <c r="B498563" s="696"/>
    </row>
    <row r="498564" spans="2:2">
      <c r="B498564" s="696"/>
    </row>
    <row r="498565" spans="2:2">
      <c r="B498565" s="696"/>
    </row>
    <row r="498566" spans="2:2">
      <c r="B498566" s="696"/>
    </row>
    <row r="498567" spans="2:2">
      <c r="B498567" s="696"/>
    </row>
    <row r="498568" spans="2:2">
      <c r="B498568" s="696"/>
    </row>
    <row r="498569" spans="2:2">
      <c r="B498569" s="696"/>
    </row>
    <row r="498570" spans="2:2">
      <c r="B498570" s="696"/>
    </row>
    <row r="498571" spans="2:2">
      <c r="B498571" s="696"/>
    </row>
    <row r="498572" spans="2:2">
      <c r="B498572" s="696"/>
    </row>
    <row r="498573" spans="2:2">
      <c r="B498573" s="696"/>
    </row>
    <row r="498574" spans="2:2">
      <c r="B498574" s="696"/>
    </row>
    <row r="498575" spans="2:2">
      <c r="B498575" s="696"/>
    </row>
    <row r="498576" spans="2:2">
      <c r="B498576" s="696"/>
    </row>
    <row r="498577" spans="2:2">
      <c r="B498577" s="696"/>
    </row>
    <row r="498578" spans="2:2">
      <c r="B498578" s="696"/>
    </row>
    <row r="498579" spans="2:2">
      <c r="B498579" s="696"/>
    </row>
    <row r="498580" spans="2:2">
      <c r="B498580" s="696"/>
    </row>
    <row r="498581" spans="2:2">
      <c r="B498581" s="696"/>
    </row>
    <row r="498582" spans="2:2">
      <c r="B498582" s="696"/>
    </row>
    <row r="498583" spans="2:2">
      <c r="B498583" s="696"/>
    </row>
    <row r="498584" spans="2:2">
      <c r="B498584" s="696"/>
    </row>
    <row r="498585" spans="2:2">
      <c r="B498585" s="696"/>
    </row>
    <row r="498586" spans="2:2">
      <c r="B498586" s="696"/>
    </row>
    <row r="498587" spans="2:2">
      <c r="B498587" s="696"/>
    </row>
    <row r="498588" spans="2:2">
      <c r="B498588" s="696"/>
    </row>
    <row r="498589" spans="2:2">
      <c r="B498589" s="696"/>
    </row>
    <row r="498590" spans="2:2">
      <c r="B498590" s="696"/>
    </row>
    <row r="498591" spans="2:2">
      <c r="B498591" s="696"/>
    </row>
    <row r="498592" spans="2:2">
      <c r="B498592" s="696"/>
    </row>
    <row r="498593" spans="2:2">
      <c r="B498593" s="696"/>
    </row>
    <row r="498594" spans="2:2">
      <c r="B498594" s="696"/>
    </row>
    <row r="498595" spans="2:2">
      <c r="B498595" s="696"/>
    </row>
    <row r="498596" spans="2:2">
      <c r="B498596" s="696"/>
    </row>
    <row r="498597" spans="2:2">
      <c r="B498597" s="696"/>
    </row>
    <row r="498598" spans="2:2">
      <c r="B498598" s="696"/>
    </row>
    <row r="498599" spans="2:2">
      <c r="B498599" s="696"/>
    </row>
    <row r="498600" spans="2:2">
      <c r="B498600" s="696"/>
    </row>
    <row r="498601" spans="2:2">
      <c r="B498601" s="696"/>
    </row>
    <row r="498602" spans="2:2">
      <c r="B498602" s="696"/>
    </row>
    <row r="498603" spans="2:2">
      <c r="B498603" s="696"/>
    </row>
    <row r="498604" spans="2:2">
      <c r="B498604" s="696"/>
    </row>
    <row r="498605" spans="2:2">
      <c r="B498605" s="696"/>
    </row>
    <row r="498606" spans="2:2">
      <c r="B498606" s="696"/>
    </row>
    <row r="498607" spans="2:2">
      <c r="B498607" s="696"/>
    </row>
    <row r="498608" spans="2:2">
      <c r="B498608" s="696"/>
    </row>
    <row r="498609" spans="2:2">
      <c r="B498609" s="696"/>
    </row>
    <row r="498610" spans="2:2">
      <c r="B498610" s="696"/>
    </row>
    <row r="498611" spans="2:2">
      <c r="B498611" s="696"/>
    </row>
    <row r="498612" spans="2:2">
      <c r="B498612" s="696"/>
    </row>
    <row r="498613" spans="2:2">
      <c r="B498613" s="696"/>
    </row>
    <row r="498614" spans="2:2">
      <c r="B498614" s="696"/>
    </row>
    <row r="498615" spans="2:2">
      <c r="B498615" s="696"/>
    </row>
    <row r="498616" spans="2:2">
      <c r="B498616" s="696"/>
    </row>
    <row r="498617" spans="2:2">
      <c r="B498617" s="696"/>
    </row>
    <row r="498618" spans="2:2">
      <c r="B498618" s="696"/>
    </row>
    <row r="498619" spans="2:2">
      <c r="B498619" s="696"/>
    </row>
    <row r="498620" spans="2:2">
      <c r="B498620" s="696"/>
    </row>
    <row r="498621" spans="2:2">
      <c r="B498621" s="696"/>
    </row>
    <row r="498622" spans="2:2">
      <c r="B498622" s="696"/>
    </row>
    <row r="498623" spans="2:2">
      <c r="B498623" s="696"/>
    </row>
    <row r="498624" spans="2:2">
      <c r="B498624" s="696"/>
    </row>
    <row r="498625" spans="2:2">
      <c r="B498625" s="696"/>
    </row>
    <row r="498626" spans="2:2">
      <c r="B498626" s="696"/>
    </row>
    <row r="498627" spans="2:2">
      <c r="B498627" s="696"/>
    </row>
    <row r="498628" spans="2:2">
      <c r="B498628" s="696"/>
    </row>
    <row r="498629" spans="2:2">
      <c r="B498629" s="696"/>
    </row>
    <row r="498630" spans="2:2">
      <c r="B498630" s="696"/>
    </row>
    <row r="498631" spans="2:2">
      <c r="B498631" s="696"/>
    </row>
    <row r="498632" spans="2:2">
      <c r="B498632" s="696"/>
    </row>
    <row r="498633" spans="2:2">
      <c r="B498633" s="696"/>
    </row>
    <row r="498634" spans="2:2">
      <c r="B498634" s="696"/>
    </row>
    <row r="498635" spans="2:2">
      <c r="B498635" s="696"/>
    </row>
    <row r="498636" spans="2:2">
      <c r="B498636" s="696"/>
    </row>
    <row r="498637" spans="2:2">
      <c r="B498637" s="696"/>
    </row>
    <row r="498638" spans="2:2">
      <c r="B498638" s="696"/>
    </row>
    <row r="498639" spans="2:2">
      <c r="B498639" s="696"/>
    </row>
    <row r="498640" spans="2:2">
      <c r="B498640" s="696"/>
    </row>
    <row r="498641" spans="2:2">
      <c r="B498641" s="696"/>
    </row>
    <row r="498642" spans="2:2">
      <c r="B498642" s="696"/>
    </row>
    <row r="498643" spans="2:2">
      <c r="B498643" s="696"/>
    </row>
    <row r="498644" spans="2:2">
      <c r="B498644" s="696"/>
    </row>
    <row r="498645" spans="2:2">
      <c r="B498645" s="696"/>
    </row>
    <row r="498646" spans="2:2">
      <c r="B498646" s="696"/>
    </row>
    <row r="498647" spans="2:2">
      <c r="B498647" s="696"/>
    </row>
    <row r="498648" spans="2:2">
      <c r="B498648" s="696"/>
    </row>
    <row r="498649" spans="2:2">
      <c r="B498649" s="696"/>
    </row>
    <row r="498650" spans="2:2">
      <c r="B498650" s="696"/>
    </row>
    <row r="498651" spans="2:2">
      <c r="B498651" s="696"/>
    </row>
    <row r="498652" spans="2:2">
      <c r="B498652" s="696"/>
    </row>
    <row r="498653" spans="2:2">
      <c r="B498653" s="696"/>
    </row>
    <row r="498654" spans="2:2">
      <c r="B498654" s="696"/>
    </row>
    <row r="498655" spans="2:2">
      <c r="B498655" s="696"/>
    </row>
    <row r="498656" spans="2:2">
      <c r="B498656" s="696"/>
    </row>
    <row r="498657" spans="2:2">
      <c r="B498657" s="696"/>
    </row>
    <row r="498658" spans="2:2">
      <c r="B498658" s="696"/>
    </row>
    <row r="498659" spans="2:2">
      <c r="B498659" s="696"/>
    </row>
    <row r="498660" spans="2:2">
      <c r="B498660" s="696"/>
    </row>
    <row r="498661" spans="2:2">
      <c r="B498661" s="696"/>
    </row>
    <row r="498662" spans="2:2">
      <c r="B498662" s="696"/>
    </row>
    <row r="498663" spans="2:2">
      <c r="B498663" s="696"/>
    </row>
    <row r="498664" spans="2:2">
      <c r="B498664" s="696"/>
    </row>
    <row r="498665" spans="2:2">
      <c r="B498665" s="696"/>
    </row>
    <row r="498666" spans="2:2">
      <c r="B498666" s="696"/>
    </row>
    <row r="498667" spans="2:2">
      <c r="B498667" s="696"/>
    </row>
    <row r="498668" spans="2:2">
      <c r="B498668" s="696"/>
    </row>
    <row r="498669" spans="2:2">
      <c r="B498669" s="696"/>
    </row>
    <row r="498670" spans="2:2">
      <c r="B498670" s="696"/>
    </row>
    <row r="498671" spans="2:2">
      <c r="B498671" s="696"/>
    </row>
    <row r="498672" spans="2:2">
      <c r="B498672" s="696"/>
    </row>
    <row r="498673" spans="2:2">
      <c r="B498673" s="696"/>
    </row>
    <row r="498674" spans="2:2">
      <c r="B498674" s="696"/>
    </row>
    <row r="498675" spans="2:2">
      <c r="B498675" s="696"/>
    </row>
    <row r="498676" spans="2:2">
      <c r="B498676" s="696"/>
    </row>
    <row r="498677" spans="2:2">
      <c r="B498677" s="696"/>
    </row>
    <row r="498678" spans="2:2">
      <c r="B498678" s="696"/>
    </row>
    <row r="498679" spans="2:2">
      <c r="B498679" s="696"/>
    </row>
    <row r="498680" spans="2:2">
      <c r="B498680" s="696"/>
    </row>
    <row r="498681" spans="2:2">
      <c r="B498681" s="696"/>
    </row>
    <row r="498682" spans="2:2">
      <c r="B498682" s="696"/>
    </row>
    <row r="498683" spans="2:2">
      <c r="B498683" s="696"/>
    </row>
    <row r="498684" spans="2:2">
      <c r="B498684" s="696"/>
    </row>
    <row r="498685" spans="2:2">
      <c r="B498685" s="696"/>
    </row>
    <row r="498686" spans="2:2">
      <c r="B498686" s="696"/>
    </row>
    <row r="498687" spans="2:2">
      <c r="B498687" s="696"/>
    </row>
    <row r="498688" spans="2:2">
      <c r="B498688" s="696"/>
    </row>
    <row r="498689" spans="2:2">
      <c r="B498689" s="696"/>
    </row>
    <row r="498690" spans="2:2">
      <c r="B498690" s="696"/>
    </row>
    <row r="498691" spans="2:2">
      <c r="B498691" s="696"/>
    </row>
    <row r="498692" spans="2:2">
      <c r="B498692" s="696"/>
    </row>
    <row r="498693" spans="2:2">
      <c r="B498693" s="696"/>
    </row>
    <row r="498694" spans="2:2">
      <c r="B498694" s="696"/>
    </row>
    <row r="498695" spans="2:2">
      <c r="B498695" s="696"/>
    </row>
    <row r="498696" spans="2:2">
      <c r="B498696" s="696"/>
    </row>
    <row r="498697" spans="2:2">
      <c r="B498697" s="696"/>
    </row>
    <row r="498698" spans="2:2">
      <c r="B498698" s="696"/>
    </row>
    <row r="498699" spans="2:2">
      <c r="B498699" s="696"/>
    </row>
    <row r="498700" spans="2:2">
      <c r="B498700" s="696"/>
    </row>
    <row r="498701" spans="2:2">
      <c r="B498701" s="696"/>
    </row>
    <row r="498702" spans="2:2">
      <c r="B498702" s="696"/>
    </row>
    <row r="498703" spans="2:2">
      <c r="B498703" s="696"/>
    </row>
    <row r="498704" spans="2:2">
      <c r="B498704" s="696"/>
    </row>
    <row r="498705" spans="2:2">
      <c r="B498705" s="696"/>
    </row>
    <row r="498706" spans="2:2">
      <c r="B498706" s="696"/>
    </row>
    <row r="498707" spans="2:2">
      <c r="B498707" s="696"/>
    </row>
    <row r="498708" spans="2:2">
      <c r="B498708" s="696"/>
    </row>
    <row r="498709" spans="2:2">
      <c r="B498709" s="696"/>
    </row>
    <row r="498710" spans="2:2">
      <c r="B498710" s="696"/>
    </row>
    <row r="498711" spans="2:2">
      <c r="B498711" s="696"/>
    </row>
    <row r="498712" spans="2:2">
      <c r="B498712" s="696"/>
    </row>
    <row r="498713" spans="2:2">
      <c r="B498713" s="696"/>
    </row>
    <row r="498714" spans="2:2">
      <c r="B498714" s="696"/>
    </row>
    <row r="498715" spans="2:2">
      <c r="B498715" s="696"/>
    </row>
    <row r="498716" spans="2:2">
      <c r="B498716" s="696"/>
    </row>
    <row r="498717" spans="2:2">
      <c r="B498717" s="696"/>
    </row>
    <row r="498718" spans="2:2">
      <c r="B498718" s="696"/>
    </row>
    <row r="498719" spans="2:2">
      <c r="B498719" s="696"/>
    </row>
    <row r="498720" spans="2:2">
      <c r="B498720" s="696"/>
    </row>
    <row r="498721" spans="2:2">
      <c r="B498721" s="696"/>
    </row>
    <row r="498722" spans="2:2">
      <c r="B498722" s="696"/>
    </row>
    <row r="498723" spans="2:2">
      <c r="B498723" s="696"/>
    </row>
    <row r="498724" spans="2:2">
      <c r="B498724" s="696"/>
    </row>
    <row r="498725" spans="2:2">
      <c r="B498725" s="696"/>
    </row>
    <row r="498726" spans="2:2">
      <c r="B498726" s="696"/>
    </row>
    <row r="498727" spans="2:2">
      <c r="B498727" s="696"/>
    </row>
    <row r="498728" spans="2:2">
      <c r="B498728" s="696"/>
    </row>
    <row r="498729" spans="2:2">
      <c r="B498729" s="696"/>
    </row>
    <row r="498730" spans="2:2">
      <c r="B498730" s="696"/>
    </row>
    <row r="498731" spans="2:2">
      <c r="B498731" s="696"/>
    </row>
    <row r="498732" spans="2:2">
      <c r="B498732" s="696"/>
    </row>
    <row r="498733" spans="2:2">
      <c r="B498733" s="696"/>
    </row>
    <row r="498734" spans="2:2">
      <c r="B498734" s="696"/>
    </row>
    <row r="498735" spans="2:2">
      <c r="B498735" s="696"/>
    </row>
    <row r="498736" spans="2:2">
      <c r="B498736" s="696"/>
    </row>
    <row r="498737" spans="2:2">
      <c r="B498737" s="696"/>
    </row>
    <row r="498738" spans="2:2">
      <c r="B498738" s="696"/>
    </row>
    <row r="498739" spans="2:2">
      <c r="B498739" s="696"/>
    </row>
    <row r="498740" spans="2:2">
      <c r="B498740" s="696"/>
    </row>
    <row r="498741" spans="2:2">
      <c r="B498741" s="696"/>
    </row>
    <row r="498742" spans="2:2">
      <c r="B498742" s="696"/>
    </row>
    <row r="498743" spans="2:2">
      <c r="B498743" s="696"/>
    </row>
    <row r="498744" spans="2:2">
      <c r="B498744" s="696"/>
    </row>
    <row r="498745" spans="2:2">
      <c r="B498745" s="696"/>
    </row>
    <row r="498746" spans="2:2">
      <c r="B498746" s="696"/>
    </row>
    <row r="498747" spans="2:2">
      <c r="B498747" s="696"/>
    </row>
    <row r="498748" spans="2:2">
      <c r="B498748" s="696"/>
    </row>
    <row r="498749" spans="2:2">
      <c r="B498749" s="696"/>
    </row>
    <row r="498750" spans="2:2">
      <c r="B498750" s="696"/>
    </row>
    <row r="498751" spans="2:2">
      <c r="B498751" s="696"/>
    </row>
    <row r="498752" spans="2:2">
      <c r="B498752" s="696"/>
    </row>
    <row r="498753" spans="2:2">
      <c r="B498753" s="696"/>
    </row>
    <row r="498754" spans="2:2">
      <c r="B498754" s="696"/>
    </row>
    <row r="498755" spans="2:2">
      <c r="B498755" s="696"/>
    </row>
    <row r="498756" spans="2:2">
      <c r="B498756" s="696"/>
    </row>
    <row r="498757" spans="2:2">
      <c r="B498757" s="696"/>
    </row>
    <row r="498758" spans="2:2">
      <c r="B498758" s="696"/>
    </row>
    <row r="498759" spans="2:2">
      <c r="B498759" s="696"/>
    </row>
    <row r="498760" spans="2:2">
      <c r="B498760" s="696"/>
    </row>
    <row r="498761" spans="2:2">
      <c r="B498761" s="696"/>
    </row>
    <row r="498762" spans="2:2">
      <c r="B498762" s="696"/>
    </row>
    <row r="498763" spans="2:2">
      <c r="B498763" s="696"/>
    </row>
    <row r="498764" spans="2:2">
      <c r="B498764" s="696"/>
    </row>
    <row r="498765" spans="2:2">
      <c r="B498765" s="696"/>
    </row>
    <row r="498766" spans="2:2">
      <c r="B498766" s="696"/>
    </row>
    <row r="498767" spans="2:2">
      <c r="B498767" s="696"/>
    </row>
    <row r="498768" spans="2:2">
      <c r="B498768" s="696"/>
    </row>
    <row r="498769" spans="2:2">
      <c r="B498769" s="696"/>
    </row>
    <row r="498770" spans="2:2">
      <c r="B498770" s="696"/>
    </row>
    <row r="498771" spans="2:2">
      <c r="B498771" s="696"/>
    </row>
    <row r="498772" spans="2:2">
      <c r="B498772" s="696"/>
    </row>
    <row r="498773" spans="2:2">
      <c r="B498773" s="696"/>
    </row>
    <row r="498774" spans="2:2">
      <c r="B498774" s="696"/>
    </row>
    <row r="498775" spans="2:2">
      <c r="B498775" s="696"/>
    </row>
    <row r="498776" spans="2:2">
      <c r="B498776" s="696"/>
    </row>
    <row r="498777" spans="2:2">
      <c r="B498777" s="696"/>
    </row>
    <row r="498778" spans="2:2">
      <c r="B498778" s="696"/>
    </row>
    <row r="498779" spans="2:2">
      <c r="B498779" s="696"/>
    </row>
    <row r="498780" spans="2:2">
      <c r="B498780" s="696"/>
    </row>
    <row r="498781" spans="2:2">
      <c r="B498781" s="696"/>
    </row>
    <row r="498782" spans="2:2">
      <c r="B498782" s="696"/>
    </row>
    <row r="498783" spans="2:2">
      <c r="B498783" s="696"/>
    </row>
    <row r="498784" spans="2:2">
      <c r="B498784" s="696"/>
    </row>
    <row r="498785" spans="2:2">
      <c r="B498785" s="696"/>
    </row>
    <row r="498786" spans="2:2">
      <c r="B498786" s="696"/>
    </row>
    <row r="498787" spans="2:2">
      <c r="B498787" s="696"/>
    </row>
    <row r="498788" spans="2:2">
      <c r="B498788" s="696"/>
    </row>
    <row r="498789" spans="2:2">
      <c r="B498789" s="696"/>
    </row>
    <row r="498790" spans="2:2">
      <c r="B498790" s="696"/>
    </row>
    <row r="498791" spans="2:2">
      <c r="B498791" s="696"/>
    </row>
    <row r="498792" spans="2:2">
      <c r="B498792" s="696"/>
    </row>
    <row r="498793" spans="2:2">
      <c r="B498793" s="696"/>
    </row>
    <row r="498794" spans="2:2">
      <c r="B498794" s="696"/>
    </row>
    <row r="498795" spans="2:2">
      <c r="B498795" s="696"/>
    </row>
    <row r="498796" spans="2:2">
      <c r="B498796" s="696"/>
    </row>
    <row r="498797" spans="2:2">
      <c r="B498797" s="696"/>
    </row>
    <row r="498798" spans="2:2">
      <c r="B498798" s="696"/>
    </row>
    <row r="498799" spans="2:2">
      <c r="B498799" s="696"/>
    </row>
    <row r="498800" spans="2:2">
      <c r="B498800" s="696"/>
    </row>
    <row r="498801" spans="2:2">
      <c r="B498801" s="696"/>
    </row>
    <row r="498802" spans="2:2">
      <c r="B498802" s="696"/>
    </row>
    <row r="498803" spans="2:2">
      <c r="B498803" s="696"/>
    </row>
    <row r="498804" spans="2:2">
      <c r="B498804" s="696"/>
    </row>
    <row r="498805" spans="2:2">
      <c r="B498805" s="696"/>
    </row>
    <row r="498806" spans="2:2">
      <c r="B498806" s="696"/>
    </row>
    <row r="498807" spans="2:2">
      <c r="B498807" s="696"/>
    </row>
    <row r="498808" spans="2:2">
      <c r="B498808" s="696"/>
    </row>
    <row r="498809" spans="2:2">
      <c r="B498809" s="696"/>
    </row>
    <row r="498810" spans="2:2">
      <c r="B498810" s="696"/>
    </row>
    <row r="498811" spans="2:2">
      <c r="B498811" s="696"/>
    </row>
    <row r="498812" spans="2:2">
      <c r="B498812" s="696"/>
    </row>
    <row r="498813" spans="2:2">
      <c r="B498813" s="696"/>
    </row>
    <row r="498814" spans="2:2">
      <c r="B498814" s="696"/>
    </row>
    <row r="498815" spans="2:2">
      <c r="B498815" s="696"/>
    </row>
    <row r="498816" spans="2:2">
      <c r="B498816" s="696"/>
    </row>
    <row r="498817" spans="2:2">
      <c r="B498817" s="696"/>
    </row>
    <row r="498818" spans="2:2">
      <c r="B498818" s="696"/>
    </row>
    <row r="498819" spans="2:2">
      <c r="B498819" s="696"/>
    </row>
    <row r="498820" spans="2:2">
      <c r="B498820" s="696"/>
    </row>
    <row r="498821" spans="2:2">
      <c r="B498821" s="696"/>
    </row>
    <row r="498822" spans="2:2">
      <c r="B498822" s="696"/>
    </row>
    <row r="498823" spans="2:2">
      <c r="B498823" s="696"/>
    </row>
    <row r="498824" spans="2:2">
      <c r="B498824" s="696"/>
    </row>
    <row r="498825" spans="2:2">
      <c r="B498825" s="696"/>
    </row>
    <row r="498826" spans="2:2">
      <c r="B498826" s="696"/>
    </row>
    <row r="498827" spans="2:2">
      <c r="B498827" s="696"/>
    </row>
    <row r="498828" spans="2:2">
      <c r="B498828" s="696"/>
    </row>
    <row r="498829" spans="2:2">
      <c r="B498829" s="696"/>
    </row>
    <row r="498830" spans="2:2">
      <c r="B498830" s="696"/>
    </row>
    <row r="498831" spans="2:2">
      <c r="B498831" s="696"/>
    </row>
    <row r="498832" spans="2:2">
      <c r="B498832" s="696"/>
    </row>
    <row r="498833" spans="2:2">
      <c r="B498833" s="696"/>
    </row>
    <row r="498834" spans="2:2">
      <c r="B498834" s="696"/>
    </row>
    <row r="498835" spans="2:2">
      <c r="B498835" s="696"/>
    </row>
    <row r="498836" spans="2:2">
      <c r="B498836" s="696"/>
    </row>
    <row r="498837" spans="2:2">
      <c r="B498837" s="696"/>
    </row>
    <row r="498838" spans="2:2">
      <c r="B498838" s="696"/>
    </row>
    <row r="498839" spans="2:2">
      <c r="B498839" s="696"/>
    </row>
    <row r="498840" spans="2:2">
      <c r="B498840" s="696"/>
    </row>
    <row r="498841" spans="2:2">
      <c r="B498841" s="696"/>
    </row>
    <row r="498842" spans="2:2">
      <c r="B498842" s="696"/>
    </row>
    <row r="498843" spans="2:2">
      <c r="B498843" s="696"/>
    </row>
    <row r="498844" spans="2:2">
      <c r="B498844" s="696"/>
    </row>
    <row r="498845" spans="2:2">
      <c r="B498845" s="696"/>
    </row>
    <row r="498846" spans="2:2">
      <c r="B498846" s="696"/>
    </row>
    <row r="498847" spans="2:2">
      <c r="B498847" s="696"/>
    </row>
    <row r="498848" spans="2:2">
      <c r="B498848" s="696"/>
    </row>
    <row r="498849" spans="2:2">
      <c r="B498849" s="696"/>
    </row>
    <row r="498850" spans="2:2">
      <c r="B498850" s="696"/>
    </row>
    <row r="498851" spans="2:2">
      <c r="B498851" s="696"/>
    </row>
    <row r="498852" spans="2:2">
      <c r="B498852" s="696"/>
    </row>
    <row r="498853" spans="2:2">
      <c r="B498853" s="696"/>
    </row>
    <row r="498854" spans="2:2">
      <c r="B498854" s="696"/>
    </row>
    <row r="498855" spans="2:2">
      <c r="B498855" s="696"/>
    </row>
    <row r="498856" spans="2:2">
      <c r="B498856" s="696"/>
    </row>
    <row r="498857" spans="2:2">
      <c r="B498857" s="696"/>
    </row>
    <row r="498858" spans="2:2">
      <c r="B498858" s="696"/>
    </row>
    <row r="498859" spans="2:2">
      <c r="B498859" s="696"/>
    </row>
    <row r="498860" spans="2:2">
      <c r="B498860" s="696"/>
    </row>
    <row r="498861" spans="2:2">
      <c r="B498861" s="696"/>
    </row>
    <row r="498862" spans="2:2">
      <c r="B498862" s="696"/>
    </row>
    <row r="498863" spans="2:2">
      <c r="B498863" s="696"/>
    </row>
    <row r="498864" spans="2:2">
      <c r="B498864" s="696"/>
    </row>
    <row r="498865" spans="2:2">
      <c r="B498865" s="696"/>
    </row>
    <row r="498866" spans="2:2">
      <c r="B498866" s="696"/>
    </row>
    <row r="498867" spans="2:2">
      <c r="B498867" s="696"/>
    </row>
    <row r="498868" spans="2:2">
      <c r="B498868" s="696"/>
    </row>
    <row r="498869" spans="2:2">
      <c r="B498869" s="696"/>
    </row>
    <row r="498870" spans="2:2">
      <c r="B498870" s="696"/>
    </row>
    <row r="498871" spans="2:2">
      <c r="B498871" s="696"/>
    </row>
    <row r="498872" spans="2:2">
      <c r="B498872" s="696"/>
    </row>
    <row r="498873" spans="2:2">
      <c r="B498873" s="696"/>
    </row>
    <row r="498874" spans="2:2">
      <c r="B498874" s="696"/>
    </row>
    <row r="498875" spans="2:2">
      <c r="B498875" s="696"/>
    </row>
    <row r="498876" spans="2:2">
      <c r="B498876" s="696"/>
    </row>
    <row r="498877" spans="2:2">
      <c r="B498877" s="696"/>
    </row>
    <row r="498878" spans="2:2">
      <c r="B498878" s="696"/>
    </row>
    <row r="498879" spans="2:2">
      <c r="B498879" s="696"/>
    </row>
    <row r="498880" spans="2:2">
      <c r="B498880" s="696"/>
    </row>
    <row r="498881" spans="2:2">
      <c r="B498881" s="696"/>
    </row>
    <row r="498882" spans="2:2">
      <c r="B498882" s="696"/>
    </row>
    <row r="498883" spans="2:2">
      <c r="B498883" s="696"/>
    </row>
    <row r="498884" spans="2:2">
      <c r="B498884" s="696"/>
    </row>
    <row r="498885" spans="2:2">
      <c r="B498885" s="696"/>
    </row>
    <row r="498886" spans="2:2">
      <c r="B498886" s="696"/>
    </row>
    <row r="498887" spans="2:2">
      <c r="B498887" s="696"/>
    </row>
    <row r="498888" spans="2:2">
      <c r="B498888" s="696"/>
    </row>
    <row r="498889" spans="2:2">
      <c r="B498889" s="696"/>
    </row>
    <row r="498890" spans="2:2">
      <c r="B498890" s="696"/>
    </row>
    <row r="498891" spans="2:2">
      <c r="B498891" s="696"/>
    </row>
    <row r="498892" spans="2:2">
      <c r="B498892" s="696"/>
    </row>
    <row r="498893" spans="2:2">
      <c r="B498893" s="696"/>
    </row>
    <row r="498894" spans="2:2">
      <c r="B498894" s="696"/>
    </row>
    <row r="498895" spans="2:2">
      <c r="B498895" s="696"/>
    </row>
    <row r="498896" spans="2:2">
      <c r="B498896" s="696"/>
    </row>
    <row r="498897" spans="2:2">
      <c r="B498897" s="696"/>
    </row>
    <row r="498898" spans="2:2">
      <c r="B498898" s="696"/>
    </row>
    <row r="498899" spans="2:2">
      <c r="B498899" s="696"/>
    </row>
    <row r="498900" spans="2:2">
      <c r="B498900" s="696"/>
    </row>
    <row r="498901" spans="2:2">
      <c r="B498901" s="696"/>
    </row>
    <row r="498902" spans="2:2">
      <c r="B498902" s="696"/>
    </row>
    <row r="498903" spans="2:2">
      <c r="B498903" s="696"/>
    </row>
    <row r="498904" spans="2:2">
      <c r="B498904" s="696"/>
    </row>
    <row r="498905" spans="2:2">
      <c r="B498905" s="696"/>
    </row>
    <row r="498906" spans="2:2">
      <c r="B498906" s="696"/>
    </row>
    <row r="498907" spans="2:2">
      <c r="B498907" s="696"/>
    </row>
    <row r="498908" spans="2:2">
      <c r="B498908" s="696"/>
    </row>
    <row r="498909" spans="2:2">
      <c r="B498909" s="696"/>
    </row>
    <row r="498910" spans="2:2">
      <c r="B498910" s="696"/>
    </row>
    <row r="498911" spans="2:2">
      <c r="B498911" s="696"/>
    </row>
    <row r="498912" spans="2:2">
      <c r="B498912" s="696"/>
    </row>
    <row r="498913" spans="2:2">
      <c r="B498913" s="696"/>
    </row>
    <row r="498914" spans="2:2">
      <c r="B498914" s="696"/>
    </row>
    <row r="498915" spans="2:2">
      <c r="B498915" s="696"/>
    </row>
    <row r="498916" spans="2:2">
      <c r="B498916" s="696"/>
    </row>
    <row r="498917" spans="2:2">
      <c r="B498917" s="696"/>
    </row>
    <row r="498918" spans="2:2">
      <c r="B498918" s="696"/>
    </row>
    <row r="498919" spans="2:2">
      <c r="B498919" s="696"/>
    </row>
    <row r="498920" spans="2:2">
      <c r="B498920" s="696"/>
    </row>
    <row r="498921" spans="2:2">
      <c r="B498921" s="696"/>
    </row>
    <row r="498922" spans="2:2">
      <c r="B498922" s="696"/>
    </row>
    <row r="498923" spans="2:2">
      <c r="B498923" s="696"/>
    </row>
    <row r="498924" spans="2:2">
      <c r="B498924" s="696"/>
    </row>
    <row r="498925" spans="2:2">
      <c r="B498925" s="696"/>
    </row>
    <row r="498926" spans="2:2">
      <c r="B498926" s="696"/>
    </row>
    <row r="498927" spans="2:2">
      <c r="B498927" s="696"/>
    </row>
    <row r="498928" spans="2:2">
      <c r="B498928" s="696"/>
    </row>
    <row r="498929" spans="2:2">
      <c r="B498929" s="696"/>
    </row>
    <row r="498930" spans="2:2">
      <c r="B498930" s="696"/>
    </row>
    <row r="498931" spans="2:2">
      <c r="B498931" s="696"/>
    </row>
    <row r="498932" spans="2:2">
      <c r="B498932" s="696"/>
    </row>
    <row r="498933" spans="2:2">
      <c r="B498933" s="696"/>
    </row>
    <row r="498934" spans="2:2">
      <c r="B498934" s="696"/>
    </row>
    <row r="498935" spans="2:2">
      <c r="B498935" s="696"/>
    </row>
    <row r="498936" spans="2:2">
      <c r="B498936" s="696"/>
    </row>
    <row r="498937" spans="2:2">
      <c r="B498937" s="696"/>
    </row>
    <row r="498938" spans="2:2">
      <c r="B498938" s="696"/>
    </row>
    <row r="498939" spans="2:2">
      <c r="B498939" s="696"/>
    </row>
    <row r="498940" spans="2:2">
      <c r="B498940" s="696"/>
    </row>
    <row r="498941" spans="2:2">
      <c r="B498941" s="696"/>
    </row>
    <row r="498942" spans="2:2">
      <c r="B498942" s="696"/>
    </row>
    <row r="498943" spans="2:2">
      <c r="B498943" s="696"/>
    </row>
    <row r="498944" spans="2:2">
      <c r="B498944" s="696"/>
    </row>
    <row r="498945" spans="2:2">
      <c r="B498945" s="696"/>
    </row>
    <row r="498946" spans="2:2">
      <c r="B498946" s="696"/>
    </row>
    <row r="498947" spans="2:2">
      <c r="B498947" s="696"/>
    </row>
    <row r="498948" spans="2:2">
      <c r="B498948" s="696"/>
    </row>
    <row r="498949" spans="2:2">
      <c r="B498949" s="696"/>
    </row>
    <row r="498950" spans="2:2">
      <c r="B498950" s="696"/>
    </row>
    <row r="498951" spans="2:2">
      <c r="B498951" s="696"/>
    </row>
    <row r="498952" spans="2:2">
      <c r="B498952" s="696"/>
    </row>
    <row r="498953" spans="2:2">
      <c r="B498953" s="696"/>
    </row>
    <row r="498954" spans="2:2">
      <c r="B498954" s="696"/>
    </row>
    <row r="498955" spans="2:2">
      <c r="B498955" s="696"/>
    </row>
    <row r="498956" spans="2:2">
      <c r="B498956" s="696"/>
    </row>
    <row r="498957" spans="2:2">
      <c r="B498957" s="696"/>
    </row>
    <row r="498958" spans="2:2">
      <c r="B498958" s="696"/>
    </row>
    <row r="498959" spans="2:2">
      <c r="B498959" s="696"/>
    </row>
    <row r="498960" spans="2:2">
      <c r="B498960" s="696"/>
    </row>
    <row r="498961" spans="2:2">
      <c r="B498961" s="696"/>
    </row>
    <row r="498962" spans="2:2">
      <c r="B498962" s="696"/>
    </row>
    <row r="498963" spans="2:2">
      <c r="B498963" s="696"/>
    </row>
    <row r="498964" spans="2:2">
      <c r="B498964" s="696"/>
    </row>
    <row r="498965" spans="2:2">
      <c r="B498965" s="696"/>
    </row>
    <row r="498966" spans="2:2">
      <c r="B498966" s="696"/>
    </row>
    <row r="498967" spans="2:2">
      <c r="B498967" s="696"/>
    </row>
    <row r="498968" spans="2:2">
      <c r="B498968" s="696"/>
    </row>
    <row r="498969" spans="2:2">
      <c r="B498969" s="696"/>
    </row>
    <row r="498970" spans="2:2">
      <c r="B498970" s="696"/>
    </row>
    <row r="498971" spans="2:2">
      <c r="B498971" s="696"/>
    </row>
    <row r="498972" spans="2:2">
      <c r="B498972" s="696"/>
    </row>
    <row r="498973" spans="2:2">
      <c r="B498973" s="696"/>
    </row>
    <row r="498974" spans="2:2">
      <c r="B498974" s="696"/>
    </row>
    <row r="498975" spans="2:2">
      <c r="B498975" s="696"/>
    </row>
    <row r="498976" spans="2:2">
      <c r="B498976" s="696"/>
    </row>
    <row r="498977" spans="2:2">
      <c r="B498977" s="696"/>
    </row>
    <row r="498978" spans="2:2">
      <c r="B498978" s="696"/>
    </row>
    <row r="498979" spans="2:2">
      <c r="B498979" s="696"/>
    </row>
    <row r="498980" spans="2:2">
      <c r="B498980" s="696"/>
    </row>
    <row r="498981" spans="2:2">
      <c r="B498981" s="696"/>
    </row>
    <row r="498982" spans="2:2">
      <c r="B498982" s="696"/>
    </row>
    <row r="498983" spans="2:2">
      <c r="B498983" s="696"/>
    </row>
    <row r="498984" spans="2:2">
      <c r="B498984" s="696"/>
    </row>
    <row r="498985" spans="2:2">
      <c r="B498985" s="696"/>
    </row>
    <row r="498986" spans="2:2">
      <c r="B498986" s="696"/>
    </row>
    <row r="498987" spans="2:2">
      <c r="B498987" s="696"/>
    </row>
    <row r="498988" spans="2:2">
      <c r="B498988" s="696"/>
    </row>
    <row r="498989" spans="2:2">
      <c r="B498989" s="696"/>
    </row>
    <row r="498990" spans="2:2">
      <c r="B498990" s="696"/>
    </row>
    <row r="498991" spans="2:2">
      <c r="B498991" s="696"/>
    </row>
    <row r="498992" spans="2:2">
      <c r="B498992" s="696"/>
    </row>
    <row r="498993" spans="2:2">
      <c r="B498993" s="696"/>
    </row>
    <row r="498994" spans="2:2">
      <c r="B498994" s="696"/>
    </row>
    <row r="498995" spans="2:2">
      <c r="B498995" s="696"/>
    </row>
    <row r="498996" spans="2:2">
      <c r="B498996" s="696"/>
    </row>
    <row r="498997" spans="2:2">
      <c r="B498997" s="696"/>
    </row>
    <row r="498998" spans="2:2">
      <c r="B498998" s="696"/>
    </row>
    <row r="498999" spans="2:2">
      <c r="B498999" s="696"/>
    </row>
    <row r="499000" spans="2:2">
      <c r="B499000" s="696"/>
    </row>
    <row r="499001" spans="2:2">
      <c r="B499001" s="696"/>
    </row>
    <row r="499002" spans="2:2">
      <c r="B499002" s="696"/>
    </row>
    <row r="499003" spans="2:2">
      <c r="B499003" s="696"/>
    </row>
    <row r="499004" spans="2:2">
      <c r="B499004" s="696"/>
    </row>
    <row r="499005" spans="2:2">
      <c r="B499005" s="696"/>
    </row>
    <row r="499006" spans="2:2">
      <c r="B499006" s="696"/>
    </row>
    <row r="499007" spans="2:2">
      <c r="B499007" s="696"/>
    </row>
    <row r="499008" spans="2:2">
      <c r="B499008" s="696"/>
    </row>
    <row r="499009" spans="2:2">
      <c r="B499009" s="696"/>
    </row>
    <row r="499010" spans="2:2">
      <c r="B499010" s="696"/>
    </row>
    <row r="499011" spans="2:2">
      <c r="B499011" s="696"/>
    </row>
    <row r="499012" spans="2:2">
      <c r="B499012" s="696"/>
    </row>
    <row r="499013" spans="2:2">
      <c r="B499013" s="696"/>
    </row>
    <row r="499014" spans="2:2">
      <c r="B499014" s="696"/>
    </row>
    <row r="499015" spans="2:2">
      <c r="B499015" s="696"/>
    </row>
    <row r="499016" spans="2:2">
      <c r="B499016" s="696"/>
    </row>
    <row r="499017" spans="2:2">
      <c r="B499017" s="696"/>
    </row>
    <row r="499018" spans="2:2">
      <c r="B499018" s="696"/>
    </row>
    <row r="499019" spans="2:2">
      <c r="B499019" s="696"/>
    </row>
    <row r="499020" spans="2:2">
      <c r="B499020" s="696"/>
    </row>
    <row r="499021" spans="2:2">
      <c r="B499021" s="696"/>
    </row>
    <row r="499022" spans="2:2">
      <c r="B499022" s="696"/>
    </row>
    <row r="499023" spans="2:2">
      <c r="B499023" s="696"/>
    </row>
    <row r="499024" spans="2:2">
      <c r="B499024" s="696"/>
    </row>
    <row r="499025" spans="2:2">
      <c r="B499025" s="696"/>
    </row>
    <row r="499026" spans="2:2">
      <c r="B499026" s="696"/>
    </row>
    <row r="499027" spans="2:2">
      <c r="B499027" s="696"/>
    </row>
    <row r="499028" spans="2:2">
      <c r="B499028" s="696"/>
    </row>
    <row r="499029" spans="2:2">
      <c r="B499029" s="696"/>
    </row>
    <row r="499030" spans="2:2">
      <c r="B499030" s="696"/>
    </row>
    <row r="499031" spans="2:2">
      <c r="B499031" s="696"/>
    </row>
    <row r="499032" spans="2:2">
      <c r="B499032" s="696"/>
    </row>
    <row r="499033" spans="2:2">
      <c r="B499033" s="696"/>
    </row>
    <row r="499034" spans="2:2">
      <c r="B499034" s="696"/>
    </row>
    <row r="499035" spans="2:2">
      <c r="B499035" s="696"/>
    </row>
    <row r="499036" spans="2:2">
      <c r="B499036" s="696"/>
    </row>
    <row r="499037" spans="2:2">
      <c r="B499037" s="696"/>
    </row>
    <row r="499038" spans="2:2">
      <c r="B499038" s="696"/>
    </row>
    <row r="499039" spans="2:2">
      <c r="B499039" s="696"/>
    </row>
    <row r="499040" spans="2:2">
      <c r="B499040" s="696"/>
    </row>
    <row r="499041" spans="2:2">
      <c r="B499041" s="696"/>
    </row>
    <row r="499042" spans="2:2">
      <c r="B499042" s="696"/>
    </row>
    <row r="499043" spans="2:2">
      <c r="B499043" s="696"/>
    </row>
    <row r="499044" spans="2:2">
      <c r="B499044" s="696"/>
    </row>
    <row r="499045" spans="2:2">
      <c r="B499045" s="696"/>
    </row>
    <row r="499046" spans="2:2">
      <c r="B499046" s="696"/>
    </row>
    <row r="499047" spans="2:2">
      <c r="B499047" s="696"/>
    </row>
    <row r="499048" spans="2:2">
      <c r="B499048" s="696"/>
    </row>
    <row r="499049" spans="2:2">
      <c r="B499049" s="696"/>
    </row>
    <row r="499050" spans="2:2">
      <c r="B499050" s="696"/>
    </row>
    <row r="499051" spans="2:2">
      <c r="B499051" s="696"/>
    </row>
    <row r="499052" spans="2:2">
      <c r="B499052" s="696"/>
    </row>
    <row r="499053" spans="2:2">
      <c r="B499053" s="696"/>
    </row>
    <row r="499054" spans="2:2">
      <c r="B499054" s="696"/>
    </row>
    <row r="499055" spans="2:2">
      <c r="B499055" s="696"/>
    </row>
    <row r="499056" spans="2:2">
      <c r="B499056" s="696"/>
    </row>
    <row r="499057" spans="2:2">
      <c r="B499057" s="696"/>
    </row>
    <row r="499058" spans="2:2">
      <c r="B499058" s="696"/>
    </row>
    <row r="499059" spans="2:2">
      <c r="B499059" s="696"/>
    </row>
    <row r="499060" spans="2:2">
      <c r="B499060" s="696"/>
    </row>
    <row r="499061" spans="2:2">
      <c r="B499061" s="696"/>
    </row>
    <row r="499062" spans="2:2">
      <c r="B499062" s="696"/>
    </row>
    <row r="499063" spans="2:2">
      <c r="B499063" s="696"/>
    </row>
    <row r="499064" spans="2:2">
      <c r="B499064" s="696"/>
    </row>
    <row r="499065" spans="2:2">
      <c r="B499065" s="696"/>
    </row>
    <row r="499066" spans="2:2">
      <c r="B499066" s="696"/>
    </row>
    <row r="499067" spans="2:2">
      <c r="B499067" s="696"/>
    </row>
    <row r="499068" spans="2:2">
      <c r="B499068" s="696"/>
    </row>
    <row r="499069" spans="2:2">
      <c r="B499069" s="696"/>
    </row>
    <row r="499070" spans="2:2">
      <c r="B499070" s="696"/>
    </row>
    <row r="499071" spans="2:2">
      <c r="B499071" s="696"/>
    </row>
    <row r="499072" spans="2:2">
      <c r="B499072" s="696"/>
    </row>
    <row r="499073" spans="2:2">
      <c r="B499073" s="696"/>
    </row>
    <row r="499074" spans="2:2">
      <c r="B499074" s="696"/>
    </row>
    <row r="499075" spans="2:2">
      <c r="B499075" s="696"/>
    </row>
    <row r="499076" spans="2:2">
      <c r="B499076" s="696"/>
    </row>
    <row r="499077" spans="2:2">
      <c r="B499077" s="696"/>
    </row>
    <row r="499078" spans="2:2">
      <c r="B499078" s="696"/>
    </row>
    <row r="499079" spans="2:2">
      <c r="B499079" s="696"/>
    </row>
    <row r="499080" spans="2:2">
      <c r="B499080" s="696"/>
    </row>
    <row r="499081" spans="2:2">
      <c r="B499081" s="696"/>
    </row>
    <row r="499082" spans="2:2">
      <c r="B499082" s="696"/>
    </row>
    <row r="499083" spans="2:2">
      <c r="B499083" s="696"/>
    </row>
    <row r="499084" spans="2:2">
      <c r="B499084" s="696"/>
    </row>
    <row r="499085" spans="2:2">
      <c r="B499085" s="696"/>
    </row>
    <row r="499086" spans="2:2">
      <c r="B499086" s="696"/>
    </row>
    <row r="499087" spans="2:2">
      <c r="B499087" s="696"/>
    </row>
    <row r="499088" spans="2:2">
      <c r="B499088" s="696"/>
    </row>
    <row r="499089" spans="2:2">
      <c r="B499089" s="696"/>
    </row>
    <row r="499090" spans="2:2">
      <c r="B499090" s="696"/>
    </row>
    <row r="499091" spans="2:2">
      <c r="B499091" s="696"/>
    </row>
    <row r="499092" spans="2:2">
      <c r="B499092" s="696"/>
    </row>
    <row r="499093" spans="2:2">
      <c r="B499093" s="696"/>
    </row>
    <row r="499094" spans="2:2">
      <c r="B499094" s="696"/>
    </row>
    <row r="499095" spans="2:2">
      <c r="B499095" s="696"/>
    </row>
    <row r="499096" spans="2:2">
      <c r="B499096" s="696"/>
    </row>
    <row r="499097" spans="2:2">
      <c r="B499097" s="696"/>
    </row>
    <row r="499098" spans="2:2">
      <c r="B499098" s="696"/>
    </row>
    <row r="499099" spans="2:2">
      <c r="B499099" s="696"/>
    </row>
    <row r="499100" spans="2:2">
      <c r="B499100" s="696"/>
    </row>
    <row r="499101" spans="2:2">
      <c r="B499101" s="696"/>
    </row>
    <row r="499102" spans="2:2">
      <c r="B499102" s="696"/>
    </row>
    <row r="499103" spans="2:2">
      <c r="B499103" s="696"/>
    </row>
    <row r="499104" spans="2:2">
      <c r="B499104" s="696"/>
    </row>
    <row r="499105" spans="2:2">
      <c r="B499105" s="696"/>
    </row>
    <row r="499106" spans="2:2">
      <c r="B499106" s="696"/>
    </row>
    <row r="499107" spans="2:2">
      <c r="B499107" s="696"/>
    </row>
    <row r="499108" spans="2:2">
      <c r="B499108" s="696"/>
    </row>
    <row r="499109" spans="2:2">
      <c r="B499109" s="696"/>
    </row>
    <row r="499110" spans="2:2">
      <c r="B499110" s="696"/>
    </row>
    <row r="499111" spans="2:2">
      <c r="B499111" s="696"/>
    </row>
    <row r="499112" spans="2:2">
      <c r="B499112" s="696"/>
    </row>
    <row r="499113" spans="2:2">
      <c r="B499113" s="696"/>
    </row>
    <row r="499114" spans="2:2">
      <c r="B499114" s="696"/>
    </row>
    <row r="499115" spans="2:2">
      <c r="B499115" s="696"/>
    </row>
    <row r="499116" spans="2:2">
      <c r="B499116" s="696"/>
    </row>
    <row r="499117" spans="2:2">
      <c r="B499117" s="696"/>
    </row>
    <row r="499118" spans="2:2">
      <c r="B499118" s="696"/>
    </row>
    <row r="499119" spans="2:2">
      <c r="B499119" s="696"/>
    </row>
    <row r="499120" spans="2:2">
      <c r="B499120" s="696"/>
    </row>
    <row r="499121" spans="2:2">
      <c r="B499121" s="696"/>
    </row>
    <row r="499122" spans="2:2">
      <c r="B499122" s="696"/>
    </row>
    <row r="499123" spans="2:2">
      <c r="B499123" s="696"/>
    </row>
    <row r="499124" spans="2:2">
      <c r="B499124" s="696"/>
    </row>
    <row r="499125" spans="2:2">
      <c r="B499125" s="696"/>
    </row>
    <row r="499126" spans="2:2">
      <c r="B499126" s="696"/>
    </row>
    <row r="499127" spans="2:2">
      <c r="B499127" s="696"/>
    </row>
    <row r="499128" spans="2:2">
      <c r="B499128" s="696"/>
    </row>
    <row r="499129" spans="2:2">
      <c r="B499129" s="696"/>
    </row>
    <row r="499130" spans="2:2">
      <c r="B499130" s="696"/>
    </row>
    <row r="499131" spans="2:2">
      <c r="B499131" s="696"/>
    </row>
    <row r="499132" spans="2:2">
      <c r="B499132" s="696"/>
    </row>
    <row r="499133" spans="2:2">
      <c r="B499133" s="696"/>
    </row>
    <row r="499134" spans="2:2">
      <c r="B499134" s="696"/>
    </row>
    <row r="499135" spans="2:2">
      <c r="B499135" s="696"/>
    </row>
    <row r="499136" spans="2:2">
      <c r="B499136" s="696"/>
    </row>
    <row r="499137" spans="2:2">
      <c r="B499137" s="696"/>
    </row>
    <row r="499138" spans="2:2">
      <c r="B499138" s="696"/>
    </row>
    <row r="499139" spans="2:2">
      <c r="B499139" s="696"/>
    </row>
    <row r="499140" spans="2:2">
      <c r="B499140" s="696"/>
    </row>
    <row r="499141" spans="2:2">
      <c r="B499141" s="696"/>
    </row>
    <row r="499142" spans="2:2">
      <c r="B499142" s="696"/>
    </row>
    <row r="499143" spans="2:2">
      <c r="B499143" s="696"/>
    </row>
    <row r="499144" spans="2:2">
      <c r="B499144" s="696"/>
    </row>
    <row r="499145" spans="2:2">
      <c r="B499145" s="696"/>
    </row>
    <row r="499146" spans="2:2">
      <c r="B499146" s="696"/>
    </row>
    <row r="499147" spans="2:2">
      <c r="B499147" s="696"/>
    </row>
    <row r="499148" spans="2:2">
      <c r="B499148" s="696"/>
    </row>
    <row r="499149" spans="2:2">
      <c r="B499149" s="696"/>
    </row>
    <row r="499150" spans="2:2">
      <c r="B499150" s="696"/>
    </row>
    <row r="499151" spans="2:2">
      <c r="B499151" s="696"/>
    </row>
    <row r="499152" spans="2:2">
      <c r="B499152" s="696"/>
    </row>
    <row r="499153" spans="2:2">
      <c r="B499153" s="696"/>
    </row>
    <row r="499154" spans="2:2">
      <c r="B499154" s="696"/>
    </row>
    <row r="499155" spans="2:2">
      <c r="B499155" s="696"/>
    </row>
    <row r="499156" spans="2:2">
      <c r="B499156" s="696"/>
    </row>
    <row r="499157" spans="2:2">
      <c r="B499157" s="696"/>
    </row>
    <row r="499158" spans="2:2">
      <c r="B499158" s="696"/>
    </row>
    <row r="499159" spans="2:2">
      <c r="B499159" s="696"/>
    </row>
    <row r="499160" spans="2:2">
      <c r="B499160" s="696"/>
    </row>
    <row r="499161" spans="2:2">
      <c r="B499161" s="696"/>
    </row>
    <row r="499162" spans="2:2">
      <c r="B499162" s="696"/>
    </row>
    <row r="499163" spans="2:2">
      <c r="B499163" s="696"/>
    </row>
    <row r="499164" spans="2:2">
      <c r="B499164" s="696"/>
    </row>
    <row r="499165" spans="2:2">
      <c r="B499165" s="696"/>
    </row>
    <row r="499166" spans="2:2">
      <c r="B499166" s="696"/>
    </row>
    <row r="499167" spans="2:2">
      <c r="B499167" s="696"/>
    </row>
    <row r="499168" spans="2:2">
      <c r="B499168" s="696"/>
    </row>
    <row r="499169" spans="2:2">
      <c r="B499169" s="696"/>
    </row>
    <row r="499170" spans="2:2">
      <c r="B499170" s="696"/>
    </row>
    <row r="499171" spans="2:2">
      <c r="B499171" s="696"/>
    </row>
    <row r="499172" spans="2:2">
      <c r="B499172" s="696"/>
    </row>
    <row r="499173" spans="2:2">
      <c r="B499173" s="696"/>
    </row>
    <row r="499174" spans="2:2">
      <c r="B499174" s="696"/>
    </row>
    <row r="499175" spans="2:2">
      <c r="B499175" s="696"/>
    </row>
    <row r="499176" spans="2:2">
      <c r="B499176" s="696"/>
    </row>
    <row r="499177" spans="2:2">
      <c r="B499177" s="696"/>
    </row>
    <row r="499178" spans="2:2">
      <c r="B499178" s="696"/>
    </row>
    <row r="499179" spans="2:2">
      <c r="B499179" s="696"/>
    </row>
    <row r="499180" spans="2:2">
      <c r="B499180" s="696"/>
    </row>
    <row r="499181" spans="2:2">
      <c r="B499181" s="696"/>
    </row>
    <row r="499182" spans="2:2">
      <c r="B499182" s="696"/>
    </row>
    <row r="499183" spans="2:2">
      <c r="B499183" s="696"/>
    </row>
    <row r="499184" spans="2:2">
      <c r="B499184" s="696"/>
    </row>
    <row r="499185" spans="2:2">
      <c r="B499185" s="696"/>
    </row>
    <row r="499186" spans="2:2">
      <c r="B499186" s="696"/>
    </row>
    <row r="499187" spans="2:2">
      <c r="B499187" s="696"/>
    </row>
    <row r="499188" spans="2:2">
      <c r="B499188" s="696"/>
    </row>
    <row r="499189" spans="2:2">
      <c r="B499189" s="696"/>
    </row>
    <row r="499190" spans="2:2">
      <c r="B499190" s="696"/>
    </row>
    <row r="499191" spans="2:2">
      <c r="B499191" s="696"/>
    </row>
    <row r="499192" spans="2:2">
      <c r="B499192" s="696"/>
    </row>
    <row r="499193" spans="2:2">
      <c r="B499193" s="696"/>
    </row>
    <row r="499194" spans="2:2">
      <c r="B499194" s="696"/>
    </row>
    <row r="499195" spans="2:2">
      <c r="B499195" s="696"/>
    </row>
    <row r="499196" spans="2:2">
      <c r="B499196" s="696"/>
    </row>
    <row r="499197" spans="2:2">
      <c r="B499197" s="696"/>
    </row>
    <row r="499198" spans="2:2">
      <c r="B499198" s="696"/>
    </row>
    <row r="499199" spans="2:2">
      <c r="B499199" s="696"/>
    </row>
    <row r="499200" spans="2:2">
      <c r="B499200" s="696"/>
    </row>
    <row r="499201" spans="2:2">
      <c r="B499201" s="696"/>
    </row>
    <row r="499202" spans="2:2">
      <c r="B499202" s="696"/>
    </row>
    <row r="499203" spans="2:2">
      <c r="B499203" s="696"/>
    </row>
    <row r="499204" spans="2:2">
      <c r="B499204" s="696"/>
    </row>
    <row r="499205" spans="2:2">
      <c r="B499205" s="696"/>
    </row>
    <row r="499206" spans="2:2">
      <c r="B499206" s="696"/>
    </row>
    <row r="499207" spans="2:2">
      <c r="B499207" s="696"/>
    </row>
    <row r="499208" spans="2:2">
      <c r="B499208" s="696"/>
    </row>
    <row r="499209" spans="2:2">
      <c r="B499209" s="696"/>
    </row>
    <row r="499210" spans="2:2">
      <c r="B499210" s="696"/>
    </row>
    <row r="499211" spans="2:2">
      <c r="B499211" s="696"/>
    </row>
    <row r="499212" spans="2:2">
      <c r="B499212" s="696"/>
    </row>
    <row r="499213" spans="2:2">
      <c r="B499213" s="696"/>
    </row>
    <row r="499214" spans="2:2">
      <c r="B499214" s="696"/>
    </row>
    <row r="499215" spans="2:2">
      <c r="B499215" s="696"/>
    </row>
    <row r="499216" spans="2:2">
      <c r="B499216" s="696"/>
    </row>
    <row r="499217" spans="2:2">
      <c r="B499217" s="696"/>
    </row>
    <row r="499218" spans="2:2">
      <c r="B499218" s="696"/>
    </row>
    <row r="499219" spans="2:2">
      <c r="B499219" s="696"/>
    </row>
    <row r="499220" spans="2:2">
      <c r="B499220" s="696"/>
    </row>
    <row r="499221" spans="2:2">
      <c r="B499221" s="696"/>
    </row>
    <row r="499222" spans="2:2">
      <c r="B499222" s="696"/>
    </row>
    <row r="499223" spans="2:2">
      <c r="B499223" s="696"/>
    </row>
    <row r="499224" spans="2:2">
      <c r="B499224" s="696"/>
    </row>
    <row r="499225" spans="2:2">
      <c r="B499225" s="696"/>
    </row>
    <row r="499226" spans="2:2">
      <c r="B499226" s="696"/>
    </row>
    <row r="499227" spans="2:2">
      <c r="B499227" s="696"/>
    </row>
    <row r="499228" spans="2:2">
      <c r="B499228" s="696"/>
    </row>
    <row r="499229" spans="2:2">
      <c r="B499229" s="696"/>
    </row>
    <row r="499230" spans="2:2">
      <c r="B499230" s="696"/>
    </row>
    <row r="499231" spans="2:2">
      <c r="B499231" s="696"/>
    </row>
    <row r="499232" spans="2:2">
      <c r="B499232" s="696"/>
    </row>
    <row r="499233" spans="2:2">
      <c r="B499233" s="696"/>
    </row>
    <row r="499234" spans="2:2">
      <c r="B499234" s="696"/>
    </row>
    <row r="499235" spans="2:2">
      <c r="B499235" s="696"/>
    </row>
    <row r="499236" spans="2:2">
      <c r="B499236" s="696"/>
    </row>
    <row r="499237" spans="2:2">
      <c r="B499237" s="696"/>
    </row>
    <row r="499238" spans="2:2">
      <c r="B499238" s="696"/>
    </row>
    <row r="499239" spans="2:2">
      <c r="B499239" s="696"/>
    </row>
    <row r="499240" spans="2:2">
      <c r="B499240" s="696"/>
    </row>
    <row r="499241" spans="2:2">
      <c r="B499241" s="696"/>
    </row>
    <row r="499242" spans="2:2">
      <c r="B499242" s="696"/>
    </row>
    <row r="499243" spans="2:2">
      <c r="B499243" s="696"/>
    </row>
    <row r="499244" spans="2:2">
      <c r="B499244" s="696"/>
    </row>
    <row r="499245" spans="2:2">
      <c r="B499245" s="696"/>
    </row>
    <row r="499246" spans="2:2">
      <c r="B499246" s="696"/>
    </row>
    <row r="499247" spans="2:2">
      <c r="B499247" s="696"/>
    </row>
    <row r="499248" spans="2:2">
      <c r="B499248" s="696"/>
    </row>
    <row r="499249" spans="2:2">
      <c r="B499249" s="696"/>
    </row>
    <row r="499250" spans="2:2">
      <c r="B499250" s="696"/>
    </row>
    <row r="499251" spans="2:2">
      <c r="B499251" s="696"/>
    </row>
    <row r="499252" spans="2:2">
      <c r="B499252" s="696"/>
    </row>
    <row r="499253" spans="2:2">
      <c r="B499253" s="696"/>
    </row>
    <row r="499254" spans="2:2">
      <c r="B499254" s="696"/>
    </row>
    <row r="499255" spans="2:2">
      <c r="B499255" s="696"/>
    </row>
    <row r="499256" spans="2:2">
      <c r="B499256" s="696"/>
    </row>
    <row r="499257" spans="2:2">
      <c r="B499257" s="696"/>
    </row>
    <row r="499258" spans="2:2">
      <c r="B499258" s="696"/>
    </row>
    <row r="499259" spans="2:2">
      <c r="B499259" s="696"/>
    </row>
    <row r="499260" spans="2:2">
      <c r="B499260" s="696"/>
    </row>
    <row r="499261" spans="2:2">
      <c r="B499261" s="696"/>
    </row>
    <row r="499262" spans="2:2">
      <c r="B499262" s="696"/>
    </row>
    <row r="499263" spans="2:2">
      <c r="B499263" s="696"/>
    </row>
    <row r="499264" spans="2:2">
      <c r="B499264" s="696"/>
    </row>
    <row r="499265" spans="2:2">
      <c r="B499265" s="696"/>
    </row>
    <row r="499266" spans="2:2">
      <c r="B499266" s="696"/>
    </row>
    <row r="499267" spans="2:2">
      <c r="B499267" s="696"/>
    </row>
    <row r="499268" spans="2:2">
      <c r="B499268" s="696"/>
    </row>
    <row r="499269" spans="2:2">
      <c r="B499269" s="696"/>
    </row>
    <row r="499270" spans="2:2">
      <c r="B499270" s="696"/>
    </row>
    <row r="499271" spans="2:2">
      <c r="B499271" s="696"/>
    </row>
    <row r="499272" spans="2:2">
      <c r="B499272" s="696"/>
    </row>
    <row r="499273" spans="2:2">
      <c r="B499273" s="696"/>
    </row>
    <row r="499274" spans="2:2">
      <c r="B499274" s="696"/>
    </row>
    <row r="499275" spans="2:2">
      <c r="B499275" s="696"/>
    </row>
    <row r="499276" spans="2:2">
      <c r="B499276" s="696"/>
    </row>
    <row r="499277" spans="2:2">
      <c r="B499277" s="696"/>
    </row>
    <row r="499278" spans="2:2">
      <c r="B499278" s="696"/>
    </row>
    <row r="499279" spans="2:2">
      <c r="B499279" s="696"/>
    </row>
    <row r="499280" spans="2:2">
      <c r="B499280" s="696"/>
    </row>
    <row r="499281" spans="2:2">
      <c r="B499281" s="696"/>
    </row>
    <row r="499282" spans="2:2">
      <c r="B499282" s="696"/>
    </row>
    <row r="499283" spans="2:2">
      <c r="B499283" s="696"/>
    </row>
    <row r="499284" spans="2:2">
      <c r="B499284" s="696"/>
    </row>
    <row r="499285" spans="2:2">
      <c r="B499285" s="696"/>
    </row>
    <row r="499286" spans="2:2">
      <c r="B499286" s="696"/>
    </row>
    <row r="499287" spans="2:2">
      <c r="B499287" s="696"/>
    </row>
    <row r="499288" spans="2:2">
      <c r="B499288" s="696"/>
    </row>
    <row r="499289" spans="2:2">
      <c r="B499289" s="696"/>
    </row>
    <row r="499290" spans="2:2">
      <c r="B499290" s="696"/>
    </row>
    <row r="499291" spans="2:2">
      <c r="B499291" s="696"/>
    </row>
    <row r="499292" spans="2:2">
      <c r="B499292" s="696"/>
    </row>
    <row r="499293" spans="2:2">
      <c r="B499293" s="696"/>
    </row>
    <row r="499294" spans="2:2">
      <c r="B499294" s="696"/>
    </row>
    <row r="499295" spans="2:2">
      <c r="B499295" s="696"/>
    </row>
    <row r="499296" spans="2:2">
      <c r="B499296" s="696"/>
    </row>
    <row r="499297" spans="2:2">
      <c r="B499297" s="696"/>
    </row>
    <row r="499298" spans="2:2">
      <c r="B499298" s="696"/>
    </row>
    <row r="499299" spans="2:2">
      <c r="B499299" s="696"/>
    </row>
    <row r="499300" spans="2:2">
      <c r="B499300" s="696"/>
    </row>
    <row r="499301" spans="2:2">
      <c r="B499301" s="696"/>
    </row>
    <row r="499302" spans="2:2">
      <c r="B499302" s="696"/>
    </row>
    <row r="499303" spans="2:2">
      <c r="B499303" s="696"/>
    </row>
    <row r="499304" spans="2:2">
      <c r="B499304" s="696"/>
    </row>
    <row r="499305" spans="2:2">
      <c r="B499305" s="696"/>
    </row>
    <row r="499306" spans="2:2">
      <c r="B499306" s="696"/>
    </row>
    <row r="499307" spans="2:2">
      <c r="B499307" s="696"/>
    </row>
    <row r="499308" spans="2:2">
      <c r="B499308" s="696"/>
    </row>
    <row r="499309" spans="2:2">
      <c r="B499309" s="696"/>
    </row>
    <row r="499310" spans="2:2">
      <c r="B499310" s="696"/>
    </row>
    <row r="499311" spans="2:2">
      <c r="B499311" s="696"/>
    </row>
    <row r="499312" spans="2:2">
      <c r="B499312" s="696"/>
    </row>
    <row r="499313" spans="2:2">
      <c r="B499313" s="696"/>
    </row>
    <row r="499314" spans="2:2">
      <c r="B499314" s="696"/>
    </row>
    <row r="499315" spans="2:2">
      <c r="B499315" s="696"/>
    </row>
    <row r="499316" spans="2:2">
      <c r="B499316" s="696"/>
    </row>
    <row r="499317" spans="2:2">
      <c r="B499317" s="696"/>
    </row>
    <row r="499318" spans="2:2">
      <c r="B499318" s="696"/>
    </row>
    <row r="499319" spans="2:2">
      <c r="B499319" s="696"/>
    </row>
    <row r="499320" spans="2:2">
      <c r="B499320" s="696"/>
    </row>
    <row r="499321" spans="2:2">
      <c r="B499321" s="696"/>
    </row>
    <row r="499322" spans="2:2">
      <c r="B499322" s="696"/>
    </row>
    <row r="499323" spans="2:2">
      <c r="B499323" s="696"/>
    </row>
    <row r="499324" spans="2:2">
      <c r="B499324" s="696"/>
    </row>
    <row r="499325" spans="2:2">
      <c r="B499325" s="696"/>
    </row>
    <row r="499326" spans="2:2">
      <c r="B499326" s="696"/>
    </row>
    <row r="499327" spans="2:2">
      <c r="B499327" s="696"/>
    </row>
    <row r="499328" spans="2:2">
      <c r="B499328" s="696"/>
    </row>
    <row r="499329" spans="2:2">
      <c r="B499329" s="696"/>
    </row>
    <row r="499330" spans="2:2">
      <c r="B499330" s="696"/>
    </row>
    <row r="499331" spans="2:2">
      <c r="B499331" s="696"/>
    </row>
    <row r="499332" spans="2:2">
      <c r="B499332" s="696"/>
    </row>
    <row r="499333" spans="2:2">
      <c r="B499333" s="696"/>
    </row>
    <row r="499334" spans="2:2">
      <c r="B499334" s="696"/>
    </row>
    <row r="499335" spans="2:2">
      <c r="B499335" s="696"/>
    </row>
    <row r="499336" spans="2:2">
      <c r="B499336" s="696"/>
    </row>
    <row r="499337" spans="2:2">
      <c r="B499337" s="696"/>
    </row>
    <row r="499338" spans="2:2">
      <c r="B499338" s="696"/>
    </row>
    <row r="499339" spans="2:2">
      <c r="B499339" s="696"/>
    </row>
    <row r="499340" spans="2:2">
      <c r="B499340" s="696"/>
    </row>
    <row r="499341" spans="2:2">
      <c r="B499341" s="696"/>
    </row>
    <row r="499342" spans="2:2">
      <c r="B499342" s="696"/>
    </row>
    <row r="499343" spans="2:2">
      <c r="B499343" s="696"/>
    </row>
    <row r="499344" spans="2:2">
      <c r="B499344" s="696"/>
    </row>
    <row r="499345" spans="2:2">
      <c r="B499345" s="696"/>
    </row>
    <row r="499346" spans="2:2">
      <c r="B499346" s="696"/>
    </row>
    <row r="499347" spans="2:2">
      <c r="B499347" s="696"/>
    </row>
    <row r="499348" spans="2:2">
      <c r="B499348" s="696"/>
    </row>
    <row r="499349" spans="2:2">
      <c r="B499349" s="696"/>
    </row>
    <row r="499350" spans="2:2">
      <c r="B499350" s="696"/>
    </row>
    <row r="499351" spans="2:2">
      <c r="B499351" s="696"/>
    </row>
    <row r="499352" spans="2:2">
      <c r="B499352" s="696"/>
    </row>
    <row r="499353" spans="2:2">
      <c r="B499353" s="696"/>
    </row>
    <row r="499354" spans="2:2">
      <c r="B499354" s="696"/>
    </row>
    <row r="499355" spans="2:2">
      <c r="B499355" s="696"/>
    </row>
    <row r="499356" spans="2:2">
      <c r="B499356" s="696"/>
    </row>
    <row r="499357" spans="2:2">
      <c r="B499357" s="696"/>
    </row>
    <row r="499358" spans="2:2">
      <c r="B499358" s="696"/>
    </row>
    <row r="499359" spans="2:2">
      <c r="B499359" s="696"/>
    </row>
    <row r="499360" spans="2:2">
      <c r="B499360" s="696"/>
    </row>
    <row r="499361" spans="2:2">
      <c r="B499361" s="696"/>
    </row>
    <row r="499362" spans="2:2">
      <c r="B499362" s="696"/>
    </row>
    <row r="499363" spans="2:2">
      <c r="B499363" s="696"/>
    </row>
    <row r="499364" spans="2:2">
      <c r="B499364" s="696"/>
    </row>
    <row r="499365" spans="2:2">
      <c r="B499365" s="696"/>
    </row>
    <row r="499366" spans="2:2">
      <c r="B499366" s="696"/>
    </row>
    <row r="499367" spans="2:2">
      <c r="B499367" s="696"/>
    </row>
    <row r="499368" spans="2:2">
      <c r="B499368" s="696"/>
    </row>
    <row r="499369" spans="2:2">
      <c r="B499369" s="696"/>
    </row>
    <row r="499370" spans="2:2">
      <c r="B499370" s="696"/>
    </row>
    <row r="499371" spans="2:2">
      <c r="B499371" s="696"/>
    </row>
    <row r="499372" spans="2:2">
      <c r="B499372" s="696"/>
    </row>
    <row r="499373" spans="2:2">
      <c r="B499373" s="696"/>
    </row>
    <row r="499374" spans="2:2">
      <c r="B499374" s="696"/>
    </row>
    <row r="499375" spans="2:2">
      <c r="B499375" s="696"/>
    </row>
    <row r="499376" spans="2:2">
      <c r="B499376" s="696"/>
    </row>
    <row r="499377" spans="2:2">
      <c r="B499377" s="696"/>
    </row>
    <row r="499378" spans="2:2">
      <c r="B499378" s="696"/>
    </row>
    <row r="499379" spans="2:2">
      <c r="B499379" s="696"/>
    </row>
    <row r="499380" spans="2:2">
      <c r="B499380" s="696"/>
    </row>
    <row r="499381" spans="2:2">
      <c r="B499381" s="696"/>
    </row>
    <row r="499382" spans="2:2">
      <c r="B499382" s="696"/>
    </row>
    <row r="499383" spans="2:2">
      <c r="B499383" s="696"/>
    </row>
    <row r="499384" spans="2:2">
      <c r="B499384" s="696"/>
    </row>
    <row r="499385" spans="2:2">
      <c r="B499385" s="696"/>
    </row>
    <row r="499386" spans="2:2">
      <c r="B499386" s="696"/>
    </row>
    <row r="499387" spans="2:2">
      <c r="B499387" s="696"/>
    </row>
    <row r="499388" spans="2:2">
      <c r="B499388" s="696"/>
    </row>
    <row r="499389" spans="2:2">
      <c r="B499389" s="696"/>
    </row>
    <row r="499390" spans="2:2">
      <c r="B499390" s="696"/>
    </row>
    <row r="499391" spans="2:2">
      <c r="B499391" s="696"/>
    </row>
    <row r="499392" spans="2:2">
      <c r="B499392" s="696"/>
    </row>
    <row r="499393" spans="2:2">
      <c r="B499393" s="696"/>
    </row>
    <row r="499394" spans="2:2">
      <c r="B499394" s="696"/>
    </row>
    <row r="499395" spans="2:2">
      <c r="B499395" s="696"/>
    </row>
    <row r="499396" spans="2:2">
      <c r="B499396" s="696"/>
    </row>
    <row r="499397" spans="2:2">
      <c r="B499397" s="696"/>
    </row>
    <row r="499398" spans="2:2">
      <c r="B499398" s="696"/>
    </row>
    <row r="499399" spans="2:2">
      <c r="B499399" s="696"/>
    </row>
    <row r="499400" spans="2:2">
      <c r="B499400" s="696"/>
    </row>
    <row r="499401" spans="2:2">
      <c r="B499401" s="696"/>
    </row>
    <row r="499402" spans="2:2">
      <c r="B499402" s="696"/>
    </row>
    <row r="499403" spans="2:2">
      <c r="B499403" s="696"/>
    </row>
    <row r="499404" spans="2:2">
      <c r="B499404" s="696"/>
    </row>
    <row r="499405" spans="2:2">
      <c r="B499405" s="696"/>
    </row>
    <row r="499406" spans="2:2">
      <c r="B499406" s="696"/>
    </row>
    <row r="499407" spans="2:2">
      <c r="B499407" s="696"/>
    </row>
    <row r="499408" spans="2:2">
      <c r="B499408" s="696"/>
    </row>
    <row r="499409" spans="2:2">
      <c r="B499409" s="696"/>
    </row>
    <row r="499410" spans="2:2">
      <c r="B499410" s="696"/>
    </row>
    <row r="499411" spans="2:2">
      <c r="B499411" s="696"/>
    </row>
    <row r="499412" spans="2:2">
      <c r="B499412" s="696"/>
    </row>
    <row r="499413" spans="2:2">
      <c r="B499413" s="696"/>
    </row>
    <row r="499414" spans="2:2">
      <c r="B499414" s="696"/>
    </row>
    <row r="499415" spans="2:2">
      <c r="B499415" s="696"/>
    </row>
    <row r="499416" spans="2:2">
      <c r="B499416" s="696"/>
    </row>
    <row r="499417" spans="2:2">
      <c r="B499417" s="696"/>
    </row>
    <row r="499418" spans="2:2">
      <c r="B499418" s="696"/>
    </row>
    <row r="499419" spans="2:2">
      <c r="B499419" s="696"/>
    </row>
    <row r="499420" spans="2:2">
      <c r="B499420" s="696"/>
    </row>
    <row r="499421" spans="2:2">
      <c r="B499421" s="696"/>
    </row>
    <row r="499422" spans="2:2">
      <c r="B499422" s="696"/>
    </row>
    <row r="499423" spans="2:2">
      <c r="B499423" s="696"/>
    </row>
    <row r="499424" spans="2:2">
      <c r="B499424" s="696"/>
    </row>
    <row r="499425" spans="2:2">
      <c r="B499425" s="696"/>
    </row>
    <row r="499426" spans="2:2">
      <c r="B499426" s="696"/>
    </row>
    <row r="499427" spans="2:2">
      <c r="B499427" s="696"/>
    </row>
    <row r="499428" spans="2:2">
      <c r="B499428" s="696"/>
    </row>
    <row r="499429" spans="2:2">
      <c r="B499429" s="696"/>
    </row>
    <row r="499430" spans="2:2">
      <c r="B499430" s="696"/>
    </row>
    <row r="499431" spans="2:2">
      <c r="B499431" s="696"/>
    </row>
    <row r="499432" spans="2:2">
      <c r="B499432" s="696"/>
    </row>
    <row r="499433" spans="2:2">
      <c r="B499433" s="696"/>
    </row>
    <row r="499434" spans="2:2">
      <c r="B499434" s="696"/>
    </row>
    <row r="499435" spans="2:2">
      <c r="B499435" s="696"/>
    </row>
    <row r="499436" spans="2:2">
      <c r="B499436" s="696"/>
    </row>
    <row r="499437" spans="2:2">
      <c r="B499437" s="696"/>
    </row>
    <row r="499438" spans="2:2">
      <c r="B499438" s="696"/>
    </row>
    <row r="499439" spans="2:2">
      <c r="B499439" s="696"/>
    </row>
    <row r="499440" spans="2:2">
      <c r="B499440" s="696"/>
    </row>
    <row r="499441" spans="2:2">
      <c r="B499441" s="696"/>
    </row>
    <row r="499442" spans="2:2">
      <c r="B499442" s="696"/>
    </row>
    <row r="499443" spans="2:2">
      <c r="B499443" s="696"/>
    </row>
    <row r="499444" spans="2:2">
      <c r="B499444" s="696"/>
    </row>
    <row r="499445" spans="2:2">
      <c r="B499445" s="696"/>
    </row>
    <row r="499446" spans="2:2">
      <c r="B499446" s="696"/>
    </row>
    <row r="499447" spans="2:2">
      <c r="B499447" s="696"/>
    </row>
    <row r="499448" spans="2:2">
      <c r="B499448" s="696"/>
    </row>
    <row r="499449" spans="2:2">
      <c r="B499449" s="696"/>
    </row>
    <row r="499450" spans="2:2">
      <c r="B499450" s="696"/>
    </row>
    <row r="499451" spans="2:2">
      <c r="B499451" s="696"/>
    </row>
    <row r="499452" spans="2:2">
      <c r="B499452" s="696"/>
    </row>
    <row r="499453" spans="2:2">
      <c r="B499453" s="696"/>
    </row>
    <row r="499454" spans="2:2">
      <c r="B499454" s="696"/>
    </row>
    <row r="499455" spans="2:2">
      <c r="B499455" s="696"/>
    </row>
    <row r="499456" spans="2:2">
      <c r="B499456" s="696"/>
    </row>
    <row r="499457" spans="2:2">
      <c r="B499457" s="696"/>
    </row>
    <row r="499458" spans="2:2">
      <c r="B499458" s="696"/>
    </row>
    <row r="499459" spans="2:2">
      <c r="B499459" s="696"/>
    </row>
    <row r="499460" spans="2:2">
      <c r="B499460" s="696"/>
    </row>
    <row r="499461" spans="2:2">
      <c r="B499461" s="696"/>
    </row>
    <row r="499462" spans="2:2">
      <c r="B499462" s="696"/>
    </row>
    <row r="499463" spans="2:2">
      <c r="B499463" s="696"/>
    </row>
    <row r="499464" spans="2:2">
      <c r="B499464" s="696"/>
    </row>
    <row r="499465" spans="2:2">
      <c r="B499465" s="696"/>
    </row>
    <row r="499466" spans="2:2">
      <c r="B499466" s="696"/>
    </row>
    <row r="499467" spans="2:2">
      <c r="B499467" s="696"/>
    </row>
    <row r="499468" spans="2:2">
      <c r="B499468" s="696"/>
    </row>
    <row r="499469" spans="2:2">
      <c r="B499469" s="696"/>
    </row>
    <row r="499470" spans="2:2">
      <c r="B499470" s="696"/>
    </row>
    <row r="499471" spans="2:2">
      <c r="B499471" s="696"/>
    </row>
    <row r="499472" spans="2:2">
      <c r="B499472" s="696"/>
    </row>
    <row r="499473" spans="2:2">
      <c r="B499473" s="696"/>
    </row>
    <row r="499474" spans="2:2">
      <c r="B499474" s="696"/>
    </row>
    <row r="499475" spans="2:2">
      <c r="B499475" s="696"/>
    </row>
    <row r="499476" spans="2:2">
      <c r="B499476" s="696"/>
    </row>
    <row r="499477" spans="2:2">
      <c r="B499477" s="696"/>
    </row>
    <row r="499478" spans="2:2">
      <c r="B499478" s="696"/>
    </row>
    <row r="499479" spans="2:2">
      <c r="B499479" s="696"/>
    </row>
    <row r="499480" spans="2:2">
      <c r="B499480" s="696"/>
    </row>
    <row r="499481" spans="2:2">
      <c r="B499481" s="696"/>
    </row>
    <row r="499482" spans="2:2">
      <c r="B499482" s="696"/>
    </row>
    <row r="499483" spans="2:2">
      <c r="B499483" s="696"/>
    </row>
    <row r="499484" spans="2:2">
      <c r="B499484" s="696"/>
    </row>
    <row r="499485" spans="2:2">
      <c r="B499485" s="696"/>
    </row>
    <row r="499486" spans="2:2">
      <c r="B499486" s="696"/>
    </row>
    <row r="499487" spans="2:2">
      <c r="B499487" s="696"/>
    </row>
    <row r="499488" spans="2:2">
      <c r="B499488" s="696"/>
    </row>
    <row r="499489" spans="2:2">
      <c r="B499489" s="696"/>
    </row>
    <row r="499490" spans="2:2">
      <c r="B499490" s="696"/>
    </row>
    <row r="499491" spans="2:2">
      <c r="B499491" s="696"/>
    </row>
    <row r="499492" spans="2:2">
      <c r="B499492" s="696"/>
    </row>
    <row r="499493" spans="2:2">
      <c r="B499493" s="696"/>
    </row>
    <row r="499494" spans="2:2">
      <c r="B499494" s="696"/>
    </row>
    <row r="499495" spans="2:2">
      <c r="B499495" s="696"/>
    </row>
    <row r="499496" spans="2:2">
      <c r="B499496" s="696"/>
    </row>
    <row r="499497" spans="2:2">
      <c r="B499497" s="696"/>
    </row>
    <row r="499498" spans="2:2">
      <c r="B499498" s="696"/>
    </row>
    <row r="499499" spans="2:2">
      <c r="B499499" s="696"/>
    </row>
    <row r="499500" spans="2:2">
      <c r="B499500" s="696"/>
    </row>
    <row r="499501" spans="2:2">
      <c r="B499501" s="696"/>
    </row>
    <row r="499502" spans="2:2">
      <c r="B499502" s="696"/>
    </row>
    <row r="499503" spans="2:2">
      <c r="B499503" s="696"/>
    </row>
    <row r="499504" spans="2:2">
      <c r="B499504" s="696"/>
    </row>
    <row r="499505" spans="2:2">
      <c r="B499505" s="696"/>
    </row>
    <row r="499506" spans="2:2">
      <c r="B499506" s="696"/>
    </row>
    <row r="499507" spans="2:2">
      <c r="B499507" s="696"/>
    </row>
    <row r="499508" spans="2:2">
      <c r="B499508" s="696"/>
    </row>
    <row r="499509" spans="2:2">
      <c r="B499509" s="696"/>
    </row>
    <row r="499510" spans="2:2">
      <c r="B499510" s="696"/>
    </row>
    <row r="499511" spans="2:2">
      <c r="B499511" s="696"/>
    </row>
    <row r="499512" spans="2:2">
      <c r="B499512" s="696"/>
    </row>
    <row r="499513" spans="2:2">
      <c r="B499513" s="696"/>
    </row>
    <row r="499514" spans="2:2">
      <c r="B499514" s="696"/>
    </row>
    <row r="499515" spans="2:2">
      <c r="B499515" s="696"/>
    </row>
    <row r="499516" spans="2:2">
      <c r="B499516" s="696"/>
    </row>
    <row r="499517" spans="2:2">
      <c r="B499517" s="696"/>
    </row>
    <row r="499518" spans="2:2">
      <c r="B499518" s="696"/>
    </row>
    <row r="499519" spans="2:2">
      <c r="B499519" s="696"/>
    </row>
    <row r="499520" spans="2:2">
      <c r="B499520" s="696"/>
    </row>
    <row r="499521" spans="2:2">
      <c r="B499521" s="696"/>
    </row>
    <row r="499522" spans="2:2">
      <c r="B499522" s="696"/>
    </row>
    <row r="499523" spans="2:2">
      <c r="B499523" s="696"/>
    </row>
    <row r="499524" spans="2:2">
      <c r="B499524" s="696"/>
    </row>
    <row r="499525" spans="2:2">
      <c r="B499525" s="696"/>
    </row>
    <row r="499526" spans="2:2">
      <c r="B499526" s="696"/>
    </row>
    <row r="499527" spans="2:2">
      <c r="B499527" s="696"/>
    </row>
    <row r="499528" spans="2:2">
      <c r="B499528" s="696"/>
    </row>
    <row r="499529" spans="2:2">
      <c r="B499529" s="696"/>
    </row>
    <row r="499530" spans="2:2">
      <c r="B499530" s="696"/>
    </row>
    <row r="499531" spans="2:2">
      <c r="B499531" s="696"/>
    </row>
    <row r="499532" spans="2:2">
      <c r="B499532" s="696"/>
    </row>
    <row r="499533" spans="2:2">
      <c r="B499533" s="696"/>
    </row>
    <row r="499534" spans="2:2">
      <c r="B499534" s="696"/>
    </row>
    <row r="499535" spans="2:2">
      <c r="B499535" s="696"/>
    </row>
    <row r="499536" spans="2:2">
      <c r="B499536" s="696"/>
    </row>
    <row r="499537" spans="2:2">
      <c r="B499537" s="696"/>
    </row>
    <row r="499538" spans="2:2">
      <c r="B499538" s="696"/>
    </row>
    <row r="499539" spans="2:2">
      <c r="B499539" s="696"/>
    </row>
    <row r="499540" spans="2:2">
      <c r="B499540" s="696"/>
    </row>
    <row r="499541" spans="2:2">
      <c r="B499541" s="696"/>
    </row>
    <row r="499542" spans="2:2">
      <c r="B499542" s="696"/>
    </row>
    <row r="499543" spans="2:2">
      <c r="B499543" s="696"/>
    </row>
    <row r="499544" spans="2:2">
      <c r="B499544" s="696"/>
    </row>
    <row r="499545" spans="2:2">
      <c r="B499545" s="696"/>
    </row>
    <row r="499546" spans="2:2">
      <c r="B499546" s="696"/>
    </row>
    <row r="499547" spans="2:2">
      <c r="B499547" s="696"/>
    </row>
    <row r="499548" spans="2:2">
      <c r="B499548" s="696"/>
    </row>
    <row r="499549" spans="2:2">
      <c r="B499549" s="696"/>
    </row>
    <row r="499550" spans="2:2">
      <c r="B499550" s="696"/>
    </row>
    <row r="499551" spans="2:2">
      <c r="B499551" s="696"/>
    </row>
    <row r="499552" spans="2:2">
      <c r="B499552" s="696"/>
    </row>
    <row r="499553" spans="2:2">
      <c r="B499553" s="696"/>
    </row>
    <row r="499554" spans="2:2">
      <c r="B499554" s="696"/>
    </row>
    <row r="499555" spans="2:2">
      <c r="B499555" s="696"/>
    </row>
    <row r="499556" spans="2:2">
      <c r="B499556" s="696"/>
    </row>
    <row r="499557" spans="2:2">
      <c r="B499557" s="696"/>
    </row>
    <row r="499558" spans="2:2">
      <c r="B499558" s="696"/>
    </row>
    <row r="499559" spans="2:2">
      <c r="B499559" s="696"/>
    </row>
    <row r="499560" spans="2:2">
      <c r="B499560" s="696"/>
    </row>
    <row r="499561" spans="2:2">
      <c r="B499561" s="696"/>
    </row>
    <row r="499562" spans="2:2">
      <c r="B499562" s="696"/>
    </row>
    <row r="499563" spans="2:2">
      <c r="B499563" s="696"/>
    </row>
    <row r="499564" spans="2:2">
      <c r="B499564" s="696"/>
    </row>
    <row r="499565" spans="2:2">
      <c r="B499565" s="696"/>
    </row>
    <row r="499566" spans="2:2">
      <c r="B499566" s="696"/>
    </row>
    <row r="499567" spans="2:2">
      <c r="B499567" s="696"/>
    </row>
    <row r="499568" spans="2:2">
      <c r="B499568" s="696"/>
    </row>
    <row r="499569" spans="2:2">
      <c r="B499569" s="696"/>
    </row>
    <row r="499570" spans="2:2">
      <c r="B499570" s="696"/>
    </row>
    <row r="499571" spans="2:2">
      <c r="B499571" s="696"/>
    </row>
    <row r="499572" spans="2:2">
      <c r="B499572" s="696"/>
    </row>
    <row r="499573" spans="2:2">
      <c r="B499573" s="696"/>
    </row>
    <row r="499574" spans="2:2">
      <c r="B499574" s="696"/>
    </row>
    <row r="499575" spans="2:2">
      <c r="B499575" s="696"/>
    </row>
    <row r="499576" spans="2:2">
      <c r="B499576" s="696"/>
    </row>
    <row r="499577" spans="2:2">
      <c r="B499577" s="696"/>
    </row>
    <row r="499578" spans="2:2">
      <c r="B499578" s="696"/>
    </row>
    <row r="499579" spans="2:2">
      <c r="B499579" s="696"/>
    </row>
    <row r="499580" spans="2:2">
      <c r="B499580" s="696"/>
    </row>
    <row r="499581" spans="2:2">
      <c r="B499581" s="696"/>
    </row>
    <row r="499582" spans="2:2">
      <c r="B499582" s="696"/>
    </row>
    <row r="499583" spans="2:2">
      <c r="B499583" s="696"/>
    </row>
    <row r="499584" spans="2:2">
      <c r="B499584" s="696"/>
    </row>
    <row r="499585" spans="2:2">
      <c r="B499585" s="696"/>
    </row>
    <row r="499586" spans="2:2">
      <c r="B499586" s="696"/>
    </row>
    <row r="499587" spans="2:2">
      <c r="B499587" s="696"/>
    </row>
    <row r="499588" spans="2:2">
      <c r="B499588" s="696"/>
    </row>
    <row r="499589" spans="2:2">
      <c r="B499589" s="696"/>
    </row>
    <row r="499590" spans="2:2">
      <c r="B499590" s="696"/>
    </row>
    <row r="499591" spans="2:2">
      <c r="B499591" s="696"/>
    </row>
    <row r="499592" spans="2:2">
      <c r="B499592" s="696"/>
    </row>
    <row r="499593" spans="2:2">
      <c r="B499593" s="696"/>
    </row>
    <row r="499594" spans="2:2">
      <c r="B499594" s="696"/>
    </row>
    <row r="499595" spans="2:2">
      <c r="B499595" s="696"/>
    </row>
    <row r="499596" spans="2:2">
      <c r="B499596" s="696"/>
    </row>
    <row r="499597" spans="2:2">
      <c r="B499597" s="696"/>
    </row>
    <row r="499598" spans="2:2">
      <c r="B499598" s="696"/>
    </row>
    <row r="499599" spans="2:2">
      <c r="B499599" s="696"/>
    </row>
    <row r="499600" spans="2:2">
      <c r="B499600" s="696"/>
    </row>
    <row r="499601" spans="2:2">
      <c r="B499601" s="696"/>
    </row>
    <row r="499602" spans="2:2">
      <c r="B499602" s="696"/>
    </row>
    <row r="499603" spans="2:2">
      <c r="B499603" s="696"/>
    </row>
    <row r="499604" spans="2:2">
      <c r="B499604" s="696"/>
    </row>
    <row r="499605" spans="2:2">
      <c r="B499605" s="696"/>
    </row>
    <row r="499606" spans="2:2">
      <c r="B499606" s="696"/>
    </row>
    <row r="499607" spans="2:2">
      <c r="B499607" s="696"/>
    </row>
    <row r="499608" spans="2:2">
      <c r="B499608" s="696"/>
    </row>
    <row r="499609" spans="2:2">
      <c r="B499609" s="696"/>
    </row>
    <row r="499610" spans="2:2">
      <c r="B499610" s="696"/>
    </row>
    <row r="499611" spans="2:2">
      <c r="B499611" s="696"/>
    </row>
    <row r="499612" spans="2:2">
      <c r="B499612" s="696"/>
    </row>
    <row r="499613" spans="2:2">
      <c r="B499613" s="696"/>
    </row>
    <row r="499614" spans="2:2">
      <c r="B499614" s="696"/>
    </row>
    <row r="499615" spans="2:2">
      <c r="B499615" s="696"/>
    </row>
    <row r="499616" spans="2:2">
      <c r="B499616" s="696"/>
    </row>
    <row r="499617" spans="2:2">
      <c r="B499617" s="696"/>
    </row>
    <row r="499618" spans="2:2">
      <c r="B499618" s="696"/>
    </row>
    <row r="499619" spans="2:2">
      <c r="B499619" s="696"/>
    </row>
    <row r="499620" spans="2:2">
      <c r="B499620" s="696"/>
    </row>
    <row r="499621" spans="2:2">
      <c r="B499621" s="696"/>
    </row>
    <row r="499622" spans="2:2">
      <c r="B499622" s="696"/>
    </row>
    <row r="499623" spans="2:2">
      <c r="B499623" s="696"/>
    </row>
    <row r="499624" spans="2:2">
      <c r="B499624" s="696"/>
    </row>
    <row r="499625" spans="2:2">
      <c r="B499625" s="696"/>
    </row>
    <row r="499626" spans="2:2">
      <c r="B499626" s="696"/>
    </row>
    <row r="499627" spans="2:2">
      <c r="B499627" s="696"/>
    </row>
    <row r="499628" spans="2:2">
      <c r="B499628" s="696"/>
    </row>
    <row r="499629" spans="2:2">
      <c r="B499629" s="696"/>
    </row>
    <row r="499630" spans="2:2">
      <c r="B499630" s="696"/>
    </row>
    <row r="499631" spans="2:2">
      <c r="B499631" s="696"/>
    </row>
    <row r="499632" spans="2:2">
      <c r="B499632" s="696"/>
    </row>
    <row r="499633" spans="2:2">
      <c r="B499633" s="696"/>
    </row>
    <row r="499634" spans="2:2">
      <c r="B499634" s="696"/>
    </row>
    <row r="499635" spans="2:2">
      <c r="B499635" s="696"/>
    </row>
    <row r="499636" spans="2:2">
      <c r="B499636" s="696"/>
    </row>
    <row r="499637" spans="2:2">
      <c r="B499637" s="696"/>
    </row>
    <row r="499638" spans="2:2">
      <c r="B499638" s="696"/>
    </row>
    <row r="499639" spans="2:2">
      <c r="B499639" s="696"/>
    </row>
    <row r="499640" spans="2:2">
      <c r="B499640" s="696"/>
    </row>
    <row r="499641" spans="2:2">
      <c r="B499641" s="696"/>
    </row>
    <row r="499642" spans="2:2">
      <c r="B499642" s="696"/>
    </row>
    <row r="499643" spans="2:2">
      <c r="B499643" s="696"/>
    </row>
    <row r="499644" spans="2:2">
      <c r="B499644" s="696"/>
    </row>
    <row r="499645" spans="2:2">
      <c r="B499645" s="696"/>
    </row>
    <row r="499646" spans="2:2">
      <c r="B499646" s="696"/>
    </row>
    <row r="499647" spans="2:2">
      <c r="B499647" s="696"/>
    </row>
    <row r="499648" spans="2:2">
      <c r="B499648" s="696"/>
    </row>
    <row r="499649" spans="2:2">
      <c r="B499649" s="696"/>
    </row>
    <row r="499650" spans="2:2">
      <c r="B499650" s="696"/>
    </row>
    <row r="499651" spans="2:2">
      <c r="B499651" s="696"/>
    </row>
    <row r="499652" spans="2:2">
      <c r="B499652" s="696"/>
    </row>
    <row r="499653" spans="2:2">
      <c r="B499653" s="696"/>
    </row>
    <row r="499654" spans="2:2">
      <c r="B499654" s="696"/>
    </row>
    <row r="499655" spans="2:2">
      <c r="B499655" s="696"/>
    </row>
    <row r="499656" spans="2:2">
      <c r="B499656" s="696"/>
    </row>
    <row r="499657" spans="2:2">
      <c r="B499657" s="696"/>
    </row>
    <row r="499658" spans="2:2">
      <c r="B499658" s="696"/>
    </row>
    <row r="499659" spans="2:2">
      <c r="B499659" s="696"/>
    </row>
    <row r="499660" spans="2:2">
      <c r="B499660" s="696"/>
    </row>
    <row r="499661" spans="2:2">
      <c r="B499661" s="696"/>
    </row>
    <row r="499662" spans="2:2">
      <c r="B499662" s="696"/>
    </row>
    <row r="499663" spans="2:2">
      <c r="B499663" s="696"/>
    </row>
    <row r="499664" spans="2:2">
      <c r="B499664" s="696"/>
    </row>
    <row r="499665" spans="2:2">
      <c r="B499665" s="696"/>
    </row>
    <row r="499666" spans="2:2">
      <c r="B499666" s="696"/>
    </row>
    <row r="499667" spans="2:2">
      <c r="B499667" s="696"/>
    </row>
    <row r="499668" spans="2:2">
      <c r="B499668" s="696"/>
    </row>
    <row r="499669" spans="2:2">
      <c r="B499669" s="696"/>
    </row>
    <row r="499670" spans="2:2">
      <c r="B499670" s="696"/>
    </row>
    <row r="499671" spans="2:2">
      <c r="B499671" s="696"/>
    </row>
    <row r="499672" spans="2:2">
      <c r="B499672" s="696"/>
    </row>
    <row r="499673" spans="2:2">
      <c r="B499673" s="696"/>
    </row>
    <row r="499674" spans="2:2">
      <c r="B499674" s="696"/>
    </row>
    <row r="499675" spans="2:2">
      <c r="B499675" s="696"/>
    </row>
    <row r="499676" spans="2:2">
      <c r="B499676" s="696"/>
    </row>
    <row r="499677" spans="2:2">
      <c r="B499677" s="696"/>
    </row>
    <row r="499678" spans="2:2">
      <c r="B499678" s="696"/>
    </row>
    <row r="499679" spans="2:2">
      <c r="B499679" s="696"/>
    </row>
    <row r="499680" spans="2:2">
      <c r="B499680" s="696"/>
    </row>
    <row r="499681" spans="2:2">
      <c r="B499681" s="696"/>
    </row>
    <row r="499682" spans="2:2">
      <c r="B499682" s="696"/>
    </row>
    <row r="499683" spans="2:2">
      <c r="B499683" s="696"/>
    </row>
    <row r="499684" spans="2:2">
      <c r="B499684" s="696"/>
    </row>
    <row r="499685" spans="2:2">
      <c r="B499685" s="696"/>
    </row>
    <row r="499686" spans="2:2">
      <c r="B499686" s="696"/>
    </row>
    <row r="499687" spans="2:2">
      <c r="B499687" s="696"/>
    </row>
    <row r="499688" spans="2:2">
      <c r="B499688" s="696"/>
    </row>
    <row r="499689" spans="2:2">
      <c r="B499689" s="696"/>
    </row>
    <row r="499690" spans="2:2">
      <c r="B499690" s="696"/>
    </row>
    <row r="499691" spans="2:2">
      <c r="B499691" s="696"/>
    </row>
    <row r="499692" spans="2:2">
      <c r="B499692" s="696"/>
    </row>
    <row r="499693" spans="2:2">
      <c r="B499693" s="696"/>
    </row>
    <row r="499694" spans="2:2">
      <c r="B499694" s="696"/>
    </row>
    <row r="499695" spans="2:2">
      <c r="B499695" s="696"/>
    </row>
    <row r="499696" spans="2:2">
      <c r="B499696" s="696"/>
    </row>
    <row r="499697" spans="2:2">
      <c r="B499697" s="696"/>
    </row>
    <row r="499698" spans="2:2">
      <c r="B499698" s="696"/>
    </row>
    <row r="499699" spans="2:2">
      <c r="B499699" s="696"/>
    </row>
    <row r="499700" spans="2:2">
      <c r="B499700" s="696"/>
    </row>
    <row r="499701" spans="2:2">
      <c r="B499701" s="696"/>
    </row>
    <row r="499702" spans="2:2">
      <c r="B499702" s="696"/>
    </row>
    <row r="499703" spans="2:2">
      <c r="B499703" s="696"/>
    </row>
    <row r="499704" spans="2:2">
      <c r="B499704" s="696"/>
    </row>
    <row r="499705" spans="2:2">
      <c r="B499705" s="696"/>
    </row>
    <row r="499706" spans="2:2">
      <c r="B499706" s="696"/>
    </row>
    <row r="499707" spans="2:2">
      <c r="B499707" s="696"/>
    </row>
    <row r="499708" spans="2:2">
      <c r="B499708" s="696"/>
    </row>
    <row r="499709" spans="2:2">
      <c r="B499709" s="696"/>
    </row>
    <row r="499710" spans="2:2">
      <c r="B499710" s="696"/>
    </row>
    <row r="499711" spans="2:2">
      <c r="B499711" s="696"/>
    </row>
    <row r="499712" spans="2:2">
      <c r="B499712" s="696"/>
    </row>
    <row r="499713" spans="2:2">
      <c r="B499713" s="696"/>
    </row>
    <row r="499714" spans="2:2">
      <c r="B499714" s="696"/>
    </row>
    <row r="499715" spans="2:2">
      <c r="B499715" s="696"/>
    </row>
    <row r="499716" spans="2:2">
      <c r="B499716" s="696"/>
    </row>
    <row r="499717" spans="2:2">
      <c r="B499717" s="696"/>
    </row>
    <row r="499718" spans="2:2">
      <c r="B499718" s="696"/>
    </row>
    <row r="499719" spans="2:2">
      <c r="B499719" s="696"/>
    </row>
    <row r="499720" spans="2:2">
      <c r="B499720" s="696"/>
    </row>
    <row r="499721" spans="2:2">
      <c r="B499721" s="696"/>
    </row>
    <row r="499722" spans="2:2">
      <c r="B499722" s="696"/>
    </row>
    <row r="499723" spans="2:2">
      <c r="B499723" s="696"/>
    </row>
    <row r="499724" spans="2:2">
      <c r="B499724" s="696"/>
    </row>
    <row r="499725" spans="2:2">
      <c r="B499725" s="696"/>
    </row>
    <row r="499726" spans="2:2">
      <c r="B499726" s="696"/>
    </row>
    <row r="499727" spans="2:2">
      <c r="B499727" s="696"/>
    </row>
    <row r="499728" spans="2:2">
      <c r="B499728" s="696"/>
    </row>
    <row r="499729" spans="2:2">
      <c r="B499729" s="696"/>
    </row>
    <row r="499730" spans="2:2">
      <c r="B499730" s="696"/>
    </row>
    <row r="499731" spans="2:2">
      <c r="B499731" s="696"/>
    </row>
    <row r="499732" spans="2:2">
      <c r="B499732" s="696"/>
    </row>
    <row r="499733" spans="2:2">
      <c r="B499733" s="696"/>
    </row>
    <row r="499734" spans="2:2">
      <c r="B499734" s="696"/>
    </row>
    <row r="499735" spans="2:2">
      <c r="B499735" s="696"/>
    </row>
    <row r="499736" spans="2:2">
      <c r="B499736" s="696"/>
    </row>
    <row r="499737" spans="2:2">
      <c r="B499737" s="696"/>
    </row>
    <row r="499738" spans="2:2">
      <c r="B499738" s="696"/>
    </row>
    <row r="499739" spans="2:2">
      <c r="B499739" s="696"/>
    </row>
    <row r="499740" spans="2:2">
      <c r="B499740" s="696"/>
    </row>
    <row r="499741" spans="2:2">
      <c r="B499741" s="696"/>
    </row>
    <row r="499742" spans="2:2">
      <c r="B499742" s="696"/>
    </row>
    <row r="499743" spans="2:2">
      <c r="B499743" s="696"/>
    </row>
    <row r="499744" spans="2:2">
      <c r="B499744" s="696"/>
    </row>
    <row r="499745" spans="2:2">
      <c r="B499745" s="696"/>
    </row>
    <row r="499746" spans="2:2">
      <c r="B499746" s="696"/>
    </row>
    <row r="499747" spans="2:2">
      <c r="B499747" s="696"/>
    </row>
    <row r="499748" spans="2:2">
      <c r="B499748" s="696"/>
    </row>
    <row r="499749" spans="2:2">
      <c r="B499749" s="696"/>
    </row>
    <row r="499750" spans="2:2">
      <c r="B499750" s="696"/>
    </row>
    <row r="499751" spans="2:2">
      <c r="B499751" s="696"/>
    </row>
    <row r="499752" spans="2:2">
      <c r="B499752" s="696"/>
    </row>
    <row r="499753" spans="2:2">
      <c r="B499753" s="696"/>
    </row>
    <row r="499754" spans="2:2">
      <c r="B499754" s="696"/>
    </row>
    <row r="499755" spans="2:2">
      <c r="B499755" s="696"/>
    </row>
    <row r="499756" spans="2:2">
      <c r="B499756" s="696"/>
    </row>
    <row r="499757" spans="2:2">
      <c r="B499757" s="696"/>
    </row>
    <row r="499758" spans="2:2">
      <c r="B499758" s="696"/>
    </row>
    <row r="499759" spans="2:2">
      <c r="B499759" s="696"/>
    </row>
    <row r="499760" spans="2:2">
      <c r="B499760" s="696"/>
    </row>
    <row r="499761" spans="2:2">
      <c r="B499761" s="696"/>
    </row>
    <row r="499762" spans="2:2">
      <c r="B499762" s="696"/>
    </row>
    <row r="499763" spans="2:2">
      <c r="B499763" s="696"/>
    </row>
    <row r="499764" spans="2:2">
      <c r="B499764" s="696"/>
    </row>
    <row r="499765" spans="2:2">
      <c r="B499765" s="696"/>
    </row>
    <row r="499766" spans="2:2">
      <c r="B499766" s="696"/>
    </row>
    <row r="499767" spans="2:2">
      <c r="B499767" s="696"/>
    </row>
    <row r="499768" spans="2:2">
      <c r="B499768" s="696"/>
    </row>
    <row r="499769" spans="2:2">
      <c r="B499769" s="696"/>
    </row>
    <row r="499770" spans="2:2">
      <c r="B499770" s="696"/>
    </row>
    <row r="499771" spans="2:2">
      <c r="B499771" s="696"/>
    </row>
    <row r="499772" spans="2:2">
      <c r="B499772" s="696"/>
    </row>
    <row r="499773" spans="2:2">
      <c r="B499773" s="696"/>
    </row>
    <row r="499774" spans="2:2">
      <c r="B499774" s="696"/>
    </row>
    <row r="499775" spans="2:2">
      <c r="B499775" s="696"/>
    </row>
    <row r="499776" spans="2:2">
      <c r="B499776" s="696"/>
    </row>
    <row r="499777" spans="2:2">
      <c r="B499777" s="696"/>
    </row>
    <row r="499778" spans="2:2">
      <c r="B499778" s="696"/>
    </row>
    <row r="499779" spans="2:2">
      <c r="B499779" s="696"/>
    </row>
    <row r="499780" spans="2:2">
      <c r="B499780" s="696"/>
    </row>
    <row r="499781" spans="2:2">
      <c r="B499781" s="696"/>
    </row>
    <row r="499782" spans="2:2">
      <c r="B499782" s="696"/>
    </row>
    <row r="499783" spans="2:2">
      <c r="B499783" s="696"/>
    </row>
    <row r="499784" spans="2:2">
      <c r="B499784" s="696"/>
    </row>
    <row r="499785" spans="2:2">
      <c r="B499785" s="696"/>
    </row>
    <row r="499786" spans="2:2">
      <c r="B499786" s="696"/>
    </row>
    <row r="499787" spans="2:2">
      <c r="B499787" s="696"/>
    </row>
    <row r="499788" spans="2:2">
      <c r="B499788" s="696"/>
    </row>
    <row r="499789" spans="2:2">
      <c r="B499789" s="696"/>
    </row>
    <row r="499790" spans="2:2">
      <c r="B499790" s="696"/>
    </row>
    <row r="499791" spans="2:2">
      <c r="B499791" s="696"/>
    </row>
    <row r="499792" spans="2:2">
      <c r="B499792" s="696"/>
    </row>
    <row r="499793" spans="2:2">
      <c r="B499793" s="696"/>
    </row>
    <row r="499794" spans="2:2">
      <c r="B499794" s="696"/>
    </row>
    <row r="499795" spans="2:2">
      <c r="B499795" s="696"/>
    </row>
    <row r="499796" spans="2:2">
      <c r="B499796" s="696"/>
    </row>
    <row r="499797" spans="2:2">
      <c r="B499797" s="696"/>
    </row>
    <row r="499798" spans="2:2">
      <c r="B499798" s="696"/>
    </row>
    <row r="499799" spans="2:2">
      <c r="B499799" s="696"/>
    </row>
    <row r="499800" spans="2:2">
      <c r="B499800" s="696"/>
    </row>
    <row r="499801" spans="2:2">
      <c r="B499801" s="696"/>
    </row>
    <row r="499802" spans="2:2">
      <c r="B499802" s="696"/>
    </row>
    <row r="499803" spans="2:2">
      <c r="B499803" s="696"/>
    </row>
    <row r="499804" spans="2:2">
      <c r="B499804" s="696"/>
    </row>
    <row r="499805" spans="2:2">
      <c r="B499805" s="696"/>
    </row>
    <row r="499806" spans="2:2">
      <c r="B499806" s="696"/>
    </row>
    <row r="499807" spans="2:2">
      <c r="B499807" s="696"/>
    </row>
    <row r="499808" spans="2:2">
      <c r="B499808" s="696"/>
    </row>
    <row r="499809" spans="2:2">
      <c r="B499809" s="696"/>
    </row>
    <row r="499810" spans="2:2">
      <c r="B499810" s="696"/>
    </row>
    <row r="499811" spans="2:2">
      <c r="B499811" s="696"/>
    </row>
    <row r="499812" spans="2:2">
      <c r="B499812" s="696"/>
    </row>
    <row r="499813" spans="2:2">
      <c r="B499813" s="696"/>
    </row>
    <row r="499814" spans="2:2">
      <c r="B499814" s="696"/>
    </row>
    <row r="499815" spans="2:2">
      <c r="B499815" s="696"/>
    </row>
    <row r="499816" spans="2:2">
      <c r="B499816" s="696"/>
    </row>
    <row r="499817" spans="2:2">
      <c r="B499817" s="696"/>
    </row>
    <row r="499818" spans="2:2">
      <c r="B499818" s="696"/>
    </row>
    <row r="499819" spans="2:2">
      <c r="B499819" s="696"/>
    </row>
    <row r="499820" spans="2:2">
      <c r="B499820" s="696"/>
    </row>
    <row r="499821" spans="2:2">
      <c r="B499821" s="696"/>
    </row>
    <row r="499822" spans="2:2">
      <c r="B499822" s="696"/>
    </row>
    <row r="499823" spans="2:2">
      <c r="B499823" s="696"/>
    </row>
    <row r="499824" spans="2:2">
      <c r="B499824" s="696"/>
    </row>
    <row r="499825" spans="2:2">
      <c r="B499825" s="696"/>
    </row>
    <row r="499826" spans="2:2">
      <c r="B499826" s="696"/>
    </row>
    <row r="499827" spans="2:2">
      <c r="B499827" s="696"/>
    </row>
    <row r="499828" spans="2:2">
      <c r="B499828" s="696"/>
    </row>
    <row r="499829" spans="2:2">
      <c r="B499829" s="696"/>
    </row>
    <row r="499830" spans="2:2">
      <c r="B499830" s="696"/>
    </row>
    <row r="499831" spans="2:2">
      <c r="B499831" s="696"/>
    </row>
    <row r="499832" spans="2:2">
      <c r="B499832" s="696"/>
    </row>
    <row r="499833" spans="2:2">
      <c r="B499833" s="696"/>
    </row>
    <row r="499834" spans="2:2">
      <c r="B499834" s="696"/>
    </row>
    <row r="499835" spans="2:2">
      <c r="B499835" s="696"/>
    </row>
    <row r="499836" spans="2:2">
      <c r="B499836" s="696"/>
    </row>
    <row r="499837" spans="2:2">
      <c r="B499837" s="696"/>
    </row>
    <row r="499838" spans="2:2">
      <c r="B499838" s="696"/>
    </row>
    <row r="499839" spans="2:2">
      <c r="B499839" s="696"/>
    </row>
    <row r="499840" spans="2:2">
      <c r="B499840" s="696"/>
    </row>
    <row r="499841" spans="2:2">
      <c r="B499841" s="696"/>
    </row>
    <row r="499842" spans="2:2">
      <c r="B499842" s="696"/>
    </row>
    <row r="499843" spans="2:2">
      <c r="B499843" s="696"/>
    </row>
    <row r="499844" spans="2:2">
      <c r="B499844" s="696"/>
    </row>
    <row r="499845" spans="2:2">
      <c r="B499845" s="696"/>
    </row>
    <row r="499846" spans="2:2">
      <c r="B499846" s="696"/>
    </row>
    <row r="499847" spans="2:2">
      <c r="B499847" s="696"/>
    </row>
    <row r="499848" spans="2:2">
      <c r="B499848" s="696"/>
    </row>
    <row r="499849" spans="2:2">
      <c r="B499849" s="696"/>
    </row>
    <row r="499850" spans="2:2">
      <c r="B499850" s="696"/>
    </row>
    <row r="499851" spans="2:2">
      <c r="B499851" s="696"/>
    </row>
    <row r="499852" spans="2:2">
      <c r="B499852" s="696"/>
    </row>
    <row r="499853" spans="2:2">
      <c r="B499853" s="696"/>
    </row>
    <row r="499854" spans="2:2">
      <c r="B499854" s="696"/>
    </row>
    <row r="499855" spans="2:2">
      <c r="B499855" s="696"/>
    </row>
    <row r="499856" spans="2:2">
      <c r="B499856" s="696"/>
    </row>
    <row r="499857" spans="2:2">
      <c r="B499857" s="696"/>
    </row>
    <row r="499858" spans="2:2">
      <c r="B499858" s="696"/>
    </row>
    <row r="499859" spans="2:2">
      <c r="B499859" s="696"/>
    </row>
    <row r="499860" spans="2:2">
      <c r="B499860" s="696"/>
    </row>
    <row r="499861" spans="2:2">
      <c r="B499861" s="696"/>
    </row>
    <row r="499862" spans="2:2">
      <c r="B499862" s="696"/>
    </row>
    <row r="499863" spans="2:2">
      <c r="B499863" s="696"/>
    </row>
    <row r="499864" spans="2:2">
      <c r="B499864" s="696"/>
    </row>
    <row r="499865" spans="2:2">
      <c r="B499865" s="696"/>
    </row>
    <row r="499866" spans="2:2">
      <c r="B499866" s="696"/>
    </row>
    <row r="499867" spans="2:2">
      <c r="B499867" s="696"/>
    </row>
    <row r="499868" spans="2:2">
      <c r="B499868" s="696"/>
    </row>
    <row r="499869" spans="2:2">
      <c r="B499869" s="696"/>
    </row>
    <row r="499870" spans="2:2">
      <c r="B499870" s="696"/>
    </row>
    <row r="499871" spans="2:2">
      <c r="B499871" s="696"/>
    </row>
    <row r="499872" spans="2:2">
      <c r="B499872" s="696"/>
    </row>
    <row r="499873" spans="2:2">
      <c r="B499873" s="696"/>
    </row>
    <row r="499874" spans="2:2">
      <c r="B499874" s="696"/>
    </row>
    <row r="499875" spans="2:2">
      <c r="B499875" s="696"/>
    </row>
    <row r="499876" spans="2:2">
      <c r="B499876" s="696"/>
    </row>
    <row r="499877" spans="2:2">
      <c r="B499877" s="696"/>
    </row>
    <row r="499878" spans="2:2">
      <c r="B499878" s="696"/>
    </row>
    <row r="499879" spans="2:2">
      <c r="B499879" s="696"/>
    </row>
    <row r="499880" spans="2:2">
      <c r="B499880" s="696"/>
    </row>
    <row r="499881" spans="2:2">
      <c r="B499881" s="696"/>
    </row>
    <row r="499882" spans="2:2">
      <c r="B499882" s="696"/>
    </row>
    <row r="499883" spans="2:2">
      <c r="B499883" s="696"/>
    </row>
    <row r="499884" spans="2:2">
      <c r="B499884" s="696"/>
    </row>
    <row r="499885" spans="2:2">
      <c r="B499885" s="696"/>
    </row>
    <row r="499886" spans="2:2">
      <c r="B499886" s="696"/>
    </row>
    <row r="499887" spans="2:2">
      <c r="B499887" s="696"/>
    </row>
    <row r="499888" spans="2:2">
      <c r="B499888" s="696"/>
    </row>
    <row r="499889" spans="2:2">
      <c r="B499889" s="696"/>
    </row>
    <row r="499890" spans="2:2">
      <c r="B499890" s="696"/>
    </row>
    <row r="499891" spans="2:2">
      <c r="B499891" s="696"/>
    </row>
    <row r="499892" spans="2:2">
      <c r="B499892" s="696"/>
    </row>
    <row r="499893" spans="2:2">
      <c r="B499893" s="696"/>
    </row>
    <row r="499894" spans="2:2">
      <c r="B499894" s="696"/>
    </row>
    <row r="499895" spans="2:2">
      <c r="B499895" s="696"/>
    </row>
    <row r="499896" spans="2:2">
      <c r="B499896" s="696"/>
    </row>
    <row r="499897" spans="2:2">
      <c r="B499897" s="696"/>
    </row>
    <row r="499898" spans="2:2">
      <c r="B499898" s="696"/>
    </row>
    <row r="499899" spans="2:2">
      <c r="B499899" s="696"/>
    </row>
    <row r="499900" spans="2:2">
      <c r="B499900" s="696"/>
    </row>
    <row r="499901" spans="2:2">
      <c r="B499901" s="696"/>
    </row>
    <row r="499902" spans="2:2">
      <c r="B499902" s="696"/>
    </row>
    <row r="499903" spans="2:2">
      <c r="B499903" s="696"/>
    </row>
    <row r="499904" spans="2:2">
      <c r="B499904" s="696"/>
    </row>
    <row r="499905" spans="2:2">
      <c r="B499905" s="696"/>
    </row>
    <row r="499906" spans="2:2">
      <c r="B499906" s="696"/>
    </row>
    <row r="499907" spans="2:2">
      <c r="B499907" s="696"/>
    </row>
    <row r="499908" spans="2:2">
      <c r="B499908" s="696"/>
    </row>
    <row r="499909" spans="2:2">
      <c r="B499909" s="696"/>
    </row>
    <row r="499910" spans="2:2">
      <c r="B499910" s="696"/>
    </row>
    <row r="499911" spans="2:2">
      <c r="B499911" s="696"/>
    </row>
    <row r="499912" spans="2:2">
      <c r="B499912" s="696"/>
    </row>
    <row r="499913" spans="2:2">
      <c r="B499913" s="696"/>
    </row>
    <row r="499914" spans="2:2">
      <c r="B499914" s="696"/>
    </row>
    <row r="499915" spans="2:2">
      <c r="B499915" s="696"/>
    </row>
    <row r="499916" spans="2:2">
      <c r="B499916" s="696"/>
    </row>
    <row r="499917" spans="2:2">
      <c r="B499917" s="696"/>
    </row>
    <row r="499918" spans="2:2">
      <c r="B499918" s="696"/>
    </row>
    <row r="499919" spans="2:2">
      <c r="B499919" s="696"/>
    </row>
    <row r="499920" spans="2:2">
      <c r="B499920" s="696"/>
    </row>
    <row r="499921" spans="2:2">
      <c r="B499921" s="696"/>
    </row>
    <row r="499922" spans="2:2">
      <c r="B499922" s="696"/>
    </row>
    <row r="499923" spans="2:2">
      <c r="B499923" s="696"/>
    </row>
    <row r="499924" spans="2:2">
      <c r="B499924" s="696"/>
    </row>
    <row r="499925" spans="2:2">
      <c r="B499925" s="696"/>
    </row>
    <row r="499926" spans="2:2">
      <c r="B499926" s="696"/>
    </row>
    <row r="499927" spans="2:2">
      <c r="B499927" s="696"/>
    </row>
    <row r="499928" spans="2:2">
      <c r="B499928" s="696"/>
    </row>
    <row r="499929" spans="2:2">
      <c r="B499929" s="696"/>
    </row>
    <row r="499930" spans="2:2">
      <c r="B499930" s="696"/>
    </row>
    <row r="499931" spans="2:2">
      <c r="B499931" s="696"/>
    </row>
    <row r="499932" spans="2:2">
      <c r="B499932" s="696"/>
    </row>
    <row r="499933" spans="2:2">
      <c r="B499933" s="696"/>
    </row>
    <row r="499934" spans="2:2">
      <c r="B499934" s="696"/>
    </row>
    <row r="499935" spans="2:2">
      <c r="B499935" s="696"/>
    </row>
    <row r="499936" spans="2:2">
      <c r="B499936" s="696"/>
    </row>
    <row r="499937" spans="2:2">
      <c r="B499937" s="696"/>
    </row>
    <row r="499938" spans="2:2">
      <c r="B499938" s="696"/>
    </row>
    <row r="499939" spans="2:2">
      <c r="B499939" s="696"/>
    </row>
    <row r="499940" spans="2:2">
      <c r="B499940" s="696"/>
    </row>
    <row r="499941" spans="2:2">
      <c r="B499941" s="696"/>
    </row>
    <row r="499942" spans="2:2">
      <c r="B499942" s="696"/>
    </row>
    <row r="499943" spans="2:2">
      <c r="B499943" s="696"/>
    </row>
    <row r="499944" spans="2:2">
      <c r="B499944" s="696"/>
    </row>
    <row r="499945" spans="2:2">
      <c r="B499945" s="696"/>
    </row>
    <row r="499946" spans="2:2">
      <c r="B499946" s="696"/>
    </row>
    <row r="499947" spans="2:2">
      <c r="B499947" s="696"/>
    </row>
    <row r="499948" spans="2:2">
      <c r="B499948" s="696"/>
    </row>
    <row r="499949" spans="2:2">
      <c r="B499949" s="696"/>
    </row>
    <row r="499950" spans="2:2">
      <c r="B499950" s="696"/>
    </row>
    <row r="499951" spans="2:2">
      <c r="B499951" s="696"/>
    </row>
    <row r="499952" spans="2:2">
      <c r="B499952" s="696"/>
    </row>
    <row r="499953" spans="2:2">
      <c r="B499953" s="696"/>
    </row>
    <row r="499954" spans="2:2">
      <c r="B499954" s="696"/>
    </row>
    <row r="499955" spans="2:2">
      <c r="B499955" s="696"/>
    </row>
    <row r="499956" spans="2:2">
      <c r="B499956" s="696"/>
    </row>
    <row r="499957" spans="2:2">
      <c r="B499957" s="696"/>
    </row>
    <row r="499958" spans="2:2">
      <c r="B499958" s="696"/>
    </row>
    <row r="499959" spans="2:2">
      <c r="B499959" s="696"/>
    </row>
    <row r="499960" spans="2:2">
      <c r="B499960" s="696"/>
    </row>
    <row r="499961" spans="2:2">
      <c r="B499961" s="696"/>
    </row>
    <row r="499962" spans="2:2">
      <c r="B499962" s="696"/>
    </row>
    <row r="499963" spans="2:2">
      <c r="B499963" s="696"/>
    </row>
    <row r="499964" spans="2:2">
      <c r="B499964" s="696"/>
    </row>
    <row r="499965" spans="2:2">
      <c r="B499965" s="696"/>
    </row>
    <row r="499966" spans="2:2">
      <c r="B499966" s="696"/>
    </row>
    <row r="499967" spans="2:2">
      <c r="B499967" s="696"/>
    </row>
    <row r="499968" spans="2:2">
      <c r="B499968" s="696"/>
    </row>
    <row r="499969" spans="2:2">
      <c r="B499969" s="696"/>
    </row>
    <row r="499970" spans="2:2">
      <c r="B499970" s="696"/>
    </row>
    <row r="499971" spans="2:2">
      <c r="B499971" s="696"/>
    </row>
    <row r="499972" spans="2:2">
      <c r="B499972" s="696"/>
    </row>
    <row r="499973" spans="2:2">
      <c r="B499973" s="696"/>
    </row>
    <row r="499974" spans="2:2">
      <c r="B499974" s="696"/>
    </row>
    <row r="499975" spans="2:2">
      <c r="B499975" s="696"/>
    </row>
    <row r="499976" spans="2:2">
      <c r="B499976" s="696"/>
    </row>
    <row r="499977" spans="2:2">
      <c r="B499977" s="696"/>
    </row>
    <row r="499978" spans="2:2">
      <c r="B499978" s="696"/>
    </row>
    <row r="499979" spans="2:2">
      <c r="B499979" s="696"/>
    </row>
    <row r="499980" spans="2:2">
      <c r="B499980" s="696"/>
    </row>
    <row r="499981" spans="2:2">
      <c r="B499981" s="696"/>
    </row>
    <row r="499982" spans="2:2">
      <c r="B499982" s="696"/>
    </row>
    <row r="499983" spans="2:2">
      <c r="B499983" s="696"/>
    </row>
    <row r="499984" spans="2:2">
      <c r="B499984" s="696"/>
    </row>
    <row r="499985" spans="2:2">
      <c r="B499985" s="696"/>
    </row>
    <row r="499986" spans="2:2">
      <c r="B499986" s="696"/>
    </row>
    <row r="499987" spans="2:2">
      <c r="B499987" s="696"/>
    </row>
    <row r="499988" spans="2:2">
      <c r="B499988" s="696"/>
    </row>
    <row r="499989" spans="2:2">
      <c r="B499989" s="696"/>
    </row>
    <row r="499990" spans="2:2">
      <c r="B499990" s="696"/>
    </row>
    <row r="499991" spans="2:2">
      <c r="B499991" s="696"/>
    </row>
    <row r="499992" spans="2:2">
      <c r="B499992" s="696"/>
    </row>
    <row r="499993" spans="2:2">
      <c r="B499993" s="696"/>
    </row>
    <row r="499994" spans="2:2">
      <c r="B499994" s="696"/>
    </row>
    <row r="499995" spans="2:2">
      <c r="B499995" s="696"/>
    </row>
    <row r="499996" spans="2:2">
      <c r="B499996" s="696"/>
    </row>
    <row r="499997" spans="2:2">
      <c r="B499997" s="696"/>
    </row>
    <row r="499998" spans="2:2">
      <c r="B499998" s="696"/>
    </row>
    <row r="499999" spans="2:2">
      <c r="B499999" s="696"/>
    </row>
    <row r="500000" spans="2:2">
      <c r="B500000" s="696"/>
    </row>
    <row r="500001" spans="2:2">
      <c r="B500001" s="696"/>
    </row>
    <row r="500002" spans="2:2">
      <c r="B500002" s="696"/>
    </row>
    <row r="500003" spans="2:2">
      <c r="B500003" s="696"/>
    </row>
    <row r="500004" spans="2:2">
      <c r="B500004" s="696"/>
    </row>
    <row r="500005" spans="2:2">
      <c r="B500005" s="696"/>
    </row>
    <row r="500006" spans="2:2">
      <c r="B500006" s="696"/>
    </row>
    <row r="500007" spans="2:2">
      <c r="B500007" s="696"/>
    </row>
    <row r="500008" spans="2:2">
      <c r="B500008" s="696"/>
    </row>
    <row r="500009" spans="2:2">
      <c r="B500009" s="696"/>
    </row>
    <row r="500010" spans="2:2">
      <c r="B500010" s="696"/>
    </row>
    <row r="500011" spans="2:2">
      <c r="B500011" s="696"/>
    </row>
    <row r="500012" spans="2:2">
      <c r="B500012" s="696"/>
    </row>
    <row r="500013" spans="2:2">
      <c r="B500013" s="696"/>
    </row>
    <row r="500014" spans="2:2">
      <c r="B500014" s="696"/>
    </row>
    <row r="500015" spans="2:2">
      <c r="B500015" s="696"/>
    </row>
    <row r="500016" spans="2:2">
      <c r="B500016" s="696"/>
    </row>
    <row r="500017" spans="2:2">
      <c r="B500017" s="696"/>
    </row>
    <row r="500018" spans="2:2">
      <c r="B500018" s="696"/>
    </row>
    <row r="500019" spans="2:2">
      <c r="B500019" s="696"/>
    </row>
    <row r="500020" spans="2:2">
      <c r="B500020" s="696"/>
    </row>
    <row r="500021" spans="2:2">
      <c r="B500021" s="696"/>
    </row>
    <row r="500022" spans="2:2">
      <c r="B500022" s="696"/>
    </row>
    <row r="500023" spans="2:2">
      <c r="B500023" s="696"/>
    </row>
    <row r="500024" spans="2:2">
      <c r="B500024" s="696"/>
    </row>
    <row r="500025" spans="2:2">
      <c r="B500025" s="696"/>
    </row>
    <row r="500026" spans="2:2">
      <c r="B500026" s="696"/>
    </row>
    <row r="500027" spans="2:2">
      <c r="B500027" s="696"/>
    </row>
    <row r="500028" spans="2:2">
      <c r="B500028" s="696"/>
    </row>
    <row r="500029" spans="2:2">
      <c r="B500029" s="696"/>
    </row>
    <row r="500030" spans="2:2">
      <c r="B500030" s="696"/>
    </row>
    <row r="500031" spans="2:2">
      <c r="B500031" s="696"/>
    </row>
    <row r="500032" spans="2:2">
      <c r="B500032" s="696"/>
    </row>
    <row r="500033" spans="2:2">
      <c r="B500033" s="696"/>
    </row>
    <row r="500034" spans="2:2">
      <c r="B500034" s="696"/>
    </row>
    <row r="500035" spans="2:2">
      <c r="B500035" s="696"/>
    </row>
    <row r="500036" spans="2:2">
      <c r="B500036" s="696"/>
    </row>
    <row r="500037" spans="2:2">
      <c r="B500037" s="696"/>
    </row>
    <row r="500038" spans="2:2">
      <c r="B500038" s="696"/>
    </row>
    <row r="500039" spans="2:2">
      <c r="B500039" s="696"/>
    </row>
    <row r="500040" spans="2:2">
      <c r="B500040" s="696"/>
    </row>
    <row r="500041" spans="2:2">
      <c r="B500041" s="696"/>
    </row>
    <row r="500042" spans="2:2">
      <c r="B500042" s="696"/>
    </row>
    <row r="500043" spans="2:2">
      <c r="B500043" s="696"/>
    </row>
    <row r="500044" spans="2:2">
      <c r="B500044" s="696"/>
    </row>
    <row r="500045" spans="2:2">
      <c r="B500045" s="696"/>
    </row>
    <row r="500046" spans="2:2">
      <c r="B500046" s="696"/>
    </row>
    <row r="500047" spans="2:2">
      <c r="B500047" s="696"/>
    </row>
    <row r="500048" spans="2:2">
      <c r="B500048" s="696"/>
    </row>
    <row r="500049" spans="2:2">
      <c r="B500049" s="696"/>
    </row>
    <row r="500050" spans="2:2">
      <c r="B500050" s="696"/>
    </row>
    <row r="500051" spans="2:2">
      <c r="B500051" s="696"/>
    </row>
    <row r="500052" spans="2:2">
      <c r="B500052" s="696"/>
    </row>
    <row r="500053" spans="2:2">
      <c r="B500053" s="696"/>
    </row>
    <row r="500054" spans="2:2">
      <c r="B500054" s="696"/>
    </row>
    <row r="500055" spans="2:2">
      <c r="B500055" s="696"/>
    </row>
    <row r="500056" spans="2:2">
      <c r="B500056" s="696"/>
    </row>
    <row r="500057" spans="2:2">
      <c r="B500057" s="696"/>
    </row>
    <row r="500058" spans="2:2">
      <c r="B500058" s="696"/>
    </row>
    <row r="500059" spans="2:2">
      <c r="B500059" s="696"/>
    </row>
    <row r="500060" spans="2:2">
      <c r="B500060" s="696"/>
    </row>
    <row r="500061" spans="2:2">
      <c r="B500061" s="696"/>
    </row>
    <row r="500062" spans="2:2">
      <c r="B500062" s="696"/>
    </row>
    <row r="500063" spans="2:2">
      <c r="B500063" s="696"/>
    </row>
    <row r="500064" spans="2:2">
      <c r="B500064" s="696"/>
    </row>
    <row r="500065" spans="2:2">
      <c r="B500065" s="696"/>
    </row>
    <row r="500066" spans="2:2">
      <c r="B500066" s="696"/>
    </row>
    <row r="500067" spans="2:2">
      <c r="B500067" s="696"/>
    </row>
    <row r="500068" spans="2:2">
      <c r="B500068" s="696"/>
    </row>
    <row r="500069" spans="2:2">
      <c r="B500069" s="696"/>
    </row>
    <row r="500070" spans="2:2">
      <c r="B500070" s="696"/>
    </row>
    <row r="500071" spans="2:2">
      <c r="B500071" s="696"/>
    </row>
    <row r="500072" spans="2:2">
      <c r="B500072" s="696"/>
    </row>
    <row r="500073" spans="2:2">
      <c r="B500073" s="696"/>
    </row>
    <row r="500074" spans="2:2">
      <c r="B500074" s="696"/>
    </row>
    <row r="500075" spans="2:2">
      <c r="B500075" s="696"/>
    </row>
    <row r="500076" spans="2:2">
      <c r="B500076" s="696"/>
    </row>
    <row r="500077" spans="2:2">
      <c r="B500077" s="696"/>
    </row>
    <row r="500078" spans="2:2">
      <c r="B500078" s="696"/>
    </row>
    <row r="500079" spans="2:2">
      <c r="B500079" s="696"/>
    </row>
    <row r="500080" spans="2:2">
      <c r="B500080" s="696"/>
    </row>
    <row r="500081" spans="2:2">
      <c r="B500081" s="696"/>
    </row>
    <row r="500082" spans="2:2">
      <c r="B500082" s="696"/>
    </row>
    <row r="500083" spans="2:2">
      <c r="B500083" s="696"/>
    </row>
    <row r="500084" spans="2:2">
      <c r="B500084" s="696"/>
    </row>
    <row r="500085" spans="2:2">
      <c r="B500085" s="696"/>
    </row>
    <row r="500086" spans="2:2">
      <c r="B500086" s="696"/>
    </row>
    <row r="500087" spans="2:2">
      <c r="B500087" s="696"/>
    </row>
    <row r="500088" spans="2:2">
      <c r="B500088" s="696"/>
    </row>
    <row r="500089" spans="2:2">
      <c r="B500089" s="696"/>
    </row>
    <row r="500090" spans="2:2">
      <c r="B500090" s="696"/>
    </row>
    <row r="500091" spans="2:2">
      <c r="B500091" s="696"/>
    </row>
    <row r="500092" spans="2:2">
      <c r="B500092" s="696"/>
    </row>
    <row r="500093" spans="2:2">
      <c r="B500093" s="696"/>
    </row>
    <row r="500094" spans="2:2">
      <c r="B500094" s="696"/>
    </row>
    <row r="500095" spans="2:2">
      <c r="B500095" s="696"/>
    </row>
    <row r="500096" spans="2:2">
      <c r="B500096" s="696"/>
    </row>
    <row r="500097" spans="2:2">
      <c r="B500097" s="696"/>
    </row>
    <row r="500098" spans="2:2">
      <c r="B500098" s="696"/>
    </row>
    <row r="500099" spans="2:2">
      <c r="B500099" s="696"/>
    </row>
    <row r="500100" spans="2:2">
      <c r="B500100" s="696"/>
    </row>
    <row r="500101" spans="2:2">
      <c r="B500101" s="696"/>
    </row>
    <row r="500102" spans="2:2">
      <c r="B500102" s="696"/>
    </row>
    <row r="500103" spans="2:2">
      <c r="B500103" s="696"/>
    </row>
    <row r="500104" spans="2:2">
      <c r="B500104" s="696"/>
    </row>
    <row r="500105" spans="2:2">
      <c r="B500105" s="696"/>
    </row>
    <row r="500106" spans="2:2">
      <c r="B500106" s="696"/>
    </row>
    <row r="500107" spans="2:2">
      <c r="B500107" s="696"/>
    </row>
    <row r="500108" spans="2:2">
      <c r="B500108" s="696"/>
    </row>
    <row r="500109" spans="2:2">
      <c r="B500109" s="696"/>
    </row>
    <row r="500110" spans="2:2">
      <c r="B500110" s="696"/>
    </row>
    <row r="500111" spans="2:2">
      <c r="B500111" s="696"/>
    </row>
    <row r="500112" spans="2:2">
      <c r="B500112" s="696"/>
    </row>
    <row r="500113" spans="2:2">
      <c r="B500113" s="696"/>
    </row>
    <row r="500114" spans="2:2">
      <c r="B500114" s="696"/>
    </row>
    <row r="500115" spans="2:2">
      <c r="B500115" s="696"/>
    </row>
    <row r="500116" spans="2:2">
      <c r="B500116" s="696"/>
    </row>
    <row r="500117" spans="2:2">
      <c r="B500117" s="696"/>
    </row>
    <row r="500118" spans="2:2">
      <c r="B500118" s="696"/>
    </row>
    <row r="500119" spans="2:2">
      <c r="B500119" s="696"/>
    </row>
    <row r="500120" spans="2:2">
      <c r="B500120" s="696"/>
    </row>
    <row r="500121" spans="2:2">
      <c r="B500121" s="696"/>
    </row>
    <row r="500122" spans="2:2">
      <c r="B500122" s="696"/>
    </row>
    <row r="500123" spans="2:2">
      <c r="B500123" s="696"/>
    </row>
    <row r="500124" spans="2:2">
      <c r="B500124" s="696"/>
    </row>
    <row r="500125" spans="2:2">
      <c r="B500125" s="696"/>
    </row>
    <row r="500126" spans="2:2">
      <c r="B500126" s="696"/>
    </row>
    <row r="500127" spans="2:2">
      <c r="B500127" s="696"/>
    </row>
    <row r="500128" spans="2:2">
      <c r="B500128" s="696"/>
    </row>
    <row r="500129" spans="2:2">
      <c r="B500129" s="696"/>
    </row>
    <row r="500130" spans="2:2">
      <c r="B500130" s="696"/>
    </row>
    <row r="500131" spans="2:2">
      <c r="B500131" s="696"/>
    </row>
    <row r="500132" spans="2:2">
      <c r="B500132" s="696"/>
    </row>
    <row r="500133" spans="2:2">
      <c r="B500133" s="696"/>
    </row>
    <row r="500134" spans="2:2">
      <c r="B500134" s="696"/>
    </row>
    <row r="500135" spans="2:2">
      <c r="B500135" s="696"/>
    </row>
    <row r="500136" spans="2:2">
      <c r="B500136" s="696"/>
    </row>
    <row r="500137" spans="2:2">
      <c r="B500137" s="696"/>
    </row>
    <row r="500138" spans="2:2">
      <c r="B500138" s="696"/>
    </row>
    <row r="500139" spans="2:2">
      <c r="B500139" s="696"/>
    </row>
    <row r="500140" spans="2:2">
      <c r="B500140" s="696"/>
    </row>
    <row r="500141" spans="2:2">
      <c r="B500141" s="696"/>
    </row>
    <row r="500142" spans="2:2">
      <c r="B500142" s="696"/>
    </row>
    <row r="500143" spans="2:2">
      <c r="B500143" s="696"/>
    </row>
    <row r="500144" spans="2:2">
      <c r="B500144" s="696"/>
    </row>
    <row r="500145" spans="2:2">
      <c r="B500145" s="696"/>
    </row>
    <row r="500146" spans="2:2">
      <c r="B500146" s="696"/>
    </row>
    <row r="500147" spans="2:2">
      <c r="B500147" s="696"/>
    </row>
    <row r="500148" spans="2:2">
      <c r="B500148" s="696"/>
    </row>
    <row r="500149" spans="2:2">
      <c r="B500149" s="696"/>
    </row>
    <row r="500150" spans="2:2">
      <c r="B500150" s="696"/>
    </row>
    <row r="500151" spans="2:2">
      <c r="B500151" s="696"/>
    </row>
    <row r="500152" spans="2:2">
      <c r="B500152" s="696"/>
    </row>
    <row r="500153" spans="2:2">
      <c r="B500153" s="696"/>
    </row>
    <row r="500154" spans="2:2">
      <c r="B500154" s="696"/>
    </row>
    <row r="500155" spans="2:2">
      <c r="B500155" s="696"/>
    </row>
    <row r="500156" spans="2:2">
      <c r="B500156" s="696"/>
    </row>
    <row r="500157" spans="2:2">
      <c r="B500157" s="696"/>
    </row>
    <row r="500158" spans="2:2">
      <c r="B500158" s="696"/>
    </row>
    <row r="500159" spans="2:2">
      <c r="B500159" s="696"/>
    </row>
    <row r="500160" spans="2:2">
      <c r="B500160" s="696"/>
    </row>
    <row r="500161" spans="2:2">
      <c r="B500161" s="696"/>
    </row>
    <row r="500162" spans="2:2">
      <c r="B500162" s="696"/>
    </row>
    <row r="500163" spans="2:2">
      <c r="B500163" s="696"/>
    </row>
    <row r="500164" spans="2:2">
      <c r="B500164" s="696"/>
    </row>
    <row r="500165" spans="2:2">
      <c r="B500165" s="696"/>
    </row>
    <row r="500166" spans="2:2">
      <c r="B500166" s="696"/>
    </row>
    <row r="500167" spans="2:2">
      <c r="B500167" s="696"/>
    </row>
    <row r="500168" spans="2:2">
      <c r="B500168" s="696"/>
    </row>
    <row r="500169" spans="2:2">
      <c r="B500169" s="696"/>
    </row>
    <row r="500170" spans="2:2">
      <c r="B500170" s="696"/>
    </row>
    <row r="500171" spans="2:2">
      <c r="B500171" s="696"/>
    </row>
    <row r="500172" spans="2:2">
      <c r="B500172" s="696"/>
    </row>
    <row r="500173" spans="2:2">
      <c r="B500173" s="696"/>
    </row>
    <row r="500174" spans="2:2">
      <c r="B500174" s="696"/>
    </row>
    <row r="500175" spans="2:2">
      <c r="B500175" s="696"/>
    </row>
    <row r="500176" spans="2:2">
      <c r="B500176" s="696"/>
    </row>
    <row r="500177" spans="2:2">
      <c r="B500177" s="696"/>
    </row>
    <row r="500178" spans="2:2">
      <c r="B500178" s="696"/>
    </row>
    <row r="500179" spans="2:2">
      <c r="B500179" s="696"/>
    </row>
    <row r="500180" spans="2:2">
      <c r="B500180" s="696"/>
    </row>
    <row r="500181" spans="2:2">
      <c r="B500181" s="696"/>
    </row>
    <row r="500182" spans="2:2">
      <c r="B500182" s="696"/>
    </row>
    <row r="500183" spans="2:2">
      <c r="B500183" s="696"/>
    </row>
    <row r="500184" spans="2:2">
      <c r="B500184" s="696"/>
    </row>
    <row r="500185" spans="2:2">
      <c r="B500185" s="696"/>
    </row>
    <row r="500186" spans="2:2">
      <c r="B500186" s="696"/>
    </row>
    <row r="500187" spans="2:2">
      <c r="B500187" s="696"/>
    </row>
    <row r="500188" spans="2:2">
      <c r="B500188" s="696"/>
    </row>
    <row r="500189" spans="2:2">
      <c r="B500189" s="696"/>
    </row>
    <row r="500190" spans="2:2">
      <c r="B500190" s="696"/>
    </row>
    <row r="500191" spans="2:2">
      <c r="B500191" s="696"/>
    </row>
    <row r="500192" spans="2:2">
      <c r="B500192" s="696"/>
    </row>
    <row r="500193" spans="2:2">
      <c r="B500193" s="696"/>
    </row>
    <row r="500194" spans="2:2">
      <c r="B500194" s="696"/>
    </row>
    <row r="500195" spans="2:2">
      <c r="B500195" s="696"/>
    </row>
    <row r="500196" spans="2:2">
      <c r="B500196" s="696"/>
    </row>
    <row r="500197" spans="2:2">
      <c r="B500197" s="696"/>
    </row>
    <row r="500198" spans="2:2">
      <c r="B500198" s="696"/>
    </row>
    <row r="500199" spans="2:2">
      <c r="B500199" s="696"/>
    </row>
    <row r="500200" spans="2:2">
      <c r="B500200" s="696"/>
    </row>
    <row r="500201" spans="2:2">
      <c r="B500201" s="696"/>
    </row>
    <row r="500202" spans="2:2">
      <c r="B500202" s="696"/>
    </row>
    <row r="500203" spans="2:2">
      <c r="B500203" s="696"/>
    </row>
    <row r="500204" spans="2:2">
      <c r="B500204" s="696"/>
    </row>
    <row r="500205" spans="2:2">
      <c r="B500205" s="696"/>
    </row>
    <row r="500206" spans="2:2">
      <c r="B500206" s="696"/>
    </row>
    <row r="500207" spans="2:2">
      <c r="B500207" s="696"/>
    </row>
    <row r="500208" spans="2:2">
      <c r="B500208" s="696"/>
    </row>
    <row r="500209" spans="2:2">
      <c r="B500209" s="696"/>
    </row>
    <row r="500210" spans="2:2">
      <c r="B500210" s="696"/>
    </row>
    <row r="500211" spans="2:2">
      <c r="B500211" s="696"/>
    </row>
    <row r="500212" spans="2:2">
      <c r="B500212" s="696"/>
    </row>
    <row r="500213" spans="2:2">
      <c r="B500213" s="696"/>
    </row>
    <row r="500214" spans="2:2">
      <c r="B500214" s="696"/>
    </row>
    <row r="500215" spans="2:2">
      <c r="B500215" s="696"/>
    </row>
    <row r="500216" spans="2:2">
      <c r="B500216" s="696"/>
    </row>
    <row r="500217" spans="2:2">
      <c r="B500217" s="696"/>
    </row>
    <row r="500218" spans="2:2">
      <c r="B500218" s="696"/>
    </row>
    <row r="500219" spans="2:2">
      <c r="B500219" s="696"/>
    </row>
    <row r="500220" spans="2:2">
      <c r="B500220" s="696"/>
    </row>
    <row r="500221" spans="2:2">
      <c r="B500221" s="696"/>
    </row>
    <row r="500222" spans="2:2">
      <c r="B500222" s="696"/>
    </row>
    <row r="500223" spans="2:2">
      <c r="B500223" s="696"/>
    </row>
    <row r="500224" spans="2:2">
      <c r="B500224" s="696"/>
    </row>
    <row r="500225" spans="2:2">
      <c r="B500225" s="696"/>
    </row>
    <row r="500226" spans="2:2">
      <c r="B500226" s="696"/>
    </row>
    <row r="500227" spans="2:2">
      <c r="B500227" s="696"/>
    </row>
    <row r="500228" spans="2:2">
      <c r="B500228" s="696"/>
    </row>
    <row r="500229" spans="2:2">
      <c r="B500229" s="696"/>
    </row>
    <row r="500230" spans="2:2">
      <c r="B500230" s="696"/>
    </row>
    <row r="500231" spans="2:2">
      <c r="B500231" s="696"/>
    </row>
    <row r="500232" spans="2:2">
      <c r="B500232" s="696"/>
    </row>
    <row r="500233" spans="2:2">
      <c r="B500233" s="696"/>
    </row>
    <row r="500234" spans="2:2">
      <c r="B500234" s="696"/>
    </row>
    <row r="500235" spans="2:2">
      <c r="B500235" s="696"/>
    </row>
    <row r="500236" spans="2:2">
      <c r="B500236" s="696"/>
    </row>
    <row r="500237" spans="2:2">
      <c r="B500237" s="696"/>
    </row>
    <row r="500238" spans="2:2">
      <c r="B500238" s="696"/>
    </row>
    <row r="500239" spans="2:2">
      <c r="B500239" s="696"/>
    </row>
    <row r="500240" spans="2:2">
      <c r="B500240" s="696"/>
    </row>
    <row r="500241" spans="2:2">
      <c r="B500241" s="696"/>
    </row>
    <row r="500242" spans="2:2">
      <c r="B500242" s="696"/>
    </row>
    <row r="500243" spans="2:2">
      <c r="B500243" s="696"/>
    </row>
    <row r="500244" spans="2:2">
      <c r="B500244" s="696"/>
    </row>
    <row r="500245" spans="2:2">
      <c r="B500245" s="696"/>
    </row>
    <row r="500246" spans="2:2">
      <c r="B500246" s="696"/>
    </row>
    <row r="500247" spans="2:2">
      <c r="B500247" s="696"/>
    </row>
    <row r="500248" spans="2:2">
      <c r="B500248" s="696"/>
    </row>
    <row r="500249" spans="2:2">
      <c r="B500249" s="696"/>
    </row>
    <row r="500250" spans="2:2">
      <c r="B500250" s="696"/>
    </row>
    <row r="500251" spans="2:2">
      <c r="B500251" s="696"/>
    </row>
    <row r="500252" spans="2:2">
      <c r="B500252" s="696"/>
    </row>
    <row r="500253" spans="2:2">
      <c r="B500253" s="696"/>
    </row>
    <row r="500254" spans="2:2">
      <c r="B500254" s="696"/>
    </row>
    <row r="500255" spans="2:2">
      <c r="B500255" s="696"/>
    </row>
    <row r="500256" spans="2:2">
      <c r="B500256" s="696"/>
    </row>
    <row r="500257" spans="2:2">
      <c r="B500257" s="696"/>
    </row>
    <row r="500258" spans="2:2">
      <c r="B500258" s="696"/>
    </row>
    <row r="500259" spans="2:2">
      <c r="B500259" s="696"/>
    </row>
    <row r="500260" spans="2:2">
      <c r="B500260" s="696"/>
    </row>
    <row r="500261" spans="2:2">
      <c r="B500261" s="696"/>
    </row>
    <row r="500262" spans="2:2">
      <c r="B500262" s="696"/>
    </row>
    <row r="500263" spans="2:2">
      <c r="B500263" s="696"/>
    </row>
    <row r="500264" spans="2:2">
      <c r="B500264" s="696"/>
    </row>
    <row r="500265" spans="2:2">
      <c r="B500265" s="696"/>
    </row>
    <row r="500266" spans="2:2">
      <c r="B500266" s="696"/>
    </row>
    <row r="500267" spans="2:2">
      <c r="B500267" s="696"/>
    </row>
    <row r="500268" spans="2:2">
      <c r="B500268" s="696"/>
    </row>
    <row r="500269" spans="2:2">
      <c r="B500269" s="696"/>
    </row>
    <row r="500270" spans="2:2">
      <c r="B500270" s="696"/>
    </row>
    <row r="500271" spans="2:2">
      <c r="B500271" s="696"/>
    </row>
    <row r="500272" spans="2:2">
      <c r="B500272" s="696"/>
    </row>
    <row r="500273" spans="2:2">
      <c r="B500273" s="696"/>
    </row>
    <row r="500274" spans="2:2">
      <c r="B500274" s="696"/>
    </row>
    <row r="500275" spans="2:2">
      <c r="B500275" s="696"/>
    </row>
    <row r="500276" spans="2:2">
      <c r="B500276" s="696"/>
    </row>
    <row r="500277" spans="2:2">
      <c r="B500277" s="696"/>
    </row>
    <row r="500278" spans="2:2">
      <c r="B500278" s="696"/>
    </row>
    <row r="500279" spans="2:2">
      <c r="B500279" s="696"/>
    </row>
    <row r="500280" spans="2:2">
      <c r="B500280" s="696"/>
    </row>
    <row r="500281" spans="2:2">
      <c r="B500281" s="696"/>
    </row>
    <row r="500282" spans="2:2">
      <c r="B500282" s="696"/>
    </row>
    <row r="500283" spans="2:2">
      <c r="B500283" s="696"/>
    </row>
    <row r="500284" spans="2:2">
      <c r="B500284" s="696"/>
    </row>
    <row r="500285" spans="2:2">
      <c r="B500285" s="696"/>
    </row>
    <row r="500286" spans="2:2">
      <c r="B500286" s="696"/>
    </row>
    <row r="500287" spans="2:2">
      <c r="B500287" s="696"/>
    </row>
    <row r="500288" spans="2:2">
      <c r="B500288" s="696"/>
    </row>
    <row r="500289" spans="2:2">
      <c r="B500289" s="696"/>
    </row>
    <row r="500290" spans="2:2">
      <c r="B500290" s="696"/>
    </row>
    <row r="500291" spans="2:2">
      <c r="B500291" s="696"/>
    </row>
    <row r="500292" spans="2:2">
      <c r="B500292" s="696"/>
    </row>
    <row r="500293" spans="2:2">
      <c r="B500293" s="696"/>
    </row>
    <row r="500294" spans="2:2">
      <c r="B500294" s="696"/>
    </row>
    <row r="500295" spans="2:2">
      <c r="B500295" s="696"/>
    </row>
    <row r="500296" spans="2:2">
      <c r="B500296" s="696"/>
    </row>
    <row r="500297" spans="2:2">
      <c r="B500297" s="696"/>
    </row>
    <row r="500298" spans="2:2">
      <c r="B500298" s="696"/>
    </row>
    <row r="500299" spans="2:2">
      <c r="B500299" s="696"/>
    </row>
    <row r="500300" spans="2:2">
      <c r="B500300" s="696"/>
    </row>
    <row r="500301" spans="2:2">
      <c r="B500301" s="696"/>
    </row>
    <row r="500302" spans="2:2">
      <c r="B500302" s="696"/>
    </row>
    <row r="500303" spans="2:2">
      <c r="B500303" s="696"/>
    </row>
    <row r="500304" spans="2:2">
      <c r="B500304" s="696"/>
    </row>
    <row r="500305" spans="2:2">
      <c r="B500305" s="696"/>
    </row>
    <row r="500306" spans="2:2">
      <c r="B500306" s="696"/>
    </row>
    <row r="500307" spans="2:2">
      <c r="B500307" s="696"/>
    </row>
    <row r="500308" spans="2:2">
      <c r="B500308" s="696"/>
    </row>
    <row r="500309" spans="2:2">
      <c r="B500309" s="696"/>
    </row>
    <row r="500310" spans="2:2">
      <c r="B500310" s="696"/>
    </row>
    <row r="500311" spans="2:2">
      <c r="B500311" s="696"/>
    </row>
    <row r="500312" spans="2:2">
      <c r="B500312" s="696"/>
    </row>
    <row r="500313" spans="2:2">
      <c r="B500313" s="696"/>
    </row>
    <row r="500314" spans="2:2">
      <c r="B500314" s="696"/>
    </row>
    <row r="500315" spans="2:2">
      <c r="B500315" s="696"/>
    </row>
    <row r="500316" spans="2:2">
      <c r="B500316" s="696"/>
    </row>
    <row r="500317" spans="2:2">
      <c r="B500317" s="696"/>
    </row>
    <row r="500318" spans="2:2">
      <c r="B500318" s="696"/>
    </row>
    <row r="500319" spans="2:2">
      <c r="B500319" s="696"/>
    </row>
    <row r="500320" spans="2:2">
      <c r="B500320" s="696"/>
    </row>
    <row r="500321" spans="2:2">
      <c r="B500321" s="696"/>
    </row>
    <row r="500322" spans="2:2">
      <c r="B500322" s="696"/>
    </row>
    <row r="500323" spans="2:2">
      <c r="B500323" s="696"/>
    </row>
    <row r="500324" spans="2:2">
      <c r="B500324" s="696"/>
    </row>
    <row r="500325" spans="2:2">
      <c r="B500325" s="696"/>
    </row>
    <row r="500326" spans="2:2">
      <c r="B500326" s="696"/>
    </row>
    <row r="500327" spans="2:2">
      <c r="B500327" s="696"/>
    </row>
    <row r="500328" spans="2:2">
      <c r="B500328" s="696"/>
    </row>
    <row r="500329" spans="2:2">
      <c r="B500329" s="696"/>
    </row>
    <row r="500330" spans="2:2">
      <c r="B500330" s="696"/>
    </row>
    <row r="500331" spans="2:2">
      <c r="B500331" s="696"/>
    </row>
    <row r="500332" spans="2:2">
      <c r="B500332" s="696"/>
    </row>
    <row r="500333" spans="2:2">
      <c r="B500333" s="696"/>
    </row>
    <row r="500334" spans="2:2">
      <c r="B500334" s="696"/>
    </row>
    <row r="500335" spans="2:2">
      <c r="B500335" s="696"/>
    </row>
    <row r="500336" spans="2:2">
      <c r="B500336" s="696"/>
    </row>
    <row r="500337" spans="2:2">
      <c r="B500337" s="696"/>
    </row>
    <row r="500338" spans="2:2">
      <c r="B500338" s="696"/>
    </row>
    <row r="500339" spans="2:2">
      <c r="B500339" s="696"/>
    </row>
    <row r="500340" spans="2:2">
      <c r="B500340" s="696"/>
    </row>
    <row r="500341" spans="2:2">
      <c r="B500341" s="696"/>
    </row>
    <row r="500342" spans="2:2">
      <c r="B500342" s="696"/>
    </row>
    <row r="500343" spans="2:2">
      <c r="B500343" s="696"/>
    </row>
    <row r="500344" spans="2:2">
      <c r="B500344" s="696"/>
    </row>
    <row r="500345" spans="2:2">
      <c r="B500345" s="696"/>
    </row>
    <row r="500346" spans="2:2">
      <c r="B500346" s="696"/>
    </row>
    <row r="500347" spans="2:2">
      <c r="B500347" s="696"/>
    </row>
    <row r="500348" spans="2:2">
      <c r="B500348" s="696"/>
    </row>
    <row r="500349" spans="2:2">
      <c r="B500349" s="696"/>
    </row>
    <row r="500350" spans="2:2">
      <c r="B500350" s="696"/>
    </row>
    <row r="500351" spans="2:2">
      <c r="B500351" s="696"/>
    </row>
    <row r="500352" spans="2:2">
      <c r="B500352" s="696"/>
    </row>
    <row r="500353" spans="2:2">
      <c r="B500353" s="696"/>
    </row>
    <row r="500354" spans="2:2">
      <c r="B500354" s="696"/>
    </row>
    <row r="500355" spans="2:2">
      <c r="B500355" s="696"/>
    </row>
    <row r="500356" spans="2:2">
      <c r="B500356" s="696"/>
    </row>
    <row r="500357" spans="2:2">
      <c r="B500357" s="696"/>
    </row>
    <row r="500358" spans="2:2">
      <c r="B500358" s="696"/>
    </row>
    <row r="500359" spans="2:2">
      <c r="B500359" s="696"/>
    </row>
    <row r="500360" spans="2:2">
      <c r="B500360" s="696"/>
    </row>
    <row r="500361" spans="2:2">
      <c r="B500361" s="696"/>
    </row>
    <row r="500362" spans="2:2">
      <c r="B500362" s="696"/>
    </row>
    <row r="500363" spans="2:2">
      <c r="B500363" s="696"/>
    </row>
    <row r="500364" spans="2:2">
      <c r="B500364" s="696"/>
    </row>
    <row r="500365" spans="2:2">
      <c r="B500365" s="696"/>
    </row>
    <row r="500366" spans="2:2">
      <c r="B500366" s="696"/>
    </row>
    <row r="500367" spans="2:2">
      <c r="B500367" s="696"/>
    </row>
    <row r="500368" spans="2:2">
      <c r="B500368" s="696"/>
    </row>
    <row r="500369" spans="2:2">
      <c r="B500369" s="696"/>
    </row>
    <row r="500370" spans="2:2">
      <c r="B500370" s="696"/>
    </row>
    <row r="500371" spans="2:2">
      <c r="B500371" s="696"/>
    </row>
    <row r="500372" spans="2:2">
      <c r="B500372" s="696"/>
    </row>
    <row r="500373" spans="2:2">
      <c r="B500373" s="696"/>
    </row>
    <row r="500374" spans="2:2">
      <c r="B500374" s="696"/>
    </row>
    <row r="500375" spans="2:2">
      <c r="B500375" s="696"/>
    </row>
    <row r="500376" spans="2:2">
      <c r="B500376" s="696"/>
    </row>
    <row r="500377" spans="2:2">
      <c r="B500377" s="696"/>
    </row>
    <row r="500378" spans="2:2">
      <c r="B500378" s="696"/>
    </row>
    <row r="500379" spans="2:2">
      <c r="B500379" s="696"/>
    </row>
    <row r="500380" spans="2:2">
      <c r="B500380" s="696"/>
    </row>
    <row r="500381" spans="2:2">
      <c r="B500381" s="696"/>
    </row>
    <row r="500382" spans="2:2">
      <c r="B500382" s="696"/>
    </row>
    <row r="500383" spans="2:2">
      <c r="B500383" s="696"/>
    </row>
    <row r="500384" spans="2:2">
      <c r="B500384" s="696"/>
    </row>
    <row r="500385" spans="2:2">
      <c r="B500385" s="696"/>
    </row>
    <row r="500386" spans="2:2">
      <c r="B500386" s="696"/>
    </row>
    <row r="500387" spans="2:2">
      <c r="B500387" s="696"/>
    </row>
    <row r="500388" spans="2:2">
      <c r="B500388" s="696"/>
    </row>
    <row r="500389" spans="2:2">
      <c r="B500389" s="696"/>
    </row>
    <row r="500390" spans="2:2">
      <c r="B500390" s="696"/>
    </row>
    <row r="500391" spans="2:2">
      <c r="B500391" s="696"/>
    </row>
    <row r="500392" spans="2:2">
      <c r="B500392" s="696"/>
    </row>
    <row r="500393" spans="2:2">
      <c r="B500393" s="696"/>
    </row>
    <row r="500394" spans="2:2">
      <c r="B500394" s="696"/>
    </row>
    <row r="500395" spans="2:2">
      <c r="B500395" s="696"/>
    </row>
    <row r="500396" spans="2:2">
      <c r="B500396" s="696"/>
    </row>
    <row r="500397" spans="2:2">
      <c r="B500397" s="696"/>
    </row>
    <row r="500398" spans="2:2">
      <c r="B500398" s="696"/>
    </row>
    <row r="500399" spans="2:2">
      <c r="B500399" s="696"/>
    </row>
    <row r="500400" spans="2:2">
      <c r="B500400" s="696"/>
    </row>
    <row r="500401" spans="2:2">
      <c r="B500401" s="696"/>
    </row>
    <row r="500402" spans="2:2">
      <c r="B500402" s="696"/>
    </row>
    <row r="500403" spans="2:2">
      <c r="B500403" s="696"/>
    </row>
    <row r="500404" spans="2:2">
      <c r="B500404" s="696"/>
    </row>
    <row r="500405" spans="2:2">
      <c r="B500405" s="696"/>
    </row>
    <row r="500406" spans="2:2">
      <c r="B500406" s="696"/>
    </row>
    <row r="500407" spans="2:2">
      <c r="B500407" s="696"/>
    </row>
    <row r="500408" spans="2:2">
      <c r="B500408" s="696"/>
    </row>
    <row r="500409" spans="2:2">
      <c r="B500409" s="696"/>
    </row>
    <row r="500410" spans="2:2">
      <c r="B500410" s="696"/>
    </row>
    <row r="500411" spans="2:2">
      <c r="B500411" s="696"/>
    </row>
    <row r="500412" spans="2:2">
      <c r="B500412" s="696"/>
    </row>
    <row r="500413" spans="2:2">
      <c r="B500413" s="696"/>
    </row>
    <row r="500414" spans="2:2">
      <c r="B500414" s="696"/>
    </row>
    <row r="500415" spans="2:2">
      <c r="B500415" s="696"/>
    </row>
    <row r="500416" spans="2:2">
      <c r="B500416" s="696"/>
    </row>
    <row r="500417" spans="2:2">
      <c r="B500417" s="696"/>
    </row>
    <row r="500418" spans="2:2">
      <c r="B500418" s="696"/>
    </row>
    <row r="500419" spans="2:2">
      <c r="B500419" s="696"/>
    </row>
    <row r="500420" spans="2:2">
      <c r="B500420" s="696"/>
    </row>
    <row r="500421" spans="2:2">
      <c r="B500421" s="696"/>
    </row>
    <row r="500422" spans="2:2">
      <c r="B500422" s="696"/>
    </row>
    <row r="500423" spans="2:2">
      <c r="B500423" s="696"/>
    </row>
    <row r="500424" spans="2:2">
      <c r="B500424" s="696"/>
    </row>
    <row r="500425" spans="2:2">
      <c r="B500425" s="696"/>
    </row>
    <row r="500426" spans="2:2">
      <c r="B500426" s="696"/>
    </row>
    <row r="500427" spans="2:2">
      <c r="B500427" s="696"/>
    </row>
    <row r="500428" spans="2:2">
      <c r="B500428" s="696"/>
    </row>
    <row r="500429" spans="2:2">
      <c r="B500429" s="696"/>
    </row>
    <row r="500430" spans="2:2">
      <c r="B500430" s="696"/>
    </row>
    <row r="500431" spans="2:2">
      <c r="B500431" s="696"/>
    </row>
    <row r="500432" spans="2:2">
      <c r="B500432" s="696"/>
    </row>
    <row r="500433" spans="2:2">
      <c r="B500433" s="696"/>
    </row>
    <row r="500434" spans="2:2">
      <c r="B500434" s="696"/>
    </row>
    <row r="500435" spans="2:2">
      <c r="B500435" s="696"/>
    </row>
    <row r="500436" spans="2:2">
      <c r="B500436" s="696"/>
    </row>
    <row r="500437" spans="2:2">
      <c r="B500437" s="696"/>
    </row>
    <row r="500438" spans="2:2">
      <c r="B500438" s="696"/>
    </row>
    <row r="500439" spans="2:2">
      <c r="B500439" s="696"/>
    </row>
    <row r="500440" spans="2:2">
      <c r="B500440" s="696"/>
    </row>
    <row r="500441" spans="2:2">
      <c r="B500441" s="696"/>
    </row>
    <row r="500442" spans="2:2">
      <c r="B500442" s="696"/>
    </row>
    <row r="500443" spans="2:2">
      <c r="B500443" s="696"/>
    </row>
    <row r="500444" spans="2:2">
      <c r="B500444" s="696"/>
    </row>
    <row r="500445" spans="2:2">
      <c r="B500445" s="696"/>
    </row>
    <row r="500446" spans="2:2">
      <c r="B500446" s="696"/>
    </row>
    <row r="500447" spans="2:2">
      <c r="B500447" s="696"/>
    </row>
    <row r="500448" spans="2:2">
      <c r="B500448" s="696"/>
    </row>
    <row r="500449" spans="2:2">
      <c r="B500449" s="696"/>
    </row>
    <row r="500450" spans="2:2">
      <c r="B500450" s="696"/>
    </row>
    <row r="500451" spans="2:2">
      <c r="B500451" s="696"/>
    </row>
    <row r="500452" spans="2:2">
      <c r="B500452" s="696"/>
    </row>
    <row r="500453" spans="2:2">
      <c r="B500453" s="696"/>
    </row>
    <row r="500454" spans="2:2">
      <c r="B500454" s="696"/>
    </row>
    <row r="500455" spans="2:2">
      <c r="B500455" s="696"/>
    </row>
    <row r="500456" spans="2:2">
      <c r="B500456" s="696"/>
    </row>
    <row r="500457" spans="2:2">
      <c r="B500457" s="696"/>
    </row>
    <row r="500458" spans="2:2">
      <c r="B500458" s="696"/>
    </row>
    <row r="500459" spans="2:2">
      <c r="B500459" s="696"/>
    </row>
    <row r="500460" spans="2:2">
      <c r="B500460" s="696"/>
    </row>
    <row r="500461" spans="2:2">
      <c r="B500461" s="696"/>
    </row>
    <row r="500462" spans="2:2">
      <c r="B500462" s="696"/>
    </row>
    <row r="500463" spans="2:2">
      <c r="B500463" s="696"/>
    </row>
    <row r="500464" spans="2:2">
      <c r="B500464" s="696"/>
    </row>
    <row r="500465" spans="2:2">
      <c r="B500465" s="696"/>
    </row>
    <row r="500466" spans="2:2">
      <c r="B500466" s="696"/>
    </row>
    <row r="500467" spans="2:2">
      <c r="B500467" s="696"/>
    </row>
    <row r="500468" spans="2:2">
      <c r="B500468" s="696"/>
    </row>
    <row r="500469" spans="2:2">
      <c r="B500469" s="696"/>
    </row>
    <row r="500470" spans="2:2">
      <c r="B500470" s="696"/>
    </row>
    <row r="500471" spans="2:2">
      <c r="B500471" s="696"/>
    </row>
    <row r="500472" spans="2:2">
      <c r="B500472" s="696"/>
    </row>
    <row r="500473" spans="2:2">
      <c r="B500473" s="696"/>
    </row>
    <row r="500474" spans="2:2">
      <c r="B500474" s="696"/>
    </row>
    <row r="500475" spans="2:2">
      <c r="B500475" s="696"/>
    </row>
    <row r="500476" spans="2:2">
      <c r="B500476" s="696"/>
    </row>
    <row r="500477" spans="2:2">
      <c r="B500477" s="696"/>
    </row>
    <row r="500478" spans="2:2">
      <c r="B500478" s="696"/>
    </row>
    <row r="500479" spans="2:2">
      <c r="B500479" s="696"/>
    </row>
    <row r="500480" spans="2:2">
      <c r="B500480" s="696"/>
    </row>
    <row r="500481" spans="2:2">
      <c r="B500481" s="696"/>
    </row>
    <row r="500482" spans="2:2">
      <c r="B500482" s="696"/>
    </row>
    <row r="500483" spans="2:2">
      <c r="B500483" s="696"/>
    </row>
    <row r="500484" spans="2:2">
      <c r="B500484" s="696"/>
    </row>
    <row r="500485" spans="2:2">
      <c r="B500485" s="696"/>
    </row>
    <row r="500486" spans="2:2">
      <c r="B500486" s="696"/>
    </row>
    <row r="500487" spans="2:2">
      <c r="B500487" s="696"/>
    </row>
    <row r="500488" spans="2:2">
      <c r="B500488" s="696"/>
    </row>
    <row r="500489" spans="2:2">
      <c r="B500489" s="696"/>
    </row>
    <row r="500490" spans="2:2">
      <c r="B500490" s="696"/>
    </row>
    <row r="500491" spans="2:2">
      <c r="B500491" s="696"/>
    </row>
    <row r="500492" spans="2:2">
      <c r="B500492" s="696"/>
    </row>
    <row r="500493" spans="2:2">
      <c r="B500493" s="696"/>
    </row>
    <row r="500494" spans="2:2">
      <c r="B500494" s="696"/>
    </row>
    <row r="500495" spans="2:2">
      <c r="B500495" s="696"/>
    </row>
    <row r="500496" spans="2:2">
      <c r="B500496" s="696"/>
    </row>
    <row r="500497" spans="2:2">
      <c r="B500497" s="696"/>
    </row>
    <row r="500498" spans="2:2">
      <c r="B500498" s="696"/>
    </row>
    <row r="500499" spans="2:2">
      <c r="B500499" s="696"/>
    </row>
    <row r="500500" spans="2:2">
      <c r="B500500" s="696"/>
    </row>
    <row r="500501" spans="2:2">
      <c r="B500501" s="696"/>
    </row>
    <row r="500502" spans="2:2">
      <c r="B500502" s="696"/>
    </row>
    <row r="500503" spans="2:2">
      <c r="B500503" s="696"/>
    </row>
    <row r="500504" spans="2:2">
      <c r="B500504" s="696"/>
    </row>
    <row r="500505" spans="2:2">
      <c r="B500505" s="696"/>
    </row>
    <row r="500506" spans="2:2">
      <c r="B500506" s="696"/>
    </row>
    <row r="500507" spans="2:2">
      <c r="B500507" s="696"/>
    </row>
    <row r="500508" spans="2:2">
      <c r="B500508" s="696"/>
    </row>
    <row r="500509" spans="2:2">
      <c r="B500509" s="696"/>
    </row>
    <row r="500510" spans="2:2">
      <c r="B500510" s="696"/>
    </row>
    <row r="500511" spans="2:2">
      <c r="B500511" s="696"/>
    </row>
    <row r="500512" spans="2:2">
      <c r="B500512" s="696"/>
    </row>
    <row r="500513" spans="2:2">
      <c r="B500513" s="696"/>
    </row>
    <row r="500514" spans="2:2">
      <c r="B500514" s="696"/>
    </row>
    <row r="500515" spans="2:2">
      <c r="B500515" s="696"/>
    </row>
    <row r="500516" spans="2:2">
      <c r="B500516" s="696"/>
    </row>
    <row r="500517" spans="2:2">
      <c r="B500517" s="696"/>
    </row>
    <row r="500518" spans="2:2">
      <c r="B500518" s="696"/>
    </row>
    <row r="500519" spans="2:2">
      <c r="B500519" s="696"/>
    </row>
    <row r="500520" spans="2:2">
      <c r="B500520" s="696"/>
    </row>
    <row r="500521" spans="2:2">
      <c r="B500521" s="696"/>
    </row>
    <row r="500522" spans="2:2">
      <c r="B500522" s="696"/>
    </row>
    <row r="500523" spans="2:2">
      <c r="B500523" s="696"/>
    </row>
    <row r="500524" spans="2:2">
      <c r="B500524" s="696"/>
    </row>
    <row r="500525" spans="2:2">
      <c r="B500525" s="696"/>
    </row>
    <row r="500526" spans="2:2">
      <c r="B500526" s="696"/>
    </row>
    <row r="500527" spans="2:2">
      <c r="B500527" s="696"/>
    </row>
    <row r="500528" spans="2:2">
      <c r="B500528" s="696"/>
    </row>
    <row r="500529" spans="2:2">
      <c r="B500529" s="696"/>
    </row>
    <row r="500530" spans="2:2">
      <c r="B500530" s="696"/>
    </row>
    <row r="500531" spans="2:2">
      <c r="B500531" s="696"/>
    </row>
    <row r="500532" spans="2:2">
      <c r="B500532" s="696"/>
    </row>
    <row r="500533" spans="2:2">
      <c r="B500533" s="696"/>
    </row>
    <row r="500534" spans="2:2">
      <c r="B500534" s="696"/>
    </row>
    <row r="500535" spans="2:2">
      <c r="B500535" s="696"/>
    </row>
    <row r="500536" spans="2:2">
      <c r="B500536" s="696"/>
    </row>
    <row r="500537" spans="2:2">
      <c r="B500537" s="696"/>
    </row>
    <row r="500538" spans="2:2">
      <c r="B500538" s="696"/>
    </row>
    <row r="500539" spans="2:2">
      <c r="B500539" s="696"/>
    </row>
    <row r="500540" spans="2:2">
      <c r="B500540" s="696"/>
    </row>
    <row r="500541" spans="2:2">
      <c r="B500541" s="696"/>
    </row>
    <row r="500542" spans="2:2">
      <c r="B500542" s="696"/>
    </row>
    <row r="500543" spans="2:2">
      <c r="B500543" s="696"/>
    </row>
    <row r="500544" spans="2:2">
      <c r="B500544" s="696"/>
    </row>
    <row r="500545" spans="2:2">
      <c r="B500545" s="696"/>
    </row>
    <row r="500546" spans="2:2">
      <c r="B500546" s="696"/>
    </row>
    <row r="500547" spans="2:2">
      <c r="B500547" s="696"/>
    </row>
    <row r="500548" spans="2:2">
      <c r="B500548" s="696"/>
    </row>
    <row r="500549" spans="2:2">
      <c r="B500549" s="696"/>
    </row>
    <row r="500550" spans="2:2">
      <c r="B500550" s="696"/>
    </row>
    <row r="500551" spans="2:2">
      <c r="B500551" s="696"/>
    </row>
    <row r="500552" spans="2:2">
      <c r="B500552" s="696"/>
    </row>
    <row r="500553" spans="2:2">
      <c r="B500553" s="696"/>
    </row>
    <row r="500554" spans="2:2">
      <c r="B500554" s="696"/>
    </row>
    <row r="500555" spans="2:2">
      <c r="B500555" s="696"/>
    </row>
    <row r="500556" spans="2:2">
      <c r="B500556" s="696"/>
    </row>
    <row r="500557" spans="2:2">
      <c r="B500557" s="696"/>
    </row>
    <row r="500558" spans="2:2">
      <c r="B500558" s="696"/>
    </row>
    <row r="500559" spans="2:2">
      <c r="B500559" s="696"/>
    </row>
    <row r="500560" spans="2:2">
      <c r="B500560" s="696"/>
    </row>
    <row r="500561" spans="2:2">
      <c r="B500561" s="696"/>
    </row>
    <row r="500562" spans="2:2">
      <c r="B500562" s="696"/>
    </row>
    <row r="500563" spans="2:2">
      <c r="B500563" s="696"/>
    </row>
    <row r="500564" spans="2:2">
      <c r="B500564" s="696"/>
    </row>
    <row r="500565" spans="2:2">
      <c r="B500565" s="696"/>
    </row>
    <row r="500566" spans="2:2">
      <c r="B500566" s="696"/>
    </row>
    <row r="500567" spans="2:2">
      <c r="B500567" s="696"/>
    </row>
    <row r="500568" spans="2:2">
      <c r="B500568" s="696"/>
    </row>
    <row r="500569" spans="2:2">
      <c r="B500569" s="696"/>
    </row>
    <row r="500570" spans="2:2">
      <c r="B500570" s="696"/>
    </row>
    <row r="500571" spans="2:2">
      <c r="B500571" s="696"/>
    </row>
    <row r="500572" spans="2:2">
      <c r="B500572" s="696"/>
    </row>
    <row r="500573" spans="2:2">
      <c r="B500573" s="696"/>
    </row>
    <row r="500574" spans="2:2">
      <c r="B500574" s="696"/>
    </row>
    <row r="500575" spans="2:2">
      <c r="B500575" s="696"/>
    </row>
    <row r="500576" spans="2:2">
      <c r="B500576" s="696"/>
    </row>
    <row r="500577" spans="2:2">
      <c r="B500577" s="696"/>
    </row>
    <row r="500578" spans="2:2">
      <c r="B500578" s="696"/>
    </row>
    <row r="500579" spans="2:2">
      <c r="B500579" s="696"/>
    </row>
    <row r="500580" spans="2:2">
      <c r="B500580" s="696"/>
    </row>
    <row r="500581" spans="2:2">
      <c r="B500581" s="696"/>
    </row>
    <row r="500582" spans="2:2">
      <c r="B500582" s="696"/>
    </row>
    <row r="500583" spans="2:2">
      <c r="B500583" s="696"/>
    </row>
    <row r="500584" spans="2:2">
      <c r="B500584" s="696"/>
    </row>
    <row r="500585" spans="2:2">
      <c r="B500585" s="696"/>
    </row>
    <row r="500586" spans="2:2">
      <c r="B500586" s="696"/>
    </row>
    <row r="500587" spans="2:2">
      <c r="B500587" s="696"/>
    </row>
    <row r="500588" spans="2:2">
      <c r="B500588" s="696"/>
    </row>
    <row r="500589" spans="2:2">
      <c r="B500589" s="696"/>
    </row>
    <row r="500590" spans="2:2">
      <c r="B500590" s="696"/>
    </row>
    <row r="500591" spans="2:2">
      <c r="B500591" s="696"/>
    </row>
    <row r="500592" spans="2:2">
      <c r="B500592" s="696"/>
    </row>
    <row r="500593" spans="2:2">
      <c r="B500593" s="696"/>
    </row>
    <row r="500594" spans="2:2">
      <c r="B500594" s="696"/>
    </row>
    <row r="500595" spans="2:2">
      <c r="B500595" s="696"/>
    </row>
    <row r="500596" spans="2:2">
      <c r="B500596" s="696"/>
    </row>
    <row r="500597" spans="2:2">
      <c r="B500597" s="696"/>
    </row>
    <row r="500598" spans="2:2">
      <c r="B500598" s="696"/>
    </row>
    <row r="500599" spans="2:2">
      <c r="B500599" s="696"/>
    </row>
    <row r="500600" spans="2:2">
      <c r="B500600" s="696"/>
    </row>
    <row r="500601" spans="2:2">
      <c r="B500601" s="696"/>
    </row>
    <row r="500602" spans="2:2">
      <c r="B500602" s="696"/>
    </row>
    <row r="500603" spans="2:2">
      <c r="B500603" s="696"/>
    </row>
    <row r="500604" spans="2:2">
      <c r="B500604" s="696"/>
    </row>
    <row r="500605" spans="2:2">
      <c r="B500605" s="696"/>
    </row>
    <row r="500606" spans="2:2">
      <c r="B500606" s="696"/>
    </row>
    <row r="500607" spans="2:2">
      <c r="B500607" s="696"/>
    </row>
    <row r="500608" spans="2:2">
      <c r="B500608" s="696"/>
    </row>
    <row r="500609" spans="2:2">
      <c r="B500609" s="696"/>
    </row>
    <row r="500610" spans="2:2">
      <c r="B500610" s="696"/>
    </row>
    <row r="500611" spans="2:2">
      <c r="B500611" s="696"/>
    </row>
    <row r="500612" spans="2:2">
      <c r="B500612" s="696"/>
    </row>
    <row r="500613" spans="2:2">
      <c r="B500613" s="696"/>
    </row>
    <row r="500614" spans="2:2">
      <c r="B500614" s="696"/>
    </row>
    <row r="500615" spans="2:2">
      <c r="B500615" s="696"/>
    </row>
    <row r="500616" spans="2:2">
      <c r="B500616" s="696"/>
    </row>
    <row r="500617" spans="2:2">
      <c r="B500617" s="696"/>
    </row>
    <row r="500618" spans="2:2">
      <c r="B500618" s="696"/>
    </row>
    <row r="500619" spans="2:2">
      <c r="B500619" s="696"/>
    </row>
    <row r="500620" spans="2:2">
      <c r="B500620" s="696"/>
    </row>
    <row r="500621" spans="2:2">
      <c r="B500621" s="696"/>
    </row>
    <row r="500622" spans="2:2">
      <c r="B500622" s="696"/>
    </row>
    <row r="500623" spans="2:2">
      <c r="B500623" s="696"/>
    </row>
    <row r="500624" spans="2:2">
      <c r="B500624" s="696"/>
    </row>
    <row r="500625" spans="2:2">
      <c r="B500625" s="696"/>
    </row>
    <row r="500626" spans="2:2">
      <c r="B500626" s="696"/>
    </row>
    <row r="500627" spans="2:2">
      <c r="B500627" s="696"/>
    </row>
    <row r="500628" spans="2:2">
      <c r="B500628" s="696"/>
    </row>
    <row r="500629" spans="2:2">
      <c r="B500629" s="696"/>
    </row>
    <row r="500630" spans="2:2">
      <c r="B500630" s="696"/>
    </row>
    <row r="500631" spans="2:2">
      <c r="B500631" s="696"/>
    </row>
    <row r="500632" spans="2:2">
      <c r="B500632" s="696"/>
    </row>
    <row r="500633" spans="2:2">
      <c r="B500633" s="696"/>
    </row>
    <row r="500634" spans="2:2">
      <c r="B500634" s="696"/>
    </row>
    <row r="500635" spans="2:2">
      <c r="B500635" s="696"/>
    </row>
    <row r="500636" spans="2:2">
      <c r="B500636" s="696"/>
    </row>
    <row r="500637" spans="2:2">
      <c r="B500637" s="696"/>
    </row>
    <row r="500638" spans="2:2">
      <c r="B500638" s="696"/>
    </row>
    <row r="500639" spans="2:2">
      <c r="B500639" s="696"/>
    </row>
    <row r="500640" spans="2:2">
      <c r="B500640" s="696"/>
    </row>
    <row r="500641" spans="2:2">
      <c r="B500641" s="696"/>
    </row>
    <row r="500642" spans="2:2">
      <c r="B500642" s="696"/>
    </row>
    <row r="500643" spans="2:2">
      <c r="B500643" s="696"/>
    </row>
    <row r="500644" spans="2:2">
      <c r="B500644" s="696"/>
    </row>
    <row r="500645" spans="2:2">
      <c r="B500645" s="696"/>
    </row>
    <row r="500646" spans="2:2">
      <c r="B500646" s="696"/>
    </row>
    <row r="500647" spans="2:2">
      <c r="B500647" s="696"/>
    </row>
    <row r="500648" spans="2:2">
      <c r="B500648" s="696"/>
    </row>
    <row r="500649" spans="2:2">
      <c r="B500649" s="696"/>
    </row>
    <row r="500650" spans="2:2">
      <c r="B500650" s="696"/>
    </row>
    <row r="500651" spans="2:2">
      <c r="B500651" s="696"/>
    </row>
    <row r="500652" spans="2:2">
      <c r="B500652" s="696"/>
    </row>
    <row r="500653" spans="2:2">
      <c r="B500653" s="696"/>
    </row>
    <row r="500654" spans="2:2">
      <c r="B500654" s="696"/>
    </row>
    <row r="500655" spans="2:2">
      <c r="B500655" s="696"/>
    </row>
    <row r="500656" spans="2:2">
      <c r="B500656" s="696"/>
    </row>
    <row r="500657" spans="2:2">
      <c r="B500657" s="696"/>
    </row>
    <row r="500658" spans="2:2">
      <c r="B500658" s="696"/>
    </row>
    <row r="500659" spans="2:2">
      <c r="B500659" s="696"/>
    </row>
    <row r="500660" spans="2:2">
      <c r="B500660" s="696"/>
    </row>
    <row r="500661" spans="2:2">
      <c r="B500661" s="696"/>
    </row>
    <row r="500662" spans="2:2">
      <c r="B500662" s="696"/>
    </row>
    <row r="500663" spans="2:2">
      <c r="B500663" s="696"/>
    </row>
    <row r="500664" spans="2:2">
      <c r="B500664" s="696"/>
    </row>
    <row r="500665" spans="2:2">
      <c r="B500665" s="696"/>
    </row>
    <row r="500666" spans="2:2">
      <c r="B500666" s="696"/>
    </row>
    <row r="500667" spans="2:2">
      <c r="B500667" s="696"/>
    </row>
    <row r="500668" spans="2:2">
      <c r="B500668" s="696"/>
    </row>
    <row r="500669" spans="2:2">
      <c r="B500669" s="696"/>
    </row>
    <row r="500670" spans="2:2">
      <c r="B500670" s="696"/>
    </row>
    <row r="500671" spans="2:2">
      <c r="B500671" s="696"/>
    </row>
    <row r="500672" spans="2:2">
      <c r="B500672" s="696"/>
    </row>
    <row r="500673" spans="2:2">
      <c r="B500673" s="696"/>
    </row>
    <row r="500674" spans="2:2">
      <c r="B500674" s="696"/>
    </row>
    <row r="500675" spans="2:2">
      <c r="B500675" s="696"/>
    </row>
    <row r="500676" spans="2:2">
      <c r="B500676" s="696"/>
    </row>
    <row r="500677" spans="2:2">
      <c r="B500677" s="696"/>
    </row>
    <row r="500678" spans="2:2">
      <c r="B500678" s="696"/>
    </row>
    <row r="500679" spans="2:2">
      <c r="B500679" s="696"/>
    </row>
    <row r="500680" spans="2:2">
      <c r="B500680" s="696"/>
    </row>
    <row r="500681" spans="2:2">
      <c r="B500681" s="696"/>
    </row>
    <row r="500682" spans="2:2">
      <c r="B500682" s="696"/>
    </row>
    <row r="500683" spans="2:2">
      <c r="B500683" s="696"/>
    </row>
    <row r="500684" spans="2:2">
      <c r="B500684" s="696"/>
    </row>
    <row r="500685" spans="2:2">
      <c r="B500685" s="696"/>
    </row>
    <row r="500686" spans="2:2">
      <c r="B500686" s="696"/>
    </row>
    <row r="500687" spans="2:2">
      <c r="B500687" s="696"/>
    </row>
    <row r="500688" spans="2:2">
      <c r="B500688" s="696"/>
    </row>
    <row r="500689" spans="2:2">
      <c r="B500689" s="696"/>
    </row>
    <row r="500690" spans="2:2">
      <c r="B500690" s="696"/>
    </row>
    <row r="500691" spans="2:2">
      <c r="B500691" s="696"/>
    </row>
    <row r="500692" spans="2:2">
      <c r="B500692" s="696"/>
    </row>
    <row r="500693" spans="2:2">
      <c r="B500693" s="696"/>
    </row>
    <row r="500694" spans="2:2">
      <c r="B500694" s="696"/>
    </row>
    <row r="500695" spans="2:2">
      <c r="B500695" s="696"/>
    </row>
    <row r="500696" spans="2:2">
      <c r="B500696" s="696"/>
    </row>
    <row r="500697" spans="2:2">
      <c r="B500697" s="696"/>
    </row>
    <row r="500698" spans="2:2">
      <c r="B500698" s="696"/>
    </row>
    <row r="500699" spans="2:2">
      <c r="B500699" s="696"/>
    </row>
    <row r="500700" spans="2:2">
      <c r="B500700" s="696"/>
    </row>
    <row r="500701" spans="2:2">
      <c r="B500701" s="696"/>
    </row>
    <row r="500702" spans="2:2">
      <c r="B500702" s="696"/>
    </row>
    <row r="500703" spans="2:2">
      <c r="B500703" s="696"/>
    </row>
    <row r="500704" spans="2:2">
      <c r="B500704" s="696"/>
    </row>
    <row r="500705" spans="2:2">
      <c r="B500705" s="696"/>
    </row>
    <row r="500706" spans="2:2">
      <c r="B500706" s="696"/>
    </row>
    <row r="500707" spans="2:2">
      <c r="B500707" s="696"/>
    </row>
    <row r="500708" spans="2:2">
      <c r="B500708" s="696"/>
    </row>
    <row r="500709" spans="2:2">
      <c r="B500709" s="696"/>
    </row>
    <row r="500710" spans="2:2">
      <c r="B500710" s="696"/>
    </row>
    <row r="500711" spans="2:2">
      <c r="B500711" s="696"/>
    </row>
    <row r="500712" spans="2:2">
      <c r="B500712" s="696"/>
    </row>
    <row r="500713" spans="2:2">
      <c r="B500713" s="696"/>
    </row>
    <row r="500714" spans="2:2">
      <c r="B500714" s="696"/>
    </row>
    <row r="500715" spans="2:2">
      <c r="B500715" s="696"/>
    </row>
    <row r="500716" spans="2:2">
      <c r="B500716" s="696"/>
    </row>
    <row r="500717" spans="2:2">
      <c r="B500717" s="696"/>
    </row>
    <row r="500718" spans="2:2">
      <c r="B500718" s="696"/>
    </row>
    <row r="500719" spans="2:2">
      <c r="B500719" s="696"/>
    </row>
    <row r="500720" spans="2:2">
      <c r="B500720" s="696"/>
    </row>
    <row r="500721" spans="2:2">
      <c r="B500721" s="696"/>
    </row>
    <row r="500722" spans="2:2">
      <c r="B500722" s="696"/>
    </row>
    <row r="500723" spans="2:2">
      <c r="B500723" s="696"/>
    </row>
    <row r="500724" spans="2:2">
      <c r="B500724" s="696"/>
    </row>
    <row r="500725" spans="2:2">
      <c r="B500725" s="696"/>
    </row>
    <row r="500726" spans="2:2">
      <c r="B500726" s="696"/>
    </row>
    <row r="500727" spans="2:2">
      <c r="B500727" s="696"/>
    </row>
    <row r="500728" spans="2:2">
      <c r="B500728" s="696"/>
    </row>
    <row r="500729" spans="2:2">
      <c r="B500729" s="696"/>
    </row>
    <row r="500730" spans="2:2">
      <c r="B500730" s="696"/>
    </row>
    <row r="500731" spans="2:2">
      <c r="B500731" s="696"/>
    </row>
    <row r="500732" spans="2:2">
      <c r="B500732" s="696"/>
    </row>
    <row r="500733" spans="2:2">
      <c r="B500733" s="696"/>
    </row>
    <row r="500734" spans="2:2">
      <c r="B500734" s="696"/>
    </row>
    <row r="500735" spans="2:2">
      <c r="B500735" s="696"/>
    </row>
    <row r="500736" spans="2:2">
      <c r="B500736" s="696"/>
    </row>
    <row r="500737" spans="2:2">
      <c r="B500737" s="696"/>
    </row>
    <row r="500738" spans="2:2">
      <c r="B500738" s="696"/>
    </row>
    <row r="500739" spans="2:2">
      <c r="B500739" s="696"/>
    </row>
    <row r="500740" spans="2:2">
      <c r="B500740" s="696"/>
    </row>
    <row r="500741" spans="2:2">
      <c r="B500741" s="696"/>
    </row>
    <row r="500742" spans="2:2">
      <c r="B500742" s="696"/>
    </row>
    <row r="500743" spans="2:2">
      <c r="B500743" s="696"/>
    </row>
    <row r="500744" spans="2:2">
      <c r="B500744" s="696"/>
    </row>
    <row r="500745" spans="2:2">
      <c r="B500745" s="696"/>
    </row>
    <row r="500746" spans="2:2">
      <c r="B500746" s="696"/>
    </row>
    <row r="500747" spans="2:2">
      <c r="B500747" s="696"/>
    </row>
    <row r="500748" spans="2:2">
      <c r="B500748" s="696"/>
    </row>
    <row r="500749" spans="2:2">
      <c r="B500749" s="696"/>
    </row>
    <row r="500750" spans="2:2">
      <c r="B500750" s="696"/>
    </row>
    <row r="500751" spans="2:2">
      <c r="B500751" s="696"/>
    </row>
    <row r="500752" spans="2:2">
      <c r="B500752" s="696"/>
    </row>
    <row r="500753" spans="2:2">
      <c r="B500753" s="696"/>
    </row>
    <row r="500754" spans="2:2">
      <c r="B500754" s="696"/>
    </row>
    <row r="500755" spans="2:2">
      <c r="B500755" s="696"/>
    </row>
    <row r="500756" spans="2:2">
      <c r="B500756" s="696"/>
    </row>
    <row r="500757" spans="2:2">
      <c r="B500757" s="696"/>
    </row>
    <row r="500758" spans="2:2">
      <c r="B500758" s="696"/>
    </row>
    <row r="500759" spans="2:2">
      <c r="B500759" s="696"/>
    </row>
    <row r="500760" spans="2:2">
      <c r="B500760" s="696"/>
    </row>
    <row r="500761" spans="2:2">
      <c r="B500761" s="696"/>
    </row>
    <row r="500762" spans="2:2">
      <c r="B500762" s="696"/>
    </row>
    <row r="500763" spans="2:2">
      <c r="B500763" s="696"/>
    </row>
    <row r="500764" spans="2:2">
      <c r="B500764" s="696"/>
    </row>
    <row r="500765" spans="2:2">
      <c r="B500765" s="696"/>
    </row>
    <row r="500766" spans="2:2">
      <c r="B500766" s="696"/>
    </row>
    <row r="500767" spans="2:2">
      <c r="B500767" s="696"/>
    </row>
    <row r="500768" spans="2:2">
      <c r="B500768" s="696"/>
    </row>
    <row r="500769" spans="2:2">
      <c r="B500769" s="696"/>
    </row>
    <row r="500770" spans="2:2">
      <c r="B500770" s="696"/>
    </row>
    <row r="500771" spans="2:2">
      <c r="B500771" s="696"/>
    </row>
    <row r="500772" spans="2:2">
      <c r="B500772" s="696"/>
    </row>
    <row r="500773" spans="2:2">
      <c r="B500773" s="696"/>
    </row>
    <row r="500774" spans="2:2">
      <c r="B500774" s="696"/>
    </row>
    <row r="500775" spans="2:2">
      <c r="B500775" s="696"/>
    </row>
    <row r="500776" spans="2:2">
      <c r="B500776" s="696"/>
    </row>
    <row r="500777" spans="2:2">
      <c r="B500777" s="696"/>
    </row>
    <row r="500778" spans="2:2">
      <c r="B500778" s="696"/>
    </row>
    <row r="500779" spans="2:2">
      <c r="B500779" s="696"/>
    </row>
    <row r="500780" spans="2:2">
      <c r="B500780" s="696"/>
    </row>
    <row r="500781" spans="2:2">
      <c r="B500781" s="696"/>
    </row>
    <row r="500782" spans="2:2">
      <c r="B500782" s="696"/>
    </row>
    <row r="500783" spans="2:2">
      <c r="B500783" s="696"/>
    </row>
    <row r="500784" spans="2:2">
      <c r="B500784" s="696"/>
    </row>
    <row r="500785" spans="2:2">
      <c r="B500785" s="696"/>
    </row>
    <row r="500786" spans="2:2">
      <c r="B500786" s="696"/>
    </row>
    <row r="500787" spans="2:2">
      <c r="B500787" s="696"/>
    </row>
    <row r="500788" spans="2:2">
      <c r="B500788" s="696"/>
    </row>
    <row r="500789" spans="2:2">
      <c r="B500789" s="696"/>
    </row>
    <row r="500790" spans="2:2">
      <c r="B500790" s="696"/>
    </row>
    <row r="500791" spans="2:2">
      <c r="B500791" s="696"/>
    </row>
    <row r="500792" spans="2:2">
      <c r="B500792" s="696"/>
    </row>
    <row r="500793" spans="2:2">
      <c r="B500793" s="696"/>
    </row>
    <row r="500794" spans="2:2">
      <c r="B500794" s="696"/>
    </row>
    <row r="500795" spans="2:2">
      <c r="B500795" s="696"/>
    </row>
    <row r="500796" spans="2:2">
      <c r="B500796" s="696"/>
    </row>
    <row r="500797" spans="2:2">
      <c r="B500797" s="696"/>
    </row>
    <row r="500798" spans="2:2">
      <c r="B500798" s="696"/>
    </row>
    <row r="500799" spans="2:2">
      <c r="B500799" s="696"/>
    </row>
    <row r="500800" spans="2:2">
      <c r="B500800" s="696"/>
    </row>
    <row r="500801" spans="2:2">
      <c r="B500801" s="696"/>
    </row>
    <row r="500802" spans="2:2">
      <c r="B500802" s="696"/>
    </row>
    <row r="500803" spans="2:2">
      <c r="B500803" s="696"/>
    </row>
    <row r="500804" spans="2:2">
      <c r="B500804" s="696"/>
    </row>
    <row r="500805" spans="2:2">
      <c r="B500805" s="696"/>
    </row>
    <row r="500806" spans="2:2">
      <c r="B500806" s="696"/>
    </row>
    <row r="500807" spans="2:2">
      <c r="B500807" s="696"/>
    </row>
    <row r="500808" spans="2:2">
      <c r="B500808" s="696"/>
    </row>
    <row r="500809" spans="2:2">
      <c r="B500809" s="696"/>
    </row>
    <row r="500810" spans="2:2">
      <c r="B500810" s="696"/>
    </row>
    <row r="500811" spans="2:2">
      <c r="B500811" s="696"/>
    </row>
    <row r="500812" spans="2:2">
      <c r="B500812" s="696"/>
    </row>
    <row r="500813" spans="2:2">
      <c r="B500813" s="696"/>
    </row>
    <row r="500814" spans="2:2">
      <c r="B500814" s="696"/>
    </row>
    <row r="500815" spans="2:2">
      <c r="B500815" s="696"/>
    </row>
    <row r="500816" spans="2:2">
      <c r="B500816" s="696"/>
    </row>
    <row r="500817" spans="2:2">
      <c r="B500817" s="696"/>
    </row>
    <row r="500818" spans="2:2">
      <c r="B500818" s="696"/>
    </row>
    <row r="500819" spans="2:2">
      <c r="B500819" s="696"/>
    </row>
    <row r="500820" spans="2:2">
      <c r="B500820" s="696"/>
    </row>
    <row r="500821" spans="2:2">
      <c r="B500821" s="696"/>
    </row>
    <row r="500822" spans="2:2">
      <c r="B500822" s="696"/>
    </row>
    <row r="500823" spans="2:2">
      <c r="B500823" s="696"/>
    </row>
    <row r="500824" spans="2:2">
      <c r="B500824" s="696"/>
    </row>
    <row r="500825" spans="2:2">
      <c r="B500825" s="696"/>
    </row>
    <row r="500826" spans="2:2">
      <c r="B500826" s="696"/>
    </row>
    <row r="500827" spans="2:2">
      <c r="B500827" s="696"/>
    </row>
    <row r="500828" spans="2:2">
      <c r="B500828" s="696"/>
    </row>
    <row r="500829" spans="2:2">
      <c r="B500829" s="696"/>
    </row>
    <row r="500830" spans="2:2">
      <c r="B500830" s="696"/>
    </row>
    <row r="500831" spans="2:2">
      <c r="B500831" s="696"/>
    </row>
    <row r="500832" spans="2:2">
      <c r="B500832" s="696"/>
    </row>
    <row r="500833" spans="2:2">
      <c r="B500833" s="696"/>
    </row>
    <row r="500834" spans="2:2">
      <c r="B500834" s="696"/>
    </row>
    <row r="500835" spans="2:2">
      <c r="B500835" s="696"/>
    </row>
    <row r="500836" spans="2:2">
      <c r="B500836" s="696"/>
    </row>
    <row r="500837" spans="2:2">
      <c r="B500837" s="696"/>
    </row>
    <row r="500838" spans="2:2">
      <c r="B500838" s="696"/>
    </row>
    <row r="500839" spans="2:2">
      <c r="B500839" s="696"/>
    </row>
    <row r="500840" spans="2:2">
      <c r="B500840" s="696"/>
    </row>
    <row r="500841" spans="2:2">
      <c r="B500841" s="696"/>
    </row>
    <row r="500842" spans="2:2">
      <c r="B500842" s="696"/>
    </row>
    <row r="500843" spans="2:2">
      <c r="B500843" s="696"/>
    </row>
    <row r="500844" spans="2:2">
      <c r="B500844" s="696"/>
    </row>
    <row r="500845" spans="2:2">
      <c r="B500845" s="696"/>
    </row>
    <row r="500846" spans="2:2">
      <c r="B500846" s="696"/>
    </row>
    <row r="500847" spans="2:2">
      <c r="B500847" s="696"/>
    </row>
    <row r="500848" spans="2:2">
      <c r="B500848" s="696"/>
    </row>
    <row r="500849" spans="2:2">
      <c r="B500849" s="696"/>
    </row>
    <row r="500850" spans="2:2">
      <c r="B500850" s="696"/>
    </row>
    <row r="500851" spans="2:2">
      <c r="B500851" s="696"/>
    </row>
    <row r="500852" spans="2:2">
      <c r="B500852" s="696"/>
    </row>
    <row r="500853" spans="2:2">
      <c r="B500853" s="696"/>
    </row>
    <row r="500854" spans="2:2">
      <c r="B500854" s="696"/>
    </row>
    <row r="500855" spans="2:2">
      <c r="B500855" s="696"/>
    </row>
    <row r="500856" spans="2:2">
      <c r="B500856" s="696"/>
    </row>
    <row r="500857" spans="2:2">
      <c r="B500857" s="696"/>
    </row>
    <row r="500858" spans="2:2">
      <c r="B500858" s="696"/>
    </row>
    <row r="500859" spans="2:2">
      <c r="B500859" s="696"/>
    </row>
    <row r="500860" spans="2:2">
      <c r="B500860" s="696"/>
    </row>
    <row r="500861" spans="2:2">
      <c r="B500861" s="696"/>
    </row>
    <row r="500862" spans="2:2">
      <c r="B500862" s="696"/>
    </row>
    <row r="500863" spans="2:2">
      <c r="B500863" s="696"/>
    </row>
    <row r="500864" spans="2:2">
      <c r="B500864" s="696"/>
    </row>
    <row r="500865" spans="2:2">
      <c r="B500865" s="696"/>
    </row>
    <row r="500866" spans="2:2">
      <c r="B500866" s="696"/>
    </row>
    <row r="500867" spans="2:2">
      <c r="B500867" s="696"/>
    </row>
    <row r="500868" spans="2:2">
      <c r="B500868" s="696"/>
    </row>
    <row r="500869" spans="2:2">
      <c r="B500869" s="696"/>
    </row>
    <row r="500870" spans="2:2">
      <c r="B500870" s="696"/>
    </row>
    <row r="500871" spans="2:2">
      <c r="B500871" s="696"/>
    </row>
    <row r="500872" spans="2:2">
      <c r="B500872" s="696"/>
    </row>
    <row r="500873" spans="2:2">
      <c r="B500873" s="696"/>
    </row>
    <row r="500874" spans="2:2">
      <c r="B500874" s="696"/>
    </row>
    <row r="500875" spans="2:2">
      <c r="B500875" s="696"/>
    </row>
    <row r="500876" spans="2:2">
      <c r="B500876" s="696"/>
    </row>
    <row r="500877" spans="2:2">
      <c r="B500877" s="696"/>
    </row>
    <row r="500878" spans="2:2">
      <c r="B500878" s="696"/>
    </row>
    <row r="500879" spans="2:2">
      <c r="B500879" s="696"/>
    </row>
    <row r="500880" spans="2:2">
      <c r="B500880" s="696"/>
    </row>
    <row r="500881" spans="2:2">
      <c r="B500881" s="696"/>
    </row>
    <row r="500882" spans="2:2">
      <c r="B500882" s="696"/>
    </row>
    <row r="500883" spans="2:2">
      <c r="B500883" s="696"/>
    </row>
    <row r="500884" spans="2:2">
      <c r="B500884" s="696"/>
    </row>
    <row r="500885" spans="2:2">
      <c r="B500885" s="696"/>
    </row>
    <row r="500886" spans="2:2">
      <c r="B500886" s="696"/>
    </row>
    <row r="500887" spans="2:2">
      <c r="B500887" s="696"/>
    </row>
    <row r="500888" spans="2:2">
      <c r="B500888" s="696"/>
    </row>
    <row r="500889" spans="2:2">
      <c r="B500889" s="696"/>
    </row>
    <row r="500890" spans="2:2">
      <c r="B500890" s="696"/>
    </row>
    <row r="500891" spans="2:2">
      <c r="B500891" s="696"/>
    </row>
    <row r="500892" spans="2:2">
      <c r="B500892" s="696"/>
    </row>
    <row r="500893" spans="2:2">
      <c r="B500893" s="696"/>
    </row>
    <row r="500894" spans="2:2">
      <c r="B500894" s="696"/>
    </row>
    <row r="500895" spans="2:2">
      <c r="B500895" s="696"/>
    </row>
    <row r="500896" spans="2:2">
      <c r="B500896" s="696"/>
    </row>
    <row r="500897" spans="2:2">
      <c r="B500897" s="696"/>
    </row>
    <row r="500898" spans="2:2">
      <c r="B500898" s="696"/>
    </row>
    <row r="500899" spans="2:2">
      <c r="B500899" s="696"/>
    </row>
    <row r="500900" spans="2:2">
      <c r="B500900" s="696"/>
    </row>
    <row r="500901" spans="2:2">
      <c r="B500901" s="696"/>
    </row>
    <row r="500902" spans="2:2">
      <c r="B500902" s="696"/>
    </row>
    <row r="500903" spans="2:2">
      <c r="B500903" s="696"/>
    </row>
    <row r="500904" spans="2:2">
      <c r="B500904" s="696"/>
    </row>
    <row r="500905" spans="2:2">
      <c r="B500905" s="696"/>
    </row>
    <row r="500906" spans="2:2">
      <c r="B500906" s="696"/>
    </row>
    <row r="500907" spans="2:2">
      <c r="B500907" s="696"/>
    </row>
    <row r="500908" spans="2:2">
      <c r="B500908" s="696"/>
    </row>
    <row r="500909" spans="2:2">
      <c r="B500909" s="696"/>
    </row>
    <row r="500910" spans="2:2">
      <c r="B500910" s="696"/>
    </row>
    <row r="500911" spans="2:2">
      <c r="B500911" s="696"/>
    </row>
    <row r="500912" spans="2:2">
      <c r="B500912" s="696"/>
    </row>
    <row r="500913" spans="2:2">
      <c r="B500913" s="696"/>
    </row>
    <row r="500914" spans="2:2">
      <c r="B500914" s="696"/>
    </row>
    <row r="500915" spans="2:2">
      <c r="B500915" s="696"/>
    </row>
    <row r="500916" spans="2:2">
      <c r="B500916" s="696"/>
    </row>
    <row r="500917" spans="2:2">
      <c r="B500917" s="696"/>
    </row>
    <row r="500918" spans="2:2">
      <c r="B500918" s="696"/>
    </row>
    <row r="500919" spans="2:2">
      <c r="B500919" s="696"/>
    </row>
    <row r="500920" spans="2:2">
      <c r="B500920" s="696"/>
    </row>
    <row r="500921" spans="2:2">
      <c r="B500921" s="696"/>
    </row>
    <row r="500922" spans="2:2">
      <c r="B500922" s="696"/>
    </row>
    <row r="500923" spans="2:2">
      <c r="B500923" s="696"/>
    </row>
    <row r="500924" spans="2:2">
      <c r="B500924" s="696"/>
    </row>
    <row r="500925" spans="2:2">
      <c r="B500925" s="696"/>
    </row>
    <row r="500926" spans="2:2">
      <c r="B500926" s="696"/>
    </row>
    <row r="500927" spans="2:2">
      <c r="B500927" s="696"/>
    </row>
    <row r="500928" spans="2:2">
      <c r="B500928" s="696"/>
    </row>
    <row r="500929" spans="2:2">
      <c r="B500929" s="696"/>
    </row>
    <row r="500930" spans="2:2">
      <c r="B500930" s="696"/>
    </row>
    <row r="500931" spans="2:2">
      <c r="B500931" s="696"/>
    </row>
    <row r="500932" spans="2:2">
      <c r="B500932" s="696"/>
    </row>
    <row r="500933" spans="2:2">
      <c r="B500933" s="696"/>
    </row>
    <row r="500934" spans="2:2">
      <c r="B500934" s="696"/>
    </row>
    <row r="500935" spans="2:2">
      <c r="B500935" s="696"/>
    </row>
    <row r="500936" spans="2:2">
      <c r="B500936" s="696"/>
    </row>
    <row r="500937" spans="2:2">
      <c r="B500937" s="696"/>
    </row>
    <row r="500938" spans="2:2">
      <c r="B500938" s="696"/>
    </row>
    <row r="500939" spans="2:2">
      <c r="B500939" s="696"/>
    </row>
    <row r="500940" spans="2:2">
      <c r="B500940" s="696"/>
    </row>
    <row r="500941" spans="2:2">
      <c r="B500941" s="696"/>
    </row>
    <row r="500942" spans="2:2">
      <c r="B500942" s="696"/>
    </row>
    <row r="500943" spans="2:2">
      <c r="B500943" s="696"/>
    </row>
    <row r="500944" spans="2:2">
      <c r="B500944" s="696"/>
    </row>
    <row r="500945" spans="2:2">
      <c r="B500945" s="696"/>
    </row>
    <row r="500946" spans="2:2">
      <c r="B500946" s="696"/>
    </row>
    <row r="500947" spans="2:2">
      <c r="B500947" s="696"/>
    </row>
    <row r="500948" spans="2:2">
      <c r="B500948" s="696"/>
    </row>
    <row r="500949" spans="2:2">
      <c r="B500949" s="696"/>
    </row>
    <row r="500950" spans="2:2">
      <c r="B500950" s="696"/>
    </row>
    <row r="500951" spans="2:2">
      <c r="B500951" s="696"/>
    </row>
    <row r="500952" spans="2:2">
      <c r="B500952" s="696"/>
    </row>
    <row r="500953" spans="2:2">
      <c r="B500953" s="696"/>
    </row>
    <row r="500954" spans="2:2">
      <c r="B500954" s="696"/>
    </row>
    <row r="500955" spans="2:2">
      <c r="B500955" s="696"/>
    </row>
    <row r="500956" spans="2:2">
      <c r="B500956" s="696"/>
    </row>
    <row r="500957" spans="2:2">
      <c r="B500957" s="696"/>
    </row>
    <row r="500958" spans="2:2">
      <c r="B500958" s="696"/>
    </row>
    <row r="500959" spans="2:2">
      <c r="B500959" s="696"/>
    </row>
    <row r="500960" spans="2:2">
      <c r="B500960" s="696"/>
    </row>
    <row r="500961" spans="2:2">
      <c r="B500961" s="696"/>
    </row>
    <row r="500962" spans="2:2">
      <c r="B500962" s="696"/>
    </row>
    <row r="500963" spans="2:2">
      <c r="B500963" s="696"/>
    </row>
    <row r="500964" spans="2:2">
      <c r="B500964" s="696"/>
    </row>
    <row r="500965" spans="2:2">
      <c r="B500965" s="696"/>
    </row>
    <row r="500966" spans="2:2">
      <c r="B500966" s="696"/>
    </row>
    <row r="500967" spans="2:2">
      <c r="B500967" s="696"/>
    </row>
    <row r="500968" spans="2:2">
      <c r="B500968" s="696"/>
    </row>
    <row r="500969" spans="2:2">
      <c r="B500969" s="696"/>
    </row>
    <row r="500970" spans="2:2">
      <c r="B500970" s="696"/>
    </row>
    <row r="500971" spans="2:2">
      <c r="B500971" s="696"/>
    </row>
    <row r="500972" spans="2:2">
      <c r="B500972" s="696"/>
    </row>
    <row r="500973" spans="2:2">
      <c r="B500973" s="696"/>
    </row>
    <row r="500974" spans="2:2">
      <c r="B500974" s="696"/>
    </row>
    <row r="500975" spans="2:2">
      <c r="B500975" s="696"/>
    </row>
    <row r="500976" spans="2:2">
      <c r="B500976" s="696"/>
    </row>
    <row r="500977" spans="2:2">
      <c r="B500977" s="696"/>
    </row>
    <row r="500978" spans="2:2">
      <c r="B500978" s="696"/>
    </row>
    <row r="500979" spans="2:2">
      <c r="B500979" s="696"/>
    </row>
    <row r="500980" spans="2:2">
      <c r="B500980" s="696"/>
    </row>
    <row r="500981" spans="2:2">
      <c r="B500981" s="696"/>
    </row>
    <row r="500982" spans="2:2">
      <c r="B500982" s="696"/>
    </row>
    <row r="500983" spans="2:2">
      <c r="B500983" s="696"/>
    </row>
    <row r="500984" spans="2:2">
      <c r="B500984" s="696"/>
    </row>
    <row r="500985" spans="2:2">
      <c r="B500985" s="696"/>
    </row>
    <row r="500986" spans="2:2">
      <c r="B500986" s="696"/>
    </row>
    <row r="500987" spans="2:2">
      <c r="B500987" s="696"/>
    </row>
    <row r="500988" spans="2:2">
      <c r="B500988" s="696"/>
    </row>
    <row r="500989" spans="2:2">
      <c r="B500989" s="696"/>
    </row>
    <row r="500990" spans="2:2">
      <c r="B500990" s="696"/>
    </row>
    <row r="500991" spans="2:2">
      <c r="B500991" s="696"/>
    </row>
    <row r="500992" spans="2:2">
      <c r="B500992" s="696"/>
    </row>
    <row r="500993" spans="2:2">
      <c r="B500993" s="696"/>
    </row>
    <row r="500994" spans="2:2">
      <c r="B500994" s="696"/>
    </row>
    <row r="500995" spans="2:2">
      <c r="B500995" s="696"/>
    </row>
    <row r="500996" spans="2:2">
      <c r="B500996" s="696"/>
    </row>
    <row r="500997" spans="2:2">
      <c r="B500997" s="696"/>
    </row>
    <row r="500998" spans="2:2">
      <c r="B500998" s="696"/>
    </row>
    <row r="500999" spans="2:2">
      <c r="B500999" s="696"/>
    </row>
    <row r="501000" spans="2:2">
      <c r="B501000" s="696"/>
    </row>
    <row r="501001" spans="2:2">
      <c r="B501001" s="696"/>
    </row>
    <row r="501002" spans="2:2">
      <c r="B501002" s="696"/>
    </row>
    <row r="501003" spans="2:2">
      <c r="B501003" s="696"/>
    </row>
    <row r="501004" spans="2:2">
      <c r="B501004" s="696"/>
    </row>
    <row r="501005" spans="2:2">
      <c r="B501005" s="696"/>
    </row>
    <row r="501006" spans="2:2">
      <c r="B501006" s="696"/>
    </row>
    <row r="501007" spans="2:2">
      <c r="B501007" s="696"/>
    </row>
    <row r="501008" spans="2:2">
      <c r="B501008" s="696"/>
    </row>
    <row r="501009" spans="2:2">
      <c r="B501009" s="696"/>
    </row>
    <row r="501010" spans="2:2">
      <c r="B501010" s="696"/>
    </row>
    <row r="501011" spans="2:2">
      <c r="B501011" s="696"/>
    </row>
    <row r="501012" spans="2:2">
      <c r="B501012" s="696"/>
    </row>
    <row r="501013" spans="2:2">
      <c r="B501013" s="696"/>
    </row>
    <row r="501014" spans="2:2">
      <c r="B501014" s="696"/>
    </row>
    <row r="501015" spans="2:2">
      <c r="B501015" s="696"/>
    </row>
    <row r="501016" spans="2:2">
      <c r="B501016" s="696"/>
    </row>
    <row r="501017" spans="2:2">
      <c r="B501017" s="696"/>
    </row>
    <row r="501018" spans="2:2">
      <c r="B501018" s="696"/>
    </row>
    <row r="501019" spans="2:2">
      <c r="B501019" s="696"/>
    </row>
    <row r="501020" spans="2:2">
      <c r="B501020" s="696"/>
    </row>
    <row r="501021" spans="2:2">
      <c r="B501021" s="696"/>
    </row>
    <row r="501022" spans="2:2">
      <c r="B501022" s="696"/>
    </row>
    <row r="501023" spans="2:2">
      <c r="B501023" s="696"/>
    </row>
    <row r="501024" spans="2:2">
      <c r="B501024" s="696"/>
    </row>
    <row r="501025" spans="2:2">
      <c r="B501025" s="696"/>
    </row>
    <row r="501026" spans="2:2">
      <c r="B501026" s="696"/>
    </row>
    <row r="501027" spans="2:2">
      <c r="B501027" s="696"/>
    </row>
    <row r="501028" spans="2:2">
      <c r="B501028" s="696"/>
    </row>
    <row r="501029" spans="2:2">
      <c r="B501029" s="696"/>
    </row>
    <row r="501030" spans="2:2">
      <c r="B501030" s="696"/>
    </row>
    <row r="501031" spans="2:2">
      <c r="B501031" s="696"/>
    </row>
    <row r="501032" spans="2:2">
      <c r="B501032" s="696"/>
    </row>
    <row r="501033" spans="2:2">
      <c r="B501033" s="696"/>
    </row>
    <row r="501034" spans="2:2">
      <c r="B501034" s="696"/>
    </row>
    <row r="501035" spans="2:2">
      <c r="B501035" s="696"/>
    </row>
    <row r="501036" spans="2:2">
      <c r="B501036" s="696"/>
    </row>
    <row r="501037" spans="2:2">
      <c r="B501037" s="696"/>
    </row>
    <row r="501038" spans="2:2">
      <c r="B501038" s="696"/>
    </row>
    <row r="501039" spans="2:2">
      <c r="B501039" s="696"/>
    </row>
    <row r="501040" spans="2:2">
      <c r="B501040" s="696"/>
    </row>
    <row r="501041" spans="2:2">
      <c r="B501041" s="696"/>
    </row>
    <row r="501042" spans="2:2">
      <c r="B501042" s="696"/>
    </row>
    <row r="501043" spans="2:2">
      <c r="B501043" s="696"/>
    </row>
    <row r="501044" spans="2:2">
      <c r="B501044" s="696"/>
    </row>
    <row r="501045" spans="2:2">
      <c r="B501045" s="696"/>
    </row>
    <row r="501046" spans="2:2">
      <c r="B501046" s="696"/>
    </row>
    <row r="501047" spans="2:2">
      <c r="B501047" s="696"/>
    </row>
    <row r="501048" spans="2:2">
      <c r="B501048" s="696"/>
    </row>
    <row r="501049" spans="2:2">
      <c r="B501049" s="696"/>
    </row>
    <row r="501050" spans="2:2">
      <c r="B501050" s="696"/>
    </row>
    <row r="501051" spans="2:2">
      <c r="B501051" s="696"/>
    </row>
    <row r="501052" spans="2:2">
      <c r="B501052" s="696"/>
    </row>
    <row r="501053" spans="2:2">
      <c r="B501053" s="696"/>
    </row>
    <row r="501054" spans="2:2">
      <c r="B501054" s="696"/>
    </row>
    <row r="501055" spans="2:2">
      <c r="B501055" s="696"/>
    </row>
    <row r="501056" spans="2:2">
      <c r="B501056" s="696"/>
    </row>
    <row r="501057" spans="2:2">
      <c r="B501057" s="696"/>
    </row>
    <row r="501058" spans="2:2">
      <c r="B501058" s="696"/>
    </row>
    <row r="501059" spans="2:2">
      <c r="B501059" s="696"/>
    </row>
    <row r="501060" spans="2:2">
      <c r="B501060" s="696"/>
    </row>
    <row r="501061" spans="2:2">
      <c r="B501061" s="696"/>
    </row>
    <row r="501062" spans="2:2">
      <c r="B501062" s="696"/>
    </row>
    <row r="501063" spans="2:2">
      <c r="B501063" s="696"/>
    </row>
    <row r="501064" spans="2:2">
      <c r="B501064" s="696"/>
    </row>
    <row r="501065" spans="2:2">
      <c r="B501065" s="696"/>
    </row>
    <row r="501066" spans="2:2">
      <c r="B501066" s="696"/>
    </row>
    <row r="501067" spans="2:2">
      <c r="B501067" s="696"/>
    </row>
    <row r="501068" spans="2:2">
      <c r="B501068" s="696"/>
    </row>
    <row r="501069" spans="2:2">
      <c r="B501069" s="696"/>
    </row>
    <row r="501070" spans="2:2">
      <c r="B501070" s="696"/>
    </row>
    <row r="501071" spans="2:2">
      <c r="B501071" s="696"/>
    </row>
    <row r="501072" spans="2:2">
      <c r="B501072" s="696"/>
    </row>
    <row r="501073" spans="2:2">
      <c r="B501073" s="696"/>
    </row>
    <row r="501074" spans="2:2">
      <c r="B501074" s="696"/>
    </row>
    <row r="501075" spans="2:2">
      <c r="B501075" s="696"/>
    </row>
    <row r="501076" spans="2:2">
      <c r="B501076" s="696"/>
    </row>
    <row r="501077" spans="2:2">
      <c r="B501077" s="696"/>
    </row>
    <row r="501078" spans="2:2">
      <c r="B501078" s="696"/>
    </row>
    <row r="501079" spans="2:2">
      <c r="B501079" s="696"/>
    </row>
    <row r="501080" spans="2:2">
      <c r="B501080" s="696"/>
    </row>
    <row r="501081" spans="2:2">
      <c r="B501081" s="696"/>
    </row>
    <row r="501082" spans="2:2">
      <c r="B501082" s="696"/>
    </row>
    <row r="501083" spans="2:2">
      <c r="B501083" s="696"/>
    </row>
    <row r="501084" spans="2:2">
      <c r="B501084" s="696"/>
    </row>
    <row r="501085" spans="2:2">
      <c r="B501085" s="696"/>
    </row>
    <row r="501086" spans="2:2">
      <c r="B501086" s="696"/>
    </row>
    <row r="501087" spans="2:2">
      <c r="B501087" s="696"/>
    </row>
    <row r="501088" spans="2:2">
      <c r="B501088" s="696"/>
    </row>
    <row r="501089" spans="2:2">
      <c r="B501089" s="696"/>
    </row>
    <row r="501090" spans="2:2">
      <c r="B501090" s="696"/>
    </row>
    <row r="501091" spans="2:2">
      <c r="B501091" s="696"/>
    </row>
    <row r="501092" spans="2:2">
      <c r="B501092" s="696"/>
    </row>
    <row r="501093" spans="2:2">
      <c r="B501093" s="696"/>
    </row>
    <row r="501094" spans="2:2">
      <c r="B501094" s="696"/>
    </row>
    <row r="501095" spans="2:2">
      <c r="B501095" s="696"/>
    </row>
    <row r="501096" spans="2:2">
      <c r="B501096" s="696"/>
    </row>
    <row r="501097" spans="2:2">
      <c r="B501097" s="696"/>
    </row>
    <row r="501098" spans="2:2">
      <c r="B501098" s="696"/>
    </row>
    <row r="501099" spans="2:2">
      <c r="B501099" s="696"/>
    </row>
    <row r="501100" spans="2:2">
      <c r="B501100" s="696"/>
    </row>
    <row r="501101" spans="2:2">
      <c r="B501101" s="696"/>
    </row>
    <row r="501102" spans="2:2">
      <c r="B501102" s="696"/>
    </row>
    <row r="501103" spans="2:2">
      <c r="B501103" s="696"/>
    </row>
    <row r="501104" spans="2:2">
      <c r="B501104" s="696"/>
    </row>
    <row r="501105" spans="2:2">
      <c r="B501105" s="696"/>
    </row>
    <row r="501106" spans="2:2">
      <c r="B501106" s="696"/>
    </row>
    <row r="501107" spans="2:2">
      <c r="B501107" s="696"/>
    </row>
    <row r="501108" spans="2:2">
      <c r="B501108" s="696"/>
    </row>
    <row r="501109" spans="2:2">
      <c r="B501109" s="696"/>
    </row>
    <row r="501110" spans="2:2">
      <c r="B501110" s="696"/>
    </row>
    <row r="501111" spans="2:2">
      <c r="B501111" s="696"/>
    </row>
    <row r="501112" spans="2:2">
      <c r="B501112" s="696"/>
    </row>
    <row r="501113" spans="2:2">
      <c r="B501113" s="696"/>
    </row>
    <row r="501114" spans="2:2">
      <c r="B501114" s="696"/>
    </row>
    <row r="501115" spans="2:2">
      <c r="B501115" s="696"/>
    </row>
    <row r="501116" spans="2:2">
      <c r="B501116" s="696"/>
    </row>
    <row r="501117" spans="2:2">
      <c r="B501117" s="696"/>
    </row>
    <row r="501118" spans="2:2">
      <c r="B501118" s="696"/>
    </row>
    <row r="501119" spans="2:2">
      <c r="B501119" s="696"/>
    </row>
    <row r="501120" spans="2:2">
      <c r="B501120" s="696"/>
    </row>
    <row r="501121" spans="2:2">
      <c r="B501121" s="696"/>
    </row>
    <row r="501122" spans="2:2">
      <c r="B501122" s="696"/>
    </row>
    <row r="501123" spans="2:2">
      <c r="B501123" s="696"/>
    </row>
    <row r="501124" spans="2:2">
      <c r="B501124" s="696"/>
    </row>
    <row r="501125" spans="2:2">
      <c r="B501125" s="696"/>
    </row>
    <row r="501126" spans="2:2">
      <c r="B501126" s="696"/>
    </row>
    <row r="501127" spans="2:2">
      <c r="B501127" s="696"/>
    </row>
    <row r="501128" spans="2:2">
      <c r="B501128" s="696"/>
    </row>
    <row r="501129" spans="2:2">
      <c r="B501129" s="696"/>
    </row>
    <row r="501130" spans="2:2">
      <c r="B501130" s="696"/>
    </row>
    <row r="501131" spans="2:2">
      <c r="B501131" s="696"/>
    </row>
    <row r="501132" spans="2:2">
      <c r="B501132" s="696"/>
    </row>
    <row r="501133" spans="2:2">
      <c r="B501133" s="696"/>
    </row>
    <row r="501134" spans="2:2">
      <c r="B501134" s="696"/>
    </row>
    <row r="501135" spans="2:2">
      <c r="B501135" s="696"/>
    </row>
    <row r="501136" spans="2:2">
      <c r="B501136" s="696"/>
    </row>
    <row r="501137" spans="2:2">
      <c r="B501137" s="696"/>
    </row>
    <row r="501138" spans="2:2">
      <c r="B501138" s="696"/>
    </row>
    <row r="501139" spans="2:2">
      <c r="B501139" s="696"/>
    </row>
    <row r="501140" spans="2:2">
      <c r="B501140" s="696"/>
    </row>
    <row r="501141" spans="2:2">
      <c r="B501141" s="696"/>
    </row>
    <row r="501142" spans="2:2">
      <c r="B501142" s="696"/>
    </row>
    <row r="501143" spans="2:2">
      <c r="B501143" s="696"/>
    </row>
    <row r="501144" spans="2:2">
      <c r="B501144" s="696"/>
    </row>
    <row r="501145" spans="2:2">
      <c r="B501145" s="696"/>
    </row>
    <row r="501146" spans="2:2">
      <c r="B501146" s="696"/>
    </row>
    <row r="501147" spans="2:2">
      <c r="B501147" s="696"/>
    </row>
    <row r="501148" spans="2:2">
      <c r="B501148" s="696"/>
    </row>
    <row r="501149" spans="2:2">
      <c r="B501149" s="696"/>
    </row>
    <row r="501150" spans="2:2">
      <c r="B501150" s="696"/>
    </row>
    <row r="501151" spans="2:2">
      <c r="B501151" s="696"/>
    </row>
    <row r="501152" spans="2:2">
      <c r="B501152" s="696"/>
    </row>
    <row r="501153" spans="2:2">
      <c r="B501153" s="696"/>
    </row>
    <row r="501154" spans="2:2">
      <c r="B501154" s="696"/>
    </row>
    <row r="501155" spans="2:2">
      <c r="B501155" s="696"/>
    </row>
    <row r="501156" spans="2:2">
      <c r="B501156" s="696"/>
    </row>
    <row r="501157" spans="2:2">
      <c r="B501157" s="696"/>
    </row>
    <row r="501158" spans="2:2">
      <c r="B501158" s="696"/>
    </row>
    <row r="501159" spans="2:2">
      <c r="B501159" s="696"/>
    </row>
    <row r="501160" spans="2:2">
      <c r="B501160" s="696"/>
    </row>
    <row r="501161" spans="2:2">
      <c r="B501161" s="696"/>
    </row>
    <row r="501162" spans="2:2">
      <c r="B501162" s="696"/>
    </row>
    <row r="501163" spans="2:2">
      <c r="B501163" s="696"/>
    </row>
    <row r="501164" spans="2:2">
      <c r="B501164" s="696"/>
    </row>
    <row r="501165" spans="2:2">
      <c r="B501165" s="696"/>
    </row>
    <row r="501166" spans="2:2">
      <c r="B501166" s="696"/>
    </row>
    <row r="501167" spans="2:2">
      <c r="B501167" s="696"/>
    </row>
    <row r="501168" spans="2:2">
      <c r="B501168" s="696"/>
    </row>
    <row r="501169" spans="2:2">
      <c r="B501169" s="696"/>
    </row>
    <row r="501170" spans="2:2">
      <c r="B501170" s="696"/>
    </row>
    <row r="501171" spans="2:2">
      <c r="B501171" s="696"/>
    </row>
    <row r="501172" spans="2:2">
      <c r="B501172" s="696"/>
    </row>
    <row r="501173" spans="2:2">
      <c r="B501173" s="696"/>
    </row>
    <row r="501174" spans="2:2">
      <c r="B501174" s="696"/>
    </row>
    <row r="501175" spans="2:2">
      <c r="B501175" s="696"/>
    </row>
    <row r="501176" spans="2:2">
      <c r="B501176" s="696"/>
    </row>
    <row r="501177" spans="2:2">
      <c r="B501177" s="696"/>
    </row>
    <row r="501178" spans="2:2">
      <c r="B501178" s="696"/>
    </row>
    <row r="501179" spans="2:2">
      <c r="B501179" s="696"/>
    </row>
    <row r="501180" spans="2:2">
      <c r="B501180" s="696"/>
    </row>
    <row r="501181" spans="2:2">
      <c r="B501181" s="696"/>
    </row>
    <row r="501182" spans="2:2">
      <c r="B501182" s="696"/>
    </row>
    <row r="501183" spans="2:2">
      <c r="B501183" s="696"/>
    </row>
    <row r="501184" spans="2:2">
      <c r="B501184" s="696"/>
    </row>
    <row r="501185" spans="2:2">
      <c r="B501185" s="696"/>
    </row>
    <row r="501186" spans="2:2">
      <c r="B501186" s="696"/>
    </row>
    <row r="501187" spans="2:2">
      <c r="B501187" s="696"/>
    </row>
    <row r="501188" spans="2:2">
      <c r="B501188" s="696"/>
    </row>
    <row r="501189" spans="2:2">
      <c r="B501189" s="696"/>
    </row>
    <row r="501190" spans="2:2">
      <c r="B501190" s="696"/>
    </row>
    <row r="501191" spans="2:2">
      <c r="B501191" s="696"/>
    </row>
    <row r="501192" spans="2:2">
      <c r="B501192" s="696"/>
    </row>
    <row r="501193" spans="2:2">
      <c r="B501193" s="696"/>
    </row>
    <row r="501194" spans="2:2">
      <c r="B501194" s="696"/>
    </row>
    <row r="501195" spans="2:2">
      <c r="B501195" s="696"/>
    </row>
    <row r="501196" spans="2:2">
      <c r="B501196" s="696"/>
    </row>
    <row r="501197" spans="2:2">
      <c r="B501197" s="696"/>
    </row>
    <row r="501198" spans="2:2">
      <c r="B501198" s="696"/>
    </row>
    <row r="501199" spans="2:2">
      <c r="B501199" s="696"/>
    </row>
    <row r="501200" spans="2:2">
      <c r="B501200" s="696"/>
    </row>
    <row r="501201" spans="2:2">
      <c r="B501201" s="696"/>
    </row>
    <row r="501202" spans="2:2">
      <c r="B501202" s="696"/>
    </row>
    <row r="501203" spans="2:2">
      <c r="B501203" s="696"/>
    </row>
    <row r="501204" spans="2:2">
      <c r="B501204" s="696"/>
    </row>
    <row r="501205" spans="2:2">
      <c r="B501205" s="696"/>
    </row>
    <row r="501206" spans="2:2">
      <c r="B501206" s="696"/>
    </row>
    <row r="501207" spans="2:2">
      <c r="B501207" s="696"/>
    </row>
    <row r="501208" spans="2:2">
      <c r="B501208" s="696"/>
    </row>
    <row r="501209" spans="2:2">
      <c r="B501209" s="696"/>
    </row>
    <row r="501210" spans="2:2">
      <c r="B501210" s="696"/>
    </row>
    <row r="501211" spans="2:2">
      <c r="B501211" s="696"/>
    </row>
    <row r="501212" spans="2:2">
      <c r="B501212" s="696"/>
    </row>
    <row r="501213" spans="2:2">
      <c r="B501213" s="696"/>
    </row>
    <row r="501214" spans="2:2">
      <c r="B501214" s="696"/>
    </row>
    <row r="501215" spans="2:2">
      <c r="B501215" s="696"/>
    </row>
    <row r="501216" spans="2:2">
      <c r="B501216" s="696"/>
    </row>
    <row r="501217" spans="2:2">
      <c r="B501217" s="696"/>
    </row>
    <row r="501218" spans="2:2">
      <c r="B501218" s="696"/>
    </row>
    <row r="501219" spans="2:2">
      <c r="B501219" s="696"/>
    </row>
    <row r="501220" spans="2:2">
      <c r="B501220" s="696"/>
    </row>
    <row r="501221" spans="2:2">
      <c r="B501221" s="696"/>
    </row>
    <row r="501222" spans="2:2">
      <c r="B501222" s="696"/>
    </row>
    <row r="501223" spans="2:2">
      <c r="B501223" s="696"/>
    </row>
    <row r="501224" spans="2:2">
      <c r="B501224" s="696"/>
    </row>
    <row r="501225" spans="2:2">
      <c r="B501225" s="696"/>
    </row>
    <row r="501226" spans="2:2">
      <c r="B501226" s="696"/>
    </row>
    <row r="501227" spans="2:2">
      <c r="B501227" s="696"/>
    </row>
    <row r="501228" spans="2:2">
      <c r="B501228" s="696"/>
    </row>
    <row r="501229" spans="2:2">
      <c r="B501229" s="696"/>
    </row>
    <row r="501230" spans="2:2">
      <c r="B501230" s="696"/>
    </row>
    <row r="501231" spans="2:2">
      <c r="B501231" s="696"/>
    </row>
    <row r="501232" spans="2:2">
      <c r="B501232" s="696"/>
    </row>
    <row r="501233" spans="2:2">
      <c r="B501233" s="696"/>
    </row>
    <row r="501234" spans="2:2">
      <c r="B501234" s="696"/>
    </row>
    <row r="501235" spans="2:2">
      <c r="B501235" s="696"/>
    </row>
    <row r="501236" spans="2:2">
      <c r="B501236" s="696"/>
    </row>
    <row r="501237" spans="2:2">
      <c r="B501237" s="696"/>
    </row>
    <row r="501238" spans="2:2">
      <c r="B501238" s="696"/>
    </row>
    <row r="501239" spans="2:2">
      <c r="B501239" s="696"/>
    </row>
    <row r="501240" spans="2:2">
      <c r="B501240" s="696"/>
    </row>
    <row r="501241" spans="2:2">
      <c r="B501241" s="696"/>
    </row>
    <row r="501242" spans="2:2">
      <c r="B501242" s="696"/>
    </row>
    <row r="501243" spans="2:2">
      <c r="B501243" s="696"/>
    </row>
    <row r="501244" spans="2:2">
      <c r="B501244" s="696"/>
    </row>
    <row r="501245" spans="2:2">
      <c r="B501245" s="696"/>
    </row>
    <row r="501246" spans="2:2">
      <c r="B501246" s="696"/>
    </row>
    <row r="501247" spans="2:2">
      <c r="B501247" s="696"/>
    </row>
    <row r="501248" spans="2:2">
      <c r="B501248" s="696"/>
    </row>
    <row r="501249" spans="2:2">
      <c r="B501249" s="696"/>
    </row>
    <row r="501250" spans="2:2">
      <c r="B501250" s="696"/>
    </row>
    <row r="501251" spans="2:2">
      <c r="B501251" s="696"/>
    </row>
    <row r="501252" spans="2:2">
      <c r="B501252" s="696"/>
    </row>
    <row r="501253" spans="2:2">
      <c r="B501253" s="696"/>
    </row>
    <row r="501254" spans="2:2">
      <c r="B501254" s="696"/>
    </row>
    <row r="501255" spans="2:2">
      <c r="B501255" s="696"/>
    </row>
    <row r="501256" spans="2:2">
      <c r="B501256" s="696"/>
    </row>
    <row r="501257" spans="2:2">
      <c r="B501257" s="696"/>
    </row>
    <row r="501258" spans="2:2">
      <c r="B501258" s="696"/>
    </row>
    <row r="501259" spans="2:2">
      <c r="B501259" s="696"/>
    </row>
    <row r="501260" spans="2:2">
      <c r="B501260" s="696"/>
    </row>
    <row r="501261" spans="2:2">
      <c r="B501261" s="696"/>
    </row>
    <row r="501262" spans="2:2">
      <c r="B501262" s="696"/>
    </row>
    <row r="501263" spans="2:2">
      <c r="B501263" s="696"/>
    </row>
    <row r="501264" spans="2:2">
      <c r="B501264" s="696"/>
    </row>
    <row r="501265" spans="2:2">
      <c r="B501265" s="696"/>
    </row>
    <row r="501266" spans="2:2">
      <c r="B501266" s="696"/>
    </row>
    <row r="501267" spans="2:2">
      <c r="B501267" s="696"/>
    </row>
    <row r="501268" spans="2:2">
      <c r="B501268" s="696"/>
    </row>
    <row r="501269" spans="2:2">
      <c r="B501269" s="696"/>
    </row>
    <row r="501270" spans="2:2">
      <c r="B501270" s="696"/>
    </row>
    <row r="501271" spans="2:2">
      <c r="B501271" s="696"/>
    </row>
    <row r="501272" spans="2:2">
      <c r="B501272" s="696"/>
    </row>
    <row r="501273" spans="2:2">
      <c r="B501273" s="696"/>
    </row>
    <row r="501274" spans="2:2">
      <c r="B501274" s="696"/>
    </row>
    <row r="501275" spans="2:2">
      <c r="B501275" s="696"/>
    </row>
    <row r="501276" spans="2:2">
      <c r="B501276" s="696"/>
    </row>
    <row r="501277" spans="2:2">
      <c r="B501277" s="696"/>
    </row>
    <row r="501278" spans="2:2">
      <c r="B501278" s="696"/>
    </row>
    <row r="501279" spans="2:2">
      <c r="B501279" s="696"/>
    </row>
    <row r="501280" spans="2:2">
      <c r="B501280" s="696"/>
    </row>
    <row r="501281" spans="2:2">
      <c r="B501281" s="696"/>
    </row>
    <row r="501282" spans="2:2">
      <c r="B501282" s="696"/>
    </row>
    <row r="501283" spans="2:2">
      <c r="B501283" s="696"/>
    </row>
    <row r="501284" spans="2:2">
      <c r="B501284" s="696"/>
    </row>
    <row r="501285" spans="2:2">
      <c r="B501285" s="696"/>
    </row>
    <row r="501286" spans="2:2">
      <c r="B501286" s="696"/>
    </row>
    <row r="501287" spans="2:2">
      <c r="B501287" s="696"/>
    </row>
    <row r="501288" spans="2:2">
      <c r="B501288" s="696"/>
    </row>
    <row r="501289" spans="2:2">
      <c r="B501289" s="696"/>
    </row>
    <row r="501290" spans="2:2">
      <c r="B501290" s="696"/>
    </row>
    <row r="501291" spans="2:2">
      <c r="B501291" s="696"/>
    </row>
    <row r="501292" spans="2:2">
      <c r="B501292" s="696"/>
    </row>
    <row r="501293" spans="2:2">
      <c r="B501293" s="696"/>
    </row>
    <row r="501294" spans="2:2">
      <c r="B501294" s="696"/>
    </row>
    <row r="501295" spans="2:2">
      <c r="B501295" s="696"/>
    </row>
    <row r="501296" spans="2:2">
      <c r="B501296" s="696"/>
    </row>
    <row r="501297" spans="2:2">
      <c r="B501297" s="696"/>
    </row>
    <row r="501298" spans="2:2">
      <c r="B501298" s="696"/>
    </row>
    <row r="501299" spans="2:2">
      <c r="B501299" s="696"/>
    </row>
    <row r="501300" spans="2:2">
      <c r="B501300" s="696"/>
    </row>
    <row r="501301" spans="2:2">
      <c r="B501301" s="696"/>
    </row>
    <row r="501302" spans="2:2">
      <c r="B501302" s="696"/>
    </row>
    <row r="501303" spans="2:2">
      <c r="B501303" s="696"/>
    </row>
    <row r="501304" spans="2:2">
      <c r="B501304" s="696"/>
    </row>
    <row r="501305" spans="2:2">
      <c r="B501305" s="696"/>
    </row>
    <row r="501306" spans="2:2">
      <c r="B501306" s="696"/>
    </row>
    <row r="501307" spans="2:2">
      <c r="B501307" s="696"/>
    </row>
    <row r="501308" spans="2:2">
      <c r="B501308" s="696"/>
    </row>
    <row r="501309" spans="2:2">
      <c r="B501309" s="696"/>
    </row>
    <row r="501310" spans="2:2">
      <c r="B501310" s="696"/>
    </row>
    <row r="501311" spans="2:2">
      <c r="B501311" s="696"/>
    </row>
    <row r="501312" spans="2:2">
      <c r="B501312" s="696"/>
    </row>
    <row r="501313" spans="2:2">
      <c r="B501313" s="696"/>
    </row>
    <row r="501314" spans="2:2">
      <c r="B501314" s="696"/>
    </row>
    <row r="501315" spans="2:2">
      <c r="B501315" s="696"/>
    </row>
    <row r="501316" spans="2:2">
      <c r="B501316" s="696"/>
    </row>
    <row r="501317" spans="2:2">
      <c r="B501317" s="696"/>
    </row>
    <row r="501318" spans="2:2">
      <c r="B501318" s="696"/>
    </row>
    <row r="501319" spans="2:2">
      <c r="B501319" s="696"/>
    </row>
    <row r="501320" spans="2:2">
      <c r="B501320" s="696"/>
    </row>
    <row r="501321" spans="2:2">
      <c r="B501321" s="696"/>
    </row>
    <row r="501322" spans="2:2">
      <c r="B501322" s="696"/>
    </row>
    <row r="501323" spans="2:2">
      <c r="B501323" s="696"/>
    </row>
    <row r="501324" spans="2:2">
      <c r="B501324" s="696"/>
    </row>
    <row r="501325" spans="2:2">
      <c r="B501325" s="696"/>
    </row>
    <row r="501326" spans="2:2">
      <c r="B501326" s="696"/>
    </row>
    <row r="501327" spans="2:2">
      <c r="B501327" s="696"/>
    </row>
    <row r="501328" spans="2:2">
      <c r="B501328" s="696"/>
    </row>
    <row r="501329" spans="2:2">
      <c r="B501329" s="696"/>
    </row>
    <row r="501330" spans="2:2">
      <c r="B501330" s="696"/>
    </row>
    <row r="501331" spans="2:2">
      <c r="B501331" s="696"/>
    </row>
    <row r="501332" spans="2:2">
      <c r="B501332" s="696"/>
    </row>
    <row r="501333" spans="2:2">
      <c r="B501333" s="696"/>
    </row>
    <row r="501334" spans="2:2">
      <c r="B501334" s="696"/>
    </row>
    <row r="501335" spans="2:2">
      <c r="B501335" s="696"/>
    </row>
    <row r="501336" spans="2:2">
      <c r="B501336" s="696"/>
    </row>
    <row r="501337" spans="2:2">
      <c r="B501337" s="696"/>
    </row>
    <row r="501338" spans="2:2">
      <c r="B501338" s="696"/>
    </row>
    <row r="501339" spans="2:2">
      <c r="B501339" s="696"/>
    </row>
    <row r="501340" spans="2:2">
      <c r="B501340" s="696"/>
    </row>
    <row r="501341" spans="2:2">
      <c r="B501341" s="696"/>
    </row>
    <row r="501342" spans="2:2">
      <c r="B501342" s="696"/>
    </row>
    <row r="501343" spans="2:2">
      <c r="B501343" s="696"/>
    </row>
    <row r="501344" spans="2:2">
      <c r="B501344" s="696"/>
    </row>
    <row r="501345" spans="2:2">
      <c r="B501345" s="696"/>
    </row>
    <row r="501346" spans="2:2">
      <c r="B501346" s="696"/>
    </row>
    <row r="501347" spans="2:2">
      <c r="B501347" s="696"/>
    </row>
    <row r="501348" spans="2:2">
      <c r="B501348" s="696"/>
    </row>
    <row r="501349" spans="2:2">
      <c r="B501349" s="696"/>
    </row>
    <row r="501350" spans="2:2">
      <c r="B501350" s="696"/>
    </row>
    <row r="501351" spans="2:2">
      <c r="B501351" s="696"/>
    </row>
    <row r="501352" spans="2:2">
      <c r="B501352" s="696"/>
    </row>
    <row r="501353" spans="2:2">
      <c r="B501353" s="696"/>
    </row>
    <row r="501354" spans="2:2">
      <c r="B501354" s="696"/>
    </row>
    <row r="501355" spans="2:2">
      <c r="B501355" s="696"/>
    </row>
    <row r="501356" spans="2:2">
      <c r="B501356" s="696"/>
    </row>
    <row r="501357" spans="2:2">
      <c r="B501357" s="696"/>
    </row>
    <row r="501358" spans="2:2">
      <c r="B501358" s="696"/>
    </row>
    <row r="501359" spans="2:2">
      <c r="B501359" s="696"/>
    </row>
    <row r="501360" spans="2:2">
      <c r="B501360" s="696"/>
    </row>
    <row r="501361" spans="2:2">
      <c r="B501361" s="696"/>
    </row>
    <row r="501362" spans="2:2">
      <c r="B501362" s="696"/>
    </row>
    <row r="501363" spans="2:2">
      <c r="B501363" s="696"/>
    </row>
    <row r="501364" spans="2:2">
      <c r="B501364" s="696"/>
    </row>
    <row r="501365" spans="2:2">
      <c r="B501365" s="696"/>
    </row>
    <row r="501366" spans="2:2">
      <c r="B501366" s="696"/>
    </row>
    <row r="501367" spans="2:2">
      <c r="B501367" s="696"/>
    </row>
    <row r="501368" spans="2:2">
      <c r="B501368" s="696"/>
    </row>
    <row r="501369" spans="2:2">
      <c r="B501369" s="696"/>
    </row>
    <row r="501370" spans="2:2">
      <c r="B501370" s="696"/>
    </row>
    <row r="501371" spans="2:2">
      <c r="B501371" s="696"/>
    </row>
    <row r="501372" spans="2:2">
      <c r="B501372" s="696"/>
    </row>
    <row r="501373" spans="2:2">
      <c r="B501373" s="696"/>
    </row>
    <row r="501374" spans="2:2">
      <c r="B501374" s="696"/>
    </row>
    <row r="501375" spans="2:2">
      <c r="B501375" s="696"/>
    </row>
    <row r="501376" spans="2:2">
      <c r="B501376" s="696"/>
    </row>
    <row r="501377" spans="2:2">
      <c r="B501377" s="696"/>
    </row>
    <row r="501378" spans="2:2">
      <c r="B501378" s="696"/>
    </row>
    <row r="501379" spans="2:2">
      <c r="B501379" s="696"/>
    </row>
    <row r="501380" spans="2:2">
      <c r="B501380" s="696"/>
    </row>
    <row r="501381" spans="2:2">
      <c r="B501381" s="696"/>
    </row>
    <row r="501382" spans="2:2">
      <c r="B501382" s="696"/>
    </row>
    <row r="501383" spans="2:2">
      <c r="B501383" s="696"/>
    </row>
    <row r="501384" spans="2:2">
      <c r="B501384" s="696"/>
    </row>
    <row r="501385" spans="2:2">
      <c r="B501385" s="696"/>
    </row>
    <row r="501386" spans="2:2">
      <c r="B501386" s="696"/>
    </row>
    <row r="501387" spans="2:2">
      <c r="B501387" s="696"/>
    </row>
    <row r="501388" spans="2:2">
      <c r="B501388" s="696"/>
    </row>
    <row r="501389" spans="2:2">
      <c r="B501389" s="696"/>
    </row>
    <row r="501390" spans="2:2">
      <c r="B501390" s="696"/>
    </row>
    <row r="501391" spans="2:2">
      <c r="B501391" s="696"/>
    </row>
    <row r="501392" spans="2:2">
      <c r="B501392" s="696"/>
    </row>
    <row r="501393" spans="2:2">
      <c r="B501393" s="696"/>
    </row>
    <row r="501394" spans="2:2">
      <c r="B501394" s="696"/>
    </row>
    <row r="501395" spans="2:2">
      <c r="B501395" s="696"/>
    </row>
    <row r="501396" spans="2:2">
      <c r="B501396" s="696"/>
    </row>
    <row r="501397" spans="2:2">
      <c r="B501397" s="696"/>
    </row>
    <row r="501398" spans="2:2">
      <c r="B501398" s="696"/>
    </row>
    <row r="501399" spans="2:2">
      <c r="B501399" s="696"/>
    </row>
    <row r="501400" spans="2:2">
      <c r="B501400" s="696"/>
    </row>
    <row r="501401" spans="2:2">
      <c r="B501401" s="696"/>
    </row>
    <row r="501402" spans="2:2">
      <c r="B501402" s="696"/>
    </row>
    <row r="501403" spans="2:2">
      <c r="B501403" s="696"/>
    </row>
    <row r="501404" spans="2:2">
      <c r="B501404" s="696"/>
    </row>
    <row r="501405" spans="2:2">
      <c r="B501405" s="696"/>
    </row>
    <row r="501406" spans="2:2">
      <c r="B501406" s="696"/>
    </row>
    <row r="501407" spans="2:2">
      <c r="B501407" s="696"/>
    </row>
    <row r="501408" spans="2:2">
      <c r="B501408" s="696"/>
    </row>
    <row r="501409" spans="2:2">
      <c r="B501409" s="696"/>
    </row>
    <row r="501410" spans="2:2">
      <c r="B501410" s="696"/>
    </row>
    <row r="501411" spans="2:2">
      <c r="B501411" s="696"/>
    </row>
    <row r="501412" spans="2:2">
      <c r="B501412" s="696"/>
    </row>
    <row r="501413" spans="2:2">
      <c r="B501413" s="696"/>
    </row>
    <row r="501414" spans="2:2">
      <c r="B501414" s="696"/>
    </row>
    <row r="501415" spans="2:2">
      <c r="B501415" s="696"/>
    </row>
    <row r="501416" spans="2:2">
      <c r="B501416" s="696"/>
    </row>
    <row r="501417" spans="2:2">
      <c r="B501417" s="696"/>
    </row>
    <row r="501418" spans="2:2">
      <c r="B501418" s="696"/>
    </row>
    <row r="501419" spans="2:2">
      <c r="B501419" s="696"/>
    </row>
    <row r="501420" spans="2:2">
      <c r="B501420" s="696"/>
    </row>
    <row r="501421" spans="2:2">
      <c r="B501421" s="696"/>
    </row>
    <row r="501422" spans="2:2">
      <c r="B501422" s="696"/>
    </row>
    <row r="501423" spans="2:2">
      <c r="B501423" s="696"/>
    </row>
    <row r="501424" spans="2:2">
      <c r="B501424" s="696"/>
    </row>
    <row r="501425" spans="2:2">
      <c r="B501425" s="696"/>
    </row>
    <row r="501426" spans="2:2">
      <c r="B501426" s="696"/>
    </row>
    <row r="501427" spans="2:2">
      <c r="B501427" s="696"/>
    </row>
    <row r="501428" spans="2:2">
      <c r="B501428" s="696"/>
    </row>
    <row r="501429" spans="2:2">
      <c r="B501429" s="696"/>
    </row>
    <row r="501430" spans="2:2">
      <c r="B501430" s="696"/>
    </row>
    <row r="501431" spans="2:2">
      <c r="B501431" s="696"/>
    </row>
    <row r="501432" spans="2:2">
      <c r="B501432" s="696"/>
    </row>
    <row r="501433" spans="2:2">
      <c r="B501433" s="696"/>
    </row>
    <row r="501434" spans="2:2">
      <c r="B501434" s="696"/>
    </row>
    <row r="501435" spans="2:2">
      <c r="B501435" s="696"/>
    </row>
    <row r="501436" spans="2:2">
      <c r="B501436" s="696"/>
    </row>
    <row r="501437" spans="2:2">
      <c r="B501437" s="696"/>
    </row>
    <row r="501438" spans="2:2">
      <c r="B501438" s="696"/>
    </row>
    <row r="501439" spans="2:2">
      <c r="B501439" s="696"/>
    </row>
    <row r="501440" spans="2:2">
      <c r="B501440" s="696"/>
    </row>
    <row r="501441" spans="2:2">
      <c r="B501441" s="696"/>
    </row>
    <row r="501442" spans="2:2">
      <c r="B501442" s="696"/>
    </row>
    <row r="501443" spans="2:2">
      <c r="B501443" s="696"/>
    </row>
    <row r="501444" spans="2:2">
      <c r="B501444" s="696"/>
    </row>
    <row r="501445" spans="2:2">
      <c r="B501445" s="696"/>
    </row>
    <row r="501446" spans="2:2">
      <c r="B501446" s="696"/>
    </row>
    <row r="501447" spans="2:2">
      <c r="B501447" s="696"/>
    </row>
    <row r="501448" spans="2:2">
      <c r="B501448" s="696"/>
    </row>
    <row r="501449" spans="2:2">
      <c r="B501449" s="696"/>
    </row>
    <row r="501450" spans="2:2">
      <c r="B501450" s="696"/>
    </row>
    <row r="501451" spans="2:2">
      <c r="B501451" s="696"/>
    </row>
    <row r="501452" spans="2:2">
      <c r="B501452" s="696"/>
    </row>
    <row r="501453" spans="2:2">
      <c r="B501453" s="696"/>
    </row>
    <row r="501454" spans="2:2">
      <c r="B501454" s="696"/>
    </row>
    <row r="501455" spans="2:2">
      <c r="B501455" s="696"/>
    </row>
    <row r="501456" spans="2:2">
      <c r="B501456" s="696"/>
    </row>
    <row r="501457" spans="2:2">
      <c r="B501457" s="696"/>
    </row>
    <row r="501458" spans="2:2">
      <c r="B501458" s="696"/>
    </row>
    <row r="501459" spans="2:2">
      <c r="B501459" s="696"/>
    </row>
    <row r="501460" spans="2:2">
      <c r="B501460" s="696"/>
    </row>
    <row r="501461" spans="2:2">
      <c r="B501461" s="696"/>
    </row>
    <row r="501462" spans="2:2">
      <c r="B501462" s="696"/>
    </row>
    <row r="501463" spans="2:2">
      <c r="B501463" s="696"/>
    </row>
    <row r="501464" spans="2:2">
      <c r="B501464" s="696"/>
    </row>
    <row r="501465" spans="2:2">
      <c r="B501465" s="696"/>
    </row>
    <row r="501466" spans="2:2">
      <c r="B501466" s="696"/>
    </row>
    <row r="501467" spans="2:2">
      <c r="B501467" s="696"/>
    </row>
    <row r="501468" spans="2:2">
      <c r="B501468" s="696"/>
    </row>
    <row r="501469" spans="2:2">
      <c r="B501469" s="696"/>
    </row>
    <row r="501470" spans="2:2">
      <c r="B501470" s="696"/>
    </row>
    <row r="501471" spans="2:2">
      <c r="B501471" s="696"/>
    </row>
    <row r="501472" spans="2:2">
      <c r="B501472" s="696"/>
    </row>
    <row r="501473" spans="2:2">
      <c r="B501473" s="696"/>
    </row>
    <row r="501474" spans="2:2">
      <c r="B501474" s="696"/>
    </row>
    <row r="501475" spans="2:2">
      <c r="B501475" s="696"/>
    </row>
    <row r="501476" spans="2:2">
      <c r="B501476" s="696"/>
    </row>
    <row r="501477" spans="2:2">
      <c r="B501477" s="696"/>
    </row>
    <row r="501478" spans="2:2">
      <c r="B501478" s="696"/>
    </row>
    <row r="501479" spans="2:2">
      <c r="B501479" s="696"/>
    </row>
    <row r="501480" spans="2:2">
      <c r="B501480" s="696"/>
    </row>
    <row r="501481" spans="2:2">
      <c r="B501481" s="696"/>
    </row>
    <row r="501482" spans="2:2">
      <c r="B501482" s="696"/>
    </row>
    <row r="501483" spans="2:2">
      <c r="B501483" s="696"/>
    </row>
    <row r="501484" spans="2:2">
      <c r="B501484" s="696"/>
    </row>
    <row r="501485" spans="2:2">
      <c r="B501485" s="696"/>
    </row>
    <row r="501486" spans="2:2">
      <c r="B501486" s="696"/>
    </row>
    <row r="501487" spans="2:2">
      <c r="B501487" s="696"/>
    </row>
    <row r="501488" spans="2:2">
      <c r="B501488" s="696"/>
    </row>
    <row r="501489" spans="2:2">
      <c r="B501489" s="696"/>
    </row>
    <row r="501490" spans="2:2">
      <c r="B501490" s="696"/>
    </row>
    <row r="501491" spans="2:2">
      <c r="B501491" s="696"/>
    </row>
    <row r="501492" spans="2:2">
      <c r="B501492" s="696"/>
    </row>
    <row r="501493" spans="2:2">
      <c r="B501493" s="696"/>
    </row>
    <row r="501494" spans="2:2">
      <c r="B501494" s="696"/>
    </row>
    <row r="501495" spans="2:2">
      <c r="B501495" s="696"/>
    </row>
    <row r="501496" spans="2:2">
      <c r="B501496" s="696"/>
    </row>
    <row r="501497" spans="2:2">
      <c r="B501497" s="696"/>
    </row>
    <row r="501498" spans="2:2">
      <c r="B501498" s="696"/>
    </row>
    <row r="501499" spans="2:2">
      <c r="B501499" s="696"/>
    </row>
    <row r="501500" spans="2:2">
      <c r="B501500" s="696"/>
    </row>
    <row r="501501" spans="2:2">
      <c r="B501501" s="696"/>
    </row>
    <row r="501502" spans="2:2">
      <c r="B501502" s="696"/>
    </row>
    <row r="501503" spans="2:2">
      <c r="B501503" s="696"/>
    </row>
    <row r="501504" spans="2:2">
      <c r="B501504" s="696"/>
    </row>
    <row r="501505" spans="2:2">
      <c r="B501505" s="696"/>
    </row>
    <row r="501506" spans="2:2">
      <c r="B501506" s="696"/>
    </row>
    <row r="501507" spans="2:2">
      <c r="B501507" s="696"/>
    </row>
    <row r="501508" spans="2:2">
      <c r="B501508" s="696"/>
    </row>
    <row r="501509" spans="2:2">
      <c r="B501509" s="696"/>
    </row>
    <row r="501510" spans="2:2">
      <c r="B501510" s="696"/>
    </row>
    <row r="501511" spans="2:2">
      <c r="B501511" s="696"/>
    </row>
    <row r="501512" spans="2:2">
      <c r="B501512" s="696"/>
    </row>
    <row r="501513" spans="2:2">
      <c r="B501513" s="696"/>
    </row>
    <row r="501514" spans="2:2">
      <c r="B501514" s="696"/>
    </row>
    <row r="501515" spans="2:2">
      <c r="B501515" s="696"/>
    </row>
    <row r="501516" spans="2:2">
      <c r="B501516" s="696"/>
    </row>
    <row r="501517" spans="2:2">
      <c r="B501517" s="696"/>
    </row>
    <row r="501518" spans="2:2">
      <c r="B501518" s="696"/>
    </row>
    <row r="501519" spans="2:2">
      <c r="B501519" s="696"/>
    </row>
    <row r="501520" spans="2:2">
      <c r="B501520" s="696"/>
    </row>
    <row r="501521" spans="2:2">
      <c r="B501521" s="696"/>
    </row>
    <row r="501522" spans="2:2">
      <c r="B501522" s="696"/>
    </row>
    <row r="501523" spans="2:2">
      <c r="B501523" s="696"/>
    </row>
    <row r="501524" spans="2:2">
      <c r="B501524" s="696"/>
    </row>
    <row r="501525" spans="2:2">
      <c r="B501525" s="696"/>
    </row>
    <row r="501526" spans="2:2">
      <c r="B501526" s="696"/>
    </row>
    <row r="501527" spans="2:2">
      <c r="B501527" s="696"/>
    </row>
    <row r="501528" spans="2:2">
      <c r="B501528" s="696"/>
    </row>
    <row r="501529" spans="2:2">
      <c r="B501529" s="696"/>
    </row>
    <row r="501530" spans="2:2">
      <c r="B501530" s="696"/>
    </row>
    <row r="501531" spans="2:2">
      <c r="B501531" s="696"/>
    </row>
    <row r="501532" spans="2:2">
      <c r="B501532" s="696"/>
    </row>
    <row r="501533" spans="2:2">
      <c r="B501533" s="696"/>
    </row>
    <row r="501534" spans="2:2">
      <c r="B501534" s="696"/>
    </row>
    <row r="501535" spans="2:2">
      <c r="B501535" s="696"/>
    </row>
    <row r="501536" spans="2:2">
      <c r="B501536" s="696"/>
    </row>
    <row r="501537" spans="2:2">
      <c r="B501537" s="696"/>
    </row>
    <row r="501538" spans="2:2">
      <c r="B501538" s="696"/>
    </row>
    <row r="501539" spans="2:2">
      <c r="B501539" s="696"/>
    </row>
    <row r="501540" spans="2:2">
      <c r="B501540" s="696"/>
    </row>
    <row r="501541" spans="2:2">
      <c r="B501541" s="696"/>
    </row>
    <row r="501542" spans="2:2">
      <c r="B501542" s="696"/>
    </row>
    <row r="501543" spans="2:2">
      <c r="B501543" s="696"/>
    </row>
    <row r="501544" spans="2:2">
      <c r="B501544" s="696"/>
    </row>
    <row r="501545" spans="2:2">
      <c r="B501545" s="696"/>
    </row>
    <row r="501546" spans="2:2">
      <c r="B501546" s="696"/>
    </row>
    <row r="501547" spans="2:2">
      <c r="B501547" s="696"/>
    </row>
    <row r="501548" spans="2:2">
      <c r="B501548" s="696"/>
    </row>
    <row r="501549" spans="2:2">
      <c r="B501549" s="696"/>
    </row>
    <row r="501550" spans="2:2">
      <c r="B501550" s="696"/>
    </row>
    <row r="501551" spans="2:2">
      <c r="B501551" s="696"/>
    </row>
    <row r="501552" spans="2:2">
      <c r="B501552" s="696"/>
    </row>
    <row r="501553" spans="2:2">
      <c r="B501553" s="696"/>
    </row>
    <row r="501554" spans="2:2">
      <c r="B501554" s="696"/>
    </row>
    <row r="501555" spans="2:2">
      <c r="B501555" s="696"/>
    </row>
    <row r="501556" spans="2:2">
      <c r="B501556" s="696"/>
    </row>
    <row r="501557" spans="2:2">
      <c r="B501557" s="696"/>
    </row>
    <row r="501558" spans="2:2">
      <c r="B501558" s="696"/>
    </row>
    <row r="501559" spans="2:2">
      <c r="B501559" s="696"/>
    </row>
    <row r="501560" spans="2:2">
      <c r="B501560" s="696"/>
    </row>
    <row r="501561" spans="2:2">
      <c r="B501561" s="696"/>
    </row>
    <row r="501562" spans="2:2">
      <c r="B501562" s="696"/>
    </row>
    <row r="501563" spans="2:2">
      <c r="B501563" s="696"/>
    </row>
    <row r="501564" spans="2:2">
      <c r="B501564" s="696"/>
    </row>
    <row r="501565" spans="2:2">
      <c r="B501565" s="696"/>
    </row>
    <row r="501566" spans="2:2">
      <c r="B501566" s="696"/>
    </row>
    <row r="501567" spans="2:2">
      <c r="B501567" s="696"/>
    </row>
    <row r="501568" spans="2:2">
      <c r="B501568" s="696"/>
    </row>
    <row r="501569" spans="2:2">
      <c r="B501569" s="696"/>
    </row>
    <row r="501570" spans="2:2">
      <c r="B501570" s="696"/>
    </row>
    <row r="501571" spans="2:2">
      <c r="B501571" s="696"/>
    </row>
    <row r="501572" spans="2:2">
      <c r="B501572" s="696"/>
    </row>
    <row r="501573" spans="2:2">
      <c r="B501573" s="696"/>
    </row>
    <row r="501574" spans="2:2">
      <c r="B501574" s="696"/>
    </row>
    <row r="501575" spans="2:2">
      <c r="B501575" s="696"/>
    </row>
    <row r="501576" spans="2:2">
      <c r="B501576" s="696"/>
    </row>
    <row r="501577" spans="2:2">
      <c r="B501577" s="696"/>
    </row>
    <row r="501578" spans="2:2">
      <c r="B501578" s="696"/>
    </row>
    <row r="501579" spans="2:2">
      <c r="B501579" s="696"/>
    </row>
    <row r="501580" spans="2:2">
      <c r="B501580" s="696"/>
    </row>
    <row r="501581" spans="2:2">
      <c r="B501581" s="696"/>
    </row>
    <row r="501582" spans="2:2">
      <c r="B501582" s="696"/>
    </row>
    <row r="501583" spans="2:2">
      <c r="B501583" s="696"/>
    </row>
    <row r="501584" spans="2:2">
      <c r="B501584" s="696"/>
    </row>
    <row r="501585" spans="2:2">
      <c r="B501585" s="696"/>
    </row>
    <row r="501586" spans="2:2">
      <c r="B501586" s="696"/>
    </row>
    <row r="501587" spans="2:2">
      <c r="B501587" s="696"/>
    </row>
    <row r="501588" spans="2:2">
      <c r="B501588" s="696"/>
    </row>
    <row r="501589" spans="2:2">
      <c r="B501589" s="696"/>
    </row>
    <row r="501590" spans="2:2">
      <c r="B501590" s="696"/>
    </row>
    <row r="501591" spans="2:2">
      <c r="B501591" s="696"/>
    </row>
    <row r="501592" spans="2:2">
      <c r="B501592" s="696"/>
    </row>
    <row r="501593" spans="2:2">
      <c r="B501593" s="696"/>
    </row>
    <row r="501594" spans="2:2">
      <c r="B501594" s="696"/>
    </row>
    <row r="501595" spans="2:2">
      <c r="B501595" s="696"/>
    </row>
    <row r="501596" spans="2:2">
      <c r="B501596" s="696"/>
    </row>
    <row r="501597" spans="2:2">
      <c r="B501597" s="696"/>
    </row>
    <row r="501598" spans="2:2">
      <c r="B501598" s="696"/>
    </row>
    <row r="501599" spans="2:2">
      <c r="B501599" s="696"/>
    </row>
    <row r="501600" spans="2:2">
      <c r="B501600" s="696"/>
    </row>
    <row r="501601" spans="2:2">
      <c r="B501601" s="696"/>
    </row>
    <row r="501602" spans="2:2">
      <c r="B501602" s="696"/>
    </row>
    <row r="501603" spans="2:2">
      <c r="B501603" s="696"/>
    </row>
    <row r="501604" spans="2:2">
      <c r="B501604" s="696"/>
    </row>
    <row r="501605" spans="2:2">
      <c r="B501605" s="696"/>
    </row>
    <row r="501606" spans="2:2">
      <c r="B501606" s="696"/>
    </row>
    <row r="501607" spans="2:2">
      <c r="B501607" s="696"/>
    </row>
    <row r="501608" spans="2:2">
      <c r="B501608" s="696"/>
    </row>
    <row r="501609" spans="2:2">
      <c r="B501609" s="696"/>
    </row>
    <row r="501610" spans="2:2">
      <c r="B501610" s="696"/>
    </row>
    <row r="501611" spans="2:2">
      <c r="B501611" s="696"/>
    </row>
    <row r="501612" spans="2:2">
      <c r="B501612" s="696"/>
    </row>
    <row r="501613" spans="2:2">
      <c r="B501613" s="696"/>
    </row>
    <row r="501614" spans="2:2">
      <c r="B501614" s="696"/>
    </row>
    <row r="501615" spans="2:2">
      <c r="B501615" s="696"/>
    </row>
    <row r="501616" spans="2:2">
      <c r="B501616" s="696"/>
    </row>
    <row r="501617" spans="2:2">
      <c r="B501617" s="696"/>
    </row>
    <row r="501618" spans="2:2">
      <c r="B501618" s="696"/>
    </row>
    <row r="501619" spans="2:2">
      <c r="B501619" s="696"/>
    </row>
    <row r="501620" spans="2:2">
      <c r="B501620" s="696"/>
    </row>
    <row r="501621" spans="2:2">
      <c r="B501621" s="696"/>
    </row>
    <row r="501622" spans="2:2">
      <c r="B501622" s="696"/>
    </row>
    <row r="501623" spans="2:2">
      <c r="B501623" s="696"/>
    </row>
    <row r="501624" spans="2:2">
      <c r="B501624" s="696"/>
    </row>
    <row r="501625" spans="2:2">
      <c r="B501625" s="696"/>
    </row>
    <row r="501626" spans="2:2">
      <c r="B501626" s="696"/>
    </row>
    <row r="501627" spans="2:2">
      <c r="B501627" s="696"/>
    </row>
    <row r="501628" spans="2:2">
      <c r="B501628" s="696"/>
    </row>
    <row r="501629" spans="2:2">
      <c r="B501629" s="696"/>
    </row>
    <row r="501630" spans="2:2">
      <c r="B501630" s="696"/>
    </row>
    <row r="501631" spans="2:2">
      <c r="B501631" s="696"/>
    </row>
    <row r="501632" spans="2:2">
      <c r="B501632" s="696"/>
    </row>
    <row r="501633" spans="2:2">
      <c r="B501633" s="696"/>
    </row>
    <row r="501634" spans="2:2">
      <c r="B501634" s="696"/>
    </row>
    <row r="501635" spans="2:2">
      <c r="B501635" s="696"/>
    </row>
    <row r="501636" spans="2:2">
      <c r="B501636" s="696"/>
    </row>
    <row r="501637" spans="2:2">
      <c r="B501637" s="696"/>
    </row>
    <row r="501638" spans="2:2">
      <c r="B501638" s="696"/>
    </row>
    <row r="501639" spans="2:2">
      <c r="B501639" s="696"/>
    </row>
    <row r="501640" spans="2:2">
      <c r="B501640" s="696"/>
    </row>
    <row r="501641" spans="2:2">
      <c r="B501641" s="696"/>
    </row>
    <row r="501642" spans="2:2">
      <c r="B501642" s="696"/>
    </row>
    <row r="501643" spans="2:2">
      <c r="B501643" s="696"/>
    </row>
    <row r="501644" spans="2:2">
      <c r="B501644" s="696"/>
    </row>
    <row r="501645" spans="2:2">
      <c r="B501645" s="696"/>
    </row>
    <row r="501646" spans="2:2">
      <c r="B501646" s="696"/>
    </row>
    <row r="501647" spans="2:2">
      <c r="B501647" s="696"/>
    </row>
    <row r="501648" spans="2:2">
      <c r="B501648" s="696"/>
    </row>
    <row r="501649" spans="2:2">
      <c r="B501649" s="696"/>
    </row>
    <row r="501650" spans="2:2">
      <c r="B501650" s="696"/>
    </row>
    <row r="501651" spans="2:2">
      <c r="B501651" s="696"/>
    </row>
    <row r="501652" spans="2:2">
      <c r="B501652" s="696"/>
    </row>
    <row r="501653" spans="2:2">
      <c r="B501653" s="696"/>
    </row>
    <row r="501654" spans="2:2">
      <c r="B501654" s="696"/>
    </row>
    <row r="501655" spans="2:2">
      <c r="B501655" s="696"/>
    </row>
    <row r="501656" spans="2:2">
      <c r="B501656" s="696"/>
    </row>
    <row r="501657" spans="2:2">
      <c r="B501657" s="696"/>
    </row>
    <row r="501658" spans="2:2">
      <c r="B501658" s="696"/>
    </row>
    <row r="501659" spans="2:2">
      <c r="B501659" s="696"/>
    </row>
    <row r="501660" spans="2:2">
      <c r="B501660" s="696"/>
    </row>
    <row r="501661" spans="2:2">
      <c r="B501661" s="696"/>
    </row>
    <row r="501662" spans="2:2">
      <c r="B501662" s="696"/>
    </row>
    <row r="501663" spans="2:2">
      <c r="B501663" s="696"/>
    </row>
    <row r="501664" spans="2:2">
      <c r="B501664" s="696"/>
    </row>
    <row r="501665" spans="2:2">
      <c r="B501665" s="696"/>
    </row>
    <row r="501666" spans="2:2">
      <c r="B501666" s="696"/>
    </row>
    <row r="501667" spans="2:2">
      <c r="B501667" s="696"/>
    </row>
    <row r="501668" spans="2:2">
      <c r="B501668" s="696"/>
    </row>
    <row r="501669" spans="2:2">
      <c r="B501669" s="696"/>
    </row>
    <row r="501670" spans="2:2">
      <c r="B501670" s="696"/>
    </row>
    <row r="501671" spans="2:2">
      <c r="B501671" s="696"/>
    </row>
    <row r="501672" spans="2:2">
      <c r="B501672" s="696"/>
    </row>
    <row r="501673" spans="2:2">
      <c r="B501673" s="696"/>
    </row>
    <row r="501674" spans="2:2">
      <c r="B501674" s="696"/>
    </row>
    <row r="501675" spans="2:2">
      <c r="B501675" s="696"/>
    </row>
    <row r="501676" spans="2:2">
      <c r="B501676" s="696"/>
    </row>
    <row r="501677" spans="2:2">
      <c r="B501677" s="696"/>
    </row>
    <row r="501678" spans="2:2">
      <c r="B501678" s="696"/>
    </row>
    <row r="501679" spans="2:2">
      <c r="B501679" s="696"/>
    </row>
    <row r="501680" spans="2:2">
      <c r="B501680" s="696"/>
    </row>
    <row r="501681" spans="2:2">
      <c r="B501681" s="696"/>
    </row>
    <row r="501682" spans="2:2">
      <c r="B501682" s="696"/>
    </row>
    <row r="501683" spans="2:2">
      <c r="B501683" s="696"/>
    </row>
    <row r="501684" spans="2:2">
      <c r="B501684" s="696"/>
    </row>
    <row r="501685" spans="2:2">
      <c r="B501685" s="696"/>
    </row>
    <row r="501686" spans="2:2">
      <c r="B501686" s="696"/>
    </row>
    <row r="501687" spans="2:2">
      <c r="B501687" s="696"/>
    </row>
    <row r="501688" spans="2:2">
      <c r="B501688" s="696"/>
    </row>
    <row r="501689" spans="2:2">
      <c r="B501689" s="696"/>
    </row>
    <row r="501690" spans="2:2">
      <c r="B501690" s="696"/>
    </row>
    <row r="501691" spans="2:2">
      <c r="B501691" s="696"/>
    </row>
    <row r="501692" spans="2:2">
      <c r="B501692" s="696"/>
    </row>
    <row r="501693" spans="2:2">
      <c r="B501693" s="696"/>
    </row>
    <row r="501694" spans="2:2">
      <c r="B501694" s="696"/>
    </row>
    <row r="501695" spans="2:2">
      <c r="B501695" s="696"/>
    </row>
    <row r="501696" spans="2:2">
      <c r="B501696" s="696"/>
    </row>
    <row r="501697" spans="2:2">
      <c r="B501697" s="696"/>
    </row>
    <row r="501698" spans="2:2">
      <c r="B501698" s="696"/>
    </row>
    <row r="501699" spans="2:2">
      <c r="B501699" s="696"/>
    </row>
    <row r="501700" spans="2:2">
      <c r="B501700" s="696"/>
    </row>
    <row r="501701" spans="2:2">
      <c r="B501701" s="696"/>
    </row>
    <row r="501702" spans="2:2">
      <c r="B501702" s="696"/>
    </row>
    <row r="501703" spans="2:2">
      <c r="B501703" s="696"/>
    </row>
    <row r="501704" spans="2:2">
      <c r="B501704" s="696"/>
    </row>
    <row r="501705" spans="2:2">
      <c r="B501705" s="696"/>
    </row>
    <row r="501706" spans="2:2">
      <c r="B501706" s="696"/>
    </row>
    <row r="501707" spans="2:2">
      <c r="B501707" s="696"/>
    </row>
    <row r="501708" spans="2:2">
      <c r="B501708" s="696"/>
    </row>
    <row r="501709" spans="2:2">
      <c r="B501709" s="696"/>
    </row>
    <row r="501710" spans="2:2">
      <c r="B501710" s="696"/>
    </row>
    <row r="501711" spans="2:2">
      <c r="B501711" s="696"/>
    </row>
    <row r="501712" spans="2:2">
      <c r="B501712" s="696"/>
    </row>
    <row r="501713" spans="2:2">
      <c r="B501713" s="696"/>
    </row>
    <row r="501714" spans="2:2">
      <c r="B501714" s="696"/>
    </row>
    <row r="501715" spans="2:2">
      <c r="B501715" s="696"/>
    </row>
    <row r="501716" spans="2:2">
      <c r="B501716" s="696"/>
    </row>
    <row r="501717" spans="2:2">
      <c r="B501717" s="696"/>
    </row>
    <row r="501718" spans="2:2">
      <c r="B501718" s="696"/>
    </row>
    <row r="501719" spans="2:2">
      <c r="B501719" s="696"/>
    </row>
    <row r="501720" spans="2:2">
      <c r="B501720" s="696"/>
    </row>
    <row r="501721" spans="2:2">
      <c r="B501721" s="696"/>
    </row>
    <row r="501722" spans="2:2">
      <c r="B501722" s="696"/>
    </row>
    <row r="501723" spans="2:2">
      <c r="B501723" s="696"/>
    </row>
    <row r="501724" spans="2:2">
      <c r="B501724" s="696"/>
    </row>
    <row r="501725" spans="2:2">
      <c r="B501725" s="696"/>
    </row>
    <row r="501726" spans="2:2">
      <c r="B501726" s="696"/>
    </row>
    <row r="501727" spans="2:2">
      <c r="B501727" s="696"/>
    </row>
    <row r="501728" spans="2:2">
      <c r="B501728" s="696"/>
    </row>
    <row r="501729" spans="2:2">
      <c r="B501729" s="696"/>
    </row>
    <row r="501730" spans="2:2">
      <c r="B501730" s="696"/>
    </row>
    <row r="501731" spans="2:2">
      <c r="B501731" s="696"/>
    </row>
    <row r="501732" spans="2:2">
      <c r="B501732" s="696"/>
    </row>
    <row r="501733" spans="2:2">
      <c r="B501733" s="696"/>
    </row>
    <row r="501734" spans="2:2">
      <c r="B501734" s="696"/>
    </row>
    <row r="501735" spans="2:2">
      <c r="B501735" s="696"/>
    </row>
    <row r="501736" spans="2:2">
      <c r="B501736" s="696"/>
    </row>
    <row r="501737" spans="2:2">
      <c r="B501737" s="696"/>
    </row>
    <row r="501738" spans="2:2">
      <c r="B501738" s="696"/>
    </row>
    <row r="501739" spans="2:2">
      <c r="B501739" s="696"/>
    </row>
    <row r="501740" spans="2:2">
      <c r="B501740" s="696"/>
    </row>
    <row r="501741" spans="2:2">
      <c r="B501741" s="696"/>
    </row>
    <row r="501742" spans="2:2">
      <c r="B501742" s="696"/>
    </row>
    <row r="501743" spans="2:2">
      <c r="B501743" s="696"/>
    </row>
    <row r="501744" spans="2:2">
      <c r="B501744" s="696"/>
    </row>
    <row r="501745" spans="2:2">
      <c r="B501745" s="696"/>
    </row>
    <row r="501746" spans="2:2">
      <c r="B501746" s="696"/>
    </row>
    <row r="501747" spans="2:2">
      <c r="B501747" s="696"/>
    </row>
    <row r="501748" spans="2:2">
      <c r="B501748" s="696"/>
    </row>
    <row r="501749" spans="2:2">
      <c r="B501749" s="696"/>
    </row>
    <row r="501750" spans="2:2">
      <c r="B501750" s="696"/>
    </row>
    <row r="501751" spans="2:2">
      <c r="B501751" s="696"/>
    </row>
    <row r="501752" spans="2:2">
      <c r="B501752" s="696"/>
    </row>
    <row r="501753" spans="2:2">
      <c r="B501753" s="696"/>
    </row>
    <row r="501754" spans="2:2">
      <c r="B501754" s="696"/>
    </row>
    <row r="501755" spans="2:2">
      <c r="B501755" s="696"/>
    </row>
    <row r="501756" spans="2:2">
      <c r="B501756" s="696"/>
    </row>
    <row r="501757" spans="2:2">
      <c r="B501757" s="696"/>
    </row>
    <row r="501758" spans="2:2">
      <c r="B501758" s="696"/>
    </row>
    <row r="501759" spans="2:2">
      <c r="B501759" s="696"/>
    </row>
    <row r="501760" spans="2:2">
      <c r="B501760" s="696"/>
    </row>
    <row r="501761" spans="2:2">
      <c r="B501761" s="696"/>
    </row>
    <row r="501762" spans="2:2">
      <c r="B501762" s="696"/>
    </row>
    <row r="501763" spans="2:2">
      <c r="B501763" s="696"/>
    </row>
    <row r="501764" spans="2:2">
      <c r="B501764" s="696"/>
    </row>
    <row r="501765" spans="2:2">
      <c r="B501765" s="696"/>
    </row>
    <row r="501766" spans="2:2">
      <c r="B501766" s="696"/>
    </row>
    <row r="501767" spans="2:2">
      <c r="B501767" s="696"/>
    </row>
    <row r="501768" spans="2:2">
      <c r="B501768" s="696"/>
    </row>
    <row r="501769" spans="2:2">
      <c r="B501769" s="696"/>
    </row>
    <row r="501770" spans="2:2">
      <c r="B501770" s="696"/>
    </row>
    <row r="501771" spans="2:2">
      <c r="B501771" s="696"/>
    </row>
    <row r="501772" spans="2:2">
      <c r="B501772" s="696"/>
    </row>
    <row r="501773" spans="2:2">
      <c r="B501773" s="696"/>
    </row>
    <row r="501774" spans="2:2">
      <c r="B501774" s="696"/>
    </row>
    <row r="501775" spans="2:2">
      <c r="B501775" s="696"/>
    </row>
    <row r="501776" spans="2:2">
      <c r="B501776" s="696"/>
    </row>
    <row r="501777" spans="2:2">
      <c r="B501777" s="696"/>
    </row>
    <row r="501778" spans="2:2">
      <c r="B501778" s="696"/>
    </row>
    <row r="501779" spans="2:2">
      <c r="B501779" s="696"/>
    </row>
    <row r="501780" spans="2:2">
      <c r="B501780" s="696"/>
    </row>
    <row r="501781" spans="2:2">
      <c r="B501781" s="696"/>
    </row>
    <row r="501782" spans="2:2">
      <c r="B501782" s="696"/>
    </row>
    <row r="501783" spans="2:2">
      <c r="B501783" s="696"/>
    </row>
    <row r="501784" spans="2:2">
      <c r="B501784" s="696"/>
    </row>
    <row r="501785" spans="2:2">
      <c r="B501785" s="696"/>
    </row>
    <row r="501786" spans="2:2">
      <c r="B501786" s="696"/>
    </row>
    <row r="501787" spans="2:2">
      <c r="B501787" s="696"/>
    </row>
    <row r="501788" spans="2:2">
      <c r="B501788" s="696"/>
    </row>
    <row r="501789" spans="2:2">
      <c r="B501789" s="696"/>
    </row>
    <row r="501790" spans="2:2">
      <c r="B501790" s="696"/>
    </row>
    <row r="501791" spans="2:2">
      <c r="B501791" s="696"/>
    </row>
    <row r="501792" spans="2:2">
      <c r="B501792" s="696"/>
    </row>
    <row r="501793" spans="2:2">
      <c r="B501793" s="696"/>
    </row>
    <row r="501794" spans="2:2">
      <c r="B501794" s="696"/>
    </row>
    <row r="501795" spans="2:2">
      <c r="B501795" s="696"/>
    </row>
    <row r="501796" spans="2:2">
      <c r="B501796" s="696"/>
    </row>
    <row r="501797" spans="2:2">
      <c r="B501797" s="696"/>
    </row>
    <row r="501798" spans="2:2">
      <c r="B501798" s="696"/>
    </row>
    <row r="501799" spans="2:2">
      <c r="B501799" s="696"/>
    </row>
    <row r="501800" spans="2:2">
      <c r="B501800" s="696"/>
    </row>
    <row r="501801" spans="2:2">
      <c r="B501801" s="696"/>
    </row>
    <row r="501802" spans="2:2">
      <c r="B501802" s="696"/>
    </row>
    <row r="501803" spans="2:2">
      <c r="B501803" s="696"/>
    </row>
    <row r="501804" spans="2:2">
      <c r="B501804" s="696"/>
    </row>
    <row r="501805" spans="2:2">
      <c r="B501805" s="696"/>
    </row>
    <row r="501806" spans="2:2">
      <c r="B501806" s="696"/>
    </row>
    <row r="501807" spans="2:2">
      <c r="B501807" s="696"/>
    </row>
    <row r="501808" spans="2:2">
      <c r="B501808" s="696"/>
    </row>
    <row r="501809" spans="2:2">
      <c r="B501809" s="696"/>
    </row>
    <row r="501810" spans="2:2">
      <c r="B501810" s="696"/>
    </row>
    <row r="501811" spans="2:2">
      <c r="B501811" s="696"/>
    </row>
    <row r="501812" spans="2:2">
      <c r="B501812" s="696"/>
    </row>
    <row r="501813" spans="2:2">
      <c r="B501813" s="696"/>
    </row>
    <row r="501814" spans="2:2">
      <c r="B501814" s="696"/>
    </row>
    <row r="501815" spans="2:2">
      <c r="B501815" s="696"/>
    </row>
    <row r="501816" spans="2:2">
      <c r="B501816" s="696"/>
    </row>
    <row r="501817" spans="2:2">
      <c r="B501817" s="696"/>
    </row>
    <row r="501818" spans="2:2">
      <c r="B501818" s="696"/>
    </row>
    <row r="501819" spans="2:2">
      <c r="B501819" s="696"/>
    </row>
    <row r="501820" spans="2:2">
      <c r="B501820" s="696"/>
    </row>
    <row r="501821" spans="2:2">
      <c r="B501821" s="696"/>
    </row>
    <row r="501822" spans="2:2">
      <c r="B501822" s="696"/>
    </row>
    <row r="501823" spans="2:2">
      <c r="B501823" s="696"/>
    </row>
    <row r="501824" spans="2:2">
      <c r="B501824" s="696"/>
    </row>
    <row r="501825" spans="2:2">
      <c r="B501825" s="696"/>
    </row>
    <row r="501826" spans="2:2">
      <c r="B501826" s="696"/>
    </row>
    <row r="501827" spans="2:2">
      <c r="B501827" s="696"/>
    </row>
    <row r="501828" spans="2:2">
      <c r="B501828" s="696"/>
    </row>
    <row r="501829" spans="2:2">
      <c r="B501829" s="696"/>
    </row>
    <row r="501830" spans="2:2">
      <c r="B501830" s="696"/>
    </row>
    <row r="501831" spans="2:2">
      <c r="B501831" s="696"/>
    </row>
    <row r="501832" spans="2:2">
      <c r="B501832" s="696"/>
    </row>
    <row r="501833" spans="2:2">
      <c r="B501833" s="696"/>
    </row>
    <row r="501834" spans="2:2">
      <c r="B501834" s="696"/>
    </row>
    <row r="501835" spans="2:2">
      <c r="B501835" s="696"/>
    </row>
    <row r="501836" spans="2:2">
      <c r="B501836" s="696"/>
    </row>
    <row r="501837" spans="2:2">
      <c r="B501837" s="696"/>
    </row>
    <row r="501838" spans="2:2">
      <c r="B501838" s="696"/>
    </row>
    <row r="501839" spans="2:2">
      <c r="B501839" s="696"/>
    </row>
    <row r="501840" spans="2:2">
      <c r="B501840" s="696"/>
    </row>
    <row r="501841" spans="2:2">
      <c r="B501841" s="696"/>
    </row>
    <row r="501842" spans="2:2">
      <c r="B501842" s="696"/>
    </row>
    <row r="501843" spans="2:2">
      <c r="B501843" s="696"/>
    </row>
    <row r="501844" spans="2:2">
      <c r="B501844" s="696"/>
    </row>
    <row r="501845" spans="2:2">
      <c r="B501845" s="696"/>
    </row>
    <row r="501846" spans="2:2">
      <c r="B501846" s="696"/>
    </row>
    <row r="501847" spans="2:2">
      <c r="B501847" s="696"/>
    </row>
    <row r="501848" spans="2:2">
      <c r="B501848" s="696"/>
    </row>
    <row r="501849" spans="2:2">
      <c r="B501849" s="696"/>
    </row>
    <row r="501850" spans="2:2">
      <c r="B501850" s="696"/>
    </row>
    <row r="501851" spans="2:2">
      <c r="B501851" s="696"/>
    </row>
    <row r="501852" spans="2:2">
      <c r="B501852" s="696"/>
    </row>
    <row r="501853" spans="2:2">
      <c r="B501853" s="696"/>
    </row>
    <row r="501854" spans="2:2">
      <c r="B501854" s="696"/>
    </row>
    <row r="501855" spans="2:2">
      <c r="B501855" s="696"/>
    </row>
    <row r="501856" spans="2:2">
      <c r="B501856" s="696"/>
    </row>
    <row r="501857" spans="2:2">
      <c r="B501857" s="696"/>
    </row>
    <row r="501858" spans="2:2">
      <c r="B501858" s="696"/>
    </row>
    <row r="501859" spans="2:2">
      <c r="B501859" s="696"/>
    </row>
    <row r="501860" spans="2:2">
      <c r="B501860" s="696"/>
    </row>
    <row r="501861" spans="2:2">
      <c r="B501861" s="696"/>
    </row>
    <row r="501862" spans="2:2">
      <c r="B501862" s="696"/>
    </row>
    <row r="501863" spans="2:2">
      <c r="B501863" s="696"/>
    </row>
    <row r="501864" spans="2:2">
      <c r="B501864" s="696"/>
    </row>
    <row r="501865" spans="2:2">
      <c r="B501865" s="696"/>
    </row>
    <row r="501866" spans="2:2">
      <c r="B501866" s="696"/>
    </row>
    <row r="501867" spans="2:2">
      <c r="B501867" s="696"/>
    </row>
    <row r="501868" spans="2:2">
      <c r="B501868" s="696"/>
    </row>
    <row r="501869" spans="2:2">
      <c r="B501869" s="696"/>
    </row>
    <row r="501870" spans="2:2">
      <c r="B501870" s="696"/>
    </row>
    <row r="501871" spans="2:2">
      <c r="B501871" s="696"/>
    </row>
    <row r="501872" spans="2:2">
      <c r="B501872" s="696"/>
    </row>
    <row r="501873" spans="2:2">
      <c r="B501873" s="696"/>
    </row>
    <row r="501874" spans="2:2">
      <c r="B501874" s="696"/>
    </row>
    <row r="501875" spans="2:2">
      <c r="B501875" s="696"/>
    </row>
    <row r="501876" spans="2:2">
      <c r="B501876" s="696"/>
    </row>
    <row r="501877" spans="2:2">
      <c r="B501877" s="696"/>
    </row>
    <row r="501878" spans="2:2">
      <c r="B501878" s="696"/>
    </row>
    <row r="501879" spans="2:2">
      <c r="B501879" s="696"/>
    </row>
    <row r="501880" spans="2:2">
      <c r="B501880" s="696"/>
    </row>
    <row r="501881" spans="2:2">
      <c r="B501881" s="696"/>
    </row>
    <row r="501882" spans="2:2">
      <c r="B501882" s="696"/>
    </row>
    <row r="501883" spans="2:2">
      <c r="B501883" s="696"/>
    </row>
    <row r="501884" spans="2:2">
      <c r="B501884" s="696"/>
    </row>
    <row r="501885" spans="2:2">
      <c r="B501885" s="696"/>
    </row>
    <row r="501886" spans="2:2">
      <c r="B501886" s="696"/>
    </row>
    <row r="501887" spans="2:2">
      <c r="B501887" s="696"/>
    </row>
    <row r="501888" spans="2:2">
      <c r="B501888" s="696"/>
    </row>
    <row r="501889" spans="2:2">
      <c r="B501889" s="696"/>
    </row>
    <row r="501890" spans="2:2">
      <c r="B501890" s="696"/>
    </row>
    <row r="501891" spans="2:2">
      <c r="B501891" s="696"/>
    </row>
    <row r="501892" spans="2:2">
      <c r="B501892" s="696"/>
    </row>
    <row r="501893" spans="2:2">
      <c r="B501893" s="696"/>
    </row>
    <row r="501894" spans="2:2">
      <c r="B501894" s="696"/>
    </row>
    <row r="501895" spans="2:2">
      <c r="B501895" s="696"/>
    </row>
    <row r="501896" spans="2:2">
      <c r="B501896" s="696"/>
    </row>
    <row r="501897" spans="2:2">
      <c r="B501897" s="696"/>
    </row>
    <row r="501898" spans="2:2">
      <c r="B501898" s="696"/>
    </row>
    <row r="501899" spans="2:2">
      <c r="B501899" s="696"/>
    </row>
    <row r="501900" spans="2:2">
      <c r="B501900" s="696"/>
    </row>
    <row r="501901" spans="2:2">
      <c r="B501901" s="696"/>
    </row>
    <row r="501902" spans="2:2">
      <c r="B501902" s="696"/>
    </row>
    <row r="501903" spans="2:2">
      <c r="B501903" s="696"/>
    </row>
    <row r="501904" spans="2:2">
      <c r="B501904" s="696"/>
    </row>
    <row r="501905" spans="2:2">
      <c r="B501905" s="696"/>
    </row>
    <row r="501906" spans="2:2">
      <c r="B501906" s="696"/>
    </row>
    <row r="501907" spans="2:2">
      <c r="B501907" s="696"/>
    </row>
    <row r="501908" spans="2:2">
      <c r="B501908" s="696"/>
    </row>
    <row r="501909" spans="2:2">
      <c r="B501909" s="696"/>
    </row>
    <row r="501910" spans="2:2">
      <c r="B501910" s="696"/>
    </row>
    <row r="501911" spans="2:2">
      <c r="B501911" s="696"/>
    </row>
    <row r="501912" spans="2:2">
      <c r="B501912" s="696"/>
    </row>
    <row r="501913" spans="2:2">
      <c r="B501913" s="696"/>
    </row>
    <row r="501914" spans="2:2">
      <c r="B501914" s="696"/>
    </row>
    <row r="501915" spans="2:2">
      <c r="B501915" s="696"/>
    </row>
    <row r="501916" spans="2:2">
      <c r="B501916" s="696"/>
    </row>
    <row r="501917" spans="2:2">
      <c r="B501917" s="696"/>
    </row>
    <row r="501918" spans="2:2">
      <c r="B501918" s="696"/>
    </row>
    <row r="501919" spans="2:2">
      <c r="B501919" s="696"/>
    </row>
    <row r="501920" spans="2:2">
      <c r="B501920" s="696"/>
    </row>
    <row r="501921" spans="2:2">
      <c r="B501921" s="696"/>
    </row>
    <row r="501922" spans="2:2">
      <c r="B501922" s="696"/>
    </row>
    <row r="501923" spans="2:2">
      <c r="B501923" s="696"/>
    </row>
    <row r="501924" spans="2:2">
      <c r="B501924" s="696"/>
    </row>
    <row r="501925" spans="2:2">
      <c r="B501925" s="696"/>
    </row>
    <row r="501926" spans="2:2">
      <c r="B501926" s="696"/>
    </row>
    <row r="501927" spans="2:2">
      <c r="B501927" s="696"/>
    </row>
    <row r="501928" spans="2:2">
      <c r="B501928" s="696"/>
    </row>
    <row r="501929" spans="2:2">
      <c r="B501929" s="696"/>
    </row>
    <row r="501930" spans="2:2">
      <c r="B501930" s="696"/>
    </row>
    <row r="501931" spans="2:2">
      <c r="B501931" s="696"/>
    </row>
    <row r="501932" spans="2:2">
      <c r="B501932" s="696"/>
    </row>
    <row r="501933" spans="2:2">
      <c r="B501933" s="696"/>
    </row>
    <row r="501934" spans="2:2">
      <c r="B501934" s="696"/>
    </row>
    <row r="501935" spans="2:2">
      <c r="B501935" s="696"/>
    </row>
    <row r="501936" spans="2:2">
      <c r="B501936" s="696"/>
    </row>
    <row r="501937" spans="2:2">
      <c r="B501937" s="696"/>
    </row>
    <row r="501938" spans="2:2">
      <c r="B501938" s="696"/>
    </row>
    <row r="501939" spans="2:2">
      <c r="B501939" s="696"/>
    </row>
    <row r="501940" spans="2:2">
      <c r="B501940" s="696"/>
    </row>
    <row r="501941" spans="2:2">
      <c r="B501941" s="696"/>
    </row>
    <row r="501942" spans="2:2">
      <c r="B501942" s="696"/>
    </row>
    <row r="501943" spans="2:2">
      <c r="B501943" s="696"/>
    </row>
    <row r="501944" spans="2:2">
      <c r="B501944" s="696"/>
    </row>
    <row r="501945" spans="2:2">
      <c r="B501945" s="696"/>
    </row>
    <row r="501946" spans="2:2">
      <c r="B501946" s="696"/>
    </row>
    <row r="501947" spans="2:2">
      <c r="B501947" s="696"/>
    </row>
    <row r="501948" spans="2:2">
      <c r="B501948" s="696"/>
    </row>
    <row r="501949" spans="2:2">
      <c r="B501949" s="696"/>
    </row>
    <row r="501950" spans="2:2">
      <c r="B501950" s="696"/>
    </row>
    <row r="501951" spans="2:2">
      <c r="B501951" s="696"/>
    </row>
    <row r="501952" spans="2:2">
      <c r="B501952" s="696"/>
    </row>
    <row r="501953" spans="2:2">
      <c r="B501953" s="696"/>
    </row>
    <row r="501954" spans="2:2">
      <c r="B501954" s="696"/>
    </row>
    <row r="501955" spans="2:2">
      <c r="B501955" s="696"/>
    </row>
    <row r="501956" spans="2:2">
      <c r="B501956" s="696"/>
    </row>
    <row r="501957" spans="2:2">
      <c r="B501957" s="696"/>
    </row>
    <row r="501958" spans="2:2">
      <c r="B501958" s="696"/>
    </row>
    <row r="501959" spans="2:2">
      <c r="B501959" s="696"/>
    </row>
    <row r="501960" spans="2:2">
      <c r="B501960" s="696"/>
    </row>
    <row r="501961" spans="2:2">
      <c r="B501961" s="696"/>
    </row>
    <row r="501962" spans="2:2">
      <c r="B501962" s="696"/>
    </row>
    <row r="501963" spans="2:2">
      <c r="B501963" s="696"/>
    </row>
    <row r="501964" spans="2:2">
      <c r="B501964" s="696"/>
    </row>
    <row r="501965" spans="2:2">
      <c r="B501965" s="696"/>
    </row>
    <row r="501966" spans="2:2">
      <c r="B501966" s="696"/>
    </row>
    <row r="501967" spans="2:2">
      <c r="B501967" s="696"/>
    </row>
    <row r="501968" spans="2:2">
      <c r="B501968" s="696"/>
    </row>
    <row r="501969" spans="2:2">
      <c r="B501969" s="696"/>
    </row>
    <row r="501970" spans="2:2">
      <c r="B501970" s="696"/>
    </row>
    <row r="501971" spans="2:2">
      <c r="B501971" s="696"/>
    </row>
    <row r="501972" spans="2:2">
      <c r="B501972" s="696"/>
    </row>
    <row r="501973" spans="2:2">
      <c r="B501973" s="696"/>
    </row>
    <row r="501974" spans="2:2">
      <c r="B501974" s="696"/>
    </row>
    <row r="501975" spans="2:2">
      <c r="B501975" s="696"/>
    </row>
    <row r="501976" spans="2:2">
      <c r="B501976" s="696"/>
    </row>
    <row r="501977" spans="2:2">
      <c r="B501977" s="696"/>
    </row>
    <row r="501978" spans="2:2">
      <c r="B501978" s="696"/>
    </row>
    <row r="501979" spans="2:2">
      <c r="B501979" s="696"/>
    </row>
    <row r="501980" spans="2:2">
      <c r="B501980" s="696"/>
    </row>
    <row r="501981" spans="2:2">
      <c r="B501981" s="696"/>
    </row>
    <row r="501982" spans="2:2">
      <c r="B501982" s="696"/>
    </row>
    <row r="501983" spans="2:2">
      <c r="B501983" s="696"/>
    </row>
    <row r="501984" spans="2:2">
      <c r="B501984" s="696"/>
    </row>
    <row r="501985" spans="2:2">
      <c r="B501985" s="696"/>
    </row>
    <row r="501986" spans="2:2">
      <c r="B501986" s="696"/>
    </row>
    <row r="501987" spans="2:2">
      <c r="B501987" s="696"/>
    </row>
    <row r="501988" spans="2:2">
      <c r="B501988" s="696"/>
    </row>
    <row r="501989" spans="2:2">
      <c r="B501989" s="696"/>
    </row>
    <row r="501990" spans="2:2">
      <c r="B501990" s="696"/>
    </row>
    <row r="501991" spans="2:2">
      <c r="B501991" s="696"/>
    </row>
    <row r="501992" spans="2:2">
      <c r="B501992" s="696"/>
    </row>
    <row r="501993" spans="2:2">
      <c r="B501993" s="696"/>
    </row>
    <row r="501994" spans="2:2">
      <c r="B501994" s="696"/>
    </row>
    <row r="501995" spans="2:2">
      <c r="B501995" s="696"/>
    </row>
    <row r="501996" spans="2:2">
      <c r="B501996" s="696"/>
    </row>
    <row r="501997" spans="2:2">
      <c r="B501997" s="696"/>
    </row>
    <row r="501998" spans="2:2">
      <c r="B501998" s="696"/>
    </row>
    <row r="501999" spans="2:2">
      <c r="B501999" s="696"/>
    </row>
    <row r="502000" spans="2:2">
      <c r="B502000" s="696"/>
    </row>
    <row r="502001" spans="2:2">
      <c r="B502001" s="696"/>
    </row>
    <row r="502002" spans="2:2">
      <c r="B502002" s="696"/>
    </row>
    <row r="502003" spans="2:2">
      <c r="B502003" s="696"/>
    </row>
    <row r="502004" spans="2:2">
      <c r="B502004" s="696"/>
    </row>
    <row r="502005" spans="2:2">
      <c r="B502005" s="696"/>
    </row>
    <row r="502006" spans="2:2">
      <c r="B502006" s="696"/>
    </row>
    <row r="502007" spans="2:2">
      <c r="B502007" s="696"/>
    </row>
    <row r="502008" spans="2:2">
      <c r="B502008" s="696"/>
    </row>
    <row r="502009" spans="2:2">
      <c r="B502009" s="696"/>
    </row>
    <row r="502010" spans="2:2">
      <c r="B502010" s="696"/>
    </row>
    <row r="502011" spans="2:2">
      <c r="B502011" s="696"/>
    </row>
    <row r="502012" spans="2:2">
      <c r="B502012" s="696"/>
    </row>
    <row r="502013" spans="2:2">
      <c r="B502013" s="696"/>
    </row>
    <row r="502014" spans="2:2">
      <c r="B502014" s="696"/>
    </row>
    <row r="502015" spans="2:2">
      <c r="B502015" s="696"/>
    </row>
    <row r="502016" spans="2:2">
      <c r="B502016" s="696"/>
    </row>
    <row r="502017" spans="2:2">
      <c r="B502017" s="696"/>
    </row>
    <row r="502018" spans="2:2">
      <c r="B502018" s="696"/>
    </row>
    <row r="502019" spans="2:2">
      <c r="B502019" s="696"/>
    </row>
    <row r="502020" spans="2:2">
      <c r="B502020" s="696"/>
    </row>
    <row r="502021" spans="2:2">
      <c r="B502021" s="696"/>
    </row>
    <row r="502022" spans="2:2">
      <c r="B502022" s="696"/>
    </row>
    <row r="502023" spans="2:2">
      <c r="B502023" s="696"/>
    </row>
    <row r="502024" spans="2:2">
      <c r="B502024" s="696"/>
    </row>
    <row r="502025" spans="2:2">
      <c r="B502025" s="696"/>
    </row>
    <row r="502026" spans="2:2">
      <c r="B502026" s="696"/>
    </row>
    <row r="502027" spans="2:2">
      <c r="B502027" s="696"/>
    </row>
    <row r="502028" spans="2:2">
      <c r="B502028" s="696"/>
    </row>
    <row r="502029" spans="2:2">
      <c r="B502029" s="696"/>
    </row>
    <row r="502030" spans="2:2">
      <c r="B502030" s="696"/>
    </row>
    <row r="502031" spans="2:2">
      <c r="B502031" s="696"/>
    </row>
    <row r="502032" spans="2:2">
      <c r="B502032" s="696"/>
    </row>
    <row r="502033" spans="2:2">
      <c r="B502033" s="696"/>
    </row>
    <row r="502034" spans="2:2">
      <c r="B502034" s="696"/>
    </row>
    <row r="502035" spans="2:2">
      <c r="B502035" s="696"/>
    </row>
    <row r="502036" spans="2:2">
      <c r="B502036" s="696"/>
    </row>
    <row r="502037" spans="2:2">
      <c r="B502037" s="696"/>
    </row>
    <row r="502038" spans="2:2">
      <c r="B502038" s="696"/>
    </row>
    <row r="502039" spans="2:2">
      <c r="B502039" s="696"/>
    </row>
    <row r="502040" spans="2:2">
      <c r="B502040" s="696"/>
    </row>
    <row r="502041" spans="2:2">
      <c r="B502041" s="696"/>
    </row>
    <row r="502042" spans="2:2">
      <c r="B502042" s="696"/>
    </row>
    <row r="502043" spans="2:2">
      <c r="B502043" s="696"/>
    </row>
    <row r="502044" spans="2:2">
      <c r="B502044" s="696"/>
    </row>
    <row r="502045" spans="2:2">
      <c r="B502045" s="696"/>
    </row>
    <row r="502046" spans="2:2">
      <c r="B502046" s="696"/>
    </row>
    <row r="502047" spans="2:2">
      <c r="B502047" s="696"/>
    </row>
    <row r="502048" spans="2:2">
      <c r="B502048" s="696"/>
    </row>
    <row r="502049" spans="2:2">
      <c r="B502049" s="696"/>
    </row>
    <row r="502050" spans="2:2">
      <c r="B502050" s="696"/>
    </row>
    <row r="502051" spans="2:2">
      <c r="B502051" s="696"/>
    </row>
    <row r="502052" spans="2:2">
      <c r="B502052" s="696"/>
    </row>
    <row r="502053" spans="2:2">
      <c r="B502053" s="696"/>
    </row>
    <row r="502054" spans="2:2">
      <c r="B502054" s="696"/>
    </row>
    <row r="502055" spans="2:2">
      <c r="B502055" s="696"/>
    </row>
    <row r="502056" spans="2:2">
      <c r="B502056" s="696"/>
    </row>
    <row r="502057" spans="2:2">
      <c r="B502057" s="696"/>
    </row>
    <row r="502058" spans="2:2">
      <c r="B502058" s="696"/>
    </row>
    <row r="502059" spans="2:2">
      <c r="B502059" s="696"/>
    </row>
    <row r="502060" spans="2:2">
      <c r="B502060" s="696"/>
    </row>
    <row r="502061" spans="2:2">
      <c r="B502061" s="696"/>
    </row>
    <row r="502062" spans="2:2">
      <c r="B502062" s="696"/>
    </row>
    <row r="502063" spans="2:2">
      <c r="B502063" s="696"/>
    </row>
    <row r="502064" spans="2:2">
      <c r="B502064" s="696"/>
    </row>
    <row r="502065" spans="2:2">
      <c r="B502065" s="696"/>
    </row>
    <row r="502066" spans="2:2">
      <c r="B502066" s="696"/>
    </row>
    <row r="502067" spans="2:2">
      <c r="B502067" s="696"/>
    </row>
    <row r="502068" spans="2:2">
      <c r="B502068" s="696"/>
    </row>
    <row r="502069" spans="2:2">
      <c r="B502069" s="696"/>
    </row>
    <row r="502070" spans="2:2">
      <c r="B502070" s="696"/>
    </row>
    <row r="502071" spans="2:2">
      <c r="B502071" s="696"/>
    </row>
    <row r="502072" spans="2:2">
      <c r="B502072" s="696"/>
    </row>
    <row r="502073" spans="2:2">
      <c r="B502073" s="696"/>
    </row>
    <row r="502074" spans="2:2">
      <c r="B502074" s="696"/>
    </row>
    <row r="502075" spans="2:2">
      <c r="B502075" s="696"/>
    </row>
    <row r="502076" spans="2:2">
      <c r="B502076" s="696"/>
    </row>
    <row r="502077" spans="2:2">
      <c r="B502077" s="696"/>
    </row>
    <row r="502078" spans="2:2">
      <c r="B502078" s="696"/>
    </row>
    <row r="502079" spans="2:2">
      <c r="B502079" s="696"/>
    </row>
    <row r="502080" spans="2:2">
      <c r="B502080" s="696"/>
    </row>
    <row r="502081" spans="2:2">
      <c r="B502081" s="696"/>
    </row>
    <row r="502082" spans="2:2">
      <c r="B502082" s="696"/>
    </row>
    <row r="502083" spans="2:2">
      <c r="B502083" s="696"/>
    </row>
    <row r="502084" spans="2:2">
      <c r="B502084" s="696"/>
    </row>
    <row r="502085" spans="2:2">
      <c r="B502085" s="696"/>
    </row>
    <row r="502086" spans="2:2">
      <c r="B502086" s="696"/>
    </row>
    <row r="502087" spans="2:2">
      <c r="B502087" s="696"/>
    </row>
    <row r="502088" spans="2:2">
      <c r="B502088" s="696"/>
    </row>
    <row r="502089" spans="2:2">
      <c r="B502089" s="696"/>
    </row>
    <row r="502090" spans="2:2">
      <c r="B502090" s="696"/>
    </row>
    <row r="502091" spans="2:2">
      <c r="B502091" s="696"/>
    </row>
    <row r="502092" spans="2:2">
      <c r="B502092" s="696"/>
    </row>
    <row r="502093" spans="2:2">
      <c r="B502093" s="696"/>
    </row>
    <row r="502094" spans="2:2">
      <c r="B502094" s="696"/>
    </row>
    <row r="502095" spans="2:2">
      <c r="B502095" s="696"/>
    </row>
    <row r="502096" spans="2:2">
      <c r="B502096" s="696"/>
    </row>
    <row r="502097" spans="2:2">
      <c r="B502097" s="696"/>
    </row>
    <row r="502098" spans="2:2">
      <c r="B502098" s="696"/>
    </row>
    <row r="502099" spans="2:2">
      <c r="B502099" s="696"/>
    </row>
    <row r="502100" spans="2:2">
      <c r="B502100" s="696"/>
    </row>
    <row r="502101" spans="2:2">
      <c r="B502101" s="696"/>
    </row>
    <row r="502102" spans="2:2">
      <c r="B502102" s="696"/>
    </row>
    <row r="502103" spans="2:2">
      <c r="B502103" s="696"/>
    </row>
    <row r="502104" spans="2:2">
      <c r="B502104" s="696"/>
    </row>
    <row r="502105" spans="2:2">
      <c r="B502105" s="696"/>
    </row>
    <row r="502106" spans="2:2">
      <c r="B502106" s="696"/>
    </row>
    <row r="502107" spans="2:2">
      <c r="B502107" s="696"/>
    </row>
    <row r="502108" spans="2:2">
      <c r="B502108" s="696"/>
    </row>
    <row r="502109" spans="2:2">
      <c r="B502109" s="696"/>
    </row>
    <row r="502110" spans="2:2">
      <c r="B502110" s="696"/>
    </row>
    <row r="502111" spans="2:2">
      <c r="B502111" s="696"/>
    </row>
    <row r="502112" spans="2:2">
      <c r="B502112" s="696"/>
    </row>
    <row r="502113" spans="2:2">
      <c r="B502113" s="696"/>
    </row>
    <row r="502114" spans="2:2">
      <c r="B502114" s="696"/>
    </row>
    <row r="502115" spans="2:2">
      <c r="B502115" s="696"/>
    </row>
    <row r="502116" spans="2:2">
      <c r="B502116" s="696"/>
    </row>
    <row r="502117" spans="2:2">
      <c r="B502117" s="696"/>
    </row>
    <row r="502118" spans="2:2">
      <c r="B502118" s="696"/>
    </row>
    <row r="502119" spans="2:2">
      <c r="B502119" s="696"/>
    </row>
    <row r="502120" spans="2:2">
      <c r="B502120" s="696"/>
    </row>
    <row r="502121" spans="2:2">
      <c r="B502121" s="696"/>
    </row>
    <row r="502122" spans="2:2">
      <c r="B502122" s="696"/>
    </row>
    <row r="502123" spans="2:2">
      <c r="B502123" s="696"/>
    </row>
    <row r="502124" spans="2:2">
      <c r="B502124" s="696"/>
    </row>
    <row r="502125" spans="2:2">
      <c r="B502125" s="696"/>
    </row>
    <row r="502126" spans="2:2">
      <c r="B502126" s="696"/>
    </row>
    <row r="502127" spans="2:2">
      <c r="B502127" s="696"/>
    </row>
    <row r="502128" spans="2:2">
      <c r="B502128" s="696"/>
    </row>
    <row r="502129" spans="2:2">
      <c r="B502129" s="696"/>
    </row>
    <row r="502130" spans="2:2">
      <c r="B502130" s="696"/>
    </row>
    <row r="502131" spans="2:2">
      <c r="B502131" s="696"/>
    </row>
    <row r="502132" spans="2:2">
      <c r="B502132" s="696"/>
    </row>
    <row r="502133" spans="2:2">
      <c r="B502133" s="696"/>
    </row>
    <row r="502134" spans="2:2">
      <c r="B502134" s="696"/>
    </row>
    <row r="502135" spans="2:2">
      <c r="B502135" s="696"/>
    </row>
    <row r="502136" spans="2:2">
      <c r="B502136" s="696"/>
    </row>
    <row r="502137" spans="2:2">
      <c r="B502137" s="696"/>
    </row>
    <row r="502138" spans="2:2">
      <c r="B502138" s="696"/>
    </row>
    <row r="502139" spans="2:2">
      <c r="B502139" s="696"/>
    </row>
    <row r="502140" spans="2:2">
      <c r="B502140" s="696"/>
    </row>
    <row r="502141" spans="2:2">
      <c r="B502141" s="696"/>
    </row>
    <row r="502142" spans="2:2">
      <c r="B502142" s="696"/>
    </row>
    <row r="502143" spans="2:2">
      <c r="B502143" s="696"/>
    </row>
    <row r="502144" spans="2:2">
      <c r="B502144" s="696"/>
    </row>
    <row r="502145" spans="2:2">
      <c r="B502145" s="696"/>
    </row>
    <row r="502146" spans="2:2">
      <c r="B502146" s="696"/>
    </row>
    <row r="502147" spans="2:2">
      <c r="B502147" s="696"/>
    </row>
    <row r="502148" spans="2:2">
      <c r="B502148" s="696"/>
    </row>
    <row r="502149" spans="2:2">
      <c r="B502149" s="696"/>
    </row>
    <row r="502150" spans="2:2">
      <c r="B502150" s="696"/>
    </row>
    <row r="502151" spans="2:2">
      <c r="B502151" s="696"/>
    </row>
    <row r="502152" spans="2:2">
      <c r="B502152" s="696"/>
    </row>
    <row r="502153" spans="2:2">
      <c r="B502153" s="696"/>
    </row>
    <row r="502154" spans="2:2">
      <c r="B502154" s="696"/>
    </row>
    <row r="502155" spans="2:2">
      <c r="B502155" s="696"/>
    </row>
    <row r="502156" spans="2:2">
      <c r="B502156" s="696"/>
    </row>
    <row r="502157" spans="2:2">
      <c r="B502157" s="696"/>
    </row>
    <row r="502158" spans="2:2">
      <c r="B502158" s="696"/>
    </row>
    <row r="502159" spans="2:2">
      <c r="B502159" s="696"/>
    </row>
    <row r="502160" spans="2:2">
      <c r="B502160" s="696"/>
    </row>
    <row r="502161" spans="2:2">
      <c r="B502161" s="696"/>
    </row>
    <row r="502162" spans="2:2">
      <c r="B502162" s="696"/>
    </row>
    <row r="502163" spans="2:2">
      <c r="B502163" s="696"/>
    </row>
    <row r="502164" spans="2:2">
      <c r="B502164" s="696"/>
    </row>
    <row r="502165" spans="2:2">
      <c r="B502165" s="696"/>
    </row>
    <row r="502166" spans="2:2">
      <c r="B502166" s="696"/>
    </row>
    <row r="502167" spans="2:2">
      <c r="B502167" s="696"/>
    </row>
    <row r="502168" spans="2:2">
      <c r="B502168" s="696"/>
    </row>
    <row r="502169" spans="2:2">
      <c r="B502169" s="696"/>
    </row>
    <row r="502170" spans="2:2">
      <c r="B502170" s="696"/>
    </row>
    <row r="502171" spans="2:2">
      <c r="B502171" s="696"/>
    </row>
    <row r="502172" spans="2:2">
      <c r="B502172" s="696"/>
    </row>
    <row r="502173" spans="2:2">
      <c r="B502173" s="696"/>
    </row>
    <row r="502174" spans="2:2">
      <c r="B502174" s="696"/>
    </row>
    <row r="502175" spans="2:2">
      <c r="B502175" s="696"/>
    </row>
    <row r="502176" spans="2:2">
      <c r="B502176" s="696"/>
    </row>
    <row r="502177" spans="2:2">
      <c r="B502177" s="696"/>
    </row>
    <row r="502178" spans="2:2">
      <c r="B502178" s="696"/>
    </row>
    <row r="502179" spans="2:2">
      <c r="B502179" s="696"/>
    </row>
    <row r="502180" spans="2:2">
      <c r="B502180" s="696"/>
    </row>
    <row r="502181" spans="2:2">
      <c r="B502181" s="696"/>
    </row>
    <row r="502182" spans="2:2">
      <c r="B502182" s="696"/>
    </row>
    <row r="502183" spans="2:2">
      <c r="B502183" s="696"/>
    </row>
    <row r="502184" spans="2:2">
      <c r="B502184" s="696"/>
    </row>
    <row r="502185" spans="2:2">
      <c r="B502185" s="696"/>
    </row>
    <row r="502186" spans="2:2">
      <c r="B502186" s="696"/>
    </row>
    <row r="502187" spans="2:2">
      <c r="B502187" s="696"/>
    </row>
    <row r="502188" spans="2:2">
      <c r="B502188" s="696"/>
    </row>
    <row r="502189" spans="2:2">
      <c r="B502189" s="696"/>
    </row>
    <row r="502190" spans="2:2">
      <c r="B502190" s="696"/>
    </row>
    <row r="502191" spans="2:2">
      <c r="B502191" s="696"/>
    </row>
    <row r="502192" spans="2:2">
      <c r="B502192" s="696"/>
    </row>
    <row r="502193" spans="2:2">
      <c r="B502193" s="696"/>
    </row>
    <row r="502194" spans="2:2">
      <c r="B502194" s="696"/>
    </row>
    <row r="502195" spans="2:2">
      <c r="B502195" s="696"/>
    </row>
    <row r="502196" spans="2:2">
      <c r="B502196" s="696"/>
    </row>
    <row r="502197" spans="2:2">
      <c r="B502197" s="696"/>
    </row>
    <row r="502198" spans="2:2">
      <c r="B502198" s="696"/>
    </row>
    <row r="502199" spans="2:2">
      <c r="B502199" s="696"/>
    </row>
    <row r="502200" spans="2:2">
      <c r="B502200" s="696"/>
    </row>
    <row r="502201" spans="2:2">
      <c r="B502201" s="696"/>
    </row>
    <row r="502202" spans="2:2">
      <c r="B502202" s="696"/>
    </row>
    <row r="502203" spans="2:2">
      <c r="B502203" s="696"/>
    </row>
    <row r="502204" spans="2:2">
      <c r="B502204" s="696"/>
    </row>
    <row r="502205" spans="2:2">
      <c r="B502205" s="696"/>
    </row>
    <row r="502206" spans="2:2">
      <c r="B502206" s="696"/>
    </row>
    <row r="502207" spans="2:2">
      <c r="B502207" s="696"/>
    </row>
    <row r="502208" spans="2:2">
      <c r="B502208" s="696"/>
    </row>
    <row r="502209" spans="2:2">
      <c r="B502209" s="696"/>
    </row>
    <row r="502210" spans="2:2">
      <c r="B502210" s="696"/>
    </row>
    <row r="502211" spans="2:2">
      <c r="B502211" s="696"/>
    </row>
    <row r="502212" spans="2:2">
      <c r="B502212" s="696"/>
    </row>
    <row r="502213" spans="2:2">
      <c r="B502213" s="696"/>
    </row>
    <row r="502214" spans="2:2">
      <c r="B502214" s="696"/>
    </row>
    <row r="502215" spans="2:2">
      <c r="B502215" s="696"/>
    </row>
    <row r="502216" spans="2:2">
      <c r="B502216" s="696"/>
    </row>
    <row r="502217" spans="2:2">
      <c r="B502217" s="696"/>
    </row>
    <row r="502218" spans="2:2">
      <c r="B502218" s="696"/>
    </row>
    <row r="502219" spans="2:2">
      <c r="B502219" s="696"/>
    </row>
    <row r="502220" spans="2:2">
      <c r="B502220" s="696"/>
    </row>
    <row r="502221" spans="2:2">
      <c r="B502221" s="696"/>
    </row>
    <row r="502222" spans="2:2">
      <c r="B502222" s="696"/>
    </row>
    <row r="502223" spans="2:2">
      <c r="B502223" s="696"/>
    </row>
    <row r="502224" spans="2:2">
      <c r="B502224" s="696"/>
    </row>
    <row r="502225" spans="2:2">
      <c r="B502225" s="696"/>
    </row>
    <row r="502226" spans="2:2">
      <c r="B502226" s="696"/>
    </row>
    <row r="502227" spans="2:2">
      <c r="B502227" s="696"/>
    </row>
    <row r="502228" spans="2:2">
      <c r="B502228" s="696"/>
    </row>
    <row r="502229" spans="2:2">
      <c r="B502229" s="696"/>
    </row>
    <row r="502230" spans="2:2">
      <c r="B502230" s="696"/>
    </row>
    <row r="502231" spans="2:2">
      <c r="B502231" s="696"/>
    </row>
    <row r="502232" spans="2:2">
      <c r="B502232" s="696"/>
    </row>
    <row r="502233" spans="2:2">
      <c r="B502233" s="696"/>
    </row>
    <row r="502234" spans="2:2">
      <c r="B502234" s="696"/>
    </row>
    <row r="502235" spans="2:2">
      <c r="B502235" s="696"/>
    </row>
    <row r="502236" spans="2:2">
      <c r="B502236" s="696"/>
    </row>
    <row r="502237" spans="2:2">
      <c r="B502237" s="696"/>
    </row>
    <row r="502238" spans="2:2">
      <c r="B502238" s="696"/>
    </row>
    <row r="502239" spans="2:2">
      <c r="B502239" s="696"/>
    </row>
    <row r="502240" spans="2:2">
      <c r="B502240" s="696"/>
    </row>
    <row r="502241" spans="2:2">
      <c r="B502241" s="696"/>
    </row>
    <row r="502242" spans="2:2">
      <c r="B502242" s="696"/>
    </row>
    <row r="502243" spans="2:2">
      <c r="B502243" s="696"/>
    </row>
    <row r="502244" spans="2:2">
      <c r="B502244" s="696"/>
    </row>
    <row r="502245" spans="2:2">
      <c r="B502245" s="696"/>
    </row>
    <row r="502246" spans="2:2">
      <c r="B502246" s="696"/>
    </row>
    <row r="502247" spans="2:2">
      <c r="B502247" s="696"/>
    </row>
    <row r="502248" spans="2:2">
      <c r="B502248" s="696"/>
    </row>
    <row r="502249" spans="2:2">
      <c r="B502249" s="696"/>
    </row>
    <row r="502250" spans="2:2">
      <c r="B502250" s="696"/>
    </row>
    <row r="502251" spans="2:2">
      <c r="B502251" s="696"/>
    </row>
    <row r="502252" spans="2:2">
      <c r="B502252" s="696"/>
    </row>
    <row r="502253" spans="2:2">
      <c r="B502253" s="696"/>
    </row>
    <row r="502254" spans="2:2">
      <c r="B502254" s="696"/>
    </row>
    <row r="502255" spans="2:2">
      <c r="B502255" s="696"/>
    </row>
    <row r="502256" spans="2:2">
      <c r="B502256" s="696"/>
    </row>
    <row r="502257" spans="2:2">
      <c r="B502257" s="696"/>
    </row>
    <row r="502258" spans="2:2">
      <c r="B502258" s="696"/>
    </row>
    <row r="502259" spans="2:2">
      <c r="B502259" s="696"/>
    </row>
    <row r="502260" spans="2:2">
      <c r="B502260" s="696"/>
    </row>
    <row r="502261" spans="2:2">
      <c r="B502261" s="696"/>
    </row>
    <row r="502262" spans="2:2">
      <c r="B502262" s="696"/>
    </row>
    <row r="502263" spans="2:2">
      <c r="B502263" s="696"/>
    </row>
    <row r="502264" spans="2:2">
      <c r="B502264" s="696"/>
    </row>
    <row r="502265" spans="2:2">
      <c r="B502265" s="696"/>
    </row>
    <row r="502266" spans="2:2">
      <c r="B502266" s="696"/>
    </row>
    <row r="502267" spans="2:2">
      <c r="B502267" s="696"/>
    </row>
    <row r="502268" spans="2:2">
      <c r="B502268" s="696"/>
    </row>
    <row r="502269" spans="2:2">
      <c r="B502269" s="696"/>
    </row>
    <row r="502270" spans="2:2">
      <c r="B502270" s="696"/>
    </row>
    <row r="502271" spans="2:2">
      <c r="B502271" s="696"/>
    </row>
    <row r="502272" spans="2:2">
      <c r="B502272" s="696"/>
    </row>
    <row r="502273" spans="2:2">
      <c r="B502273" s="696"/>
    </row>
    <row r="502274" spans="2:2">
      <c r="B502274" s="696"/>
    </row>
    <row r="502275" spans="2:2">
      <c r="B502275" s="696"/>
    </row>
    <row r="502276" spans="2:2">
      <c r="B502276" s="696"/>
    </row>
    <row r="502277" spans="2:2">
      <c r="B502277" s="696"/>
    </row>
    <row r="502278" spans="2:2">
      <c r="B502278" s="696"/>
    </row>
    <row r="502279" spans="2:2">
      <c r="B502279" s="696"/>
    </row>
    <row r="502280" spans="2:2">
      <c r="B502280" s="696"/>
    </row>
    <row r="502281" spans="2:2">
      <c r="B502281" s="696"/>
    </row>
    <row r="502282" spans="2:2">
      <c r="B502282" s="696"/>
    </row>
    <row r="502283" spans="2:2">
      <c r="B502283" s="696"/>
    </row>
    <row r="502284" spans="2:2">
      <c r="B502284" s="696"/>
    </row>
    <row r="502285" spans="2:2">
      <c r="B502285" s="696"/>
    </row>
    <row r="502286" spans="2:2">
      <c r="B502286" s="696"/>
    </row>
    <row r="502287" spans="2:2">
      <c r="B502287" s="696"/>
    </row>
    <row r="502288" spans="2:2">
      <c r="B502288" s="696"/>
    </row>
    <row r="502289" spans="2:2">
      <c r="B502289" s="696"/>
    </row>
    <row r="502290" spans="2:2">
      <c r="B502290" s="696"/>
    </row>
    <row r="502291" spans="2:2">
      <c r="B502291" s="696"/>
    </row>
    <row r="502292" spans="2:2">
      <c r="B502292" s="696"/>
    </row>
    <row r="502293" spans="2:2">
      <c r="B502293" s="696"/>
    </row>
    <row r="502294" spans="2:2">
      <c r="B502294" s="696"/>
    </row>
    <row r="502295" spans="2:2">
      <c r="B502295" s="696"/>
    </row>
    <row r="502296" spans="2:2">
      <c r="B502296" s="696"/>
    </row>
    <row r="502297" spans="2:2">
      <c r="B502297" s="696"/>
    </row>
    <row r="502298" spans="2:2">
      <c r="B502298" s="696"/>
    </row>
    <row r="502299" spans="2:2">
      <c r="B502299" s="696"/>
    </row>
    <row r="502300" spans="2:2">
      <c r="B502300" s="696"/>
    </row>
    <row r="502301" spans="2:2">
      <c r="B502301" s="696"/>
    </row>
    <row r="502302" spans="2:2">
      <c r="B502302" s="696"/>
    </row>
    <row r="502303" spans="2:2">
      <c r="B502303" s="696"/>
    </row>
    <row r="502304" spans="2:2">
      <c r="B502304" s="696"/>
    </row>
    <row r="502305" spans="2:2">
      <c r="B502305" s="696"/>
    </row>
    <row r="502306" spans="2:2">
      <c r="B502306" s="696"/>
    </row>
    <row r="502307" spans="2:2">
      <c r="B502307" s="696"/>
    </row>
    <row r="502308" spans="2:2">
      <c r="B502308" s="696"/>
    </row>
    <row r="502309" spans="2:2">
      <c r="B502309" s="696"/>
    </row>
    <row r="502310" spans="2:2">
      <c r="B502310" s="696"/>
    </row>
    <row r="502311" spans="2:2">
      <c r="B502311" s="696"/>
    </row>
    <row r="502312" spans="2:2">
      <c r="B502312" s="696"/>
    </row>
    <row r="502313" spans="2:2">
      <c r="B502313" s="696"/>
    </row>
    <row r="502314" spans="2:2">
      <c r="B502314" s="696"/>
    </row>
    <row r="502315" spans="2:2">
      <c r="B502315" s="696"/>
    </row>
    <row r="502316" spans="2:2">
      <c r="B502316" s="696"/>
    </row>
    <row r="502317" spans="2:2">
      <c r="B502317" s="696"/>
    </row>
    <row r="502318" spans="2:2">
      <c r="B502318" s="696"/>
    </row>
    <row r="502319" spans="2:2">
      <c r="B502319" s="696"/>
    </row>
    <row r="502320" spans="2:2">
      <c r="B502320" s="696"/>
    </row>
    <row r="502321" spans="2:2">
      <c r="B502321" s="696"/>
    </row>
    <row r="502322" spans="2:2">
      <c r="B502322" s="696"/>
    </row>
    <row r="502323" spans="2:2">
      <c r="B502323" s="696"/>
    </row>
    <row r="502324" spans="2:2">
      <c r="B502324" s="696"/>
    </row>
    <row r="502325" spans="2:2">
      <c r="B502325" s="696"/>
    </row>
    <row r="502326" spans="2:2">
      <c r="B502326" s="696"/>
    </row>
    <row r="502327" spans="2:2">
      <c r="B502327" s="696"/>
    </row>
    <row r="502328" spans="2:2">
      <c r="B502328" s="696"/>
    </row>
    <row r="502329" spans="2:2">
      <c r="B502329" s="696"/>
    </row>
    <row r="502330" spans="2:2">
      <c r="B502330" s="696"/>
    </row>
    <row r="502331" spans="2:2">
      <c r="B502331" s="696"/>
    </row>
    <row r="502332" spans="2:2">
      <c r="B502332" s="696"/>
    </row>
    <row r="502333" spans="2:2">
      <c r="B502333" s="696"/>
    </row>
    <row r="502334" spans="2:2">
      <c r="B502334" s="696"/>
    </row>
    <row r="502335" spans="2:2">
      <c r="B502335" s="696"/>
    </row>
    <row r="502336" spans="2:2">
      <c r="B502336" s="696"/>
    </row>
    <row r="502337" spans="2:2">
      <c r="B502337" s="696"/>
    </row>
    <row r="502338" spans="2:2">
      <c r="B502338" s="696"/>
    </row>
    <row r="502339" spans="2:2">
      <c r="B502339" s="696"/>
    </row>
    <row r="502340" spans="2:2">
      <c r="B502340" s="696"/>
    </row>
    <row r="502341" spans="2:2">
      <c r="B502341" s="696"/>
    </row>
    <row r="502342" spans="2:2">
      <c r="B502342" s="696"/>
    </row>
    <row r="502343" spans="2:2">
      <c r="B502343" s="696"/>
    </row>
    <row r="502344" spans="2:2">
      <c r="B502344" s="696"/>
    </row>
    <row r="502345" spans="2:2">
      <c r="B502345" s="696"/>
    </row>
    <row r="502346" spans="2:2">
      <c r="B502346" s="696"/>
    </row>
    <row r="502347" spans="2:2">
      <c r="B502347" s="696"/>
    </row>
    <row r="502348" spans="2:2">
      <c r="B502348" s="696"/>
    </row>
    <row r="502349" spans="2:2">
      <c r="B502349" s="696"/>
    </row>
    <row r="502350" spans="2:2">
      <c r="B502350" s="696"/>
    </row>
    <row r="502351" spans="2:2">
      <c r="B502351" s="696"/>
    </row>
    <row r="502352" spans="2:2">
      <c r="B502352" s="696"/>
    </row>
    <row r="502353" spans="2:2">
      <c r="B502353" s="696"/>
    </row>
    <row r="502354" spans="2:2">
      <c r="B502354" s="696"/>
    </row>
    <row r="502355" spans="2:2">
      <c r="B502355" s="696"/>
    </row>
    <row r="502356" spans="2:2">
      <c r="B502356" s="696"/>
    </row>
    <row r="502357" spans="2:2">
      <c r="B502357" s="696"/>
    </row>
    <row r="502358" spans="2:2">
      <c r="B502358" s="696"/>
    </row>
    <row r="502359" spans="2:2">
      <c r="B502359" s="696"/>
    </row>
    <row r="502360" spans="2:2">
      <c r="B502360" s="696"/>
    </row>
    <row r="502361" spans="2:2">
      <c r="B502361" s="696"/>
    </row>
    <row r="502362" spans="2:2">
      <c r="B502362" s="696"/>
    </row>
    <row r="502363" spans="2:2">
      <c r="B502363" s="696"/>
    </row>
    <row r="502364" spans="2:2">
      <c r="B502364" s="696"/>
    </row>
    <row r="502365" spans="2:2">
      <c r="B502365" s="696"/>
    </row>
    <row r="502366" spans="2:2">
      <c r="B502366" s="696"/>
    </row>
    <row r="502367" spans="2:2">
      <c r="B502367" s="696"/>
    </row>
    <row r="502368" spans="2:2">
      <c r="B502368" s="696"/>
    </row>
    <row r="502369" spans="2:2">
      <c r="B502369" s="696"/>
    </row>
    <row r="502370" spans="2:2">
      <c r="B502370" s="696"/>
    </row>
    <row r="502371" spans="2:2">
      <c r="B502371" s="696"/>
    </row>
    <row r="502372" spans="2:2">
      <c r="B502372" s="696"/>
    </row>
    <row r="502373" spans="2:2">
      <c r="B502373" s="696"/>
    </row>
    <row r="502374" spans="2:2">
      <c r="B502374" s="696"/>
    </row>
    <row r="502375" spans="2:2">
      <c r="B502375" s="696"/>
    </row>
    <row r="502376" spans="2:2">
      <c r="B502376" s="696"/>
    </row>
    <row r="502377" spans="2:2">
      <c r="B502377" s="696"/>
    </row>
    <row r="502378" spans="2:2">
      <c r="B502378" s="696"/>
    </row>
    <row r="502379" spans="2:2">
      <c r="B502379" s="696"/>
    </row>
    <row r="502380" spans="2:2">
      <c r="B502380" s="696"/>
    </row>
    <row r="502381" spans="2:2">
      <c r="B502381" s="696"/>
    </row>
    <row r="502382" spans="2:2">
      <c r="B502382" s="696"/>
    </row>
    <row r="502383" spans="2:2">
      <c r="B502383" s="696"/>
    </row>
    <row r="502384" spans="2:2">
      <c r="B502384" s="696"/>
    </row>
    <row r="502385" spans="2:2">
      <c r="B502385" s="696"/>
    </row>
    <row r="502386" spans="2:2">
      <c r="B502386" s="696"/>
    </row>
    <row r="502387" spans="2:2">
      <c r="B502387" s="696"/>
    </row>
    <row r="502388" spans="2:2">
      <c r="B502388" s="696"/>
    </row>
    <row r="502389" spans="2:2">
      <c r="B502389" s="696"/>
    </row>
    <row r="502390" spans="2:2">
      <c r="B502390" s="696"/>
    </row>
    <row r="502391" spans="2:2">
      <c r="B502391" s="696"/>
    </row>
    <row r="502392" spans="2:2">
      <c r="B502392" s="696"/>
    </row>
    <row r="502393" spans="2:2">
      <c r="B502393" s="696"/>
    </row>
    <row r="502394" spans="2:2">
      <c r="B502394" s="696"/>
    </row>
    <row r="502395" spans="2:2">
      <c r="B502395" s="696"/>
    </row>
    <row r="502396" spans="2:2">
      <c r="B502396" s="696"/>
    </row>
    <row r="502397" spans="2:2">
      <c r="B502397" s="696"/>
    </row>
    <row r="502398" spans="2:2">
      <c r="B502398" s="696"/>
    </row>
    <row r="502399" spans="2:2">
      <c r="B502399" s="696"/>
    </row>
    <row r="502400" spans="2:2">
      <c r="B502400" s="696"/>
    </row>
    <row r="502401" spans="2:2">
      <c r="B502401" s="696"/>
    </row>
    <row r="502402" spans="2:2">
      <c r="B502402" s="696"/>
    </row>
    <row r="502403" spans="2:2">
      <c r="B502403" s="696"/>
    </row>
    <row r="502404" spans="2:2">
      <c r="B502404" s="696"/>
    </row>
    <row r="502405" spans="2:2">
      <c r="B502405" s="696"/>
    </row>
    <row r="502406" spans="2:2">
      <c r="B502406" s="696"/>
    </row>
    <row r="502407" spans="2:2">
      <c r="B502407" s="696"/>
    </row>
    <row r="502408" spans="2:2">
      <c r="B502408" s="696"/>
    </row>
    <row r="502409" spans="2:2">
      <c r="B502409" s="696"/>
    </row>
    <row r="502410" spans="2:2">
      <c r="B502410" s="696"/>
    </row>
    <row r="502411" spans="2:2">
      <c r="B502411" s="696"/>
    </row>
    <row r="502412" spans="2:2">
      <c r="B502412" s="696"/>
    </row>
    <row r="502413" spans="2:2">
      <c r="B502413" s="696"/>
    </row>
    <row r="502414" spans="2:2">
      <c r="B502414" s="696"/>
    </row>
    <row r="502415" spans="2:2">
      <c r="B502415" s="696"/>
    </row>
    <row r="502416" spans="2:2">
      <c r="B502416" s="696"/>
    </row>
    <row r="502417" spans="2:2">
      <c r="B502417" s="696"/>
    </row>
    <row r="502418" spans="2:2">
      <c r="B502418" s="696"/>
    </row>
    <row r="502419" spans="2:2">
      <c r="B502419" s="696"/>
    </row>
    <row r="502420" spans="2:2">
      <c r="B502420" s="696"/>
    </row>
    <row r="502421" spans="2:2">
      <c r="B502421" s="696"/>
    </row>
    <row r="502422" spans="2:2">
      <c r="B502422" s="696"/>
    </row>
    <row r="502423" spans="2:2">
      <c r="B502423" s="696"/>
    </row>
    <row r="502424" spans="2:2">
      <c r="B502424" s="696"/>
    </row>
    <row r="502425" spans="2:2">
      <c r="B502425" s="696"/>
    </row>
    <row r="502426" spans="2:2">
      <c r="B502426" s="696"/>
    </row>
    <row r="502427" spans="2:2">
      <c r="B502427" s="696"/>
    </row>
    <row r="502428" spans="2:2">
      <c r="B502428" s="696"/>
    </row>
    <row r="502429" spans="2:2">
      <c r="B502429" s="696"/>
    </row>
    <row r="502430" spans="2:2">
      <c r="B502430" s="696"/>
    </row>
    <row r="502431" spans="2:2">
      <c r="B502431" s="696"/>
    </row>
    <row r="502432" spans="2:2">
      <c r="B502432" s="696"/>
    </row>
    <row r="502433" spans="2:2">
      <c r="B502433" s="696"/>
    </row>
    <row r="502434" spans="2:2">
      <c r="B502434" s="696"/>
    </row>
    <row r="502435" spans="2:2">
      <c r="B502435" s="696"/>
    </row>
    <row r="502436" spans="2:2">
      <c r="B502436" s="696"/>
    </row>
    <row r="502437" spans="2:2">
      <c r="B502437" s="696"/>
    </row>
    <row r="502438" spans="2:2">
      <c r="B502438" s="696"/>
    </row>
    <row r="502439" spans="2:2">
      <c r="B502439" s="696"/>
    </row>
    <row r="502440" spans="2:2">
      <c r="B502440" s="696"/>
    </row>
    <row r="502441" spans="2:2">
      <c r="B502441" s="696"/>
    </row>
    <row r="502442" spans="2:2">
      <c r="B502442" s="696"/>
    </row>
    <row r="502443" spans="2:2">
      <c r="B502443" s="696"/>
    </row>
    <row r="502444" spans="2:2">
      <c r="B502444" s="696"/>
    </row>
    <row r="502445" spans="2:2">
      <c r="B502445" s="696"/>
    </row>
    <row r="502446" spans="2:2">
      <c r="B502446" s="696"/>
    </row>
    <row r="502447" spans="2:2">
      <c r="B502447" s="696"/>
    </row>
    <row r="502448" spans="2:2">
      <c r="B502448" s="696"/>
    </row>
    <row r="502449" spans="2:2">
      <c r="B502449" s="696"/>
    </row>
    <row r="502450" spans="2:2">
      <c r="B502450" s="696"/>
    </row>
    <row r="502451" spans="2:2">
      <c r="B502451" s="696"/>
    </row>
    <row r="502452" spans="2:2">
      <c r="B502452" s="696"/>
    </row>
    <row r="502453" spans="2:2">
      <c r="B502453" s="696"/>
    </row>
    <row r="502454" spans="2:2">
      <c r="B502454" s="696"/>
    </row>
    <row r="502455" spans="2:2">
      <c r="B502455" s="696"/>
    </row>
    <row r="502456" spans="2:2">
      <c r="B502456" s="696"/>
    </row>
    <row r="502457" spans="2:2">
      <c r="B502457" s="696"/>
    </row>
    <row r="502458" spans="2:2">
      <c r="B502458" s="696"/>
    </row>
    <row r="502459" spans="2:2">
      <c r="B502459" s="696"/>
    </row>
    <row r="502460" spans="2:2">
      <c r="B502460" s="696"/>
    </row>
    <row r="502461" spans="2:2">
      <c r="B502461" s="696"/>
    </row>
    <row r="502462" spans="2:2">
      <c r="B502462" s="696"/>
    </row>
    <row r="502463" spans="2:2">
      <c r="B502463" s="696"/>
    </row>
    <row r="502464" spans="2:2">
      <c r="B502464" s="696"/>
    </row>
    <row r="502465" spans="2:2">
      <c r="B502465" s="696"/>
    </row>
    <row r="502466" spans="2:2">
      <c r="B502466" s="696"/>
    </row>
    <row r="502467" spans="2:2">
      <c r="B502467" s="696"/>
    </row>
    <row r="502468" spans="2:2">
      <c r="B502468" s="696"/>
    </row>
    <row r="502469" spans="2:2">
      <c r="B502469" s="696"/>
    </row>
    <row r="502470" spans="2:2">
      <c r="B502470" s="696"/>
    </row>
    <row r="502471" spans="2:2">
      <c r="B502471" s="696"/>
    </row>
    <row r="502472" spans="2:2">
      <c r="B502472" s="696"/>
    </row>
    <row r="502473" spans="2:2">
      <c r="B502473" s="696"/>
    </row>
    <row r="502474" spans="2:2">
      <c r="B502474" s="696"/>
    </row>
    <row r="502475" spans="2:2">
      <c r="B502475" s="696"/>
    </row>
    <row r="502476" spans="2:2">
      <c r="B502476" s="696"/>
    </row>
    <row r="502477" spans="2:2">
      <c r="B502477" s="696"/>
    </row>
    <row r="502478" spans="2:2">
      <c r="B502478" s="696"/>
    </row>
    <row r="502479" spans="2:2">
      <c r="B502479" s="696"/>
    </row>
    <row r="502480" spans="2:2">
      <c r="B502480" s="696"/>
    </row>
    <row r="502481" spans="2:2">
      <c r="B502481" s="696"/>
    </row>
    <row r="502482" spans="2:2">
      <c r="B502482" s="696"/>
    </row>
    <row r="502483" spans="2:2">
      <c r="B502483" s="696"/>
    </row>
    <row r="502484" spans="2:2">
      <c r="B502484" s="696"/>
    </row>
    <row r="502485" spans="2:2">
      <c r="B502485" s="696"/>
    </row>
    <row r="502486" spans="2:2">
      <c r="B502486" s="696"/>
    </row>
    <row r="502487" spans="2:2">
      <c r="B502487" s="696"/>
    </row>
    <row r="502488" spans="2:2">
      <c r="B502488" s="696"/>
    </row>
    <row r="502489" spans="2:2">
      <c r="B502489" s="696"/>
    </row>
    <row r="502490" spans="2:2">
      <c r="B502490" s="696"/>
    </row>
    <row r="502491" spans="2:2">
      <c r="B502491" s="696"/>
    </row>
    <row r="502492" spans="2:2">
      <c r="B502492" s="696"/>
    </row>
    <row r="502493" spans="2:2">
      <c r="B502493" s="696"/>
    </row>
    <row r="502494" spans="2:2">
      <c r="B502494" s="696"/>
    </row>
    <row r="502495" spans="2:2">
      <c r="B502495" s="696"/>
    </row>
    <row r="502496" spans="2:2">
      <c r="B502496" s="696"/>
    </row>
    <row r="502497" spans="2:2">
      <c r="B502497" s="696"/>
    </row>
    <row r="502498" spans="2:2">
      <c r="B502498" s="696"/>
    </row>
    <row r="502499" spans="2:2">
      <c r="B502499" s="696"/>
    </row>
    <row r="502500" spans="2:2">
      <c r="B502500" s="696"/>
    </row>
    <row r="502501" spans="2:2">
      <c r="B502501" s="696"/>
    </row>
    <row r="502502" spans="2:2">
      <c r="B502502" s="696"/>
    </row>
    <row r="502503" spans="2:2">
      <c r="B502503" s="696"/>
    </row>
    <row r="502504" spans="2:2">
      <c r="B502504" s="696"/>
    </row>
    <row r="502505" spans="2:2">
      <c r="B502505" s="696"/>
    </row>
    <row r="502506" spans="2:2">
      <c r="B502506" s="696"/>
    </row>
    <row r="502507" spans="2:2">
      <c r="B502507" s="696"/>
    </row>
    <row r="502508" spans="2:2">
      <c r="B502508" s="696"/>
    </row>
    <row r="502509" spans="2:2">
      <c r="B502509" s="696"/>
    </row>
    <row r="502510" spans="2:2">
      <c r="B502510" s="696"/>
    </row>
    <row r="502511" spans="2:2">
      <c r="B502511" s="696"/>
    </row>
    <row r="502512" spans="2:2">
      <c r="B502512" s="696"/>
    </row>
    <row r="502513" spans="2:2">
      <c r="B502513" s="696"/>
    </row>
    <row r="502514" spans="2:2">
      <c r="B502514" s="696"/>
    </row>
    <row r="502515" spans="2:2">
      <c r="B502515" s="696"/>
    </row>
    <row r="502516" spans="2:2">
      <c r="B502516" s="696"/>
    </row>
    <row r="502517" spans="2:2">
      <c r="B502517" s="696"/>
    </row>
    <row r="502518" spans="2:2">
      <c r="B502518" s="696"/>
    </row>
    <row r="502519" spans="2:2">
      <c r="B502519" s="696"/>
    </row>
    <row r="502520" spans="2:2">
      <c r="B502520" s="696"/>
    </row>
    <row r="502521" spans="2:2">
      <c r="B502521" s="696"/>
    </row>
    <row r="502522" spans="2:2">
      <c r="B502522" s="696"/>
    </row>
    <row r="502523" spans="2:2">
      <c r="B502523" s="696"/>
    </row>
    <row r="502524" spans="2:2">
      <c r="B502524" s="696"/>
    </row>
    <row r="502525" spans="2:2">
      <c r="B502525" s="696"/>
    </row>
    <row r="502526" spans="2:2">
      <c r="B502526" s="696"/>
    </row>
    <row r="502527" spans="2:2">
      <c r="B502527" s="696"/>
    </row>
    <row r="502528" spans="2:2">
      <c r="B502528" s="696"/>
    </row>
    <row r="502529" spans="2:2">
      <c r="B502529" s="696"/>
    </row>
    <row r="502530" spans="2:2">
      <c r="B502530" s="696"/>
    </row>
    <row r="502531" spans="2:2">
      <c r="B502531" s="696"/>
    </row>
    <row r="502532" spans="2:2">
      <c r="B502532" s="696"/>
    </row>
    <row r="502533" spans="2:2">
      <c r="B502533" s="696"/>
    </row>
    <row r="502534" spans="2:2">
      <c r="B502534" s="696"/>
    </row>
    <row r="502535" spans="2:2">
      <c r="B502535" s="696"/>
    </row>
    <row r="502536" spans="2:2">
      <c r="B502536" s="696"/>
    </row>
    <row r="502537" spans="2:2">
      <c r="B502537" s="696"/>
    </row>
    <row r="502538" spans="2:2">
      <c r="B502538" s="696"/>
    </row>
    <row r="502539" spans="2:2">
      <c r="B502539" s="696"/>
    </row>
    <row r="502540" spans="2:2">
      <c r="B502540" s="696"/>
    </row>
    <row r="502541" spans="2:2">
      <c r="B502541" s="696"/>
    </row>
    <row r="502542" spans="2:2">
      <c r="B502542" s="696"/>
    </row>
    <row r="502543" spans="2:2">
      <c r="B502543" s="696"/>
    </row>
    <row r="502544" spans="2:2">
      <c r="B502544" s="696"/>
    </row>
    <row r="502545" spans="2:2">
      <c r="B502545" s="696"/>
    </row>
    <row r="502546" spans="2:2">
      <c r="B502546" s="696"/>
    </row>
    <row r="502547" spans="2:2">
      <c r="B502547" s="696"/>
    </row>
    <row r="502548" spans="2:2">
      <c r="B502548" s="696"/>
    </row>
    <row r="502549" spans="2:2">
      <c r="B502549" s="696"/>
    </row>
    <row r="502550" spans="2:2">
      <c r="B502550" s="696"/>
    </row>
    <row r="502551" spans="2:2">
      <c r="B502551" s="696"/>
    </row>
    <row r="502552" spans="2:2">
      <c r="B502552" s="696"/>
    </row>
    <row r="502553" spans="2:2">
      <c r="B502553" s="696"/>
    </row>
    <row r="502554" spans="2:2">
      <c r="B502554" s="696"/>
    </row>
    <row r="502555" spans="2:2">
      <c r="B502555" s="696"/>
    </row>
    <row r="502556" spans="2:2">
      <c r="B502556" s="696"/>
    </row>
    <row r="502557" spans="2:2">
      <c r="B502557" s="696"/>
    </row>
    <row r="502558" spans="2:2">
      <c r="B502558" s="696"/>
    </row>
    <row r="502559" spans="2:2">
      <c r="B502559" s="696"/>
    </row>
    <row r="502560" spans="2:2">
      <c r="B502560" s="696"/>
    </row>
    <row r="502561" spans="2:2">
      <c r="B502561" s="696"/>
    </row>
    <row r="502562" spans="2:2">
      <c r="B502562" s="696"/>
    </row>
    <row r="502563" spans="2:2">
      <c r="B502563" s="696"/>
    </row>
    <row r="502564" spans="2:2">
      <c r="B502564" s="696"/>
    </row>
    <row r="502565" spans="2:2">
      <c r="B502565" s="696"/>
    </row>
    <row r="502566" spans="2:2">
      <c r="B502566" s="696"/>
    </row>
    <row r="502567" spans="2:2">
      <c r="B502567" s="696"/>
    </row>
    <row r="502568" spans="2:2">
      <c r="B502568" s="696"/>
    </row>
    <row r="502569" spans="2:2">
      <c r="B502569" s="696"/>
    </row>
    <row r="502570" spans="2:2">
      <c r="B502570" s="696"/>
    </row>
    <row r="502571" spans="2:2">
      <c r="B502571" s="696"/>
    </row>
    <row r="502572" spans="2:2">
      <c r="B502572" s="696"/>
    </row>
    <row r="502573" spans="2:2">
      <c r="B502573" s="696"/>
    </row>
    <row r="502574" spans="2:2">
      <c r="B502574" s="696"/>
    </row>
    <row r="502575" spans="2:2">
      <c r="B502575" s="696"/>
    </row>
    <row r="502576" spans="2:2">
      <c r="B502576" s="696"/>
    </row>
    <row r="502577" spans="2:2">
      <c r="B502577" s="696"/>
    </row>
    <row r="502578" spans="2:2">
      <c r="B502578" s="696"/>
    </row>
    <row r="502579" spans="2:2">
      <c r="B502579" s="696"/>
    </row>
    <row r="502580" spans="2:2">
      <c r="B502580" s="696"/>
    </row>
    <row r="502581" spans="2:2">
      <c r="B502581" s="696"/>
    </row>
    <row r="502582" spans="2:2">
      <c r="B502582" s="696"/>
    </row>
    <row r="502583" spans="2:2">
      <c r="B502583" s="696"/>
    </row>
    <row r="502584" spans="2:2">
      <c r="B502584" s="696"/>
    </row>
    <row r="502585" spans="2:2">
      <c r="B502585" s="696"/>
    </row>
    <row r="502586" spans="2:2">
      <c r="B502586" s="696"/>
    </row>
    <row r="502587" spans="2:2">
      <c r="B502587" s="696"/>
    </row>
    <row r="502588" spans="2:2">
      <c r="B502588" s="696"/>
    </row>
    <row r="502589" spans="2:2">
      <c r="B502589" s="696"/>
    </row>
    <row r="502590" spans="2:2">
      <c r="B502590" s="696"/>
    </row>
    <row r="502591" spans="2:2">
      <c r="B502591" s="696"/>
    </row>
    <row r="502592" spans="2:2">
      <c r="B502592" s="696"/>
    </row>
    <row r="502593" spans="2:2">
      <c r="B502593" s="696"/>
    </row>
    <row r="502594" spans="2:2">
      <c r="B502594" s="696"/>
    </row>
    <row r="502595" spans="2:2">
      <c r="B502595" s="696"/>
    </row>
    <row r="502596" spans="2:2">
      <c r="B502596" s="696"/>
    </row>
    <row r="502597" spans="2:2">
      <c r="B502597" s="696"/>
    </row>
    <row r="502598" spans="2:2">
      <c r="B502598" s="696"/>
    </row>
    <row r="502599" spans="2:2">
      <c r="B502599" s="696"/>
    </row>
    <row r="502600" spans="2:2">
      <c r="B502600" s="696"/>
    </row>
    <row r="502601" spans="2:2">
      <c r="B502601" s="696"/>
    </row>
    <row r="502602" spans="2:2">
      <c r="B502602" s="696"/>
    </row>
    <row r="502603" spans="2:2">
      <c r="B502603" s="696"/>
    </row>
    <row r="502604" spans="2:2">
      <c r="B502604" s="696"/>
    </row>
    <row r="502605" spans="2:2">
      <c r="B502605" s="696"/>
    </row>
    <row r="502606" spans="2:2">
      <c r="B502606" s="696"/>
    </row>
    <row r="502607" spans="2:2">
      <c r="B502607" s="696"/>
    </row>
    <row r="502608" spans="2:2">
      <c r="B502608" s="696"/>
    </row>
    <row r="502609" spans="2:2">
      <c r="B502609" s="696"/>
    </row>
    <row r="502610" spans="2:2">
      <c r="B502610" s="696"/>
    </row>
    <row r="502611" spans="2:2">
      <c r="B502611" s="696"/>
    </row>
    <row r="502612" spans="2:2">
      <c r="B502612" s="696"/>
    </row>
    <row r="502613" spans="2:2">
      <c r="B502613" s="696"/>
    </row>
    <row r="502614" spans="2:2">
      <c r="B502614" s="696"/>
    </row>
    <row r="502615" spans="2:2">
      <c r="B502615" s="696"/>
    </row>
    <row r="502616" spans="2:2">
      <c r="B502616" s="696"/>
    </row>
    <row r="502617" spans="2:2">
      <c r="B502617" s="696"/>
    </row>
    <row r="502618" spans="2:2">
      <c r="B502618" s="696"/>
    </row>
    <row r="502619" spans="2:2">
      <c r="B502619" s="696"/>
    </row>
    <row r="502620" spans="2:2">
      <c r="B502620" s="696"/>
    </row>
    <row r="502621" spans="2:2">
      <c r="B502621" s="696"/>
    </row>
    <row r="502622" spans="2:2">
      <c r="B502622" s="696"/>
    </row>
    <row r="502623" spans="2:2">
      <c r="B502623" s="696"/>
    </row>
    <row r="502624" spans="2:2">
      <c r="B502624" s="696"/>
    </row>
    <row r="502625" spans="2:2">
      <c r="B502625" s="696"/>
    </row>
    <row r="502626" spans="2:2">
      <c r="B502626" s="696"/>
    </row>
    <row r="502627" spans="2:2">
      <c r="B502627" s="696"/>
    </row>
    <row r="502628" spans="2:2">
      <c r="B502628" s="696"/>
    </row>
    <row r="502629" spans="2:2">
      <c r="B502629" s="696"/>
    </row>
    <row r="502630" spans="2:2">
      <c r="B502630" s="696"/>
    </row>
    <row r="502631" spans="2:2">
      <c r="B502631" s="696"/>
    </row>
    <row r="502632" spans="2:2">
      <c r="B502632" s="696"/>
    </row>
    <row r="502633" spans="2:2">
      <c r="B502633" s="696"/>
    </row>
    <row r="502634" spans="2:2">
      <c r="B502634" s="696"/>
    </row>
    <row r="502635" spans="2:2">
      <c r="B502635" s="696"/>
    </row>
    <row r="502636" spans="2:2">
      <c r="B502636" s="696"/>
    </row>
    <row r="502637" spans="2:2">
      <c r="B502637" s="696"/>
    </row>
    <row r="502638" spans="2:2">
      <c r="B502638" s="696"/>
    </row>
    <row r="502639" spans="2:2">
      <c r="B502639" s="696"/>
    </row>
    <row r="502640" spans="2:2">
      <c r="B502640" s="696"/>
    </row>
    <row r="502641" spans="2:2">
      <c r="B502641" s="696"/>
    </row>
    <row r="502642" spans="2:2">
      <c r="B502642" s="696"/>
    </row>
    <row r="502643" spans="2:2">
      <c r="B502643" s="696"/>
    </row>
    <row r="502644" spans="2:2">
      <c r="B502644" s="696"/>
    </row>
    <row r="502645" spans="2:2">
      <c r="B502645" s="696"/>
    </row>
    <row r="502646" spans="2:2">
      <c r="B502646" s="696"/>
    </row>
    <row r="502647" spans="2:2">
      <c r="B502647" s="696"/>
    </row>
    <row r="502648" spans="2:2">
      <c r="B502648" s="696"/>
    </row>
    <row r="502649" spans="2:2">
      <c r="B502649" s="696"/>
    </row>
    <row r="502650" spans="2:2">
      <c r="B502650" s="696"/>
    </row>
    <row r="502651" spans="2:2">
      <c r="B502651" s="696"/>
    </row>
    <row r="502652" spans="2:2">
      <c r="B502652" s="696"/>
    </row>
    <row r="502653" spans="2:2">
      <c r="B502653" s="696"/>
    </row>
    <row r="502654" spans="2:2">
      <c r="B502654" s="696"/>
    </row>
    <row r="502655" spans="2:2">
      <c r="B502655" s="696"/>
    </row>
    <row r="502656" spans="2:2">
      <c r="B502656" s="696"/>
    </row>
    <row r="502657" spans="2:2">
      <c r="B502657" s="696"/>
    </row>
    <row r="502658" spans="2:2">
      <c r="B502658" s="696"/>
    </row>
    <row r="502659" spans="2:2">
      <c r="B502659" s="696"/>
    </row>
    <row r="502660" spans="2:2">
      <c r="B502660" s="696"/>
    </row>
    <row r="502661" spans="2:2">
      <c r="B502661" s="696"/>
    </row>
    <row r="502662" spans="2:2">
      <c r="B502662" s="696"/>
    </row>
    <row r="502663" spans="2:2">
      <c r="B502663" s="696"/>
    </row>
    <row r="502664" spans="2:2">
      <c r="B502664" s="696"/>
    </row>
    <row r="502665" spans="2:2">
      <c r="B502665" s="696"/>
    </row>
    <row r="502666" spans="2:2">
      <c r="B502666" s="696"/>
    </row>
    <row r="502667" spans="2:2">
      <c r="B502667" s="696"/>
    </row>
    <row r="502668" spans="2:2">
      <c r="B502668" s="696"/>
    </row>
    <row r="502669" spans="2:2">
      <c r="B502669" s="696"/>
    </row>
    <row r="502670" spans="2:2">
      <c r="B502670" s="696"/>
    </row>
    <row r="502671" spans="2:2">
      <c r="B502671" s="696"/>
    </row>
    <row r="502672" spans="2:2">
      <c r="B502672" s="696"/>
    </row>
    <row r="502673" spans="2:2">
      <c r="B502673" s="696"/>
    </row>
    <row r="502674" spans="2:2">
      <c r="B502674" s="696"/>
    </row>
    <row r="502675" spans="2:2">
      <c r="B502675" s="696"/>
    </row>
    <row r="502676" spans="2:2">
      <c r="B502676" s="696"/>
    </row>
    <row r="502677" spans="2:2">
      <c r="B502677" s="696"/>
    </row>
    <row r="502678" spans="2:2">
      <c r="B502678" s="696"/>
    </row>
    <row r="502679" spans="2:2">
      <c r="B502679" s="696"/>
    </row>
    <row r="502680" spans="2:2">
      <c r="B502680" s="696"/>
    </row>
    <row r="502681" spans="2:2">
      <c r="B502681" s="696"/>
    </row>
    <row r="502682" spans="2:2">
      <c r="B502682" s="696"/>
    </row>
    <row r="502683" spans="2:2">
      <c r="B502683" s="696"/>
    </row>
    <row r="502684" spans="2:2">
      <c r="B502684" s="696"/>
    </row>
    <row r="502685" spans="2:2">
      <c r="B502685" s="696"/>
    </row>
    <row r="502686" spans="2:2">
      <c r="B502686" s="696"/>
    </row>
    <row r="502687" spans="2:2">
      <c r="B502687" s="696"/>
    </row>
    <row r="502688" spans="2:2">
      <c r="B502688" s="696"/>
    </row>
    <row r="502689" spans="2:2">
      <c r="B502689" s="696"/>
    </row>
    <row r="502690" spans="2:2">
      <c r="B502690" s="696"/>
    </row>
    <row r="502691" spans="2:2">
      <c r="B502691" s="696"/>
    </row>
    <row r="502692" spans="2:2">
      <c r="B502692" s="696"/>
    </row>
    <row r="502693" spans="2:2">
      <c r="B502693" s="696"/>
    </row>
    <row r="502694" spans="2:2">
      <c r="B502694" s="696"/>
    </row>
    <row r="502695" spans="2:2">
      <c r="B502695" s="696"/>
    </row>
    <row r="502696" spans="2:2">
      <c r="B502696" s="696"/>
    </row>
    <row r="502697" spans="2:2">
      <c r="B502697" s="696"/>
    </row>
    <row r="502698" spans="2:2">
      <c r="B502698" s="696"/>
    </row>
    <row r="502699" spans="2:2">
      <c r="B502699" s="696"/>
    </row>
    <row r="502700" spans="2:2">
      <c r="B502700" s="696"/>
    </row>
    <row r="502701" spans="2:2">
      <c r="B502701" s="696"/>
    </row>
    <row r="502702" spans="2:2">
      <c r="B502702" s="696"/>
    </row>
    <row r="502703" spans="2:2">
      <c r="B502703" s="696"/>
    </row>
    <row r="502704" spans="2:2">
      <c r="B502704" s="696"/>
    </row>
    <row r="502705" spans="2:2">
      <c r="B502705" s="696"/>
    </row>
    <row r="502706" spans="2:2">
      <c r="B502706" s="696"/>
    </row>
    <row r="502707" spans="2:2">
      <c r="B502707" s="696"/>
    </row>
    <row r="502708" spans="2:2">
      <c r="B502708" s="696"/>
    </row>
    <row r="502709" spans="2:2">
      <c r="B502709" s="696"/>
    </row>
    <row r="502710" spans="2:2">
      <c r="B502710" s="696"/>
    </row>
    <row r="502711" spans="2:2">
      <c r="B502711" s="696"/>
    </row>
    <row r="502712" spans="2:2">
      <c r="B502712" s="696"/>
    </row>
    <row r="502713" spans="2:2">
      <c r="B502713" s="696"/>
    </row>
    <row r="502714" spans="2:2">
      <c r="B502714" s="696"/>
    </row>
    <row r="502715" spans="2:2">
      <c r="B502715" s="696"/>
    </row>
    <row r="502716" spans="2:2">
      <c r="B502716" s="696"/>
    </row>
    <row r="502717" spans="2:2">
      <c r="B502717" s="696"/>
    </row>
    <row r="502718" spans="2:2">
      <c r="B502718" s="696"/>
    </row>
    <row r="502719" spans="2:2">
      <c r="B502719" s="696"/>
    </row>
    <row r="502720" spans="2:2">
      <c r="B502720" s="696"/>
    </row>
    <row r="502721" spans="2:2">
      <c r="B502721" s="696"/>
    </row>
    <row r="502722" spans="2:2">
      <c r="B502722" s="696"/>
    </row>
    <row r="502723" spans="2:2">
      <c r="B502723" s="696"/>
    </row>
    <row r="502724" spans="2:2">
      <c r="B502724" s="696"/>
    </row>
    <row r="502725" spans="2:2">
      <c r="B502725" s="696"/>
    </row>
    <row r="502726" spans="2:2">
      <c r="B502726" s="696"/>
    </row>
    <row r="502727" spans="2:2">
      <c r="B502727" s="696"/>
    </row>
    <row r="502728" spans="2:2">
      <c r="B502728" s="696"/>
    </row>
    <row r="502729" spans="2:2">
      <c r="B502729" s="696"/>
    </row>
    <row r="502730" spans="2:2">
      <c r="B502730" s="696"/>
    </row>
    <row r="502731" spans="2:2">
      <c r="B502731" s="696"/>
    </row>
    <row r="502732" spans="2:2">
      <c r="B502732" s="696"/>
    </row>
    <row r="502733" spans="2:2">
      <c r="B502733" s="696"/>
    </row>
    <row r="502734" spans="2:2">
      <c r="B502734" s="696"/>
    </row>
    <row r="502735" spans="2:2">
      <c r="B502735" s="696"/>
    </row>
    <row r="502736" spans="2:2">
      <c r="B502736" s="696"/>
    </row>
    <row r="502737" spans="2:2">
      <c r="B502737" s="696"/>
    </row>
    <row r="502738" spans="2:2">
      <c r="B502738" s="696"/>
    </row>
    <row r="502739" spans="2:2">
      <c r="B502739" s="696"/>
    </row>
    <row r="502740" spans="2:2">
      <c r="B502740" s="696"/>
    </row>
    <row r="502741" spans="2:2">
      <c r="B502741" s="696"/>
    </row>
    <row r="502742" spans="2:2">
      <c r="B502742" s="696"/>
    </row>
    <row r="502743" spans="2:2">
      <c r="B502743" s="696"/>
    </row>
    <row r="502744" spans="2:2">
      <c r="B502744" s="696"/>
    </row>
    <row r="502745" spans="2:2">
      <c r="B502745" s="696"/>
    </row>
    <row r="502746" spans="2:2">
      <c r="B502746" s="696"/>
    </row>
    <row r="502747" spans="2:2">
      <c r="B502747" s="696"/>
    </row>
    <row r="502748" spans="2:2">
      <c r="B502748" s="696"/>
    </row>
    <row r="502749" spans="2:2">
      <c r="B502749" s="696"/>
    </row>
    <row r="502750" spans="2:2">
      <c r="B502750" s="696"/>
    </row>
    <row r="502751" spans="2:2">
      <c r="B502751" s="696"/>
    </row>
    <row r="502752" spans="2:2">
      <c r="B502752" s="696"/>
    </row>
    <row r="502753" spans="2:2">
      <c r="B502753" s="696"/>
    </row>
    <row r="502754" spans="2:2">
      <c r="B502754" s="696"/>
    </row>
    <row r="502755" spans="2:2">
      <c r="B502755" s="696"/>
    </row>
    <row r="502756" spans="2:2">
      <c r="B502756" s="696"/>
    </row>
    <row r="502757" spans="2:2">
      <c r="B502757" s="696"/>
    </row>
    <row r="502758" spans="2:2">
      <c r="B502758" s="696"/>
    </row>
    <row r="502759" spans="2:2">
      <c r="B502759" s="696"/>
    </row>
    <row r="502760" spans="2:2">
      <c r="B502760" s="696"/>
    </row>
    <row r="502761" spans="2:2">
      <c r="B502761" s="696"/>
    </row>
    <row r="502762" spans="2:2">
      <c r="B502762" s="696"/>
    </row>
    <row r="502763" spans="2:2">
      <c r="B502763" s="696"/>
    </row>
    <row r="502764" spans="2:2">
      <c r="B502764" s="696"/>
    </row>
    <row r="502765" spans="2:2">
      <c r="B502765" s="696"/>
    </row>
    <row r="502766" spans="2:2">
      <c r="B502766" s="696"/>
    </row>
    <row r="502767" spans="2:2">
      <c r="B502767" s="696"/>
    </row>
    <row r="502768" spans="2:2">
      <c r="B502768" s="696"/>
    </row>
    <row r="502769" spans="2:2">
      <c r="B502769" s="696"/>
    </row>
    <row r="502770" spans="2:2">
      <c r="B502770" s="696"/>
    </row>
    <row r="502771" spans="2:2">
      <c r="B502771" s="696"/>
    </row>
    <row r="502772" spans="2:2">
      <c r="B502772" s="696"/>
    </row>
    <row r="502773" spans="2:2">
      <c r="B502773" s="696"/>
    </row>
    <row r="502774" spans="2:2">
      <c r="B502774" s="696"/>
    </row>
    <row r="502775" spans="2:2">
      <c r="B502775" s="696"/>
    </row>
    <row r="502776" spans="2:2">
      <c r="B502776" s="696"/>
    </row>
    <row r="502777" spans="2:2">
      <c r="B502777" s="696"/>
    </row>
    <row r="502778" spans="2:2">
      <c r="B502778" s="696"/>
    </row>
    <row r="502779" spans="2:2">
      <c r="B502779" s="696"/>
    </row>
    <row r="502780" spans="2:2">
      <c r="B502780" s="696"/>
    </row>
    <row r="502781" spans="2:2">
      <c r="B502781" s="696"/>
    </row>
    <row r="502782" spans="2:2">
      <c r="B502782" s="696"/>
    </row>
    <row r="502783" spans="2:2">
      <c r="B502783" s="696"/>
    </row>
    <row r="502784" spans="2:2">
      <c r="B502784" s="696"/>
    </row>
    <row r="502785" spans="2:2">
      <c r="B502785" s="696"/>
    </row>
    <row r="502786" spans="2:2">
      <c r="B502786" s="696"/>
    </row>
    <row r="502787" spans="2:2">
      <c r="B502787" s="696"/>
    </row>
    <row r="502788" spans="2:2">
      <c r="B502788" s="696"/>
    </row>
    <row r="502789" spans="2:2">
      <c r="B502789" s="696"/>
    </row>
    <row r="502790" spans="2:2">
      <c r="B502790" s="696"/>
    </row>
    <row r="502791" spans="2:2">
      <c r="B502791" s="696"/>
    </row>
    <row r="502792" spans="2:2">
      <c r="B502792" s="696"/>
    </row>
    <row r="502793" spans="2:2">
      <c r="B502793" s="696"/>
    </row>
    <row r="502794" spans="2:2">
      <c r="B502794" s="696"/>
    </row>
    <row r="502795" spans="2:2">
      <c r="B502795" s="696"/>
    </row>
    <row r="502796" spans="2:2">
      <c r="B502796" s="696"/>
    </row>
    <row r="502797" spans="2:2">
      <c r="B502797" s="696"/>
    </row>
    <row r="502798" spans="2:2">
      <c r="B502798" s="696"/>
    </row>
    <row r="502799" spans="2:2">
      <c r="B502799" s="696"/>
    </row>
    <row r="502800" spans="2:2">
      <c r="B502800" s="696"/>
    </row>
    <row r="502801" spans="2:2">
      <c r="B502801" s="696"/>
    </row>
    <row r="502802" spans="2:2">
      <c r="B502802" s="696"/>
    </row>
    <row r="502803" spans="2:2">
      <c r="B502803" s="696"/>
    </row>
    <row r="502804" spans="2:2">
      <c r="B502804" s="696"/>
    </row>
    <row r="502805" spans="2:2">
      <c r="B502805" s="696"/>
    </row>
    <row r="502806" spans="2:2">
      <c r="B502806" s="696"/>
    </row>
    <row r="502807" spans="2:2">
      <c r="B502807" s="696"/>
    </row>
    <row r="502808" spans="2:2">
      <c r="B502808" s="696"/>
    </row>
    <row r="502809" spans="2:2">
      <c r="B502809" s="696"/>
    </row>
    <row r="502810" spans="2:2">
      <c r="B502810" s="696"/>
    </row>
    <row r="502811" spans="2:2">
      <c r="B502811" s="696"/>
    </row>
    <row r="502812" spans="2:2">
      <c r="B502812" s="696"/>
    </row>
    <row r="502813" spans="2:2">
      <c r="B502813" s="696"/>
    </row>
    <row r="502814" spans="2:2">
      <c r="B502814" s="696"/>
    </row>
    <row r="502815" spans="2:2">
      <c r="B502815" s="696"/>
    </row>
    <row r="502816" spans="2:2">
      <c r="B502816" s="696"/>
    </row>
    <row r="502817" spans="2:2">
      <c r="B502817" s="696"/>
    </row>
    <row r="502818" spans="2:2">
      <c r="B502818" s="696"/>
    </row>
    <row r="502819" spans="2:2">
      <c r="B502819" s="696"/>
    </row>
    <row r="502820" spans="2:2">
      <c r="B502820" s="696"/>
    </row>
    <row r="502821" spans="2:2">
      <c r="B502821" s="696"/>
    </row>
    <row r="502822" spans="2:2">
      <c r="B502822" s="696"/>
    </row>
    <row r="502823" spans="2:2">
      <c r="B502823" s="696"/>
    </row>
    <row r="502824" spans="2:2">
      <c r="B502824" s="696"/>
    </row>
    <row r="502825" spans="2:2">
      <c r="B502825" s="696"/>
    </row>
    <row r="502826" spans="2:2">
      <c r="B502826" s="696"/>
    </row>
    <row r="502827" spans="2:2">
      <c r="B502827" s="696"/>
    </row>
    <row r="502828" spans="2:2">
      <c r="B502828" s="696"/>
    </row>
    <row r="502829" spans="2:2">
      <c r="B502829" s="696"/>
    </row>
    <row r="502830" spans="2:2">
      <c r="B502830" s="696"/>
    </row>
    <row r="502831" spans="2:2">
      <c r="B502831" s="696"/>
    </row>
    <row r="502832" spans="2:2">
      <c r="B502832" s="696"/>
    </row>
    <row r="502833" spans="2:2">
      <c r="B502833" s="696"/>
    </row>
    <row r="502834" spans="2:2">
      <c r="B502834" s="696"/>
    </row>
    <row r="502835" spans="2:2">
      <c r="B502835" s="696"/>
    </row>
    <row r="502836" spans="2:2">
      <c r="B502836" s="696"/>
    </row>
    <row r="502837" spans="2:2">
      <c r="B502837" s="696"/>
    </row>
    <row r="502838" spans="2:2">
      <c r="B502838" s="696"/>
    </row>
    <row r="502839" spans="2:2">
      <c r="B502839" s="696"/>
    </row>
    <row r="502840" spans="2:2">
      <c r="B502840" s="696"/>
    </row>
    <row r="502841" spans="2:2">
      <c r="B502841" s="696"/>
    </row>
    <row r="502842" spans="2:2">
      <c r="B502842" s="696"/>
    </row>
    <row r="502843" spans="2:2">
      <c r="B502843" s="696"/>
    </row>
    <row r="502844" spans="2:2">
      <c r="B502844" s="696"/>
    </row>
    <row r="502845" spans="2:2">
      <c r="B502845" s="696"/>
    </row>
    <row r="502846" spans="2:2">
      <c r="B502846" s="696"/>
    </row>
    <row r="502847" spans="2:2">
      <c r="B502847" s="696"/>
    </row>
    <row r="502848" spans="2:2">
      <c r="B502848" s="696"/>
    </row>
    <row r="502849" spans="2:2">
      <c r="B502849" s="696"/>
    </row>
    <row r="502850" spans="2:2">
      <c r="B502850" s="696"/>
    </row>
    <row r="502851" spans="2:2">
      <c r="B502851" s="696"/>
    </row>
    <row r="502852" spans="2:2">
      <c r="B502852" s="696"/>
    </row>
    <row r="502853" spans="2:2">
      <c r="B502853" s="696"/>
    </row>
    <row r="502854" spans="2:2">
      <c r="B502854" s="696"/>
    </row>
    <row r="502855" spans="2:2">
      <c r="B502855" s="696"/>
    </row>
    <row r="502856" spans="2:2">
      <c r="B502856" s="696"/>
    </row>
    <row r="502857" spans="2:2">
      <c r="B502857" s="696"/>
    </row>
    <row r="502858" spans="2:2">
      <c r="B502858" s="696"/>
    </row>
    <row r="502859" spans="2:2">
      <c r="B502859" s="696"/>
    </row>
    <row r="502860" spans="2:2">
      <c r="B502860" s="696"/>
    </row>
    <row r="502861" spans="2:2">
      <c r="B502861" s="696"/>
    </row>
    <row r="502862" spans="2:2">
      <c r="B502862" s="696"/>
    </row>
    <row r="502863" spans="2:2">
      <c r="B502863" s="696"/>
    </row>
    <row r="502864" spans="2:2">
      <c r="B502864" s="696"/>
    </row>
    <row r="502865" spans="2:2">
      <c r="B502865" s="696"/>
    </row>
    <row r="502866" spans="2:2">
      <c r="B502866" s="696"/>
    </row>
    <row r="502867" spans="2:2">
      <c r="B502867" s="696"/>
    </row>
    <row r="502868" spans="2:2">
      <c r="B502868" s="696"/>
    </row>
    <row r="502869" spans="2:2">
      <c r="B502869" s="696"/>
    </row>
    <row r="502870" spans="2:2">
      <c r="B502870" s="696"/>
    </row>
    <row r="502871" spans="2:2">
      <c r="B502871" s="696"/>
    </row>
    <row r="502872" spans="2:2">
      <c r="B502872" s="696"/>
    </row>
    <row r="502873" spans="2:2">
      <c r="B502873" s="696"/>
    </row>
    <row r="502874" spans="2:2">
      <c r="B502874" s="696"/>
    </row>
    <row r="502875" spans="2:2">
      <c r="B502875" s="696"/>
    </row>
    <row r="502876" spans="2:2">
      <c r="B502876" s="696"/>
    </row>
    <row r="502877" spans="2:2">
      <c r="B502877" s="696"/>
    </row>
    <row r="502878" spans="2:2">
      <c r="B502878" s="696"/>
    </row>
    <row r="502879" spans="2:2">
      <c r="B502879" s="696"/>
    </row>
    <row r="502880" spans="2:2">
      <c r="B502880" s="696"/>
    </row>
    <row r="502881" spans="2:2">
      <c r="B502881" s="696"/>
    </row>
    <row r="502882" spans="2:2">
      <c r="B502882" s="696"/>
    </row>
    <row r="502883" spans="2:2">
      <c r="B502883" s="696"/>
    </row>
    <row r="502884" spans="2:2">
      <c r="B502884" s="696"/>
    </row>
    <row r="502885" spans="2:2">
      <c r="B502885" s="696"/>
    </row>
    <row r="502886" spans="2:2">
      <c r="B502886" s="696"/>
    </row>
    <row r="502887" spans="2:2">
      <c r="B502887" s="696"/>
    </row>
    <row r="502888" spans="2:2">
      <c r="B502888" s="696"/>
    </row>
    <row r="502889" spans="2:2">
      <c r="B502889" s="696"/>
    </row>
    <row r="502890" spans="2:2">
      <c r="B502890" s="696"/>
    </row>
    <row r="502891" spans="2:2">
      <c r="B502891" s="696"/>
    </row>
    <row r="502892" spans="2:2">
      <c r="B502892" s="696"/>
    </row>
    <row r="502893" spans="2:2">
      <c r="B502893" s="696"/>
    </row>
    <row r="502894" spans="2:2">
      <c r="B502894" s="696"/>
    </row>
    <row r="502895" spans="2:2">
      <c r="B502895" s="696"/>
    </row>
    <row r="502896" spans="2:2">
      <c r="B502896" s="696"/>
    </row>
    <row r="502897" spans="2:2">
      <c r="B502897" s="696"/>
    </row>
    <row r="502898" spans="2:2">
      <c r="B502898" s="696"/>
    </row>
    <row r="502899" spans="2:2">
      <c r="B502899" s="696"/>
    </row>
    <row r="502900" spans="2:2">
      <c r="B502900" s="696"/>
    </row>
    <row r="502901" spans="2:2">
      <c r="B502901" s="696"/>
    </row>
    <row r="502902" spans="2:2">
      <c r="B502902" s="696"/>
    </row>
    <row r="502903" spans="2:2">
      <c r="B502903" s="696"/>
    </row>
    <row r="502904" spans="2:2">
      <c r="B502904" s="696"/>
    </row>
    <row r="502905" spans="2:2">
      <c r="B502905" s="696"/>
    </row>
    <row r="502906" spans="2:2">
      <c r="B502906" s="696"/>
    </row>
    <row r="502907" spans="2:2">
      <c r="B502907" s="696"/>
    </row>
    <row r="502908" spans="2:2">
      <c r="B502908" s="696"/>
    </row>
    <row r="502909" spans="2:2">
      <c r="B502909" s="696"/>
    </row>
    <row r="502910" spans="2:2">
      <c r="B502910" s="696"/>
    </row>
    <row r="502911" spans="2:2">
      <c r="B502911" s="696"/>
    </row>
    <row r="502912" spans="2:2">
      <c r="B502912" s="696"/>
    </row>
    <row r="502913" spans="2:2">
      <c r="B502913" s="696"/>
    </row>
    <row r="502914" spans="2:2">
      <c r="B502914" s="696"/>
    </row>
    <row r="502915" spans="2:2">
      <c r="B502915" s="696"/>
    </row>
    <row r="502916" spans="2:2">
      <c r="B502916" s="696"/>
    </row>
    <row r="502917" spans="2:2">
      <c r="B502917" s="696"/>
    </row>
    <row r="502918" spans="2:2">
      <c r="B502918" s="696"/>
    </row>
    <row r="502919" spans="2:2">
      <c r="B502919" s="696"/>
    </row>
    <row r="502920" spans="2:2">
      <c r="B502920" s="696"/>
    </row>
    <row r="502921" spans="2:2">
      <c r="B502921" s="696"/>
    </row>
    <row r="502922" spans="2:2">
      <c r="B502922" s="696"/>
    </row>
    <row r="502923" spans="2:2">
      <c r="B502923" s="696"/>
    </row>
    <row r="502924" spans="2:2">
      <c r="B502924" s="696"/>
    </row>
    <row r="502925" spans="2:2">
      <c r="B502925" s="696"/>
    </row>
    <row r="502926" spans="2:2">
      <c r="B502926" s="696"/>
    </row>
    <row r="502927" spans="2:2">
      <c r="B502927" s="696"/>
    </row>
    <row r="502928" spans="2:2">
      <c r="B502928" s="696"/>
    </row>
    <row r="502929" spans="2:2">
      <c r="B502929" s="696"/>
    </row>
    <row r="502930" spans="2:2">
      <c r="B502930" s="696"/>
    </row>
    <row r="502931" spans="2:2">
      <c r="B502931" s="696"/>
    </row>
    <row r="502932" spans="2:2">
      <c r="B502932" s="696"/>
    </row>
    <row r="502933" spans="2:2">
      <c r="B502933" s="696"/>
    </row>
    <row r="502934" spans="2:2">
      <c r="B502934" s="696"/>
    </row>
    <row r="502935" spans="2:2">
      <c r="B502935" s="696"/>
    </row>
    <row r="502936" spans="2:2">
      <c r="B502936" s="696"/>
    </row>
    <row r="502937" spans="2:2">
      <c r="B502937" s="696"/>
    </row>
    <row r="502938" spans="2:2">
      <c r="B502938" s="696"/>
    </row>
    <row r="502939" spans="2:2">
      <c r="B502939" s="696"/>
    </row>
    <row r="502940" spans="2:2">
      <c r="B502940" s="696"/>
    </row>
    <row r="502941" spans="2:2">
      <c r="B502941" s="696"/>
    </row>
    <row r="502942" spans="2:2">
      <c r="B502942" s="696"/>
    </row>
    <row r="502943" spans="2:2">
      <c r="B502943" s="696"/>
    </row>
    <row r="502944" spans="2:2">
      <c r="B502944" s="696"/>
    </row>
    <row r="502945" spans="2:2">
      <c r="B502945" s="696"/>
    </row>
    <row r="502946" spans="2:2">
      <c r="B502946" s="696"/>
    </row>
    <row r="502947" spans="2:2">
      <c r="B502947" s="696"/>
    </row>
    <row r="502948" spans="2:2">
      <c r="B502948" s="696"/>
    </row>
    <row r="502949" spans="2:2">
      <c r="B502949" s="696"/>
    </row>
    <row r="502950" spans="2:2">
      <c r="B502950" s="696"/>
    </row>
    <row r="502951" spans="2:2">
      <c r="B502951" s="696"/>
    </row>
    <row r="502952" spans="2:2">
      <c r="B502952" s="696"/>
    </row>
    <row r="502953" spans="2:2">
      <c r="B502953" s="696"/>
    </row>
    <row r="502954" spans="2:2">
      <c r="B502954" s="696"/>
    </row>
    <row r="502955" spans="2:2">
      <c r="B502955" s="696"/>
    </row>
    <row r="502956" spans="2:2">
      <c r="B502956" s="696"/>
    </row>
    <row r="502957" spans="2:2">
      <c r="B502957" s="696"/>
    </row>
    <row r="502958" spans="2:2">
      <c r="B502958" s="696"/>
    </row>
    <row r="502959" spans="2:2">
      <c r="B502959" s="696"/>
    </row>
    <row r="502960" spans="2:2">
      <c r="B502960" s="696"/>
    </row>
    <row r="502961" spans="2:2">
      <c r="B502961" s="696"/>
    </row>
    <row r="502962" spans="2:2">
      <c r="B502962" s="696"/>
    </row>
    <row r="502963" spans="2:2">
      <c r="B502963" s="696"/>
    </row>
    <row r="502964" spans="2:2">
      <c r="B502964" s="696"/>
    </row>
    <row r="502965" spans="2:2">
      <c r="B502965" s="696"/>
    </row>
    <row r="502966" spans="2:2">
      <c r="B502966" s="696"/>
    </row>
    <row r="502967" spans="2:2">
      <c r="B502967" s="696"/>
    </row>
    <row r="502968" spans="2:2">
      <c r="B502968" s="696"/>
    </row>
    <row r="502969" spans="2:2">
      <c r="B502969" s="696"/>
    </row>
    <row r="502970" spans="2:2">
      <c r="B502970" s="696"/>
    </row>
    <row r="502971" spans="2:2">
      <c r="B502971" s="696"/>
    </row>
    <row r="502972" spans="2:2">
      <c r="B502972" s="696"/>
    </row>
    <row r="502973" spans="2:2">
      <c r="B502973" s="696"/>
    </row>
    <row r="502974" spans="2:2">
      <c r="B502974" s="696"/>
    </row>
    <row r="502975" spans="2:2">
      <c r="B502975" s="696"/>
    </row>
    <row r="502976" spans="2:2">
      <c r="B502976" s="696"/>
    </row>
    <row r="502977" spans="2:2">
      <c r="B502977" s="696"/>
    </row>
    <row r="502978" spans="2:2">
      <c r="B502978" s="696"/>
    </row>
    <row r="502979" spans="2:2">
      <c r="B502979" s="696"/>
    </row>
    <row r="502980" spans="2:2">
      <c r="B502980" s="696"/>
    </row>
    <row r="502981" spans="2:2">
      <c r="B502981" s="696"/>
    </row>
    <row r="502982" spans="2:2">
      <c r="B502982" s="696"/>
    </row>
    <row r="502983" spans="2:2">
      <c r="B502983" s="696"/>
    </row>
    <row r="502984" spans="2:2">
      <c r="B502984" s="696"/>
    </row>
    <row r="502985" spans="2:2">
      <c r="B502985" s="696"/>
    </row>
    <row r="502986" spans="2:2">
      <c r="B502986" s="696"/>
    </row>
    <row r="502987" spans="2:2">
      <c r="B502987" s="696"/>
    </row>
    <row r="502988" spans="2:2">
      <c r="B502988" s="696"/>
    </row>
    <row r="502989" spans="2:2">
      <c r="B502989" s="696"/>
    </row>
    <row r="502990" spans="2:2">
      <c r="B502990" s="696"/>
    </row>
    <row r="502991" spans="2:2">
      <c r="B502991" s="696"/>
    </row>
    <row r="502992" spans="2:2">
      <c r="B502992" s="696"/>
    </row>
    <row r="502993" spans="2:2">
      <c r="B502993" s="696"/>
    </row>
    <row r="502994" spans="2:2">
      <c r="B502994" s="696"/>
    </row>
    <row r="502995" spans="2:2">
      <c r="B502995" s="696"/>
    </row>
    <row r="502996" spans="2:2">
      <c r="B502996" s="696"/>
    </row>
    <row r="502997" spans="2:2">
      <c r="B502997" s="696"/>
    </row>
    <row r="502998" spans="2:2">
      <c r="B502998" s="696"/>
    </row>
    <row r="502999" spans="2:2">
      <c r="B502999" s="696"/>
    </row>
    <row r="503000" spans="2:2">
      <c r="B503000" s="696"/>
    </row>
    <row r="503001" spans="2:2">
      <c r="B503001" s="696"/>
    </row>
    <row r="503002" spans="2:2">
      <c r="B503002" s="696"/>
    </row>
    <row r="503003" spans="2:2">
      <c r="B503003" s="696"/>
    </row>
    <row r="503004" spans="2:2">
      <c r="B503004" s="696"/>
    </row>
    <row r="503005" spans="2:2">
      <c r="B503005" s="696"/>
    </row>
    <row r="503006" spans="2:2">
      <c r="B503006" s="696"/>
    </row>
    <row r="503007" spans="2:2">
      <c r="B503007" s="696"/>
    </row>
    <row r="503008" spans="2:2">
      <c r="B503008" s="696"/>
    </row>
    <row r="503009" spans="2:2">
      <c r="B503009" s="696"/>
    </row>
    <row r="503010" spans="2:2">
      <c r="B503010" s="696"/>
    </row>
    <row r="503011" spans="2:2">
      <c r="B503011" s="696"/>
    </row>
    <row r="503012" spans="2:2">
      <c r="B503012" s="696"/>
    </row>
    <row r="503013" spans="2:2">
      <c r="B503013" s="696"/>
    </row>
    <row r="503014" spans="2:2">
      <c r="B503014" s="696"/>
    </row>
    <row r="503015" spans="2:2">
      <c r="B503015" s="696"/>
    </row>
    <row r="503016" spans="2:2">
      <c r="B503016" s="696"/>
    </row>
    <row r="503017" spans="2:2">
      <c r="B503017" s="696"/>
    </row>
    <row r="503018" spans="2:2">
      <c r="B503018" s="696"/>
    </row>
    <row r="503019" spans="2:2">
      <c r="B503019" s="696"/>
    </row>
    <row r="503020" spans="2:2">
      <c r="B503020" s="696"/>
    </row>
    <row r="503021" spans="2:2">
      <c r="B503021" s="696"/>
    </row>
    <row r="503022" spans="2:2">
      <c r="B503022" s="696"/>
    </row>
    <row r="503023" spans="2:2">
      <c r="B503023" s="696"/>
    </row>
    <row r="503024" spans="2:2">
      <c r="B503024" s="696"/>
    </row>
    <row r="503025" spans="2:2">
      <c r="B503025" s="696"/>
    </row>
    <row r="503026" spans="2:2">
      <c r="B503026" s="696"/>
    </row>
    <row r="503027" spans="2:2">
      <c r="B503027" s="696"/>
    </row>
    <row r="503028" spans="2:2">
      <c r="B503028" s="696"/>
    </row>
    <row r="503029" spans="2:2">
      <c r="B503029" s="696"/>
    </row>
    <row r="503030" spans="2:2">
      <c r="B503030" s="696"/>
    </row>
    <row r="503031" spans="2:2">
      <c r="B503031" s="696"/>
    </row>
    <row r="503032" spans="2:2">
      <c r="B503032" s="696"/>
    </row>
    <row r="503033" spans="2:2">
      <c r="B503033" s="696"/>
    </row>
    <row r="503034" spans="2:2">
      <c r="B503034" s="696"/>
    </row>
    <row r="503035" spans="2:2">
      <c r="B503035" s="696"/>
    </row>
    <row r="503036" spans="2:2">
      <c r="B503036" s="696"/>
    </row>
    <row r="503037" spans="2:2">
      <c r="B503037" s="696"/>
    </row>
    <row r="503038" spans="2:2">
      <c r="B503038" s="696"/>
    </row>
    <row r="503039" spans="2:2">
      <c r="B503039" s="696"/>
    </row>
    <row r="503040" spans="2:2">
      <c r="B503040" s="696"/>
    </row>
    <row r="503041" spans="2:2">
      <c r="B503041" s="696"/>
    </row>
    <row r="503042" spans="2:2">
      <c r="B503042" s="696"/>
    </row>
    <row r="503043" spans="2:2">
      <c r="B503043" s="696"/>
    </row>
    <row r="503044" spans="2:2">
      <c r="B503044" s="696"/>
    </row>
    <row r="503045" spans="2:2">
      <c r="B503045" s="696"/>
    </row>
    <row r="503046" spans="2:2">
      <c r="B503046" s="696"/>
    </row>
    <row r="503047" spans="2:2">
      <c r="B503047" s="696"/>
    </row>
    <row r="503048" spans="2:2">
      <c r="B503048" s="696"/>
    </row>
    <row r="503049" spans="2:2">
      <c r="B503049" s="696"/>
    </row>
    <row r="503050" spans="2:2">
      <c r="B503050" s="696"/>
    </row>
    <row r="503051" spans="2:2">
      <c r="B503051" s="696"/>
    </row>
    <row r="503052" spans="2:2">
      <c r="B503052" s="696"/>
    </row>
    <row r="503053" spans="2:2">
      <c r="B503053" s="696"/>
    </row>
    <row r="503054" spans="2:2">
      <c r="B503054" s="696"/>
    </row>
    <row r="503055" spans="2:2">
      <c r="B503055" s="696"/>
    </row>
    <row r="503056" spans="2:2">
      <c r="B503056" s="696"/>
    </row>
    <row r="503057" spans="2:2">
      <c r="B503057" s="696"/>
    </row>
    <row r="503058" spans="2:2">
      <c r="B503058" s="696"/>
    </row>
    <row r="503059" spans="2:2">
      <c r="B503059" s="696"/>
    </row>
    <row r="503060" spans="2:2">
      <c r="B503060" s="696"/>
    </row>
    <row r="503061" spans="2:2">
      <c r="B503061" s="696"/>
    </row>
    <row r="503062" spans="2:2">
      <c r="B503062" s="696"/>
    </row>
    <row r="503063" spans="2:2">
      <c r="B503063" s="696"/>
    </row>
    <row r="503064" spans="2:2">
      <c r="B503064" s="696"/>
    </row>
    <row r="503065" spans="2:2">
      <c r="B503065" s="696"/>
    </row>
    <row r="503066" spans="2:2">
      <c r="B503066" s="696"/>
    </row>
    <row r="503067" spans="2:2">
      <c r="B503067" s="696"/>
    </row>
    <row r="503068" spans="2:2">
      <c r="B503068" s="696"/>
    </row>
    <row r="503069" spans="2:2">
      <c r="B503069" s="696"/>
    </row>
    <row r="503070" spans="2:2">
      <c r="B503070" s="696"/>
    </row>
    <row r="503071" spans="2:2">
      <c r="B503071" s="696"/>
    </row>
    <row r="503072" spans="2:2">
      <c r="B503072" s="696"/>
    </row>
    <row r="503073" spans="2:2">
      <c r="B503073" s="696"/>
    </row>
    <row r="503074" spans="2:2">
      <c r="B503074" s="696"/>
    </row>
    <row r="503075" spans="2:2">
      <c r="B503075" s="696"/>
    </row>
    <row r="503076" spans="2:2">
      <c r="B503076" s="696"/>
    </row>
    <row r="503077" spans="2:2">
      <c r="B503077" s="696"/>
    </row>
    <row r="503078" spans="2:2">
      <c r="B503078" s="696"/>
    </row>
    <row r="503079" spans="2:2">
      <c r="B503079" s="696"/>
    </row>
    <row r="503080" spans="2:2">
      <c r="B503080" s="696"/>
    </row>
    <row r="503081" spans="2:2">
      <c r="B503081" s="696"/>
    </row>
    <row r="503082" spans="2:2">
      <c r="B503082" s="696"/>
    </row>
    <row r="503083" spans="2:2">
      <c r="B503083" s="696"/>
    </row>
    <row r="503084" spans="2:2">
      <c r="B503084" s="696"/>
    </row>
    <row r="503085" spans="2:2">
      <c r="B503085" s="696"/>
    </row>
    <row r="503086" spans="2:2">
      <c r="B503086" s="696"/>
    </row>
    <row r="503087" spans="2:2">
      <c r="B503087" s="696"/>
    </row>
    <row r="503088" spans="2:2">
      <c r="B503088" s="696"/>
    </row>
    <row r="503089" spans="2:2">
      <c r="B503089" s="696"/>
    </row>
    <row r="503090" spans="2:2">
      <c r="B503090" s="696"/>
    </row>
    <row r="503091" spans="2:2">
      <c r="B503091" s="696"/>
    </row>
    <row r="503092" spans="2:2">
      <c r="B503092" s="696"/>
    </row>
    <row r="503093" spans="2:2">
      <c r="B503093" s="696"/>
    </row>
    <row r="503094" spans="2:2">
      <c r="B503094" s="696"/>
    </row>
    <row r="503095" spans="2:2">
      <c r="B503095" s="696"/>
    </row>
    <row r="503096" spans="2:2">
      <c r="B503096" s="696"/>
    </row>
    <row r="503097" spans="2:2">
      <c r="B503097" s="696"/>
    </row>
    <row r="503098" spans="2:2">
      <c r="B503098" s="696"/>
    </row>
    <row r="503099" spans="2:2">
      <c r="B503099" s="696"/>
    </row>
    <row r="503100" spans="2:2">
      <c r="B503100" s="696"/>
    </row>
    <row r="503101" spans="2:2">
      <c r="B503101" s="696"/>
    </row>
    <row r="503102" spans="2:2">
      <c r="B503102" s="696"/>
    </row>
    <row r="503103" spans="2:2">
      <c r="B503103" s="696"/>
    </row>
    <row r="503104" spans="2:2">
      <c r="B503104" s="696"/>
    </row>
    <row r="503105" spans="2:2">
      <c r="B503105" s="696"/>
    </row>
    <row r="503106" spans="2:2">
      <c r="B503106" s="696"/>
    </row>
    <row r="503107" spans="2:2">
      <c r="B503107" s="696"/>
    </row>
    <row r="503108" spans="2:2">
      <c r="B503108" s="696"/>
    </row>
    <row r="503109" spans="2:2">
      <c r="B503109" s="696"/>
    </row>
    <row r="503110" spans="2:2">
      <c r="B503110" s="696"/>
    </row>
    <row r="503111" spans="2:2">
      <c r="B503111" s="696"/>
    </row>
    <row r="503112" spans="2:2">
      <c r="B503112" s="696"/>
    </row>
    <row r="503113" spans="2:2">
      <c r="B503113" s="696"/>
    </row>
    <row r="503114" spans="2:2">
      <c r="B503114" s="696"/>
    </row>
    <row r="503115" spans="2:2">
      <c r="B503115" s="696"/>
    </row>
    <row r="503116" spans="2:2">
      <c r="B503116" s="696"/>
    </row>
    <row r="503117" spans="2:2">
      <c r="B503117" s="696"/>
    </row>
    <row r="503118" spans="2:2">
      <c r="B503118" s="696"/>
    </row>
    <row r="503119" spans="2:2">
      <c r="B503119" s="696"/>
    </row>
    <row r="503120" spans="2:2">
      <c r="B503120" s="696"/>
    </row>
    <row r="503121" spans="2:2">
      <c r="B503121" s="696"/>
    </row>
    <row r="503122" spans="2:2">
      <c r="B503122" s="696"/>
    </row>
    <row r="503123" spans="2:2">
      <c r="B503123" s="696"/>
    </row>
    <row r="503124" spans="2:2">
      <c r="B503124" s="696"/>
    </row>
    <row r="503125" spans="2:2">
      <c r="B503125" s="696"/>
    </row>
    <row r="503126" spans="2:2">
      <c r="B503126" s="696"/>
    </row>
    <row r="503127" spans="2:2">
      <c r="B503127" s="696"/>
    </row>
    <row r="503128" spans="2:2">
      <c r="B503128" s="696"/>
    </row>
    <row r="503129" spans="2:2">
      <c r="B503129" s="696"/>
    </row>
    <row r="503130" spans="2:2">
      <c r="B503130" s="696"/>
    </row>
    <row r="503131" spans="2:2">
      <c r="B503131" s="696"/>
    </row>
    <row r="503132" spans="2:2">
      <c r="B503132" s="696"/>
    </row>
    <row r="503133" spans="2:2">
      <c r="B503133" s="696"/>
    </row>
    <row r="503134" spans="2:2">
      <c r="B503134" s="696"/>
    </row>
    <row r="503135" spans="2:2">
      <c r="B503135" s="696"/>
    </row>
    <row r="503136" spans="2:2">
      <c r="B503136" s="696"/>
    </row>
    <row r="503137" spans="2:2">
      <c r="B503137" s="696"/>
    </row>
    <row r="503138" spans="2:2">
      <c r="B503138" s="696"/>
    </row>
    <row r="503139" spans="2:2">
      <c r="B503139" s="696"/>
    </row>
    <row r="503140" spans="2:2">
      <c r="B503140" s="696"/>
    </row>
    <row r="503141" spans="2:2">
      <c r="B503141" s="696"/>
    </row>
    <row r="503142" spans="2:2">
      <c r="B503142" s="696"/>
    </row>
    <row r="503143" spans="2:2">
      <c r="B503143" s="696"/>
    </row>
    <row r="503144" spans="2:2">
      <c r="B503144" s="696"/>
    </row>
    <row r="503145" spans="2:2">
      <c r="B503145" s="696"/>
    </row>
    <row r="503146" spans="2:2">
      <c r="B503146" s="696"/>
    </row>
    <row r="503147" spans="2:2">
      <c r="B503147" s="696"/>
    </row>
    <row r="503148" spans="2:2">
      <c r="B503148" s="696"/>
    </row>
    <row r="503149" spans="2:2">
      <c r="B503149" s="696"/>
    </row>
    <row r="503150" spans="2:2">
      <c r="B503150" s="696"/>
    </row>
    <row r="503151" spans="2:2">
      <c r="B503151" s="696"/>
    </row>
    <row r="503152" spans="2:2">
      <c r="B503152" s="696"/>
    </row>
    <row r="503153" spans="2:2">
      <c r="B503153" s="696"/>
    </row>
    <row r="503154" spans="2:2">
      <c r="B503154" s="696"/>
    </row>
    <row r="503155" spans="2:2">
      <c r="B503155" s="696"/>
    </row>
    <row r="503156" spans="2:2">
      <c r="B503156" s="696"/>
    </row>
    <row r="503157" spans="2:2">
      <c r="B503157" s="696"/>
    </row>
    <row r="503158" spans="2:2">
      <c r="B503158" s="696"/>
    </row>
    <row r="503159" spans="2:2">
      <c r="B503159" s="696"/>
    </row>
    <row r="503160" spans="2:2">
      <c r="B503160" s="696"/>
    </row>
    <row r="503161" spans="2:2">
      <c r="B503161" s="696"/>
    </row>
    <row r="503162" spans="2:2">
      <c r="B503162" s="696"/>
    </row>
    <row r="503163" spans="2:2">
      <c r="B503163" s="696"/>
    </row>
    <row r="503164" spans="2:2">
      <c r="B503164" s="696"/>
    </row>
    <row r="503165" spans="2:2">
      <c r="B503165" s="696"/>
    </row>
    <row r="503166" spans="2:2">
      <c r="B503166" s="696"/>
    </row>
    <row r="503167" spans="2:2">
      <c r="B503167" s="696"/>
    </row>
    <row r="503168" spans="2:2">
      <c r="B503168" s="696"/>
    </row>
    <row r="503169" spans="2:2">
      <c r="B503169" s="696"/>
    </row>
    <row r="503170" spans="2:2">
      <c r="B503170" s="696"/>
    </row>
    <row r="503171" spans="2:2">
      <c r="B503171" s="696"/>
    </row>
    <row r="503172" spans="2:2">
      <c r="B503172" s="696"/>
    </row>
    <row r="503173" spans="2:2">
      <c r="B503173" s="696"/>
    </row>
    <row r="503174" spans="2:2">
      <c r="B503174" s="696"/>
    </row>
    <row r="503175" spans="2:2">
      <c r="B503175" s="696"/>
    </row>
    <row r="503176" spans="2:2">
      <c r="B503176" s="696"/>
    </row>
    <row r="503177" spans="2:2">
      <c r="B503177" s="696"/>
    </row>
    <row r="503178" spans="2:2">
      <c r="B503178" s="696"/>
    </row>
    <row r="503179" spans="2:2">
      <c r="B503179" s="696"/>
    </row>
    <row r="503180" spans="2:2">
      <c r="B503180" s="696"/>
    </row>
    <row r="503181" spans="2:2">
      <c r="B503181" s="696"/>
    </row>
    <row r="503182" spans="2:2">
      <c r="B503182" s="696"/>
    </row>
    <row r="503183" spans="2:2">
      <c r="B503183" s="696"/>
    </row>
    <row r="503184" spans="2:2">
      <c r="B503184" s="696"/>
    </row>
    <row r="503185" spans="2:2">
      <c r="B503185" s="696"/>
    </row>
    <row r="503186" spans="2:2">
      <c r="B503186" s="696"/>
    </row>
    <row r="503187" spans="2:2">
      <c r="B503187" s="696"/>
    </row>
    <row r="503188" spans="2:2">
      <c r="B503188" s="696"/>
    </row>
    <row r="503189" spans="2:2">
      <c r="B503189" s="696"/>
    </row>
    <row r="503190" spans="2:2">
      <c r="B503190" s="696"/>
    </row>
    <row r="503191" spans="2:2">
      <c r="B503191" s="696"/>
    </row>
    <row r="503192" spans="2:2">
      <c r="B503192" s="696"/>
    </row>
    <row r="503193" spans="2:2">
      <c r="B503193" s="696"/>
    </row>
    <row r="503194" spans="2:2">
      <c r="B503194" s="696"/>
    </row>
    <row r="503195" spans="2:2">
      <c r="B503195" s="696"/>
    </row>
    <row r="503196" spans="2:2">
      <c r="B503196" s="696"/>
    </row>
    <row r="503197" spans="2:2">
      <c r="B503197" s="696"/>
    </row>
    <row r="503198" spans="2:2">
      <c r="B503198" s="696"/>
    </row>
    <row r="503199" spans="2:2">
      <c r="B503199" s="696"/>
    </row>
    <row r="503200" spans="2:2">
      <c r="B503200" s="696"/>
    </row>
    <row r="503201" spans="2:2">
      <c r="B503201" s="696"/>
    </row>
    <row r="503202" spans="2:2">
      <c r="B503202" s="696"/>
    </row>
    <row r="503203" spans="2:2">
      <c r="B503203" s="696"/>
    </row>
    <row r="503204" spans="2:2">
      <c r="B503204" s="696"/>
    </row>
    <row r="503205" spans="2:2">
      <c r="B503205" s="696"/>
    </row>
    <row r="503206" spans="2:2">
      <c r="B503206" s="696"/>
    </row>
    <row r="503207" spans="2:2">
      <c r="B503207" s="696"/>
    </row>
    <row r="503208" spans="2:2">
      <c r="B503208" s="696"/>
    </row>
    <row r="503209" spans="2:2">
      <c r="B503209" s="696"/>
    </row>
    <row r="503210" spans="2:2">
      <c r="B503210" s="696"/>
    </row>
    <row r="503211" spans="2:2">
      <c r="B503211" s="696"/>
    </row>
    <row r="503212" spans="2:2">
      <c r="B503212" s="696"/>
    </row>
    <row r="503213" spans="2:2">
      <c r="B503213" s="696"/>
    </row>
    <row r="503214" spans="2:2">
      <c r="B503214" s="696"/>
    </row>
    <row r="503215" spans="2:2">
      <c r="B503215" s="696"/>
    </row>
    <row r="503216" spans="2:2">
      <c r="B503216" s="696"/>
    </row>
    <row r="503217" spans="2:2">
      <c r="B503217" s="696"/>
    </row>
    <row r="503218" spans="2:2">
      <c r="B503218" s="696"/>
    </row>
    <row r="503219" spans="2:2">
      <c r="B503219" s="696"/>
    </row>
    <row r="503220" spans="2:2">
      <c r="B503220" s="696"/>
    </row>
    <row r="503221" spans="2:2">
      <c r="B503221" s="696"/>
    </row>
    <row r="503222" spans="2:2">
      <c r="B503222" s="696"/>
    </row>
    <row r="503223" spans="2:2">
      <c r="B503223" s="696"/>
    </row>
    <row r="503224" spans="2:2">
      <c r="B503224" s="696"/>
    </row>
    <row r="503225" spans="2:2">
      <c r="B503225" s="696"/>
    </row>
    <row r="503226" spans="2:2">
      <c r="B503226" s="696"/>
    </row>
    <row r="503227" spans="2:2">
      <c r="B503227" s="696"/>
    </row>
    <row r="503228" spans="2:2">
      <c r="B503228" s="696"/>
    </row>
    <row r="503229" spans="2:2">
      <c r="B503229" s="696"/>
    </row>
    <row r="503230" spans="2:2">
      <c r="B503230" s="696"/>
    </row>
    <row r="503231" spans="2:2">
      <c r="B503231" s="696"/>
    </row>
    <row r="503232" spans="2:2">
      <c r="B503232" s="696"/>
    </row>
    <row r="503233" spans="2:2">
      <c r="B503233" s="696"/>
    </row>
    <row r="503234" spans="2:2">
      <c r="B503234" s="696"/>
    </row>
    <row r="503235" spans="2:2">
      <c r="B503235" s="696"/>
    </row>
    <row r="503236" spans="2:2">
      <c r="B503236" s="696"/>
    </row>
    <row r="503237" spans="2:2">
      <c r="B503237" s="696"/>
    </row>
    <row r="503238" spans="2:2">
      <c r="B503238" s="696"/>
    </row>
    <row r="503239" spans="2:2">
      <c r="B503239" s="696"/>
    </row>
    <row r="503240" spans="2:2">
      <c r="B503240" s="696"/>
    </row>
    <row r="503241" spans="2:2">
      <c r="B503241" s="696"/>
    </row>
    <row r="503242" spans="2:2">
      <c r="B503242" s="696"/>
    </row>
    <row r="503243" spans="2:2">
      <c r="B503243" s="696"/>
    </row>
    <row r="503244" spans="2:2">
      <c r="B503244" s="696"/>
    </row>
    <row r="503245" spans="2:2">
      <c r="B503245" s="696"/>
    </row>
    <row r="503246" spans="2:2">
      <c r="B503246" s="696"/>
    </row>
    <row r="503247" spans="2:2">
      <c r="B503247" s="696"/>
    </row>
    <row r="503248" spans="2:2">
      <c r="B503248" s="696"/>
    </row>
    <row r="503249" spans="2:2">
      <c r="B503249" s="696"/>
    </row>
    <row r="503250" spans="2:2">
      <c r="B503250" s="696"/>
    </row>
    <row r="503251" spans="2:2">
      <c r="B503251" s="696"/>
    </row>
    <row r="503252" spans="2:2">
      <c r="B503252" s="696"/>
    </row>
    <row r="503253" spans="2:2">
      <c r="B503253" s="696"/>
    </row>
    <row r="503254" spans="2:2">
      <c r="B503254" s="696"/>
    </row>
    <row r="503255" spans="2:2">
      <c r="B503255" s="696"/>
    </row>
    <row r="503256" spans="2:2">
      <c r="B503256" s="696"/>
    </row>
    <row r="503257" spans="2:2">
      <c r="B503257" s="696"/>
    </row>
    <row r="503258" spans="2:2">
      <c r="B503258" s="696"/>
    </row>
    <row r="503259" spans="2:2">
      <c r="B503259" s="696"/>
    </row>
    <row r="503260" spans="2:2">
      <c r="B503260" s="696"/>
    </row>
    <row r="503261" spans="2:2">
      <c r="B503261" s="696"/>
    </row>
    <row r="503262" spans="2:2">
      <c r="B503262" s="696"/>
    </row>
    <row r="503263" spans="2:2">
      <c r="B503263" s="696"/>
    </row>
    <row r="503264" spans="2:2">
      <c r="B503264" s="696"/>
    </row>
    <row r="503265" spans="2:2">
      <c r="B503265" s="696"/>
    </row>
    <row r="503266" spans="2:2">
      <c r="B503266" s="696"/>
    </row>
    <row r="503267" spans="2:2">
      <c r="B503267" s="696"/>
    </row>
    <row r="503268" spans="2:2">
      <c r="B503268" s="696"/>
    </row>
    <row r="503269" spans="2:2">
      <c r="B503269" s="696"/>
    </row>
    <row r="503270" spans="2:2">
      <c r="B503270" s="696"/>
    </row>
    <row r="503271" spans="2:2">
      <c r="B503271" s="696"/>
    </row>
    <row r="503272" spans="2:2">
      <c r="B503272" s="696"/>
    </row>
    <row r="503273" spans="2:2">
      <c r="B503273" s="696"/>
    </row>
    <row r="503274" spans="2:2">
      <c r="B503274" s="696"/>
    </row>
    <row r="503275" spans="2:2">
      <c r="B503275" s="696"/>
    </row>
    <row r="503276" spans="2:2">
      <c r="B503276" s="696"/>
    </row>
    <row r="503277" spans="2:2">
      <c r="B503277" s="696"/>
    </row>
    <row r="503278" spans="2:2">
      <c r="B503278" s="696"/>
    </row>
    <row r="503279" spans="2:2">
      <c r="B503279" s="696"/>
    </row>
    <row r="503280" spans="2:2">
      <c r="B503280" s="696"/>
    </row>
    <row r="503281" spans="2:2">
      <c r="B503281" s="696"/>
    </row>
    <row r="503282" spans="2:2">
      <c r="B503282" s="696"/>
    </row>
    <row r="503283" spans="2:2">
      <c r="B503283" s="696"/>
    </row>
    <row r="503284" spans="2:2">
      <c r="B503284" s="696"/>
    </row>
    <row r="503285" spans="2:2">
      <c r="B503285" s="696"/>
    </row>
    <row r="503286" spans="2:2">
      <c r="B503286" s="696"/>
    </row>
    <row r="503287" spans="2:2">
      <c r="B503287" s="696"/>
    </row>
    <row r="503288" spans="2:2">
      <c r="B503288" s="696"/>
    </row>
    <row r="503289" spans="2:2">
      <c r="B503289" s="696"/>
    </row>
    <row r="503290" spans="2:2">
      <c r="B503290" s="696"/>
    </row>
    <row r="503291" spans="2:2">
      <c r="B503291" s="696"/>
    </row>
    <row r="503292" spans="2:2">
      <c r="B503292" s="696"/>
    </row>
    <row r="503293" spans="2:2">
      <c r="B503293" s="696"/>
    </row>
    <row r="503294" spans="2:2">
      <c r="B503294" s="696"/>
    </row>
    <row r="503295" spans="2:2">
      <c r="B503295" s="696"/>
    </row>
    <row r="503296" spans="2:2">
      <c r="B503296" s="696"/>
    </row>
    <row r="503297" spans="2:2">
      <c r="B503297" s="696"/>
    </row>
    <row r="503298" spans="2:2">
      <c r="B503298" s="696"/>
    </row>
    <row r="503299" spans="2:2">
      <c r="B503299" s="696"/>
    </row>
    <row r="503300" spans="2:2">
      <c r="B503300" s="696"/>
    </row>
    <row r="503301" spans="2:2">
      <c r="B503301" s="696"/>
    </row>
    <row r="503302" spans="2:2">
      <c r="B503302" s="696"/>
    </row>
    <row r="503303" spans="2:2">
      <c r="B503303" s="696"/>
    </row>
    <row r="503304" spans="2:2">
      <c r="B503304" s="696"/>
    </row>
    <row r="503305" spans="2:2">
      <c r="B503305" s="696"/>
    </row>
    <row r="503306" spans="2:2">
      <c r="B503306" s="696"/>
    </row>
    <row r="503307" spans="2:2">
      <c r="B503307" s="696"/>
    </row>
    <row r="503308" spans="2:2">
      <c r="B503308" s="696"/>
    </row>
    <row r="503309" spans="2:2">
      <c r="B503309" s="696"/>
    </row>
    <row r="503310" spans="2:2">
      <c r="B503310" s="696"/>
    </row>
    <row r="503311" spans="2:2">
      <c r="B503311" s="696"/>
    </row>
    <row r="503312" spans="2:2">
      <c r="B503312" s="696"/>
    </row>
    <row r="503313" spans="2:2">
      <c r="B503313" s="696"/>
    </row>
    <row r="503314" spans="2:2">
      <c r="B503314" s="696"/>
    </row>
    <row r="503315" spans="2:2">
      <c r="B503315" s="696"/>
    </row>
    <row r="503316" spans="2:2">
      <c r="B503316" s="696"/>
    </row>
    <row r="503317" spans="2:2">
      <c r="B503317" s="696"/>
    </row>
    <row r="503318" spans="2:2">
      <c r="B503318" s="696"/>
    </row>
    <row r="503319" spans="2:2">
      <c r="B503319" s="696"/>
    </row>
    <row r="503320" spans="2:2">
      <c r="B503320" s="696"/>
    </row>
    <row r="503321" spans="2:2">
      <c r="B503321" s="696"/>
    </row>
    <row r="503322" spans="2:2">
      <c r="B503322" s="696"/>
    </row>
    <row r="503323" spans="2:2">
      <c r="B503323" s="696"/>
    </row>
    <row r="503324" spans="2:2">
      <c r="B503324" s="696"/>
    </row>
    <row r="503325" spans="2:2">
      <c r="B503325" s="696"/>
    </row>
    <row r="503326" spans="2:2">
      <c r="B503326" s="696"/>
    </row>
    <row r="503327" spans="2:2">
      <c r="B503327" s="696"/>
    </row>
    <row r="503328" spans="2:2">
      <c r="B503328" s="696"/>
    </row>
    <row r="503329" spans="2:2">
      <c r="B503329" s="696"/>
    </row>
    <row r="503330" spans="2:2">
      <c r="B503330" s="696"/>
    </row>
    <row r="503331" spans="2:2">
      <c r="B503331" s="696"/>
    </row>
    <row r="503332" spans="2:2">
      <c r="B503332" s="696"/>
    </row>
    <row r="503333" spans="2:2">
      <c r="B503333" s="696"/>
    </row>
    <row r="503334" spans="2:2">
      <c r="B503334" s="696"/>
    </row>
    <row r="503335" spans="2:2">
      <c r="B503335" s="696"/>
    </row>
    <row r="503336" spans="2:2">
      <c r="B503336" s="696"/>
    </row>
    <row r="503337" spans="2:2">
      <c r="B503337" s="696"/>
    </row>
    <row r="503338" spans="2:2">
      <c r="B503338" s="696"/>
    </row>
    <row r="503339" spans="2:2">
      <c r="B503339" s="696"/>
    </row>
    <row r="503340" spans="2:2">
      <c r="B503340" s="696"/>
    </row>
    <row r="503341" spans="2:2">
      <c r="B503341" s="696"/>
    </row>
    <row r="503342" spans="2:2">
      <c r="B503342" s="696"/>
    </row>
    <row r="503343" spans="2:2">
      <c r="B503343" s="696"/>
    </row>
    <row r="503344" spans="2:2">
      <c r="B503344" s="696"/>
    </row>
    <row r="503345" spans="2:2">
      <c r="B503345" s="696"/>
    </row>
    <row r="503346" spans="2:2">
      <c r="B503346" s="696"/>
    </row>
    <row r="503347" spans="2:2">
      <c r="B503347" s="696"/>
    </row>
    <row r="503348" spans="2:2">
      <c r="B503348" s="696"/>
    </row>
    <row r="503349" spans="2:2">
      <c r="B503349" s="696"/>
    </row>
    <row r="503350" spans="2:2">
      <c r="B503350" s="696"/>
    </row>
    <row r="503351" spans="2:2">
      <c r="B503351" s="696"/>
    </row>
    <row r="503352" spans="2:2">
      <c r="B503352" s="696"/>
    </row>
    <row r="503353" spans="2:2">
      <c r="B503353" s="696"/>
    </row>
    <row r="503354" spans="2:2">
      <c r="B503354" s="696"/>
    </row>
    <row r="503355" spans="2:2">
      <c r="B503355" s="696"/>
    </row>
    <row r="503356" spans="2:2">
      <c r="B503356" s="696"/>
    </row>
    <row r="503357" spans="2:2">
      <c r="B503357" s="696"/>
    </row>
    <row r="503358" spans="2:2">
      <c r="B503358" s="696"/>
    </row>
    <row r="503359" spans="2:2">
      <c r="B503359" s="696"/>
    </row>
    <row r="503360" spans="2:2">
      <c r="B503360" s="696"/>
    </row>
    <row r="503361" spans="2:2">
      <c r="B503361" s="696"/>
    </row>
    <row r="503362" spans="2:2">
      <c r="B503362" s="696"/>
    </row>
    <row r="503363" spans="2:2">
      <c r="B503363" s="696"/>
    </row>
    <row r="503364" spans="2:2">
      <c r="B503364" s="696"/>
    </row>
    <row r="503365" spans="2:2">
      <c r="B503365" s="696"/>
    </row>
    <row r="503366" spans="2:2">
      <c r="B503366" s="696"/>
    </row>
    <row r="503367" spans="2:2">
      <c r="B503367" s="696"/>
    </row>
    <row r="503368" spans="2:2">
      <c r="B503368" s="696"/>
    </row>
    <row r="503369" spans="2:2">
      <c r="B503369" s="696"/>
    </row>
    <row r="503370" spans="2:2">
      <c r="B503370" s="696"/>
    </row>
    <row r="503371" spans="2:2">
      <c r="B503371" s="696"/>
    </row>
    <row r="503372" spans="2:2">
      <c r="B503372" s="696"/>
    </row>
    <row r="503373" spans="2:2">
      <c r="B503373" s="696"/>
    </row>
    <row r="503374" spans="2:2">
      <c r="B503374" s="696"/>
    </row>
    <row r="503375" spans="2:2">
      <c r="B503375" s="696"/>
    </row>
    <row r="503376" spans="2:2">
      <c r="B503376" s="696"/>
    </row>
    <row r="503377" spans="2:2">
      <c r="B503377" s="696"/>
    </row>
    <row r="503378" spans="2:2">
      <c r="B503378" s="696"/>
    </row>
    <row r="503379" spans="2:2">
      <c r="B503379" s="696"/>
    </row>
    <row r="503380" spans="2:2">
      <c r="B503380" s="696"/>
    </row>
    <row r="503381" spans="2:2">
      <c r="B503381" s="696"/>
    </row>
    <row r="503382" spans="2:2">
      <c r="B503382" s="696"/>
    </row>
    <row r="503383" spans="2:2">
      <c r="B503383" s="696"/>
    </row>
    <row r="503384" spans="2:2">
      <c r="B503384" s="696"/>
    </row>
    <row r="503385" spans="2:2">
      <c r="B503385" s="696"/>
    </row>
    <row r="503386" spans="2:2">
      <c r="B503386" s="696"/>
    </row>
    <row r="503387" spans="2:2">
      <c r="B503387" s="696"/>
    </row>
    <row r="503388" spans="2:2">
      <c r="B503388" s="696"/>
    </row>
    <row r="503389" spans="2:2">
      <c r="B503389" s="696"/>
    </row>
    <row r="503390" spans="2:2">
      <c r="B503390" s="696"/>
    </row>
    <row r="503391" spans="2:2">
      <c r="B503391" s="696"/>
    </row>
    <row r="503392" spans="2:2">
      <c r="B503392" s="696"/>
    </row>
    <row r="503393" spans="2:2">
      <c r="B503393" s="696"/>
    </row>
    <row r="503394" spans="2:2">
      <c r="B503394" s="696"/>
    </row>
    <row r="503395" spans="2:2">
      <c r="B503395" s="696"/>
    </row>
    <row r="503396" spans="2:2">
      <c r="B503396" s="696"/>
    </row>
    <row r="503397" spans="2:2">
      <c r="B503397" s="696"/>
    </row>
    <row r="503398" spans="2:2">
      <c r="B503398" s="696"/>
    </row>
    <row r="503399" spans="2:2">
      <c r="B503399" s="696"/>
    </row>
    <row r="503400" spans="2:2">
      <c r="B503400" s="696"/>
    </row>
    <row r="503401" spans="2:2">
      <c r="B503401" s="696"/>
    </row>
    <row r="503402" spans="2:2">
      <c r="B503402" s="696"/>
    </row>
    <row r="503403" spans="2:2">
      <c r="B503403" s="696"/>
    </row>
    <row r="503404" spans="2:2">
      <c r="B503404" s="696"/>
    </row>
    <row r="503405" spans="2:2">
      <c r="B503405" s="696"/>
    </row>
    <row r="503406" spans="2:2">
      <c r="B503406" s="696"/>
    </row>
    <row r="503407" spans="2:2">
      <c r="B503407" s="696"/>
    </row>
    <row r="503408" spans="2:2">
      <c r="B503408" s="696"/>
    </row>
    <row r="503409" spans="2:2">
      <c r="B503409" s="696"/>
    </row>
    <row r="503410" spans="2:2">
      <c r="B503410" s="696"/>
    </row>
    <row r="503411" spans="2:2">
      <c r="B503411" s="696"/>
    </row>
    <row r="503412" spans="2:2">
      <c r="B503412" s="696"/>
    </row>
    <row r="503413" spans="2:2">
      <c r="B503413" s="696"/>
    </row>
    <row r="503414" spans="2:2">
      <c r="B503414" s="696"/>
    </row>
    <row r="503415" spans="2:2">
      <c r="B503415" s="696"/>
    </row>
    <row r="503416" spans="2:2">
      <c r="B503416" s="696"/>
    </row>
    <row r="503417" spans="2:2">
      <c r="B503417" s="696"/>
    </row>
    <row r="503418" spans="2:2">
      <c r="B503418" s="696"/>
    </row>
    <row r="503419" spans="2:2">
      <c r="B503419" s="696"/>
    </row>
    <row r="503420" spans="2:2">
      <c r="B503420" s="696"/>
    </row>
    <row r="503421" spans="2:2">
      <c r="B503421" s="696"/>
    </row>
    <row r="503422" spans="2:2">
      <c r="B503422" s="696"/>
    </row>
    <row r="503423" spans="2:2">
      <c r="B503423" s="696"/>
    </row>
    <row r="503424" spans="2:2">
      <c r="B503424" s="696"/>
    </row>
    <row r="503425" spans="2:2">
      <c r="B503425" s="696"/>
    </row>
    <row r="503426" spans="2:2">
      <c r="B503426" s="696"/>
    </row>
    <row r="503427" spans="2:2">
      <c r="B503427" s="696"/>
    </row>
    <row r="503428" spans="2:2">
      <c r="B503428" s="696"/>
    </row>
    <row r="503429" spans="2:2">
      <c r="B503429" s="696"/>
    </row>
    <row r="503430" spans="2:2">
      <c r="B503430" s="696"/>
    </row>
    <row r="503431" spans="2:2">
      <c r="B503431" s="696"/>
    </row>
    <row r="503432" spans="2:2">
      <c r="B503432" s="696"/>
    </row>
    <row r="503433" spans="2:2">
      <c r="B503433" s="696"/>
    </row>
    <row r="503434" spans="2:2">
      <c r="B503434" s="696"/>
    </row>
    <row r="503435" spans="2:2">
      <c r="B503435" s="696"/>
    </row>
    <row r="503436" spans="2:2">
      <c r="B503436" s="696"/>
    </row>
    <row r="503437" spans="2:2">
      <c r="B503437" s="696"/>
    </row>
    <row r="503438" spans="2:2">
      <c r="B503438" s="696"/>
    </row>
    <row r="503439" spans="2:2">
      <c r="B503439" s="696"/>
    </row>
    <row r="503440" spans="2:2">
      <c r="B503440" s="696"/>
    </row>
    <row r="503441" spans="2:2">
      <c r="B503441" s="696"/>
    </row>
    <row r="503442" spans="2:2">
      <c r="B503442" s="696"/>
    </row>
    <row r="503443" spans="2:2">
      <c r="B503443" s="696"/>
    </row>
    <row r="503444" spans="2:2">
      <c r="B503444" s="696"/>
    </row>
    <row r="503445" spans="2:2">
      <c r="B503445" s="696"/>
    </row>
    <row r="503446" spans="2:2">
      <c r="B503446" s="696"/>
    </row>
    <row r="503447" spans="2:2">
      <c r="B503447" s="696"/>
    </row>
    <row r="503448" spans="2:2">
      <c r="B503448" s="696"/>
    </row>
    <row r="503449" spans="2:2">
      <c r="B503449" s="696"/>
    </row>
    <row r="503450" spans="2:2">
      <c r="B503450" s="696"/>
    </row>
    <row r="503451" spans="2:2">
      <c r="B503451" s="696"/>
    </row>
    <row r="503452" spans="2:2">
      <c r="B503452" s="696"/>
    </row>
    <row r="503453" spans="2:2">
      <c r="B503453" s="696"/>
    </row>
    <row r="503454" spans="2:2">
      <c r="B503454" s="696"/>
    </row>
    <row r="503455" spans="2:2">
      <c r="B503455" s="696"/>
    </row>
    <row r="503456" spans="2:2">
      <c r="B503456" s="696"/>
    </row>
    <row r="503457" spans="2:2">
      <c r="B503457" s="696"/>
    </row>
    <row r="503458" spans="2:2">
      <c r="B503458" s="696"/>
    </row>
    <row r="503459" spans="2:2">
      <c r="B503459" s="696"/>
    </row>
    <row r="503460" spans="2:2">
      <c r="B503460" s="696"/>
    </row>
    <row r="503461" spans="2:2">
      <c r="B503461" s="696"/>
    </row>
    <row r="503462" spans="2:2">
      <c r="B503462" s="696"/>
    </row>
    <row r="503463" spans="2:2">
      <c r="B503463" s="696"/>
    </row>
    <row r="503464" spans="2:2">
      <c r="B503464" s="696"/>
    </row>
    <row r="503465" spans="2:2">
      <c r="B503465" s="696"/>
    </row>
    <row r="503466" spans="2:2">
      <c r="B503466" s="696"/>
    </row>
    <row r="503467" spans="2:2">
      <c r="B503467" s="696"/>
    </row>
    <row r="503468" spans="2:2">
      <c r="B503468" s="696"/>
    </row>
    <row r="503469" spans="2:2">
      <c r="B503469" s="696"/>
    </row>
    <row r="503470" spans="2:2">
      <c r="B503470" s="696"/>
    </row>
    <row r="503471" spans="2:2">
      <c r="B503471" s="696"/>
    </row>
    <row r="503472" spans="2:2">
      <c r="B503472" s="696"/>
    </row>
    <row r="503473" spans="2:2">
      <c r="B503473" s="696"/>
    </row>
    <row r="503474" spans="2:2">
      <c r="B503474" s="696"/>
    </row>
    <row r="503475" spans="2:2">
      <c r="B503475" s="696"/>
    </row>
    <row r="503476" spans="2:2">
      <c r="B503476" s="696"/>
    </row>
    <row r="503477" spans="2:2">
      <c r="B503477" s="696"/>
    </row>
    <row r="503478" spans="2:2">
      <c r="B503478" s="696"/>
    </row>
    <row r="503479" spans="2:2">
      <c r="B503479" s="696"/>
    </row>
    <row r="503480" spans="2:2">
      <c r="B503480" s="696"/>
    </row>
    <row r="503481" spans="2:2">
      <c r="B503481" s="696"/>
    </row>
    <row r="503482" spans="2:2">
      <c r="B503482" s="696"/>
    </row>
    <row r="503483" spans="2:2">
      <c r="B503483" s="696"/>
    </row>
    <row r="503484" spans="2:2">
      <c r="B503484" s="696"/>
    </row>
    <row r="503485" spans="2:2">
      <c r="B503485" s="696"/>
    </row>
    <row r="503486" spans="2:2">
      <c r="B503486" s="696"/>
    </row>
    <row r="503487" spans="2:2">
      <c r="B503487" s="696"/>
    </row>
    <row r="503488" spans="2:2">
      <c r="B503488" s="696"/>
    </row>
    <row r="503489" spans="2:2">
      <c r="B503489" s="696"/>
    </row>
    <row r="503490" spans="2:2">
      <c r="B503490" s="696"/>
    </row>
    <row r="503491" spans="2:2">
      <c r="B503491" s="696"/>
    </row>
    <row r="503492" spans="2:2">
      <c r="B503492" s="696"/>
    </row>
    <row r="503493" spans="2:2">
      <c r="B503493" s="696"/>
    </row>
    <row r="503494" spans="2:2">
      <c r="B503494" s="696"/>
    </row>
    <row r="503495" spans="2:2">
      <c r="B503495" s="696"/>
    </row>
    <row r="503496" spans="2:2">
      <c r="B503496" s="696"/>
    </row>
    <row r="503497" spans="2:2">
      <c r="B503497" s="696"/>
    </row>
    <row r="503498" spans="2:2">
      <c r="B503498" s="696"/>
    </row>
    <row r="503499" spans="2:2">
      <c r="B503499" s="696"/>
    </row>
    <row r="503500" spans="2:2">
      <c r="B503500" s="696"/>
    </row>
    <row r="503501" spans="2:2">
      <c r="B503501" s="696"/>
    </row>
    <row r="503502" spans="2:2">
      <c r="B503502" s="696"/>
    </row>
    <row r="503503" spans="2:2">
      <c r="B503503" s="696"/>
    </row>
    <row r="503504" spans="2:2">
      <c r="B503504" s="696"/>
    </row>
    <row r="503505" spans="2:2">
      <c r="B503505" s="696"/>
    </row>
    <row r="503506" spans="2:2">
      <c r="B503506" s="696"/>
    </row>
    <row r="503507" spans="2:2">
      <c r="B503507" s="696"/>
    </row>
    <row r="503508" spans="2:2">
      <c r="B503508" s="696"/>
    </row>
    <row r="503509" spans="2:2">
      <c r="B503509" s="696"/>
    </row>
    <row r="503510" spans="2:2">
      <c r="B503510" s="696"/>
    </row>
    <row r="503511" spans="2:2">
      <c r="B503511" s="696"/>
    </row>
    <row r="503512" spans="2:2">
      <c r="B503512" s="696"/>
    </row>
    <row r="503513" spans="2:2">
      <c r="B503513" s="696"/>
    </row>
    <row r="503514" spans="2:2">
      <c r="B503514" s="696"/>
    </row>
    <row r="503515" spans="2:2">
      <c r="B503515" s="696"/>
    </row>
    <row r="503516" spans="2:2">
      <c r="B503516" s="696"/>
    </row>
    <row r="503517" spans="2:2">
      <c r="B503517" s="696"/>
    </row>
    <row r="503518" spans="2:2">
      <c r="B503518" s="696"/>
    </row>
    <row r="503519" spans="2:2">
      <c r="B503519" s="696"/>
    </row>
    <row r="503520" spans="2:2">
      <c r="B503520" s="696"/>
    </row>
    <row r="503521" spans="2:2">
      <c r="B503521" s="696"/>
    </row>
    <row r="503522" spans="2:2">
      <c r="B503522" s="696"/>
    </row>
    <row r="503523" spans="2:2">
      <c r="B503523" s="696"/>
    </row>
    <row r="503524" spans="2:2">
      <c r="B503524" s="696"/>
    </row>
    <row r="503525" spans="2:2">
      <c r="B503525" s="696"/>
    </row>
    <row r="503526" spans="2:2">
      <c r="B503526" s="696"/>
    </row>
    <row r="503527" spans="2:2">
      <c r="B503527" s="696"/>
    </row>
    <row r="503528" spans="2:2">
      <c r="B503528" s="696"/>
    </row>
    <row r="503529" spans="2:2">
      <c r="B503529" s="696"/>
    </row>
    <row r="503530" spans="2:2">
      <c r="B503530" s="696"/>
    </row>
    <row r="503531" spans="2:2">
      <c r="B503531" s="696"/>
    </row>
    <row r="503532" spans="2:2">
      <c r="B503532" s="696"/>
    </row>
    <row r="503533" spans="2:2">
      <c r="B503533" s="696"/>
    </row>
    <row r="503534" spans="2:2">
      <c r="B503534" s="696"/>
    </row>
    <row r="503535" spans="2:2">
      <c r="B503535" s="696"/>
    </row>
    <row r="503536" spans="2:2">
      <c r="B503536" s="696"/>
    </row>
    <row r="503537" spans="2:2">
      <c r="B503537" s="696"/>
    </row>
    <row r="503538" spans="2:2">
      <c r="B503538" s="696"/>
    </row>
    <row r="503539" spans="2:2">
      <c r="B503539" s="696"/>
    </row>
    <row r="503540" spans="2:2">
      <c r="B503540" s="696"/>
    </row>
    <row r="503541" spans="2:2">
      <c r="B503541" s="696"/>
    </row>
    <row r="503542" spans="2:2">
      <c r="B503542" s="696"/>
    </row>
    <row r="503543" spans="2:2">
      <c r="B503543" s="696"/>
    </row>
    <row r="503544" spans="2:2">
      <c r="B503544" s="696"/>
    </row>
    <row r="503545" spans="2:2">
      <c r="B503545" s="696"/>
    </row>
    <row r="503546" spans="2:2">
      <c r="B503546" s="696"/>
    </row>
    <row r="503547" spans="2:2">
      <c r="B503547" s="696"/>
    </row>
    <row r="503548" spans="2:2">
      <c r="B503548" s="696"/>
    </row>
    <row r="503549" spans="2:2">
      <c r="B503549" s="696"/>
    </row>
    <row r="503550" spans="2:2">
      <c r="B503550" s="696"/>
    </row>
    <row r="503551" spans="2:2">
      <c r="B503551" s="696"/>
    </row>
    <row r="503552" spans="2:2">
      <c r="B503552" s="696"/>
    </row>
    <row r="503553" spans="2:2">
      <c r="B503553" s="696"/>
    </row>
    <row r="503554" spans="2:2">
      <c r="B503554" s="696"/>
    </row>
    <row r="503555" spans="2:2">
      <c r="B503555" s="696"/>
    </row>
    <row r="503556" spans="2:2">
      <c r="B503556" s="696"/>
    </row>
    <row r="503557" spans="2:2">
      <c r="B503557" s="696"/>
    </row>
    <row r="503558" spans="2:2">
      <c r="B503558" s="696"/>
    </row>
    <row r="503559" spans="2:2">
      <c r="B503559" s="696"/>
    </row>
    <row r="503560" spans="2:2">
      <c r="B503560" s="696"/>
    </row>
    <row r="503561" spans="2:2">
      <c r="B503561" s="696"/>
    </row>
    <row r="503562" spans="2:2">
      <c r="B503562" s="696"/>
    </row>
    <row r="503563" spans="2:2">
      <c r="B503563" s="696"/>
    </row>
    <row r="503564" spans="2:2">
      <c r="B503564" s="696"/>
    </row>
    <row r="503565" spans="2:2">
      <c r="B503565" s="696"/>
    </row>
    <row r="503566" spans="2:2">
      <c r="B503566" s="696"/>
    </row>
    <row r="503567" spans="2:2">
      <c r="B503567" s="696"/>
    </row>
    <row r="503568" spans="2:2">
      <c r="B503568" s="696"/>
    </row>
    <row r="503569" spans="2:2">
      <c r="B503569" s="696"/>
    </row>
    <row r="503570" spans="2:2">
      <c r="B503570" s="696"/>
    </row>
    <row r="503571" spans="2:2">
      <c r="B503571" s="696"/>
    </row>
    <row r="503572" spans="2:2">
      <c r="B503572" s="696"/>
    </row>
    <row r="503573" spans="2:2">
      <c r="B503573" s="696"/>
    </row>
    <row r="503574" spans="2:2">
      <c r="B503574" s="696"/>
    </row>
    <row r="503575" spans="2:2">
      <c r="B503575" s="696"/>
    </row>
    <row r="503576" spans="2:2">
      <c r="B503576" s="696"/>
    </row>
    <row r="503577" spans="2:2">
      <c r="B503577" s="696"/>
    </row>
    <row r="503578" spans="2:2">
      <c r="B503578" s="696"/>
    </row>
    <row r="503579" spans="2:2">
      <c r="B503579" s="696"/>
    </row>
    <row r="503580" spans="2:2">
      <c r="B503580" s="696"/>
    </row>
    <row r="503581" spans="2:2">
      <c r="B503581" s="696"/>
    </row>
    <row r="503582" spans="2:2">
      <c r="B503582" s="696"/>
    </row>
    <row r="503583" spans="2:2">
      <c r="B503583" s="696"/>
    </row>
    <row r="503584" spans="2:2">
      <c r="B503584" s="696"/>
    </row>
    <row r="503585" spans="2:2">
      <c r="B503585" s="696"/>
    </row>
    <row r="503586" spans="2:2">
      <c r="B503586" s="696"/>
    </row>
    <row r="503587" spans="2:2">
      <c r="B503587" s="696"/>
    </row>
    <row r="503588" spans="2:2">
      <c r="B503588" s="696"/>
    </row>
    <row r="503589" spans="2:2">
      <c r="B503589" s="696"/>
    </row>
    <row r="503590" spans="2:2">
      <c r="B503590" s="696"/>
    </row>
    <row r="503591" spans="2:2">
      <c r="B503591" s="696"/>
    </row>
    <row r="503592" spans="2:2">
      <c r="B503592" s="696"/>
    </row>
    <row r="503593" spans="2:2">
      <c r="B503593" s="696"/>
    </row>
    <row r="503594" spans="2:2">
      <c r="B503594" s="696"/>
    </row>
    <row r="503595" spans="2:2">
      <c r="B503595" s="696"/>
    </row>
    <row r="503596" spans="2:2">
      <c r="B503596" s="696"/>
    </row>
    <row r="503597" spans="2:2">
      <c r="B503597" s="696"/>
    </row>
    <row r="503598" spans="2:2">
      <c r="B503598" s="696"/>
    </row>
    <row r="503599" spans="2:2">
      <c r="B503599" s="696"/>
    </row>
    <row r="503600" spans="2:2">
      <c r="B503600" s="696"/>
    </row>
    <row r="503601" spans="2:2">
      <c r="B503601" s="696"/>
    </row>
    <row r="503602" spans="2:2">
      <c r="B503602" s="696"/>
    </row>
    <row r="503603" spans="2:2">
      <c r="B503603" s="696"/>
    </row>
    <row r="503604" spans="2:2">
      <c r="B503604" s="696"/>
    </row>
    <row r="503605" spans="2:2">
      <c r="B503605" s="696"/>
    </row>
    <row r="503606" spans="2:2">
      <c r="B503606" s="696"/>
    </row>
    <row r="503607" spans="2:2">
      <c r="B503607" s="696"/>
    </row>
    <row r="503608" spans="2:2">
      <c r="B503608" s="696"/>
    </row>
    <row r="503609" spans="2:2">
      <c r="B503609" s="696"/>
    </row>
    <row r="503610" spans="2:2">
      <c r="B503610" s="696"/>
    </row>
    <row r="503611" spans="2:2">
      <c r="B503611" s="696"/>
    </row>
    <row r="503612" spans="2:2">
      <c r="B503612" s="696"/>
    </row>
    <row r="503613" spans="2:2">
      <c r="B503613" s="696"/>
    </row>
    <row r="503614" spans="2:2">
      <c r="B503614" s="696"/>
    </row>
    <row r="503615" spans="2:2">
      <c r="B503615" s="696"/>
    </row>
    <row r="503616" spans="2:2">
      <c r="B503616" s="696"/>
    </row>
    <row r="503617" spans="2:2">
      <c r="B503617" s="696"/>
    </row>
    <row r="503618" spans="2:2">
      <c r="B503618" s="696"/>
    </row>
    <row r="503619" spans="2:2">
      <c r="B503619" s="696"/>
    </row>
    <row r="503620" spans="2:2">
      <c r="B503620" s="696"/>
    </row>
    <row r="503621" spans="2:2">
      <c r="B503621" s="696"/>
    </row>
    <row r="503622" spans="2:2">
      <c r="B503622" s="696"/>
    </row>
    <row r="503623" spans="2:2">
      <c r="B503623" s="696"/>
    </row>
    <row r="503624" spans="2:2">
      <c r="B503624" s="696"/>
    </row>
    <row r="503625" spans="2:2">
      <c r="B503625" s="696"/>
    </row>
    <row r="503626" spans="2:2">
      <c r="B503626" s="696"/>
    </row>
    <row r="503627" spans="2:2">
      <c r="B503627" s="696"/>
    </row>
    <row r="503628" spans="2:2">
      <c r="B503628" s="696"/>
    </row>
    <row r="503629" spans="2:2">
      <c r="B503629" s="696"/>
    </row>
    <row r="503630" spans="2:2">
      <c r="B503630" s="696"/>
    </row>
    <row r="503631" spans="2:2">
      <c r="B503631" s="696"/>
    </row>
    <row r="503632" spans="2:2">
      <c r="B503632" s="696"/>
    </row>
    <row r="503633" spans="2:2">
      <c r="B503633" s="696"/>
    </row>
    <row r="503634" spans="2:2">
      <c r="B503634" s="696"/>
    </row>
    <row r="503635" spans="2:2">
      <c r="B503635" s="696"/>
    </row>
    <row r="503636" spans="2:2">
      <c r="B503636" s="696"/>
    </row>
    <row r="503637" spans="2:2">
      <c r="B503637" s="696"/>
    </row>
    <row r="503638" spans="2:2">
      <c r="B503638" s="696"/>
    </row>
    <row r="503639" spans="2:2">
      <c r="B503639" s="696"/>
    </row>
    <row r="503640" spans="2:2">
      <c r="B503640" s="696"/>
    </row>
    <row r="503641" spans="2:2">
      <c r="B503641" s="696"/>
    </row>
    <row r="503642" spans="2:2">
      <c r="B503642" s="696"/>
    </row>
    <row r="503643" spans="2:2">
      <c r="B503643" s="696"/>
    </row>
    <row r="503644" spans="2:2">
      <c r="B503644" s="696"/>
    </row>
    <row r="503645" spans="2:2">
      <c r="B503645" s="696"/>
    </row>
    <row r="503646" spans="2:2">
      <c r="B503646" s="696"/>
    </row>
    <row r="503647" spans="2:2">
      <c r="B503647" s="696"/>
    </row>
    <row r="503648" spans="2:2">
      <c r="B503648" s="696"/>
    </row>
    <row r="503649" spans="2:2">
      <c r="B503649" s="696"/>
    </row>
    <row r="503650" spans="2:2">
      <c r="B503650" s="696"/>
    </row>
    <row r="503651" spans="2:2">
      <c r="B503651" s="696"/>
    </row>
    <row r="503652" spans="2:2">
      <c r="B503652" s="696"/>
    </row>
    <row r="503653" spans="2:2">
      <c r="B503653" s="696"/>
    </row>
    <row r="503654" spans="2:2">
      <c r="B503654" s="696"/>
    </row>
    <row r="503655" spans="2:2">
      <c r="B503655" s="696"/>
    </row>
    <row r="503656" spans="2:2">
      <c r="B503656" s="696"/>
    </row>
    <row r="503657" spans="2:2">
      <c r="B503657" s="696"/>
    </row>
    <row r="503658" spans="2:2">
      <c r="B503658" s="696"/>
    </row>
    <row r="503659" spans="2:2">
      <c r="B503659" s="696"/>
    </row>
    <row r="503660" spans="2:2">
      <c r="B503660" s="696"/>
    </row>
    <row r="503661" spans="2:2">
      <c r="B503661" s="696"/>
    </row>
    <row r="503662" spans="2:2">
      <c r="B503662" s="696"/>
    </row>
    <row r="503663" spans="2:2">
      <c r="B503663" s="696"/>
    </row>
    <row r="503664" spans="2:2">
      <c r="B503664" s="696"/>
    </row>
    <row r="503665" spans="2:2">
      <c r="B503665" s="696"/>
    </row>
    <row r="503666" spans="2:2">
      <c r="B503666" s="696"/>
    </row>
    <row r="503667" spans="2:2">
      <c r="B503667" s="696"/>
    </row>
    <row r="503668" spans="2:2">
      <c r="B503668" s="696"/>
    </row>
    <row r="503669" spans="2:2">
      <c r="B503669" s="696"/>
    </row>
    <row r="503670" spans="2:2">
      <c r="B503670" s="696"/>
    </row>
    <row r="503671" spans="2:2">
      <c r="B503671" s="696"/>
    </row>
    <row r="503672" spans="2:2">
      <c r="B503672" s="696"/>
    </row>
    <row r="503673" spans="2:2">
      <c r="B503673" s="696"/>
    </row>
    <row r="503674" spans="2:2">
      <c r="B503674" s="696"/>
    </row>
    <row r="503675" spans="2:2">
      <c r="B503675" s="696"/>
    </row>
    <row r="503676" spans="2:2">
      <c r="B503676" s="696"/>
    </row>
    <row r="503677" spans="2:2">
      <c r="B503677" s="696"/>
    </row>
    <row r="503678" spans="2:2">
      <c r="B503678" s="696"/>
    </row>
    <row r="503679" spans="2:2">
      <c r="B503679" s="696"/>
    </row>
    <row r="503680" spans="2:2">
      <c r="B503680" s="696"/>
    </row>
    <row r="503681" spans="2:2">
      <c r="B503681" s="696"/>
    </row>
    <row r="503682" spans="2:2">
      <c r="B503682" s="696"/>
    </row>
    <row r="503683" spans="2:2">
      <c r="B503683" s="696"/>
    </row>
    <row r="503684" spans="2:2">
      <c r="B503684" s="696"/>
    </row>
    <row r="503685" spans="2:2">
      <c r="B503685" s="696"/>
    </row>
    <row r="503686" spans="2:2">
      <c r="B503686" s="696"/>
    </row>
    <row r="503687" spans="2:2">
      <c r="B503687" s="696"/>
    </row>
    <row r="503688" spans="2:2">
      <c r="B503688" s="696"/>
    </row>
    <row r="503689" spans="2:2">
      <c r="B503689" s="696"/>
    </row>
    <row r="503690" spans="2:2">
      <c r="B503690" s="696"/>
    </row>
    <row r="503691" spans="2:2">
      <c r="B503691" s="696"/>
    </row>
    <row r="503692" spans="2:2">
      <c r="B503692" s="696"/>
    </row>
    <row r="503693" spans="2:2">
      <c r="B503693" s="696"/>
    </row>
    <row r="503694" spans="2:2">
      <c r="B503694" s="696"/>
    </row>
    <row r="503695" spans="2:2">
      <c r="B503695" s="696"/>
    </row>
    <row r="503696" spans="2:2">
      <c r="B503696" s="696"/>
    </row>
    <row r="503697" spans="2:2">
      <c r="B503697" s="696"/>
    </row>
    <row r="503698" spans="2:2">
      <c r="B503698" s="696"/>
    </row>
    <row r="503699" spans="2:2">
      <c r="B503699" s="696"/>
    </row>
    <row r="503700" spans="2:2">
      <c r="B503700" s="696"/>
    </row>
    <row r="503701" spans="2:2">
      <c r="B503701" s="696"/>
    </row>
    <row r="503702" spans="2:2">
      <c r="B503702" s="696"/>
    </row>
    <row r="503703" spans="2:2">
      <c r="B503703" s="696"/>
    </row>
    <row r="503704" spans="2:2">
      <c r="B503704" s="696"/>
    </row>
    <row r="503705" spans="2:2">
      <c r="B503705" s="696"/>
    </row>
    <row r="503706" spans="2:2">
      <c r="B503706" s="696"/>
    </row>
    <row r="503707" spans="2:2">
      <c r="B503707" s="696"/>
    </row>
    <row r="503708" spans="2:2">
      <c r="B503708" s="696"/>
    </row>
    <row r="503709" spans="2:2">
      <c r="B503709" s="696"/>
    </row>
    <row r="503710" spans="2:2">
      <c r="B503710" s="696"/>
    </row>
    <row r="503711" spans="2:2">
      <c r="B503711" s="696"/>
    </row>
    <row r="503712" spans="2:2">
      <c r="B503712" s="696"/>
    </row>
    <row r="503713" spans="2:2">
      <c r="B503713" s="696"/>
    </row>
    <row r="503714" spans="2:2">
      <c r="B503714" s="696"/>
    </row>
    <row r="503715" spans="2:2">
      <c r="B503715" s="696"/>
    </row>
    <row r="503716" spans="2:2">
      <c r="B503716" s="696"/>
    </row>
    <row r="503717" spans="2:2">
      <c r="B503717" s="696"/>
    </row>
    <row r="503718" spans="2:2">
      <c r="B503718" s="696"/>
    </row>
    <row r="503719" spans="2:2">
      <c r="B503719" s="696"/>
    </row>
    <row r="503720" spans="2:2">
      <c r="B503720" s="696"/>
    </row>
    <row r="503721" spans="2:2">
      <c r="B503721" s="696"/>
    </row>
    <row r="503722" spans="2:2">
      <c r="B503722" s="696"/>
    </row>
    <row r="503723" spans="2:2">
      <c r="B503723" s="696"/>
    </row>
    <row r="503724" spans="2:2">
      <c r="B503724" s="696"/>
    </row>
    <row r="503725" spans="2:2">
      <c r="B503725" s="696"/>
    </row>
    <row r="503726" spans="2:2">
      <c r="B503726" s="696"/>
    </row>
    <row r="503727" spans="2:2">
      <c r="B503727" s="696"/>
    </row>
    <row r="503728" spans="2:2">
      <c r="B503728" s="696"/>
    </row>
    <row r="503729" spans="2:2">
      <c r="B503729" s="696"/>
    </row>
    <row r="503730" spans="2:2">
      <c r="B503730" s="696"/>
    </row>
    <row r="503731" spans="2:2">
      <c r="B503731" s="696"/>
    </row>
    <row r="503732" spans="2:2">
      <c r="B503732" s="696"/>
    </row>
    <row r="503733" spans="2:2">
      <c r="B503733" s="696"/>
    </row>
    <row r="503734" spans="2:2">
      <c r="B503734" s="696"/>
    </row>
    <row r="503735" spans="2:2">
      <c r="B503735" s="696"/>
    </row>
    <row r="503736" spans="2:2">
      <c r="B503736" s="696"/>
    </row>
    <row r="503737" spans="2:2">
      <c r="B503737" s="696"/>
    </row>
    <row r="503738" spans="2:2">
      <c r="B503738" s="696"/>
    </row>
    <row r="503739" spans="2:2">
      <c r="B503739" s="696"/>
    </row>
    <row r="503740" spans="2:2">
      <c r="B503740" s="696"/>
    </row>
    <row r="503741" spans="2:2">
      <c r="B503741" s="696"/>
    </row>
    <row r="503742" spans="2:2">
      <c r="B503742" s="696"/>
    </row>
    <row r="503743" spans="2:2">
      <c r="B503743" s="696"/>
    </row>
    <row r="503744" spans="2:2">
      <c r="B503744" s="696"/>
    </row>
    <row r="503745" spans="2:2">
      <c r="B503745" s="696"/>
    </row>
    <row r="503746" spans="2:2">
      <c r="B503746" s="696"/>
    </row>
    <row r="503747" spans="2:2">
      <c r="B503747" s="696"/>
    </row>
    <row r="503748" spans="2:2">
      <c r="B503748" s="696"/>
    </row>
    <row r="503749" spans="2:2">
      <c r="B503749" s="696"/>
    </row>
    <row r="503750" spans="2:2">
      <c r="B503750" s="696"/>
    </row>
    <row r="503751" spans="2:2">
      <c r="B503751" s="696"/>
    </row>
    <row r="503752" spans="2:2">
      <c r="B503752" s="696"/>
    </row>
    <row r="503753" spans="2:2">
      <c r="B503753" s="696"/>
    </row>
    <row r="503754" spans="2:2">
      <c r="B503754" s="696"/>
    </row>
    <row r="503755" spans="2:2">
      <c r="B503755" s="696"/>
    </row>
    <row r="503756" spans="2:2">
      <c r="B503756" s="696"/>
    </row>
    <row r="503757" spans="2:2">
      <c r="B503757" s="696"/>
    </row>
    <row r="503758" spans="2:2">
      <c r="B503758" s="696"/>
    </row>
    <row r="503759" spans="2:2">
      <c r="B503759" s="696"/>
    </row>
    <row r="503760" spans="2:2">
      <c r="B503760" s="696"/>
    </row>
    <row r="503761" spans="2:2">
      <c r="B503761" s="696"/>
    </row>
    <row r="503762" spans="2:2">
      <c r="B503762" s="696"/>
    </row>
    <row r="503763" spans="2:2">
      <c r="B503763" s="696"/>
    </row>
    <row r="503764" spans="2:2">
      <c r="B503764" s="696"/>
    </row>
    <row r="503765" spans="2:2">
      <c r="B503765" s="696"/>
    </row>
    <row r="503766" spans="2:2">
      <c r="B503766" s="696"/>
    </row>
    <row r="503767" spans="2:2">
      <c r="B503767" s="696"/>
    </row>
    <row r="503768" spans="2:2">
      <c r="B503768" s="696"/>
    </row>
    <row r="503769" spans="2:2">
      <c r="B503769" s="696"/>
    </row>
    <row r="503770" spans="2:2">
      <c r="B503770" s="696"/>
    </row>
    <row r="503771" spans="2:2">
      <c r="B503771" s="696"/>
    </row>
    <row r="503772" spans="2:2">
      <c r="B503772" s="696"/>
    </row>
    <row r="503773" spans="2:2">
      <c r="B503773" s="696"/>
    </row>
    <row r="503774" spans="2:2">
      <c r="B503774" s="696"/>
    </row>
    <row r="503775" spans="2:2">
      <c r="B503775" s="696"/>
    </row>
    <row r="503776" spans="2:2">
      <c r="B503776" s="696"/>
    </row>
    <row r="503777" spans="2:2">
      <c r="B503777" s="696"/>
    </row>
    <row r="503778" spans="2:2">
      <c r="B503778" s="696"/>
    </row>
    <row r="503779" spans="2:2">
      <c r="B503779" s="696"/>
    </row>
    <row r="503780" spans="2:2">
      <c r="B503780" s="696"/>
    </row>
    <row r="503781" spans="2:2">
      <c r="B503781" s="696"/>
    </row>
    <row r="503782" spans="2:2">
      <c r="B503782" s="696"/>
    </row>
    <row r="503783" spans="2:2">
      <c r="B503783" s="696"/>
    </row>
    <row r="503784" spans="2:2">
      <c r="B503784" s="696"/>
    </row>
    <row r="503785" spans="2:2">
      <c r="B503785" s="696"/>
    </row>
    <row r="503786" spans="2:2">
      <c r="B503786" s="696"/>
    </row>
    <row r="503787" spans="2:2">
      <c r="B503787" s="696"/>
    </row>
    <row r="503788" spans="2:2">
      <c r="B503788" s="696"/>
    </row>
    <row r="503789" spans="2:2">
      <c r="B503789" s="696"/>
    </row>
    <row r="503790" spans="2:2">
      <c r="B503790" s="696"/>
    </row>
    <row r="503791" spans="2:2">
      <c r="B503791" s="696"/>
    </row>
    <row r="503792" spans="2:2">
      <c r="B503792" s="696"/>
    </row>
    <row r="503793" spans="2:2">
      <c r="B503793" s="696"/>
    </row>
    <row r="503794" spans="2:2">
      <c r="B503794" s="696"/>
    </row>
    <row r="503795" spans="2:2">
      <c r="B503795" s="696"/>
    </row>
    <row r="503796" spans="2:2">
      <c r="B503796" s="696"/>
    </row>
    <row r="503797" spans="2:2">
      <c r="B503797" s="696"/>
    </row>
    <row r="503798" spans="2:2">
      <c r="B503798" s="696"/>
    </row>
    <row r="503799" spans="2:2">
      <c r="B503799" s="696"/>
    </row>
    <row r="503800" spans="2:2">
      <c r="B503800" s="696"/>
    </row>
    <row r="503801" spans="2:2">
      <c r="B503801" s="696"/>
    </row>
    <row r="503802" spans="2:2">
      <c r="B503802" s="696"/>
    </row>
    <row r="503803" spans="2:2">
      <c r="B503803" s="696"/>
    </row>
    <row r="503804" spans="2:2">
      <c r="B503804" s="696"/>
    </row>
    <row r="503805" spans="2:2">
      <c r="B503805" s="696"/>
    </row>
    <row r="503806" spans="2:2">
      <c r="B503806" s="696"/>
    </row>
    <row r="503807" spans="2:2">
      <c r="B503807" s="696"/>
    </row>
    <row r="503808" spans="2:2">
      <c r="B503808" s="696"/>
    </row>
    <row r="503809" spans="2:2">
      <c r="B503809" s="696"/>
    </row>
    <row r="503810" spans="2:2">
      <c r="B503810" s="696"/>
    </row>
    <row r="503811" spans="2:2">
      <c r="B503811" s="696"/>
    </row>
    <row r="503812" spans="2:2">
      <c r="B503812" s="696"/>
    </row>
    <row r="503813" spans="2:2">
      <c r="B503813" s="696"/>
    </row>
    <row r="503814" spans="2:2">
      <c r="B503814" s="696"/>
    </row>
    <row r="503815" spans="2:2">
      <c r="B503815" s="696"/>
    </row>
    <row r="503816" spans="2:2">
      <c r="B503816" s="696"/>
    </row>
    <row r="503817" spans="2:2">
      <c r="B503817" s="696"/>
    </row>
    <row r="503818" spans="2:2">
      <c r="B503818" s="696"/>
    </row>
    <row r="503819" spans="2:2">
      <c r="B503819" s="696"/>
    </row>
    <row r="503820" spans="2:2">
      <c r="B503820" s="696"/>
    </row>
    <row r="503821" spans="2:2">
      <c r="B503821" s="696"/>
    </row>
    <row r="503822" spans="2:2">
      <c r="B503822" s="696"/>
    </row>
    <row r="503823" spans="2:2">
      <c r="B503823" s="696"/>
    </row>
    <row r="503824" spans="2:2">
      <c r="B503824" s="696"/>
    </row>
    <row r="503825" spans="2:2">
      <c r="B503825" s="696"/>
    </row>
    <row r="503826" spans="2:2">
      <c r="B503826" s="696"/>
    </row>
    <row r="503827" spans="2:2">
      <c r="B503827" s="696"/>
    </row>
    <row r="503828" spans="2:2">
      <c r="B503828" s="696"/>
    </row>
    <row r="503829" spans="2:2">
      <c r="B503829" s="696"/>
    </row>
    <row r="503830" spans="2:2">
      <c r="B503830" s="696"/>
    </row>
    <row r="503831" spans="2:2">
      <c r="B503831" s="696"/>
    </row>
    <row r="503832" spans="2:2">
      <c r="B503832" s="696"/>
    </row>
    <row r="503833" spans="2:2">
      <c r="B503833" s="696"/>
    </row>
    <row r="503834" spans="2:2">
      <c r="B503834" s="696"/>
    </row>
    <row r="503835" spans="2:2">
      <c r="B503835" s="696"/>
    </row>
    <row r="503836" spans="2:2">
      <c r="B503836" s="696"/>
    </row>
    <row r="503837" spans="2:2">
      <c r="B503837" s="696"/>
    </row>
    <row r="503838" spans="2:2">
      <c r="B503838" s="696"/>
    </row>
    <row r="503839" spans="2:2">
      <c r="B503839" s="696"/>
    </row>
    <row r="503840" spans="2:2">
      <c r="B503840" s="696"/>
    </row>
    <row r="503841" spans="2:2">
      <c r="B503841" s="696"/>
    </row>
    <row r="503842" spans="2:2">
      <c r="B503842" s="696"/>
    </row>
    <row r="503843" spans="2:2">
      <c r="B503843" s="696"/>
    </row>
    <row r="503844" spans="2:2">
      <c r="B503844" s="696"/>
    </row>
    <row r="503845" spans="2:2">
      <c r="B503845" s="696"/>
    </row>
    <row r="503846" spans="2:2">
      <c r="B503846" s="696"/>
    </row>
    <row r="503847" spans="2:2">
      <c r="B503847" s="696"/>
    </row>
    <row r="503848" spans="2:2">
      <c r="B503848" s="696"/>
    </row>
    <row r="503849" spans="2:2">
      <c r="B503849" s="696"/>
    </row>
    <row r="503850" spans="2:2">
      <c r="B503850" s="696"/>
    </row>
    <row r="503851" spans="2:2">
      <c r="B503851" s="696"/>
    </row>
    <row r="503852" spans="2:2">
      <c r="B503852" s="696"/>
    </row>
    <row r="503853" spans="2:2">
      <c r="B503853" s="696"/>
    </row>
    <row r="503854" spans="2:2">
      <c r="B503854" s="696"/>
    </row>
    <row r="503855" spans="2:2">
      <c r="B503855" s="696"/>
    </row>
    <row r="503856" spans="2:2">
      <c r="B503856" s="696"/>
    </row>
    <row r="503857" spans="2:2">
      <c r="B503857" s="696"/>
    </row>
    <row r="503858" spans="2:2">
      <c r="B503858" s="696"/>
    </row>
    <row r="503859" spans="2:2">
      <c r="B503859" s="696"/>
    </row>
    <row r="503860" spans="2:2">
      <c r="B503860" s="696"/>
    </row>
    <row r="503861" spans="2:2">
      <c r="B503861" s="696"/>
    </row>
    <row r="503862" spans="2:2">
      <c r="B503862" s="696"/>
    </row>
    <row r="503863" spans="2:2">
      <c r="B503863" s="696"/>
    </row>
    <row r="503864" spans="2:2">
      <c r="B503864" s="696"/>
    </row>
    <row r="503865" spans="2:2">
      <c r="B503865" s="696"/>
    </row>
    <row r="503866" spans="2:2">
      <c r="B503866" s="696"/>
    </row>
    <row r="503867" spans="2:2">
      <c r="B503867" s="696"/>
    </row>
    <row r="503868" spans="2:2">
      <c r="B503868" s="696"/>
    </row>
    <row r="503869" spans="2:2">
      <c r="B503869" s="696"/>
    </row>
    <row r="503870" spans="2:2">
      <c r="B503870" s="696"/>
    </row>
    <row r="503871" spans="2:2">
      <c r="B503871" s="696"/>
    </row>
    <row r="503872" spans="2:2">
      <c r="B503872" s="696"/>
    </row>
    <row r="503873" spans="2:2">
      <c r="B503873" s="696"/>
    </row>
    <row r="503874" spans="2:2">
      <c r="B503874" s="696"/>
    </row>
    <row r="503875" spans="2:2">
      <c r="B503875" s="696"/>
    </row>
    <row r="503876" spans="2:2">
      <c r="B503876" s="696"/>
    </row>
    <row r="503877" spans="2:2">
      <c r="B503877" s="696"/>
    </row>
    <row r="503878" spans="2:2">
      <c r="B503878" s="696"/>
    </row>
    <row r="503879" spans="2:2">
      <c r="B503879" s="696"/>
    </row>
    <row r="503880" spans="2:2">
      <c r="B503880" s="696"/>
    </row>
    <row r="503881" spans="2:2">
      <c r="B503881" s="696"/>
    </row>
    <row r="503882" spans="2:2">
      <c r="B503882" s="696"/>
    </row>
    <row r="503883" spans="2:2">
      <c r="B503883" s="696"/>
    </row>
    <row r="503884" spans="2:2">
      <c r="B503884" s="696"/>
    </row>
    <row r="503885" spans="2:2">
      <c r="B503885" s="696"/>
    </row>
    <row r="503886" spans="2:2">
      <c r="B503886" s="696"/>
    </row>
    <row r="503887" spans="2:2">
      <c r="B503887" s="696"/>
    </row>
    <row r="503888" spans="2:2">
      <c r="B503888" s="696"/>
    </row>
    <row r="503889" spans="2:2">
      <c r="B503889" s="696"/>
    </row>
    <row r="503890" spans="2:2">
      <c r="B503890" s="696"/>
    </row>
    <row r="503891" spans="2:2">
      <c r="B503891" s="696"/>
    </row>
    <row r="503892" spans="2:2">
      <c r="B503892" s="696"/>
    </row>
    <row r="503893" spans="2:2">
      <c r="B503893" s="696"/>
    </row>
    <row r="503894" spans="2:2">
      <c r="B503894" s="696"/>
    </row>
    <row r="503895" spans="2:2">
      <c r="B503895" s="696"/>
    </row>
    <row r="503896" spans="2:2">
      <c r="B503896" s="696"/>
    </row>
    <row r="503897" spans="2:2">
      <c r="B503897" s="696"/>
    </row>
    <row r="503898" spans="2:2">
      <c r="B503898" s="696"/>
    </row>
    <row r="503899" spans="2:2">
      <c r="B503899" s="696"/>
    </row>
    <row r="503900" spans="2:2">
      <c r="B503900" s="696"/>
    </row>
    <row r="503901" spans="2:2">
      <c r="B503901" s="696"/>
    </row>
    <row r="503902" spans="2:2">
      <c r="B503902" s="696"/>
    </row>
    <row r="503903" spans="2:2">
      <c r="B503903" s="696"/>
    </row>
    <row r="503904" spans="2:2">
      <c r="B503904" s="696"/>
    </row>
    <row r="503905" spans="2:2">
      <c r="B503905" s="696"/>
    </row>
    <row r="503906" spans="2:2">
      <c r="B503906" s="696"/>
    </row>
    <row r="503907" spans="2:2">
      <c r="B503907" s="696"/>
    </row>
    <row r="503908" spans="2:2">
      <c r="B503908" s="696"/>
    </row>
    <row r="503909" spans="2:2">
      <c r="B503909" s="696"/>
    </row>
    <row r="503910" spans="2:2">
      <c r="B503910" s="696"/>
    </row>
    <row r="503911" spans="2:2">
      <c r="B503911" s="696"/>
    </row>
    <row r="503912" spans="2:2">
      <c r="B503912" s="696"/>
    </row>
    <row r="503913" spans="2:2">
      <c r="B503913" s="696"/>
    </row>
    <row r="503914" spans="2:2">
      <c r="B503914" s="696"/>
    </row>
    <row r="503915" spans="2:2">
      <c r="B503915" s="696"/>
    </row>
    <row r="503916" spans="2:2">
      <c r="B503916" s="696"/>
    </row>
    <row r="503917" spans="2:2">
      <c r="B503917" s="696"/>
    </row>
    <row r="503918" spans="2:2">
      <c r="B503918" s="696"/>
    </row>
    <row r="503919" spans="2:2">
      <c r="B503919" s="696"/>
    </row>
    <row r="503920" spans="2:2">
      <c r="B503920" s="696"/>
    </row>
    <row r="503921" spans="2:2">
      <c r="B503921" s="696"/>
    </row>
    <row r="503922" spans="2:2">
      <c r="B503922" s="696"/>
    </row>
    <row r="503923" spans="2:2">
      <c r="B503923" s="696"/>
    </row>
    <row r="503924" spans="2:2">
      <c r="B503924" s="696"/>
    </row>
    <row r="503925" spans="2:2">
      <c r="B503925" s="696"/>
    </row>
    <row r="503926" spans="2:2">
      <c r="B503926" s="696"/>
    </row>
    <row r="503927" spans="2:2">
      <c r="B503927" s="696"/>
    </row>
    <row r="503928" spans="2:2">
      <c r="B503928" s="696"/>
    </row>
    <row r="503929" spans="2:2">
      <c r="B503929" s="696"/>
    </row>
    <row r="503930" spans="2:2">
      <c r="B503930" s="696"/>
    </row>
    <row r="503931" spans="2:2">
      <c r="B503931" s="696"/>
    </row>
    <row r="503932" spans="2:2">
      <c r="B503932" s="696"/>
    </row>
    <row r="503933" spans="2:2">
      <c r="B503933" s="696"/>
    </row>
    <row r="503934" spans="2:2">
      <c r="B503934" s="696"/>
    </row>
    <row r="503935" spans="2:2">
      <c r="B503935" s="696"/>
    </row>
    <row r="503936" spans="2:2">
      <c r="B503936" s="696"/>
    </row>
    <row r="503937" spans="2:2">
      <c r="B503937" s="696"/>
    </row>
    <row r="503938" spans="2:2">
      <c r="B503938" s="696"/>
    </row>
    <row r="503939" spans="2:2">
      <c r="B503939" s="696"/>
    </row>
    <row r="503940" spans="2:2">
      <c r="B503940" s="696"/>
    </row>
    <row r="503941" spans="2:2">
      <c r="B503941" s="696"/>
    </row>
    <row r="503942" spans="2:2">
      <c r="B503942" s="696"/>
    </row>
    <row r="503943" spans="2:2">
      <c r="B503943" s="696"/>
    </row>
    <row r="503944" spans="2:2">
      <c r="B503944" s="696"/>
    </row>
    <row r="503945" spans="2:2">
      <c r="B503945" s="696"/>
    </row>
    <row r="503946" spans="2:2">
      <c r="B503946" s="696"/>
    </row>
    <row r="503947" spans="2:2">
      <c r="B503947" s="696"/>
    </row>
    <row r="503948" spans="2:2">
      <c r="B503948" s="696"/>
    </row>
    <row r="503949" spans="2:2">
      <c r="B503949" s="696"/>
    </row>
    <row r="503950" spans="2:2">
      <c r="B503950" s="696"/>
    </row>
    <row r="503951" spans="2:2">
      <c r="B503951" s="696"/>
    </row>
    <row r="503952" spans="2:2">
      <c r="B503952" s="696"/>
    </row>
    <row r="503953" spans="2:2">
      <c r="B503953" s="696"/>
    </row>
    <row r="503954" spans="2:2">
      <c r="B503954" s="696"/>
    </row>
    <row r="503955" spans="2:2">
      <c r="B503955" s="696"/>
    </row>
    <row r="503956" spans="2:2">
      <c r="B503956" s="696"/>
    </row>
    <row r="503957" spans="2:2">
      <c r="B503957" s="696"/>
    </row>
    <row r="503958" spans="2:2">
      <c r="B503958" s="696"/>
    </row>
    <row r="503959" spans="2:2">
      <c r="B503959" s="696"/>
    </row>
    <row r="503960" spans="2:2">
      <c r="B503960" s="696"/>
    </row>
    <row r="503961" spans="2:2">
      <c r="B503961" s="696"/>
    </row>
    <row r="503962" spans="2:2">
      <c r="B503962" s="696"/>
    </row>
    <row r="503963" spans="2:2">
      <c r="B503963" s="696"/>
    </row>
    <row r="503964" spans="2:2">
      <c r="B503964" s="696"/>
    </row>
    <row r="503965" spans="2:2">
      <c r="B503965" s="696"/>
    </row>
    <row r="503966" spans="2:2">
      <c r="B503966" s="696"/>
    </row>
    <row r="503967" spans="2:2">
      <c r="B503967" s="696"/>
    </row>
    <row r="503968" spans="2:2">
      <c r="B503968" s="696"/>
    </row>
    <row r="503969" spans="2:2">
      <c r="B503969" s="696"/>
    </row>
    <row r="503970" spans="2:2">
      <c r="B503970" s="696"/>
    </row>
    <row r="503971" spans="2:2">
      <c r="B503971" s="696"/>
    </row>
    <row r="503972" spans="2:2">
      <c r="B503972" s="696"/>
    </row>
    <row r="503973" spans="2:2">
      <c r="B503973" s="696"/>
    </row>
    <row r="503974" spans="2:2">
      <c r="B503974" s="696"/>
    </row>
    <row r="503975" spans="2:2">
      <c r="B503975" s="696"/>
    </row>
    <row r="503976" spans="2:2">
      <c r="B503976" s="696"/>
    </row>
    <row r="503977" spans="2:2">
      <c r="B503977" s="696"/>
    </row>
    <row r="503978" spans="2:2">
      <c r="B503978" s="696"/>
    </row>
    <row r="503979" spans="2:2">
      <c r="B503979" s="696"/>
    </row>
    <row r="503980" spans="2:2">
      <c r="B503980" s="696"/>
    </row>
    <row r="503981" spans="2:2">
      <c r="B503981" s="696"/>
    </row>
    <row r="503982" spans="2:2">
      <c r="B503982" s="696"/>
    </row>
    <row r="503983" spans="2:2">
      <c r="B503983" s="696"/>
    </row>
    <row r="503984" spans="2:2">
      <c r="B503984" s="696"/>
    </row>
    <row r="503985" spans="2:2">
      <c r="B503985" s="696"/>
    </row>
    <row r="503986" spans="2:2">
      <c r="B503986" s="696"/>
    </row>
    <row r="503987" spans="2:2">
      <c r="B503987" s="696"/>
    </row>
    <row r="503988" spans="2:2">
      <c r="B503988" s="696"/>
    </row>
    <row r="503989" spans="2:2">
      <c r="B503989" s="696"/>
    </row>
    <row r="503990" spans="2:2">
      <c r="B503990" s="696"/>
    </row>
    <row r="503991" spans="2:2">
      <c r="B503991" s="696"/>
    </row>
    <row r="503992" spans="2:2">
      <c r="B503992" s="696"/>
    </row>
    <row r="503993" spans="2:2">
      <c r="B503993" s="696"/>
    </row>
    <row r="503994" spans="2:2">
      <c r="B503994" s="696"/>
    </row>
    <row r="503995" spans="2:2">
      <c r="B503995" s="696"/>
    </row>
    <row r="503996" spans="2:2">
      <c r="B503996" s="696"/>
    </row>
    <row r="503997" spans="2:2">
      <c r="B503997" s="696"/>
    </row>
    <row r="503998" spans="2:2">
      <c r="B503998" s="696"/>
    </row>
    <row r="503999" spans="2:2">
      <c r="B503999" s="696"/>
    </row>
    <row r="504000" spans="2:2">
      <c r="B504000" s="696"/>
    </row>
    <row r="504001" spans="2:2">
      <c r="B504001" s="696"/>
    </row>
    <row r="504002" spans="2:2">
      <c r="B504002" s="696"/>
    </row>
    <row r="504003" spans="2:2">
      <c r="B504003" s="696"/>
    </row>
    <row r="504004" spans="2:2">
      <c r="B504004" s="696"/>
    </row>
    <row r="504005" spans="2:2">
      <c r="B504005" s="696"/>
    </row>
    <row r="504006" spans="2:2">
      <c r="B504006" s="696"/>
    </row>
    <row r="504007" spans="2:2">
      <c r="B504007" s="696"/>
    </row>
    <row r="504008" spans="2:2">
      <c r="B504008" s="696"/>
    </row>
    <row r="504009" spans="2:2">
      <c r="B504009" s="696"/>
    </row>
    <row r="504010" spans="2:2">
      <c r="B504010" s="696"/>
    </row>
    <row r="504011" spans="2:2">
      <c r="B504011" s="696"/>
    </row>
    <row r="504012" spans="2:2">
      <c r="B504012" s="696"/>
    </row>
    <row r="504013" spans="2:2">
      <c r="B504013" s="696"/>
    </row>
    <row r="504014" spans="2:2">
      <c r="B504014" s="696"/>
    </row>
    <row r="504015" spans="2:2">
      <c r="B504015" s="696"/>
    </row>
    <row r="504016" spans="2:2">
      <c r="B504016" s="696"/>
    </row>
    <row r="504017" spans="2:2">
      <c r="B504017" s="696"/>
    </row>
    <row r="504018" spans="2:2">
      <c r="B504018" s="696"/>
    </row>
    <row r="504019" spans="2:2">
      <c r="B504019" s="696"/>
    </row>
    <row r="504020" spans="2:2">
      <c r="B504020" s="696"/>
    </row>
    <row r="504021" spans="2:2">
      <c r="B504021" s="696"/>
    </row>
    <row r="504022" spans="2:2">
      <c r="B504022" s="696"/>
    </row>
    <row r="504023" spans="2:2">
      <c r="B504023" s="696"/>
    </row>
    <row r="504024" spans="2:2">
      <c r="B504024" s="696"/>
    </row>
    <row r="504025" spans="2:2">
      <c r="B504025" s="696"/>
    </row>
    <row r="504026" spans="2:2">
      <c r="B504026" s="696"/>
    </row>
    <row r="504027" spans="2:2">
      <c r="B504027" s="696"/>
    </row>
    <row r="504028" spans="2:2">
      <c r="B504028" s="696"/>
    </row>
    <row r="504029" spans="2:2">
      <c r="B504029" s="696"/>
    </row>
    <row r="504030" spans="2:2">
      <c r="B504030" s="696"/>
    </row>
    <row r="504031" spans="2:2">
      <c r="B504031" s="696"/>
    </row>
    <row r="504032" spans="2:2">
      <c r="B504032" s="696"/>
    </row>
    <row r="504033" spans="2:2">
      <c r="B504033" s="696"/>
    </row>
    <row r="504034" spans="2:2">
      <c r="B504034" s="696"/>
    </row>
    <row r="504035" spans="2:2">
      <c r="B504035" s="696"/>
    </row>
    <row r="504036" spans="2:2">
      <c r="B504036" s="696"/>
    </row>
    <row r="504037" spans="2:2">
      <c r="B504037" s="696"/>
    </row>
    <row r="504038" spans="2:2">
      <c r="B504038" s="696"/>
    </row>
    <row r="504039" spans="2:2">
      <c r="B504039" s="696"/>
    </row>
    <row r="504040" spans="2:2">
      <c r="B504040" s="696"/>
    </row>
    <row r="504041" spans="2:2">
      <c r="B504041" s="696"/>
    </row>
    <row r="504042" spans="2:2">
      <c r="B504042" s="696"/>
    </row>
    <row r="504043" spans="2:2">
      <c r="B504043" s="696"/>
    </row>
    <row r="504044" spans="2:2">
      <c r="B504044" s="696"/>
    </row>
    <row r="504045" spans="2:2">
      <c r="B504045" s="696"/>
    </row>
    <row r="504046" spans="2:2">
      <c r="B504046" s="696"/>
    </row>
    <row r="504047" spans="2:2">
      <c r="B504047" s="696"/>
    </row>
    <row r="504048" spans="2:2">
      <c r="B504048" s="696"/>
    </row>
    <row r="504049" spans="2:2">
      <c r="B504049" s="696"/>
    </row>
    <row r="504050" spans="2:2">
      <c r="B504050" s="696"/>
    </row>
    <row r="504051" spans="2:2">
      <c r="B504051" s="696"/>
    </row>
    <row r="504052" spans="2:2">
      <c r="B504052" s="696"/>
    </row>
    <row r="504053" spans="2:2">
      <c r="B504053" s="696"/>
    </row>
    <row r="504054" spans="2:2">
      <c r="B504054" s="696"/>
    </row>
    <row r="504055" spans="2:2">
      <c r="B504055" s="696"/>
    </row>
    <row r="504056" spans="2:2">
      <c r="B504056" s="696"/>
    </row>
    <row r="504057" spans="2:2">
      <c r="B504057" s="696"/>
    </row>
    <row r="504058" spans="2:2">
      <c r="B504058" s="696"/>
    </row>
    <row r="504059" spans="2:2">
      <c r="B504059" s="696"/>
    </row>
    <row r="504060" spans="2:2">
      <c r="B504060" s="696"/>
    </row>
    <row r="504061" spans="2:2">
      <c r="B504061" s="696"/>
    </row>
    <row r="504062" spans="2:2">
      <c r="B504062" s="696"/>
    </row>
    <row r="504063" spans="2:2">
      <c r="B504063" s="696"/>
    </row>
    <row r="504064" spans="2:2">
      <c r="B504064" s="696"/>
    </row>
    <row r="504065" spans="2:2">
      <c r="B504065" s="696"/>
    </row>
    <row r="504066" spans="2:2">
      <c r="B504066" s="696"/>
    </row>
    <row r="504067" spans="2:2">
      <c r="B504067" s="696"/>
    </row>
    <row r="504068" spans="2:2">
      <c r="B504068" s="696"/>
    </row>
    <row r="504069" spans="2:2">
      <c r="B504069" s="696"/>
    </row>
    <row r="504070" spans="2:2">
      <c r="B504070" s="696"/>
    </row>
    <row r="504071" spans="2:2">
      <c r="B504071" s="696"/>
    </row>
    <row r="504072" spans="2:2">
      <c r="B504072" s="696"/>
    </row>
    <row r="504073" spans="2:2">
      <c r="B504073" s="696"/>
    </row>
    <row r="504074" spans="2:2">
      <c r="B504074" s="696"/>
    </row>
    <row r="504075" spans="2:2">
      <c r="B504075" s="696"/>
    </row>
    <row r="504076" spans="2:2">
      <c r="B504076" s="696"/>
    </row>
    <row r="504077" spans="2:2">
      <c r="B504077" s="696"/>
    </row>
    <row r="504078" spans="2:2">
      <c r="B504078" s="696"/>
    </row>
    <row r="504079" spans="2:2">
      <c r="B504079" s="696"/>
    </row>
    <row r="504080" spans="2:2">
      <c r="B504080" s="696"/>
    </row>
    <row r="504081" spans="2:2">
      <c r="B504081" s="696"/>
    </row>
    <row r="504082" spans="2:2">
      <c r="B504082" s="696"/>
    </row>
    <row r="504083" spans="2:2">
      <c r="B504083" s="696"/>
    </row>
    <row r="504084" spans="2:2">
      <c r="B504084" s="696"/>
    </row>
    <row r="504085" spans="2:2">
      <c r="B504085" s="696"/>
    </row>
    <row r="504086" spans="2:2">
      <c r="B504086" s="696"/>
    </row>
    <row r="504087" spans="2:2">
      <c r="B504087" s="696"/>
    </row>
    <row r="504088" spans="2:2">
      <c r="B504088" s="696"/>
    </row>
    <row r="504089" spans="2:2">
      <c r="B504089" s="696"/>
    </row>
    <row r="504090" spans="2:2">
      <c r="B504090" s="696"/>
    </row>
    <row r="504091" spans="2:2">
      <c r="B504091" s="696"/>
    </row>
    <row r="504092" spans="2:2">
      <c r="B504092" s="696"/>
    </row>
    <row r="504093" spans="2:2">
      <c r="B504093" s="696"/>
    </row>
    <row r="504094" spans="2:2">
      <c r="B504094" s="696"/>
    </row>
    <row r="504095" spans="2:2">
      <c r="B504095" s="696"/>
    </row>
    <row r="504096" spans="2:2">
      <c r="B504096" s="696"/>
    </row>
    <row r="504097" spans="2:2">
      <c r="B504097" s="696"/>
    </row>
    <row r="504098" spans="2:2">
      <c r="B504098" s="696"/>
    </row>
    <row r="504099" spans="2:2">
      <c r="B504099" s="696"/>
    </row>
    <row r="504100" spans="2:2">
      <c r="B504100" s="696"/>
    </row>
    <row r="504101" spans="2:2">
      <c r="B504101" s="696"/>
    </row>
    <row r="504102" spans="2:2">
      <c r="B504102" s="696"/>
    </row>
    <row r="504103" spans="2:2">
      <c r="B504103" s="696"/>
    </row>
    <row r="504104" spans="2:2">
      <c r="B504104" s="696"/>
    </row>
    <row r="504105" spans="2:2">
      <c r="B504105" s="696"/>
    </row>
    <row r="504106" spans="2:2">
      <c r="B504106" s="696"/>
    </row>
    <row r="504107" spans="2:2">
      <c r="B504107" s="696"/>
    </row>
    <row r="504108" spans="2:2">
      <c r="B504108" s="696"/>
    </row>
    <row r="504109" spans="2:2">
      <c r="B504109" s="696"/>
    </row>
    <row r="504110" spans="2:2">
      <c r="B504110" s="696"/>
    </row>
    <row r="504111" spans="2:2">
      <c r="B504111" s="696"/>
    </row>
    <row r="504112" spans="2:2">
      <c r="B504112" s="696"/>
    </row>
    <row r="504113" spans="2:2">
      <c r="B504113" s="696"/>
    </row>
    <row r="504114" spans="2:2">
      <c r="B504114" s="696"/>
    </row>
    <row r="504115" spans="2:2">
      <c r="B504115" s="696"/>
    </row>
    <row r="504116" spans="2:2">
      <c r="B504116" s="696"/>
    </row>
    <row r="504117" spans="2:2">
      <c r="B504117" s="696"/>
    </row>
    <row r="504118" spans="2:2">
      <c r="B504118" s="696"/>
    </row>
    <row r="504119" spans="2:2">
      <c r="B504119" s="696"/>
    </row>
    <row r="504120" spans="2:2">
      <c r="B504120" s="696"/>
    </row>
    <row r="504121" spans="2:2">
      <c r="B504121" s="696"/>
    </row>
    <row r="504122" spans="2:2">
      <c r="B504122" s="696"/>
    </row>
    <row r="504123" spans="2:2">
      <c r="B504123" s="696"/>
    </row>
    <row r="504124" spans="2:2">
      <c r="B504124" s="696"/>
    </row>
    <row r="504125" spans="2:2">
      <c r="B504125" s="696"/>
    </row>
    <row r="504126" spans="2:2">
      <c r="B504126" s="696"/>
    </row>
    <row r="504127" spans="2:2">
      <c r="B504127" s="696"/>
    </row>
    <row r="504128" spans="2:2">
      <c r="B504128" s="696"/>
    </row>
    <row r="504129" spans="2:2">
      <c r="B504129" s="696"/>
    </row>
    <row r="504130" spans="2:2">
      <c r="B504130" s="696"/>
    </row>
    <row r="504131" spans="2:2">
      <c r="B504131" s="696"/>
    </row>
    <row r="504132" spans="2:2">
      <c r="B504132" s="696"/>
    </row>
    <row r="504133" spans="2:2">
      <c r="B504133" s="696"/>
    </row>
    <row r="504134" spans="2:2">
      <c r="B504134" s="696"/>
    </row>
    <row r="504135" spans="2:2">
      <c r="B504135" s="696"/>
    </row>
    <row r="504136" spans="2:2">
      <c r="B504136" s="696"/>
    </row>
    <row r="504137" spans="2:2">
      <c r="B504137" s="696"/>
    </row>
    <row r="504138" spans="2:2">
      <c r="B504138" s="696"/>
    </row>
    <row r="504139" spans="2:2">
      <c r="B504139" s="696"/>
    </row>
    <row r="504140" spans="2:2">
      <c r="B504140" s="696"/>
    </row>
    <row r="504141" spans="2:2">
      <c r="B504141" s="696"/>
    </row>
    <row r="504142" spans="2:2">
      <c r="B504142" s="696"/>
    </row>
    <row r="504143" spans="2:2">
      <c r="B504143" s="696"/>
    </row>
    <row r="504144" spans="2:2">
      <c r="B504144" s="696"/>
    </row>
    <row r="504145" spans="2:2">
      <c r="B504145" s="696"/>
    </row>
    <row r="504146" spans="2:2">
      <c r="B504146" s="696"/>
    </row>
    <row r="504147" spans="2:2">
      <c r="B504147" s="696"/>
    </row>
    <row r="504148" spans="2:2">
      <c r="B504148" s="696"/>
    </row>
    <row r="504149" spans="2:2">
      <c r="B504149" s="696"/>
    </row>
    <row r="504150" spans="2:2">
      <c r="B504150" s="696"/>
    </row>
    <row r="504151" spans="2:2">
      <c r="B504151" s="696"/>
    </row>
    <row r="504152" spans="2:2">
      <c r="B504152" s="696"/>
    </row>
    <row r="504153" spans="2:2">
      <c r="B504153" s="696"/>
    </row>
    <row r="504154" spans="2:2">
      <c r="B504154" s="696"/>
    </row>
    <row r="504155" spans="2:2">
      <c r="B504155" s="696"/>
    </row>
    <row r="504156" spans="2:2">
      <c r="B504156" s="696"/>
    </row>
    <row r="504157" spans="2:2">
      <c r="B504157" s="696"/>
    </row>
    <row r="504158" spans="2:2">
      <c r="B504158" s="696"/>
    </row>
    <row r="504159" spans="2:2">
      <c r="B504159" s="696"/>
    </row>
    <row r="504160" spans="2:2">
      <c r="B504160" s="696"/>
    </row>
    <row r="504161" spans="2:2">
      <c r="B504161" s="696"/>
    </row>
    <row r="504162" spans="2:2">
      <c r="B504162" s="696"/>
    </row>
    <row r="504163" spans="2:2">
      <c r="B504163" s="696"/>
    </row>
    <row r="504164" spans="2:2">
      <c r="B504164" s="696"/>
    </row>
    <row r="504165" spans="2:2">
      <c r="B504165" s="696"/>
    </row>
    <row r="504166" spans="2:2">
      <c r="B504166" s="696"/>
    </row>
    <row r="504167" spans="2:2">
      <c r="B504167" s="696"/>
    </row>
    <row r="504168" spans="2:2">
      <c r="B504168" s="696"/>
    </row>
    <row r="504169" spans="2:2">
      <c r="B504169" s="696"/>
    </row>
    <row r="504170" spans="2:2">
      <c r="B504170" s="696"/>
    </row>
    <row r="504171" spans="2:2">
      <c r="B504171" s="696"/>
    </row>
    <row r="504172" spans="2:2">
      <c r="B504172" s="696"/>
    </row>
    <row r="504173" spans="2:2">
      <c r="B504173" s="696"/>
    </row>
    <row r="504174" spans="2:2">
      <c r="B504174" s="696"/>
    </row>
    <row r="504175" spans="2:2">
      <c r="B504175" s="696"/>
    </row>
    <row r="504176" spans="2:2">
      <c r="B504176" s="696"/>
    </row>
    <row r="504177" spans="2:2">
      <c r="B504177" s="696"/>
    </row>
    <row r="504178" spans="2:2">
      <c r="B504178" s="696"/>
    </row>
    <row r="504179" spans="2:2">
      <c r="B504179" s="696"/>
    </row>
    <row r="504180" spans="2:2">
      <c r="B504180" s="696"/>
    </row>
    <row r="504181" spans="2:2">
      <c r="B504181" s="696"/>
    </row>
    <row r="504182" spans="2:2">
      <c r="B504182" s="696"/>
    </row>
    <row r="504183" spans="2:2">
      <c r="B504183" s="696"/>
    </row>
    <row r="504184" spans="2:2">
      <c r="B504184" s="696"/>
    </row>
    <row r="504185" spans="2:2">
      <c r="B504185" s="696"/>
    </row>
    <row r="504186" spans="2:2">
      <c r="B504186" s="696"/>
    </row>
    <row r="504187" spans="2:2">
      <c r="B504187" s="696"/>
    </row>
    <row r="504188" spans="2:2">
      <c r="B504188" s="696"/>
    </row>
    <row r="504189" spans="2:2">
      <c r="B504189" s="696"/>
    </row>
    <row r="504190" spans="2:2">
      <c r="B504190" s="696"/>
    </row>
    <row r="504191" spans="2:2">
      <c r="B504191" s="696"/>
    </row>
    <row r="504192" spans="2:2">
      <c r="B504192" s="696"/>
    </row>
    <row r="504193" spans="2:2">
      <c r="B504193" s="696"/>
    </row>
    <row r="504194" spans="2:2">
      <c r="B504194" s="696"/>
    </row>
    <row r="504195" spans="2:2">
      <c r="B504195" s="696"/>
    </row>
    <row r="504196" spans="2:2">
      <c r="B504196" s="696"/>
    </row>
    <row r="504197" spans="2:2">
      <c r="B504197" s="696"/>
    </row>
    <row r="504198" spans="2:2">
      <c r="B504198" s="696"/>
    </row>
    <row r="504199" spans="2:2">
      <c r="B504199" s="696"/>
    </row>
    <row r="504200" spans="2:2">
      <c r="B504200" s="696"/>
    </row>
    <row r="504201" spans="2:2">
      <c r="B504201" s="696"/>
    </row>
    <row r="504202" spans="2:2">
      <c r="B504202" s="696"/>
    </row>
    <row r="504203" spans="2:2">
      <c r="B504203" s="696"/>
    </row>
    <row r="504204" spans="2:2">
      <c r="B504204" s="696"/>
    </row>
    <row r="504205" spans="2:2">
      <c r="B504205" s="696"/>
    </row>
    <row r="504206" spans="2:2">
      <c r="B504206" s="696"/>
    </row>
    <row r="504207" spans="2:2">
      <c r="B504207" s="696"/>
    </row>
    <row r="504208" spans="2:2">
      <c r="B504208" s="696"/>
    </row>
    <row r="504209" spans="2:2">
      <c r="B504209" s="696"/>
    </row>
    <row r="504210" spans="2:2">
      <c r="B504210" s="696"/>
    </row>
    <row r="504211" spans="2:2">
      <c r="B504211" s="696"/>
    </row>
    <row r="504212" spans="2:2">
      <c r="B504212" s="696"/>
    </row>
    <row r="504213" spans="2:2">
      <c r="B504213" s="696"/>
    </row>
    <row r="504214" spans="2:2">
      <c r="B504214" s="696"/>
    </row>
    <row r="504215" spans="2:2">
      <c r="B504215" s="696"/>
    </row>
    <row r="504216" spans="2:2">
      <c r="B504216" s="696"/>
    </row>
    <row r="504217" spans="2:2">
      <c r="B504217" s="696"/>
    </row>
    <row r="504218" spans="2:2">
      <c r="B504218" s="696"/>
    </row>
    <row r="504219" spans="2:2">
      <c r="B504219" s="696"/>
    </row>
    <row r="504220" spans="2:2">
      <c r="B504220" s="696"/>
    </row>
    <row r="504221" spans="2:2">
      <c r="B504221" s="696"/>
    </row>
    <row r="504222" spans="2:2">
      <c r="B504222" s="696"/>
    </row>
    <row r="504223" spans="2:2">
      <c r="B504223" s="696"/>
    </row>
    <row r="504224" spans="2:2">
      <c r="B504224" s="696"/>
    </row>
    <row r="504225" spans="2:2">
      <c r="B504225" s="696"/>
    </row>
    <row r="504226" spans="2:2">
      <c r="B504226" s="696"/>
    </row>
    <row r="504227" spans="2:2">
      <c r="B504227" s="696"/>
    </row>
    <row r="504228" spans="2:2">
      <c r="B504228" s="696"/>
    </row>
    <row r="504229" spans="2:2">
      <c r="B504229" s="696"/>
    </row>
    <row r="504230" spans="2:2">
      <c r="B504230" s="696"/>
    </row>
    <row r="504231" spans="2:2">
      <c r="B504231" s="696"/>
    </row>
    <row r="504232" spans="2:2">
      <c r="B504232" s="696"/>
    </row>
    <row r="504233" spans="2:2">
      <c r="B504233" s="696"/>
    </row>
    <row r="504234" spans="2:2">
      <c r="B504234" s="696"/>
    </row>
    <row r="504235" spans="2:2">
      <c r="B504235" s="696"/>
    </row>
    <row r="504236" spans="2:2">
      <c r="B504236" s="696"/>
    </row>
    <row r="504237" spans="2:2">
      <c r="B504237" s="696"/>
    </row>
    <row r="504238" spans="2:2">
      <c r="B504238" s="696"/>
    </row>
    <row r="504239" spans="2:2">
      <c r="B504239" s="696"/>
    </row>
    <row r="504240" spans="2:2">
      <c r="B504240" s="696"/>
    </row>
    <row r="504241" spans="2:2">
      <c r="B504241" s="696"/>
    </row>
    <row r="504242" spans="2:2">
      <c r="B504242" s="696"/>
    </row>
    <row r="504243" spans="2:2">
      <c r="B504243" s="696"/>
    </row>
    <row r="504244" spans="2:2">
      <c r="B504244" s="696"/>
    </row>
    <row r="504245" spans="2:2">
      <c r="B504245" s="696"/>
    </row>
    <row r="504246" spans="2:2">
      <c r="B504246" s="696"/>
    </row>
    <row r="504247" spans="2:2">
      <c r="B504247" s="696"/>
    </row>
    <row r="504248" spans="2:2">
      <c r="B504248" s="696"/>
    </row>
    <row r="504249" spans="2:2">
      <c r="B504249" s="696"/>
    </row>
    <row r="504250" spans="2:2">
      <c r="B504250" s="696"/>
    </row>
    <row r="504251" spans="2:2">
      <c r="B504251" s="696"/>
    </row>
    <row r="504252" spans="2:2">
      <c r="B504252" s="696"/>
    </row>
    <row r="504253" spans="2:2">
      <c r="B504253" s="696"/>
    </row>
    <row r="504254" spans="2:2">
      <c r="B504254" s="696"/>
    </row>
    <row r="504255" spans="2:2">
      <c r="B504255" s="696"/>
    </row>
    <row r="504256" spans="2:2">
      <c r="B504256" s="696"/>
    </row>
    <row r="504257" spans="2:2">
      <c r="B504257" s="696"/>
    </row>
    <row r="504258" spans="2:2">
      <c r="B504258" s="696"/>
    </row>
    <row r="504259" spans="2:2">
      <c r="B504259" s="696"/>
    </row>
    <row r="504260" spans="2:2">
      <c r="B504260" s="696"/>
    </row>
    <row r="504261" spans="2:2">
      <c r="B504261" s="696"/>
    </row>
    <row r="504262" spans="2:2">
      <c r="B504262" s="696"/>
    </row>
    <row r="504263" spans="2:2">
      <c r="B504263" s="696"/>
    </row>
    <row r="504264" spans="2:2">
      <c r="B504264" s="696"/>
    </row>
    <row r="504265" spans="2:2">
      <c r="B504265" s="696"/>
    </row>
    <row r="504266" spans="2:2">
      <c r="B504266" s="696"/>
    </row>
    <row r="504267" spans="2:2">
      <c r="B504267" s="696"/>
    </row>
    <row r="504268" spans="2:2">
      <c r="B504268" s="696"/>
    </row>
    <row r="504269" spans="2:2">
      <c r="B504269" s="696"/>
    </row>
    <row r="504270" spans="2:2">
      <c r="B504270" s="696"/>
    </row>
    <row r="504271" spans="2:2">
      <c r="B504271" s="696"/>
    </row>
    <row r="504272" spans="2:2">
      <c r="B504272" s="696"/>
    </row>
    <row r="504273" spans="2:2">
      <c r="B504273" s="696"/>
    </row>
    <row r="504274" spans="2:2">
      <c r="B504274" s="696"/>
    </row>
    <row r="504275" spans="2:2">
      <c r="B504275" s="696"/>
    </row>
    <row r="504276" spans="2:2">
      <c r="B504276" s="696"/>
    </row>
    <row r="504277" spans="2:2">
      <c r="B504277" s="696"/>
    </row>
    <row r="504278" spans="2:2">
      <c r="B504278" s="696"/>
    </row>
    <row r="504279" spans="2:2">
      <c r="B504279" s="696"/>
    </row>
    <row r="504280" spans="2:2">
      <c r="B504280" s="696"/>
    </row>
    <row r="504281" spans="2:2">
      <c r="B504281" s="696"/>
    </row>
    <row r="504282" spans="2:2">
      <c r="B504282" s="696"/>
    </row>
    <row r="504283" spans="2:2">
      <c r="B504283" s="696"/>
    </row>
    <row r="504284" spans="2:2">
      <c r="B504284" s="696"/>
    </row>
    <row r="504285" spans="2:2">
      <c r="B504285" s="696"/>
    </row>
    <row r="504286" spans="2:2">
      <c r="B504286" s="696"/>
    </row>
    <row r="504287" spans="2:2">
      <c r="B504287" s="696"/>
    </row>
    <row r="504288" spans="2:2">
      <c r="B504288" s="696"/>
    </row>
    <row r="504289" spans="2:2">
      <c r="B504289" s="696"/>
    </row>
    <row r="504290" spans="2:2">
      <c r="B504290" s="696"/>
    </row>
    <row r="504291" spans="2:2">
      <c r="B504291" s="696"/>
    </row>
    <row r="504292" spans="2:2">
      <c r="B504292" s="696"/>
    </row>
    <row r="504293" spans="2:2">
      <c r="B504293" s="696"/>
    </row>
    <row r="504294" spans="2:2">
      <c r="B504294" s="696"/>
    </row>
    <row r="504295" spans="2:2">
      <c r="B504295" s="696"/>
    </row>
    <row r="504296" spans="2:2">
      <c r="B504296" s="696"/>
    </row>
    <row r="504297" spans="2:2">
      <c r="B504297" s="696"/>
    </row>
    <row r="504298" spans="2:2">
      <c r="B504298" s="696"/>
    </row>
    <row r="504299" spans="2:2">
      <c r="B504299" s="696"/>
    </row>
    <row r="504300" spans="2:2">
      <c r="B504300" s="696"/>
    </row>
    <row r="504301" spans="2:2">
      <c r="B504301" s="696"/>
    </row>
    <row r="504302" spans="2:2">
      <c r="B504302" s="696"/>
    </row>
    <row r="504303" spans="2:2">
      <c r="B504303" s="696"/>
    </row>
    <row r="504304" spans="2:2">
      <c r="B504304" s="696"/>
    </row>
    <row r="504305" spans="2:2">
      <c r="B504305" s="696"/>
    </row>
    <row r="504306" spans="2:2">
      <c r="B504306" s="696"/>
    </row>
    <row r="504307" spans="2:2">
      <c r="B504307" s="696"/>
    </row>
    <row r="504308" spans="2:2">
      <c r="B504308" s="696"/>
    </row>
    <row r="504309" spans="2:2">
      <c r="B504309" s="696"/>
    </row>
    <row r="504310" spans="2:2">
      <c r="B504310" s="696"/>
    </row>
    <row r="504311" spans="2:2">
      <c r="B504311" s="696"/>
    </row>
    <row r="504312" spans="2:2">
      <c r="B504312" s="696"/>
    </row>
    <row r="504313" spans="2:2">
      <c r="B504313" s="696"/>
    </row>
    <row r="504314" spans="2:2">
      <c r="B504314" s="696"/>
    </row>
    <row r="504315" spans="2:2">
      <c r="B504315" s="696"/>
    </row>
    <row r="504316" spans="2:2">
      <c r="B504316" s="696"/>
    </row>
    <row r="504317" spans="2:2">
      <c r="B504317" s="696"/>
    </row>
    <row r="504318" spans="2:2">
      <c r="B504318" s="696"/>
    </row>
    <row r="504319" spans="2:2">
      <c r="B504319" s="696"/>
    </row>
    <row r="504320" spans="2:2">
      <c r="B504320" s="696"/>
    </row>
    <row r="504321" spans="2:2">
      <c r="B504321" s="696"/>
    </row>
    <row r="504322" spans="2:2">
      <c r="B504322" s="696"/>
    </row>
    <row r="504323" spans="2:2">
      <c r="B504323" s="696"/>
    </row>
    <row r="504324" spans="2:2">
      <c r="B504324" s="696"/>
    </row>
    <row r="504325" spans="2:2">
      <c r="B504325" s="696"/>
    </row>
    <row r="504326" spans="2:2">
      <c r="B504326" s="696"/>
    </row>
    <row r="504327" spans="2:2">
      <c r="B504327" s="696"/>
    </row>
    <row r="504328" spans="2:2">
      <c r="B504328" s="696"/>
    </row>
    <row r="504329" spans="2:2">
      <c r="B504329" s="696"/>
    </row>
    <row r="504330" spans="2:2">
      <c r="B504330" s="696"/>
    </row>
    <row r="504331" spans="2:2">
      <c r="B504331" s="696"/>
    </row>
    <row r="504332" spans="2:2">
      <c r="B504332" s="696"/>
    </row>
    <row r="504333" spans="2:2">
      <c r="B504333" s="696"/>
    </row>
    <row r="504334" spans="2:2">
      <c r="B504334" s="696"/>
    </row>
    <row r="504335" spans="2:2">
      <c r="B504335" s="696"/>
    </row>
    <row r="504336" spans="2:2">
      <c r="B504336" s="696"/>
    </row>
    <row r="504337" spans="2:2">
      <c r="B504337" s="696"/>
    </row>
    <row r="504338" spans="2:2">
      <c r="B504338" s="696"/>
    </row>
    <row r="504339" spans="2:2">
      <c r="B504339" s="696"/>
    </row>
    <row r="504340" spans="2:2">
      <c r="B504340" s="696"/>
    </row>
    <row r="504341" spans="2:2">
      <c r="B504341" s="696"/>
    </row>
    <row r="504342" spans="2:2">
      <c r="B504342" s="696"/>
    </row>
    <row r="504343" spans="2:2">
      <c r="B504343" s="696"/>
    </row>
    <row r="504344" spans="2:2">
      <c r="B504344" s="696"/>
    </row>
    <row r="504345" spans="2:2">
      <c r="B504345" s="696"/>
    </row>
    <row r="504346" spans="2:2">
      <c r="B504346" s="696"/>
    </row>
    <row r="504347" spans="2:2">
      <c r="B504347" s="696"/>
    </row>
    <row r="504348" spans="2:2">
      <c r="B504348" s="696"/>
    </row>
    <row r="504349" spans="2:2">
      <c r="B504349" s="696"/>
    </row>
    <row r="504350" spans="2:2">
      <c r="B504350" s="696"/>
    </row>
    <row r="504351" spans="2:2">
      <c r="B504351" s="696"/>
    </row>
    <row r="504352" spans="2:2">
      <c r="B504352" s="696"/>
    </row>
    <row r="504353" spans="2:2">
      <c r="B504353" s="696"/>
    </row>
    <row r="504354" spans="2:2">
      <c r="B504354" s="696"/>
    </row>
    <row r="504355" spans="2:2">
      <c r="B504355" s="696"/>
    </row>
    <row r="504356" spans="2:2">
      <c r="B504356" s="696"/>
    </row>
    <row r="504357" spans="2:2">
      <c r="B504357" s="696"/>
    </row>
    <row r="504358" spans="2:2">
      <c r="B504358" s="696"/>
    </row>
    <row r="504359" spans="2:2">
      <c r="B504359" s="696"/>
    </row>
    <row r="504360" spans="2:2">
      <c r="B504360" s="696"/>
    </row>
    <row r="504361" spans="2:2">
      <c r="B504361" s="696"/>
    </row>
    <row r="504362" spans="2:2">
      <c r="B504362" s="696"/>
    </row>
    <row r="504363" spans="2:2">
      <c r="B504363" s="696"/>
    </row>
    <row r="504364" spans="2:2">
      <c r="B504364" s="696"/>
    </row>
    <row r="504365" spans="2:2">
      <c r="B504365" s="696"/>
    </row>
    <row r="504366" spans="2:2">
      <c r="B504366" s="696"/>
    </row>
    <row r="504367" spans="2:2">
      <c r="B504367" s="696"/>
    </row>
    <row r="504368" spans="2:2">
      <c r="B504368" s="696"/>
    </row>
    <row r="504369" spans="2:2">
      <c r="B504369" s="696"/>
    </row>
    <row r="504370" spans="2:2">
      <c r="B504370" s="696"/>
    </row>
    <row r="504371" spans="2:2">
      <c r="B504371" s="696"/>
    </row>
    <row r="504372" spans="2:2">
      <c r="B504372" s="696"/>
    </row>
    <row r="504373" spans="2:2">
      <c r="B504373" s="696"/>
    </row>
    <row r="504374" spans="2:2">
      <c r="B504374" s="696"/>
    </row>
    <row r="504375" spans="2:2">
      <c r="B504375" s="696"/>
    </row>
    <row r="504376" spans="2:2">
      <c r="B504376" s="696"/>
    </row>
    <row r="504377" spans="2:2">
      <c r="B504377" s="696"/>
    </row>
    <row r="504378" spans="2:2">
      <c r="B504378" s="696"/>
    </row>
    <row r="504379" spans="2:2">
      <c r="B504379" s="696"/>
    </row>
    <row r="504380" spans="2:2">
      <c r="B504380" s="696"/>
    </row>
    <row r="504381" spans="2:2">
      <c r="B504381" s="696"/>
    </row>
    <row r="504382" spans="2:2">
      <c r="B504382" s="696"/>
    </row>
    <row r="504383" spans="2:2">
      <c r="B504383" s="696"/>
    </row>
    <row r="504384" spans="2:2">
      <c r="B504384" s="696"/>
    </row>
    <row r="504385" spans="2:2">
      <c r="B504385" s="696"/>
    </row>
    <row r="504386" spans="2:2">
      <c r="B504386" s="696"/>
    </row>
    <row r="504387" spans="2:2">
      <c r="B504387" s="696"/>
    </row>
    <row r="504388" spans="2:2">
      <c r="B504388" s="696"/>
    </row>
    <row r="504389" spans="2:2">
      <c r="B504389" s="696"/>
    </row>
    <row r="504390" spans="2:2">
      <c r="B504390" s="696"/>
    </row>
    <row r="504391" spans="2:2">
      <c r="B504391" s="696"/>
    </row>
    <row r="504392" spans="2:2">
      <c r="B504392" s="696"/>
    </row>
    <row r="504393" spans="2:2">
      <c r="B504393" s="696"/>
    </row>
    <row r="504394" spans="2:2">
      <c r="B504394" s="696"/>
    </row>
    <row r="504395" spans="2:2">
      <c r="B504395" s="696"/>
    </row>
    <row r="504396" spans="2:2">
      <c r="B504396" s="696"/>
    </row>
    <row r="504397" spans="2:2">
      <c r="B504397" s="696"/>
    </row>
    <row r="504398" spans="2:2">
      <c r="B504398" s="696"/>
    </row>
    <row r="504399" spans="2:2">
      <c r="B504399" s="696"/>
    </row>
    <row r="504400" spans="2:2">
      <c r="B504400" s="696"/>
    </row>
    <row r="504401" spans="2:2">
      <c r="B504401" s="696"/>
    </row>
    <row r="504402" spans="2:2">
      <c r="B504402" s="696"/>
    </row>
    <row r="504403" spans="2:2">
      <c r="B504403" s="696"/>
    </row>
    <row r="504404" spans="2:2">
      <c r="B504404" s="696"/>
    </row>
    <row r="504405" spans="2:2">
      <c r="B504405" s="696"/>
    </row>
    <row r="504406" spans="2:2">
      <c r="B504406" s="696"/>
    </row>
    <row r="504407" spans="2:2">
      <c r="B504407" s="696"/>
    </row>
    <row r="504408" spans="2:2">
      <c r="B504408" s="696"/>
    </row>
    <row r="504409" spans="2:2">
      <c r="B504409" s="696"/>
    </row>
    <row r="504410" spans="2:2">
      <c r="B504410" s="696"/>
    </row>
    <row r="504411" spans="2:2">
      <c r="B504411" s="696"/>
    </row>
    <row r="504412" spans="2:2">
      <c r="B504412" s="696"/>
    </row>
    <row r="504413" spans="2:2">
      <c r="B504413" s="696"/>
    </row>
    <row r="504414" spans="2:2">
      <c r="B504414" s="696"/>
    </row>
    <row r="504415" spans="2:2">
      <c r="B504415" s="696"/>
    </row>
    <row r="504416" spans="2:2">
      <c r="B504416" s="696"/>
    </row>
    <row r="504417" spans="2:2">
      <c r="B504417" s="696"/>
    </row>
    <row r="504418" spans="2:2">
      <c r="B504418" s="696"/>
    </row>
    <row r="504419" spans="2:2">
      <c r="B504419" s="696"/>
    </row>
    <row r="504420" spans="2:2">
      <c r="B504420" s="696"/>
    </row>
    <row r="504421" spans="2:2">
      <c r="B504421" s="696"/>
    </row>
    <row r="504422" spans="2:2">
      <c r="B504422" s="696"/>
    </row>
    <row r="504423" spans="2:2">
      <c r="B504423" s="696"/>
    </row>
    <row r="504424" spans="2:2">
      <c r="B504424" s="696"/>
    </row>
    <row r="504425" spans="2:2">
      <c r="B504425" s="696"/>
    </row>
    <row r="504426" spans="2:2">
      <c r="B504426" s="696"/>
    </row>
    <row r="504427" spans="2:2">
      <c r="B504427" s="696"/>
    </row>
    <row r="504428" spans="2:2">
      <c r="B504428" s="696"/>
    </row>
    <row r="504429" spans="2:2">
      <c r="B504429" s="696"/>
    </row>
    <row r="504430" spans="2:2">
      <c r="B504430" s="696"/>
    </row>
    <row r="504431" spans="2:2">
      <c r="B504431" s="696"/>
    </row>
    <row r="504432" spans="2:2">
      <c r="B504432" s="696"/>
    </row>
    <row r="504433" spans="2:2">
      <c r="B504433" s="696"/>
    </row>
    <row r="504434" spans="2:2">
      <c r="B504434" s="696"/>
    </row>
    <row r="504435" spans="2:2">
      <c r="B504435" s="696"/>
    </row>
    <row r="504436" spans="2:2">
      <c r="B504436" s="696"/>
    </row>
    <row r="504437" spans="2:2">
      <c r="B504437" s="696"/>
    </row>
    <row r="504438" spans="2:2">
      <c r="B504438" s="696"/>
    </row>
    <row r="504439" spans="2:2">
      <c r="B504439" s="696"/>
    </row>
    <row r="504440" spans="2:2">
      <c r="B504440" s="696"/>
    </row>
    <row r="504441" spans="2:2">
      <c r="B504441" s="696"/>
    </row>
    <row r="504442" spans="2:2">
      <c r="B504442" s="696"/>
    </row>
    <row r="504443" spans="2:2">
      <c r="B504443" s="696"/>
    </row>
    <row r="504444" spans="2:2">
      <c r="B504444" s="696"/>
    </row>
    <row r="504445" spans="2:2">
      <c r="B504445" s="696"/>
    </row>
    <row r="504446" spans="2:2">
      <c r="B504446" s="696"/>
    </row>
    <row r="504447" spans="2:2">
      <c r="B504447" s="696"/>
    </row>
    <row r="504448" spans="2:2">
      <c r="B504448" s="696"/>
    </row>
    <row r="504449" spans="2:2">
      <c r="B504449" s="696"/>
    </row>
    <row r="504450" spans="2:2">
      <c r="B504450" s="696"/>
    </row>
    <row r="504451" spans="2:2">
      <c r="B504451" s="696"/>
    </row>
    <row r="504452" spans="2:2">
      <c r="B504452" s="696"/>
    </row>
    <row r="504453" spans="2:2">
      <c r="B504453" s="696"/>
    </row>
    <row r="504454" spans="2:2">
      <c r="B504454" s="696"/>
    </row>
    <row r="504455" spans="2:2">
      <c r="B504455" s="696"/>
    </row>
    <row r="504456" spans="2:2">
      <c r="B504456" s="696"/>
    </row>
    <row r="504457" spans="2:2">
      <c r="B504457" s="696"/>
    </row>
    <row r="504458" spans="2:2">
      <c r="B504458" s="696"/>
    </row>
    <row r="504459" spans="2:2">
      <c r="B504459" s="696"/>
    </row>
    <row r="504460" spans="2:2">
      <c r="B504460" s="696"/>
    </row>
    <row r="504461" spans="2:2">
      <c r="B504461" s="696"/>
    </row>
    <row r="504462" spans="2:2">
      <c r="B504462" s="696"/>
    </row>
    <row r="504463" spans="2:2">
      <c r="B504463" s="696"/>
    </row>
    <row r="504464" spans="2:2">
      <c r="B504464" s="696"/>
    </row>
    <row r="504465" spans="2:2">
      <c r="B504465" s="696"/>
    </row>
    <row r="504466" spans="2:2">
      <c r="B504466" s="696"/>
    </row>
    <row r="504467" spans="2:2">
      <c r="B504467" s="696"/>
    </row>
    <row r="504468" spans="2:2">
      <c r="B504468" s="696"/>
    </row>
    <row r="504469" spans="2:2">
      <c r="B504469" s="696"/>
    </row>
    <row r="504470" spans="2:2">
      <c r="B504470" s="696"/>
    </row>
    <row r="504471" spans="2:2">
      <c r="B504471" s="696"/>
    </row>
    <row r="504472" spans="2:2">
      <c r="B504472" s="696"/>
    </row>
    <row r="504473" spans="2:2">
      <c r="B504473" s="696"/>
    </row>
    <row r="504474" spans="2:2">
      <c r="B504474" s="696"/>
    </row>
    <row r="504475" spans="2:2">
      <c r="B504475" s="696"/>
    </row>
    <row r="504476" spans="2:2">
      <c r="B504476" s="696"/>
    </row>
    <row r="504477" spans="2:2">
      <c r="B504477" s="696"/>
    </row>
    <row r="504478" spans="2:2">
      <c r="B504478" s="696"/>
    </row>
    <row r="504479" spans="2:2">
      <c r="B504479" s="696"/>
    </row>
    <row r="504480" spans="2:2">
      <c r="B504480" s="696"/>
    </row>
    <row r="504481" spans="2:2">
      <c r="B504481" s="696"/>
    </row>
    <row r="504482" spans="2:2">
      <c r="B504482" s="696"/>
    </row>
    <row r="504483" spans="2:2">
      <c r="B504483" s="696"/>
    </row>
    <row r="504484" spans="2:2">
      <c r="B504484" s="696"/>
    </row>
    <row r="504485" spans="2:2">
      <c r="B504485" s="696"/>
    </row>
    <row r="504486" spans="2:2">
      <c r="B504486" s="696"/>
    </row>
    <row r="504487" spans="2:2">
      <c r="B504487" s="696"/>
    </row>
    <row r="504488" spans="2:2">
      <c r="B504488" s="696"/>
    </row>
    <row r="504489" spans="2:2">
      <c r="B504489" s="696"/>
    </row>
    <row r="504490" spans="2:2">
      <c r="B504490" s="696"/>
    </row>
    <row r="504491" spans="2:2">
      <c r="B504491" s="696"/>
    </row>
    <row r="504492" spans="2:2">
      <c r="B504492" s="696"/>
    </row>
    <row r="504493" spans="2:2">
      <c r="B504493" s="696"/>
    </row>
    <row r="504494" spans="2:2">
      <c r="B504494" s="696"/>
    </row>
    <row r="504495" spans="2:2">
      <c r="B504495" s="696"/>
    </row>
    <row r="504496" spans="2:2">
      <c r="B504496" s="696"/>
    </row>
    <row r="504497" spans="2:2">
      <c r="B504497" s="696"/>
    </row>
    <row r="504498" spans="2:2">
      <c r="B504498" s="696"/>
    </row>
    <row r="504499" spans="2:2">
      <c r="B504499" s="696"/>
    </row>
    <row r="504500" spans="2:2">
      <c r="B504500" s="696"/>
    </row>
    <row r="504501" spans="2:2">
      <c r="B504501" s="696"/>
    </row>
    <row r="504502" spans="2:2">
      <c r="B504502" s="696"/>
    </row>
    <row r="504503" spans="2:2">
      <c r="B504503" s="696"/>
    </row>
    <row r="504504" spans="2:2">
      <c r="B504504" s="696"/>
    </row>
    <row r="504505" spans="2:2">
      <c r="B504505" s="696"/>
    </row>
    <row r="504506" spans="2:2">
      <c r="B504506" s="696"/>
    </row>
    <row r="504507" spans="2:2">
      <c r="B504507" s="696"/>
    </row>
    <row r="504508" spans="2:2">
      <c r="B504508" s="696"/>
    </row>
    <row r="504509" spans="2:2">
      <c r="B504509" s="696"/>
    </row>
    <row r="504510" spans="2:2">
      <c r="B504510" s="696"/>
    </row>
    <row r="504511" spans="2:2">
      <c r="B504511" s="696"/>
    </row>
    <row r="504512" spans="2:2">
      <c r="B504512" s="696"/>
    </row>
    <row r="504513" spans="2:2">
      <c r="B504513" s="696"/>
    </row>
    <row r="504514" spans="2:2">
      <c r="B504514" s="696"/>
    </row>
    <row r="504515" spans="2:2">
      <c r="B504515" s="696"/>
    </row>
    <row r="504516" spans="2:2">
      <c r="B504516" s="696"/>
    </row>
    <row r="504517" spans="2:2">
      <c r="B504517" s="696"/>
    </row>
    <row r="504518" spans="2:2">
      <c r="B504518" s="696"/>
    </row>
    <row r="504519" spans="2:2">
      <c r="B504519" s="696"/>
    </row>
    <row r="504520" spans="2:2">
      <c r="B504520" s="696"/>
    </row>
    <row r="504521" spans="2:2">
      <c r="B504521" s="696"/>
    </row>
    <row r="504522" spans="2:2">
      <c r="B504522" s="696"/>
    </row>
    <row r="504523" spans="2:2">
      <c r="B504523" s="696"/>
    </row>
    <row r="504524" spans="2:2">
      <c r="B504524" s="696"/>
    </row>
    <row r="504525" spans="2:2">
      <c r="B504525" s="696"/>
    </row>
    <row r="504526" spans="2:2">
      <c r="B504526" s="696"/>
    </row>
    <row r="504527" spans="2:2">
      <c r="B504527" s="696"/>
    </row>
    <row r="504528" spans="2:2">
      <c r="B504528" s="696"/>
    </row>
    <row r="504529" spans="2:2">
      <c r="B504529" s="696"/>
    </row>
    <row r="504530" spans="2:2">
      <c r="B504530" s="696"/>
    </row>
    <row r="504531" spans="2:2">
      <c r="B504531" s="696"/>
    </row>
    <row r="504532" spans="2:2">
      <c r="B504532" s="696"/>
    </row>
    <row r="504533" spans="2:2">
      <c r="B504533" s="696"/>
    </row>
    <row r="504534" spans="2:2">
      <c r="B504534" s="696"/>
    </row>
    <row r="504535" spans="2:2">
      <c r="B504535" s="696"/>
    </row>
    <row r="504536" spans="2:2">
      <c r="B504536" s="696"/>
    </row>
    <row r="504537" spans="2:2">
      <c r="B504537" s="696"/>
    </row>
    <row r="504538" spans="2:2">
      <c r="B504538" s="696"/>
    </row>
    <row r="504539" spans="2:2">
      <c r="B504539" s="696"/>
    </row>
    <row r="504540" spans="2:2">
      <c r="B504540" s="696"/>
    </row>
    <row r="504541" spans="2:2">
      <c r="B504541" s="696"/>
    </row>
    <row r="504542" spans="2:2">
      <c r="B504542" s="696"/>
    </row>
    <row r="504543" spans="2:2">
      <c r="B504543" s="696"/>
    </row>
    <row r="504544" spans="2:2">
      <c r="B504544" s="696"/>
    </row>
    <row r="504545" spans="2:2">
      <c r="B504545" s="696"/>
    </row>
    <row r="504546" spans="2:2">
      <c r="B504546" s="696"/>
    </row>
    <row r="504547" spans="2:2">
      <c r="B504547" s="696"/>
    </row>
    <row r="504548" spans="2:2">
      <c r="B504548" s="696"/>
    </row>
    <row r="504549" spans="2:2">
      <c r="B504549" s="696"/>
    </row>
    <row r="504550" spans="2:2">
      <c r="B504550" s="696"/>
    </row>
    <row r="504551" spans="2:2">
      <c r="B504551" s="696"/>
    </row>
    <row r="504552" spans="2:2">
      <c r="B504552" s="696"/>
    </row>
    <row r="504553" spans="2:2">
      <c r="B504553" s="696"/>
    </row>
    <row r="504554" spans="2:2">
      <c r="B504554" s="696"/>
    </row>
    <row r="504555" spans="2:2">
      <c r="B504555" s="696"/>
    </row>
    <row r="504556" spans="2:2">
      <c r="B504556" s="696"/>
    </row>
    <row r="504557" spans="2:2">
      <c r="B504557" s="696"/>
    </row>
    <row r="504558" spans="2:2">
      <c r="B504558" s="696"/>
    </row>
    <row r="504559" spans="2:2">
      <c r="B504559" s="696"/>
    </row>
    <row r="504560" spans="2:2">
      <c r="B504560" s="696"/>
    </row>
    <row r="504561" spans="2:2">
      <c r="B504561" s="696"/>
    </row>
    <row r="504562" spans="2:2">
      <c r="B504562" s="696"/>
    </row>
    <row r="504563" spans="2:2">
      <c r="B504563" s="696"/>
    </row>
    <row r="504564" spans="2:2">
      <c r="B504564" s="696"/>
    </row>
    <row r="504565" spans="2:2">
      <c r="B504565" s="696"/>
    </row>
    <row r="504566" spans="2:2">
      <c r="B504566" s="696"/>
    </row>
    <row r="504567" spans="2:2">
      <c r="B504567" s="696"/>
    </row>
    <row r="504568" spans="2:2">
      <c r="B504568" s="696"/>
    </row>
    <row r="504569" spans="2:2">
      <c r="B504569" s="696"/>
    </row>
    <row r="504570" spans="2:2">
      <c r="B504570" s="696"/>
    </row>
    <row r="504571" spans="2:2">
      <c r="B504571" s="696"/>
    </row>
    <row r="504572" spans="2:2">
      <c r="B504572" s="696"/>
    </row>
    <row r="504573" spans="2:2">
      <c r="B504573" s="696"/>
    </row>
    <row r="504574" spans="2:2">
      <c r="B504574" s="696"/>
    </row>
    <row r="504575" spans="2:2">
      <c r="B504575" s="696"/>
    </row>
    <row r="504576" spans="2:2">
      <c r="B504576" s="696"/>
    </row>
    <row r="504577" spans="2:2">
      <c r="B504577" s="696"/>
    </row>
    <row r="504578" spans="2:2">
      <c r="B504578" s="696"/>
    </row>
    <row r="504579" spans="2:2">
      <c r="B504579" s="696"/>
    </row>
    <row r="504580" spans="2:2">
      <c r="B504580" s="696"/>
    </row>
    <row r="504581" spans="2:2">
      <c r="B504581" s="696"/>
    </row>
    <row r="504582" spans="2:2">
      <c r="B504582" s="696"/>
    </row>
    <row r="504583" spans="2:2">
      <c r="B504583" s="696"/>
    </row>
    <row r="504584" spans="2:2">
      <c r="B504584" s="696"/>
    </row>
    <row r="504585" spans="2:2">
      <c r="B504585" s="696"/>
    </row>
    <row r="504586" spans="2:2">
      <c r="B504586" s="696"/>
    </row>
    <row r="504587" spans="2:2">
      <c r="B504587" s="696"/>
    </row>
    <row r="504588" spans="2:2">
      <c r="B504588" s="696"/>
    </row>
    <row r="504589" spans="2:2">
      <c r="B504589" s="696"/>
    </row>
    <row r="504590" spans="2:2">
      <c r="B504590" s="696"/>
    </row>
    <row r="504591" spans="2:2">
      <c r="B504591" s="696"/>
    </row>
    <row r="504592" spans="2:2">
      <c r="B504592" s="696"/>
    </row>
    <row r="504593" spans="2:2">
      <c r="B504593" s="696"/>
    </row>
    <row r="504594" spans="2:2">
      <c r="B504594" s="696"/>
    </row>
    <row r="504595" spans="2:2">
      <c r="B504595" s="696"/>
    </row>
    <row r="504596" spans="2:2">
      <c r="B504596" s="696"/>
    </row>
    <row r="504597" spans="2:2">
      <c r="B504597" s="696"/>
    </row>
    <row r="504598" spans="2:2">
      <c r="B504598" s="696"/>
    </row>
    <row r="504599" spans="2:2">
      <c r="B504599" s="696"/>
    </row>
    <row r="504600" spans="2:2">
      <c r="B504600" s="696"/>
    </row>
    <row r="504601" spans="2:2">
      <c r="B504601" s="696"/>
    </row>
    <row r="504602" spans="2:2">
      <c r="B504602" s="696"/>
    </row>
    <row r="504603" spans="2:2">
      <c r="B504603" s="696"/>
    </row>
    <row r="504604" spans="2:2">
      <c r="B504604" s="696"/>
    </row>
    <row r="504605" spans="2:2">
      <c r="B504605" s="696"/>
    </row>
    <row r="504606" spans="2:2">
      <c r="B504606" s="696"/>
    </row>
    <row r="504607" spans="2:2">
      <c r="B504607" s="696"/>
    </row>
    <row r="504608" spans="2:2">
      <c r="B504608" s="696"/>
    </row>
    <row r="504609" spans="2:2">
      <c r="B504609" s="696"/>
    </row>
    <row r="504610" spans="2:2">
      <c r="B504610" s="696"/>
    </row>
    <row r="504611" spans="2:2">
      <c r="B504611" s="696"/>
    </row>
    <row r="504612" spans="2:2">
      <c r="B504612" s="696"/>
    </row>
    <row r="504613" spans="2:2">
      <c r="B504613" s="696"/>
    </row>
    <row r="504614" spans="2:2">
      <c r="B504614" s="696"/>
    </row>
    <row r="504615" spans="2:2">
      <c r="B504615" s="696"/>
    </row>
    <row r="504616" spans="2:2">
      <c r="B504616" s="696"/>
    </row>
    <row r="504617" spans="2:2">
      <c r="B504617" s="696"/>
    </row>
    <row r="504618" spans="2:2">
      <c r="B504618" s="696"/>
    </row>
    <row r="504619" spans="2:2">
      <c r="B504619" s="696"/>
    </row>
    <row r="504620" spans="2:2">
      <c r="B504620" s="696"/>
    </row>
    <row r="504621" spans="2:2">
      <c r="B504621" s="696"/>
    </row>
    <row r="504622" spans="2:2">
      <c r="B504622" s="696"/>
    </row>
    <row r="504623" spans="2:2">
      <c r="B504623" s="696"/>
    </row>
    <row r="504624" spans="2:2">
      <c r="B504624" s="696"/>
    </row>
    <row r="504625" spans="2:2">
      <c r="B504625" s="696"/>
    </row>
    <row r="504626" spans="2:2">
      <c r="B504626" s="696"/>
    </row>
    <row r="504627" spans="2:2">
      <c r="B504627" s="696"/>
    </row>
    <row r="504628" spans="2:2">
      <c r="B504628" s="696"/>
    </row>
    <row r="504629" spans="2:2">
      <c r="B504629" s="696"/>
    </row>
    <row r="504630" spans="2:2">
      <c r="B504630" s="696"/>
    </row>
    <row r="504631" spans="2:2">
      <c r="B504631" s="696"/>
    </row>
    <row r="504632" spans="2:2">
      <c r="B504632" s="696"/>
    </row>
    <row r="504633" spans="2:2">
      <c r="B504633" s="696"/>
    </row>
    <row r="504634" spans="2:2">
      <c r="B504634" s="696"/>
    </row>
    <row r="504635" spans="2:2">
      <c r="B504635" s="696"/>
    </row>
    <row r="504636" spans="2:2">
      <c r="B504636" s="696"/>
    </row>
    <row r="504637" spans="2:2">
      <c r="B504637" s="696"/>
    </row>
    <row r="504638" spans="2:2">
      <c r="B504638" s="696"/>
    </row>
    <row r="504639" spans="2:2">
      <c r="B504639" s="696"/>
    </row>
    <row r="504640" spans="2:2">
      <c r="B504640" s="696"/>
    </row>
    <row r="504641" spans="2:2">
      <c r="B504641" s="696"/>
    </row>
    <row r="504642" spans="2:2">
      <c r="B504642" s="696"/>
    </row>
    <row r="504643" spans="2:2">
      <c r="B504643" s="696"/>
    </row>
    <row r="504644" spans="2:2">
      <c r="B504644" s="696"/>
    </row>
    <row r="504645" spans="2:2">
      <c r="B504645" s="696"/>
    </row>
    <row r="504646" spans="2:2">
      <c r="B504646" s="696"/>
    </row>
    <row r="504647" spans="2:2">
      <c r="B504647" s="696"/>
    </row>
    <row r="504648" spans="2:2">
      <c r="B504648" s="696"/>
    </row>
    <row r="504649" spans="2:2">
      <c r="B504649" s="696"/>
    </row>
    <row r="504650" spans="2:2">
      <c r="B504650" s="696"/>
    </row>
    <row r="504651" spans="2:2">
      <c r="B504651" s="696"/>
    </row>
    <row r="504652" spans="2:2">
      <c r="B504652" s="696"/>
    </row>
    <row r="504653" spans="2:2">
      <c r="B504653" s="696"/>
    </row>
    <row r="504654" spans="2:2">
      <c r="B504654" s="696"/>
    </row>
    <row r="504655" spans="2:2">
      <c r="B504655" s="696"/>
    </row>
    <row r="504656" spans="2:2">
      <c r="B504656" s="696"/>
    </row>
    <row r="504657" spans="2:2">
      <c r="B504657" s="696"/>
    </row>
    <row r="504658" spans="2:2">
      <c r="B504658" s="696"/>
    </row>
    <row r="504659" spans="2:2">
      <c r="B504659" s="696"/>
    </row>
    <row r="504660" spans="2:2">
      <c r="B504660" s="696"/>
    </row>
    <row r="504661" spans="2:2">
      <c r="B504661" s="696"/>
    </row>
    <row r="504662" spans="2:2">
      <c r="B504662" s="696"/>
    </row>
    <row r="504663" spans="2:2">
      <c r="B504663" s="696"/>
    </row>
    <row r="504664" spans="2:2">
      <c r="B504664" s="696"/>
    </row>
    <row r="504665" spans="2:2">
      <c r="B504665" s="696"/>
    </row>
    <row r="504666" spans="2:2">
      <c r="B504666" s="696"/>
    </row>
    <row r="504667" spans="2:2">
      <c r="B504667" s="696"/>
    </row>
    <row r="504668" spans="2:2">
      <c r="B504668" s="696"/>
    </row>
    <row r="504669" spans="2:2">
      <c r="B504669" s="696"/>
    </row>
    <row r="504670" spans="2:2">
      <c r="B504670" s="696"/>
    </row>
    <row r="504671" spans="2:2">
      <c r="B504671" s="696"/>
    </row>
    <row r="504672" spans="2:2">
      <c r="B504672" s="696"/>
    </row>
    <row r="504673" spans="2:2">
      <c r="B504673" s="696"/>
    </row>
    <row r="504674" spans="2:2">
      <c r="B504674" s="696"/>
    </row>
    <row r="504675" spans="2:2">
      <c r="B504675" s="696"/>
    </row>
    <row r="504676" spans="2:2">
      <c r="B504676" s="696"/>
    </row>
    <row r="504677" spans="2:2">
      <c r="B504677" s="696"/>
    </row>
    <row r="504678" spans="2:2">
      <c r="B504678" s="696"/>
    </row>
    <row r="504679" spans="2:2">
      <c r="B504679" s="696"/>
    </row>
    <row r="504680" spans="2:2">
      <c r="B504680" s="696"/>
    </row>
    <row r="504681" spans="2:2">
      <c r="B504681" s="696"/>
    </row>
    <row r="504682" spans="2:2">
      <c r="B504682" s="696"/>
    </row>
    <row r="504683" spans="2:2">
      <c r="B504683" s="696"/>
    </row>
    <row r="504684" spans="2:2">
      <c r="B504684" s="696"/>
    </row>
    <row r="504685" spans="2:2">
      <c r="B504685" s="696"/>
    </row>
    <row r="504686" spans="2:2">
      <c r="B504686" s="696"/>
    </row>
    <row r="504687" spans="2:2">
      <c r="B504687" s="696"/>
    </row>
    <row r="504688" spans="2:2">
      <c r="B504688" s="696"/>
    </row>
    <row r="504689" spans="2:2">
      <c r="B504689" s="696"/>
    </row>
    <row r="504690" spans="2:2">
      <c r="B504690" s="696"/>
    </row>
    <row r="504691" spans="2:2">
      <c r="B504691" s="696"/>
    </row>
    <row r="504692" spans="2:2">
      <c r="B504692" s="696"/>
    </row>
    <row r="504693" spans="2:2">
      <c r="B504693" s="696"/>
    </row>
    <row r="504694" spans="2:2">
      <c r="B504694" s="696"/>
    </row>
    <row r="504695" spans="2:2">
      <c r="B504695" s="696"/>
    </row>
    <row r="504696" spans="2:2">
      <c r="B504696" s="696"/>
    </row>
    <row r="504697" spans="2:2">
      <c r="B504697" s="696"/>
    </row>
    <row r="504698" spans="2:2">
      <c r="B504698" s="696"/>
    </row>
    <row r="504699" spans="2:2">
      <c r="B504699" s="696"/>
    </row>
    <row r="504700" spans="2:2">
      <c r="B504700" s="696"/>
    </row>
    <row r="504701" spans="2:2">
      <c r="B504701" s="696"/>
    </row>
    <row r="504702" spans="2:2">
      <c r="B504702" s="696"/>
    </row>
    <row r="504703" spans="2:2">
      <c r="B504703" s="696"/>
    </row>
    <row r="504704" spans="2:2">
      <c r="B504704" s="696"/>
    </row>
    <row r="504705" spans="2:2">
      <c r="B504705" s="696"/>
    </row>
    <row r="504706" spans="2:2">
      <c r="B504706" s="696"/>
    </row>
    <row r="504707" spans="2:2">
      <c r="B504707" s="696"/>
    </row>
    <row r="504708" spans="2:2">
      <c r="B504708" s="696"/>
    </row>
    <row r="504709" spans="2:2">
      <c r="B504709" s="696"/>
    </row>
    <row r="504710" spans="2:2">
      <c r="B504710" s="696"/>
    </row>
    <row r="504711" spans="2:2">
      <c r="B504711" s="696"/>
    </row>
    <row r="504712" spans="2:2">
      <c r="B504712" s="696"/>
    </row>
    <row r="504713" spans="2:2">
      <c r="B504713" s="696"/>
    </row>
    <row r="504714" spans="2:2">
      <c r="B504714" s="696"/>
    </row>
    <row r="504715" spans="2:2">
      <c r="B504715" s="696"/>
    </row>
    <row r="504716" spans="2:2">
      <c r="B504716" s="696"/>
    </row>
    <row r="504717" spans="2:2">
      <c r="B504717" s="696"/>
    </row>
    <row r="504718" spans="2:2">
      <c r="B504718" s="696"/>
    </row>
    <row r="504719" spans="2:2">
      <c r="B504719" s="696"/>
    </row>
    <row r="504720" spans="2:2">
      <c r="B504720" s="696"/>
    </row>
    <row r="504721" spans="2:2">
      <c r="B504721" s="696"/>
    </row>
    <row r="504722" spans="2:2">
      <c r="B504722" s="696"/>
    </row>
    <row r="504723" spans="2:2">
      <c r="B504723" s="696"/>
    </row>
    <row r="504724" spans="2:2">
      <c r="B504724" s="696"/>
    </row>
    <row r="504725" spans="2:2">
      <c r="B504725" s="696"/>
    </row>
    <row r="504726" spans="2:2">
      <c r="B504726" s="696"/>
    </row>
    <row r="504727" spans="2:2">
      <c r="B504727" s="696"/>
    </row>
    <row r="504728" spans="2:2">
      <c r="B504728" s="696"/>
    </row>
    <row r="504729" spans="2:2">
      <c r="B504729" s="696"/>
    </row>
    <row r="504730" spans="2:2">
      <c r="B504730" s="696"/>
    </row>
    <row r="504731" spans="2:2">
      <c r="B504731" s="696"/>
    </row>
    <row r="504732" spans="2:2">
      <c r="B504732" s="696"/>
    </row>
    <row r="504733" spans="2:2">
      <c r="B504733" s="696"/>
    </row>
    <row r="504734" spans="2:2">
      <c r="B504734" s="696"/>
    </row>
    <row r="504735" spans="2:2">
      <c r="B504735" s="696"/>
    </row>
    <row r="504736" spans="2:2">
      <c r="B504736" s="696"/>
    </row>
    <row r="504737" spans="2:2">
      <c r="B504737" s="696"/>
    </row>
    <row r="504738" spans="2:2">
      <c r="B504738" s="696"/>
    </row>
    <row r="504739" spans="2:2">
      <c r="B504739" s="696"/>
    </row>
    <row r="504740" spans="2:2">
      <c r="B504740" s="696"/>
    </row>
    <row r="504741" spans="2:2">
      <c r="B504741" s="696"/>
    </row>
    <row r="504742" spans="2:2">
      <c r="B504742" s="696"/>
    </row>
    <row r="504743" spans="2:2">
      <c r="B504743" s="696"/>
    </row>
    <row r="504744" spans="2:2">
      <c r="B504744" s="696"/>
    </row>
    <row r="504745" spans="2:2">
      <c r="B504745" s="696"/>
    </row>
    <row r="504746" spans="2:2">
      <c r="B504746" s="696"/>
    </row>
    <row r="504747" spans="2:2">
      <c r="B504747" s="696"/>
    </row>
    <row r="504748" spans="2:2">
      <c r="B504748" s="696"/>
    </row>
    <row r="504749" spans="2:2">
      <c r="B504749" s="696"/>
    </row>
    <row r="504750" spans="2:2">
      <c r="B504750" s="696"/>
    </row>
    <row r="504751" spans="2:2">
      <c r="B504751" s="696"/>
    </row>
    <row r="504752" spans="2:2">
      <c r="B504752" s="696"/>
    </row>
    <row r="504753" spans="2:2">
      <c r="B504753" s="696"/>
    </row>
    <row r="504754" spans="2:2">
      <c r="B504754" s="696"/>
    </row>
    <row r="504755" spans="2:2">
      <c r="B504755" s="696"/>
    </row>
    <row r="504756" spans="2:2">
      <c r="B504756" s="696"/>
    </row>
    <row r="504757" spans="2:2">
      <c r="B504757" s="696"/>
    </row>
    <row r="504758" spans="2:2">
      <c r="B504758" s="696"/>
    </row>
    <row r="504759" spans="2:2">
      <c r="B504759" s="696"/>
    </row>
    <row r="504760" spans="2:2">
      <c r="B504760" s="696"/>
    </row>
    <row r="504761" spans="2:2">
      <c r="B504761" s="696"/>
    </row>
    <row r="504762" spans="2:2">
      <c r="B504762" s="696"/>
    </row>
    <row r="504763" spans="2:2">
      <c r="B504763" s="696"/>
    </row>
    <row r="504764" spans="2:2">
      <c r="B504764" s="696"/>
    </row>
    <row r="504765" spans="2:2">
      <c r="B504765" s="696"/>
    </row>
    <row r="504766" spans="2:2">
      <c r="B504766" s="696"/>
    </row>
    <row r="504767" spans="2:2">
      <c r="B504767" s="696"/>
    </row>
    <row r="504768" spans="2:2">
      <c r="B504768" s="696"/>
    </row>
    <row r="504769" spans="2:2">
      <c r="B504769" s="696"/>
    </row>
    <row r="504770" spans="2:2">
      <c r="B504770" s="696"/>
    </row>
    <row r="504771" spans="2:2">
      <c r="B504771" s="696"/>
    </row>
    <row r="504772" spans="2:2">
      <c r="B504772" s="696"/>
    </row>
    <row r="504773" spans="2:2">
      <c r="B504773" s="696"/>
    </row>
    <row r="504774" spans="2:2">
      <c r="B504774" s="696"/>
    </row>
    <row r="504775" spans="2:2">
      <c r="B504775" s="696"/>
    </row>
    <row r="504776" spans="2:2">
      <c r="B504776" s="696"/>
    </row>
    <row r="504777" spans="2:2">
      <c r="B504777" s="696"/>
    </row>
    <row r="504778" spans="2:2">
      <c r="B504778" s="696"/>
    </row>
    <row r="504779" spans="2:2">
      <c r="B504779" s="696"/>
    </row>
    <row r="504780" spans="2:2">
      <c r="B504780" s="696"/>
    </row>
    <row r="504781" spans="2:2">
      <c r="B504781" s="696"/>
    </row>
    <row r="504782" spans="2:2">
      <c r="B504782" s="696"/>
    </row>
    <row r="504783" spans="2:2">
      <c r="B504783" s="696"/>
    </row>
    <row r="504784" spans="2:2">
      <c r="B504784" s="696"/>
    </row>
    <row r="504785" spans="2:2">
      <c r="B504785" s="696"/>
    </row>
    <row r="504786" spans="2:2">
      <c r="B504786" s="696"/>
    </row>
    <row r="504787" spans="2:2">
      <c r="B504787" s="696"/>
    </row>
    <row r="504788" spans="2:2">
      <c r="B504788" s="696"/>
    </row>
    <row r="504789" spans="2:2">
      <c r="B504789" s="696"/>
    </row>
    <row r="504790" spans="2:2">
      <c r="B504790" s="696"/>
    </row>
    <row r="504791" spans="2:2">
      <c r="B504791" s="696"/>
    </row>
    <row r="504792" spans="2:2">
      <c r="B504792" s="696"/>
    </row>
    <row r="504793" spans="2:2">
      <c r="B504793" s="696"/>
    </row>
    <row r="504794" spans="2:2">
      <c r="B504794" s="696"/>
    </row>
    <row r="504795" spans="2:2">
      <c r="B504795" s="696"/>
    </row>
    <row r="504796" spans="2:2">
      <c r="B504796" s="696"/>
    </row>
    <row r="504797" spans="2:2">
      <c r="B504797" s="696"/>
    </row>
    <row r="504798" spans="2:2">
      <c r="B504798" s="696"/>
    </row>
    <row r="504799" spans="2:2">
      <c r="B504799" s="696"/>
    </row>
    <row r="504800" spans="2:2">
      <c r="B504800" s="696"/>
    </row>
    <row r="504801" spans="2:2">
      <c r="B504801" s="696"/>
    </row>
    <row r="504802" spans="2:2">
      <c r="B504802" s="696"/>
    </row>
    <row r="504803" spans="2:2">
      <c r="B504803" s="696"/>
    </row>
    <row r="504804" spans="2:2">
      <c r="B504804" s="696"/>
    </row>
    <row r="504805" spans="2:2">
      <c r="B504805" s="696"/>
    </row>
    <row r="504806" spans="2:2">
      <c r="B504806" s="696"/>
    </row>
    <row r="504807" spans="2:2">
      <c r="B504807" s="696"/>
    </row>
    <row r="504808" spans="2:2">
      <c r="B504808" s="696"/>
    </row>
    <row r="504809" spans="2:2">
      <c r="B504809" s="696"/>
    </row>
    <row r="504810" spans="2:2">
      <c r="B504810" s="696"/>
    </row>
    <row r="504811" spans="2:2">
      <c r="B504811" s="696"/>
    </row>
    <row r="504812" spans="2:2">
      <c r="B504812" s="696"/>
    </row>
    <row r="504813" spans="2:2">
      <c r="B504813" s="696"/>
    </row>
    <row r="504814" spans="2:2">
      <c r="B504814" s="696"/>
    </row>
    <row r="504815" spans="2:2">
      <c r="B504815" s="696"/>
    </row>
    <row r="504816" spans="2:2">
      <c r="B504816" s="696"/>
    </row>
    <row r="504817" spans="2:2">
      <c r="B504817" s="696"/>
    </row>
    <row r="504818" spans="2:2">
      <c r="B504818" s="696"/>
    </row>
    <row r="504819" spans="2:2">
      <c r="B504819" s="696"/>
    </row>
    <row r="504820" spans="2:2">
      <c r="B504820" s="696"/>
    </row>
    <row r="504821" spans="2:2">
      <c r="B504821" s="696"/>
    </row>
    <row r="504822" spans="2:2">
      <c r="B504822" s="696"/>
    </row>
    <row r="504823" spans="2:2">
      <c r="B504823" s="696"/>
    </row>
    <row r="504824" spans="2:2">
      <c r="B504824" s="696"/>
    </row>
    <row r="504825" spans="2:2">
      <c r="B504825" s="696"/>
    </row>
    <row r="504826" spans="2:2">
      <c r="B504826" s="696"/>
    </row>
    <row r="504827" spans="2:2">
      <c r="B504827" s="696"/>
    </row>
    <row r="504828" spans="2:2">
      <c r="B504828" s="696"/>
    </row>
    <row r="504829" spans="2:2">
      <c r="B504829" s="696"/>
    </row>
    <row r="504830" spans="2:2">
      <c r="B504830" s="696"/>
    </row>
    <row r="504831" spans="2:2">
      <c r="B504831" s="696"/>
    </row>
    <row r="504832" spans="2:2">
      <c r="B504832" s="696"/>
    </row>
    <row r="504833" spans="2:2">
      <c r="B504833" s="696"/>
    </row>
    <row r="504834" spans="2:2">
      <c r="B504834" s="696"/>
    </row>
    <row r="504835" spans="2:2">
      <c r="B504835" s="696"/>
    </row>
    <row r="504836" spans="2:2">
      <c r="B504836" s="696"/>
    </row>
    <row r="504837" spans="2:2">
      <c r="B504837" s="696"/>
    </row>
    <row r="504838" spans="2:2">
      <c r="B504838" s="696"/>
    </row>
    <row r="504839" spans="2:2">
      <c r="B504839" s="696"/>
    </row>
    <row r="504840" spans="2:2">
      <c r="B504840" s="696"/>
    </row>
    <row r="504841" spans="2:2">
      <c r="B504841" s="696"/>
    </row>
    <row r="504842" spans="2:2">
      <c r="B504842" s="696"/>
    </row>
    <row r="504843" spans="2:2">
      <c r="B504843" s="696"/>
    </row>
    <row r="504844" spans="2:2">
      <c r="B504844" s="696"/>
    </row>
    <row r="504845" spans="2:2">
      <c r="B504845" s="696"/>
    </row>
    <row r="504846" spans="2:2">
      <c r="B504846" s="696"/>
    </row>
    <row r="504847" spans="2:2">
      <c r="B504847" s="696"/>
    </row>
    <row r="504848" spans="2:2">
      <c r="B504848" s="696"/>
    </row>
    <row r="504849" spans="2:2">
      <c r="B504849" s="696"/>
    </row>
    <row r="504850" spans="2:2">
      <c r="B504850" s="696"/>
    </row>
    <row r="504851" spans="2:2">
      <c r="B504851" s="696"/>
    </row>
    <row r="504852" spans="2:2">
      <c r="B504852" s="696"/>
    </row>
    <row r="504853" spans="2:2">
      <c r="B504853" s="696"/>
    </row>
    <row r="504854" spans="2:2">
      <c r="B504854" s="696"/>
    </row>
    <row r="504855" spans="2:2">
      <c r="B504855" s="696"/>
    </row>
    <row r="504856" spans="2:2">
      <c r="B504856" s="696"/>
    </row>
    <row r="504857" spans="2:2">
      <c r="B504857" s="696"/>
    </row>
    <row r="504858" spans="2:2">
      <c r="B504858" s="696"/>
    </row>
    <row r="504859" spans="2:2">
      <c r="B504859" s="696"/>
    </row>
    <row r="504860" spans="2:2">
      <c r="B504860" s="696"/>
    </row>
    <row r="504861" spans="2:2">
      <c r="B504861" s="696"/>
    </row>
    <row r="504862" spans="2:2">
      <c r="B504862" s="696"/>
    </row>
    <row r="504863" spans="2:2">
      <c r="B504863" s="696"/>
    </row>
    <row r="504864" spans="2:2">
      <c r="B504864" s="696"/>
    </row>
    <row r="504865" spans="2:2">
      <c r="B504865" s="696"/>
    </row>
    <row r="504866" spans="2:2">
      <c r="B504866" s="696"/>
    </row>
    <row r="504867" spans="2:2">
      <c r="B504867" s="696"/>
    </row>
    <row r="504868" spans="2:2">
      <c r="B504868" s="696"/>
    </row>
    <row r="504869" spans="2:2">
      <c r="B504869" s="696"/>
    </row>
    <row r="504870" spans="2:2">
      <c r="B504870" s="696"/>
    </row>
    <row r="504871" spans="2:2">
      <c r="B504871" s="696"/>
    </row>
    <row r="504872" spans="2:2">
      <c r="B504872" s="696"/>
    </row>
    <row r="504873" spans="2:2">
      <c r="B504873" s="696"/>
    </row>
    <row r="504874" spans="2:2">
      <c r="B504874" s="696"/>
    </row>
    <row r="504875" spans="2:2">
      <c r="B504875" s="696"/>
    </row>
    <row r="504876" spans="2:2">
      <c r="B504876" s="696"/>
    </row>
    <row r="504877" spans="2:2">
      <c r="B504877" s="696"/>
    </row>
    <row r="504878" spans="2:2">
      <c r="B504878" s="696"/>
    </row>
    <row r="504879" spans="2:2">
      <c r="B504879" s="696"/>
    </row>
    <row r="504880" spans="2:2">
      <c r="B504880" s="696"/>
    </row>
    <row r="504881" spans="2:2">
      <c r="B504881" s="696"/>
    </row>
    <row r="504882" spans="2:2">
      <c r="B504882" s="696"/>
    </row>
    <row r="504883" spans="2:2">
      <c r="B504883" s="696"/>
    </row>
    <row r="504884" spans="2:2">
      <c r="B504884" s="696"/>
    </row>
    <row r="504885" spans="2:2">
      <c r="B504885" s="696"/>
    </row>
    <row r="504886" spans="2:2">
      <c r="B504886" s="696"/>
    </row>
    <row r="504887" spans="2:2">
      <c r="B504887" s="696"/>
    </row>
    <row r="504888" spans="2:2">
      <c r="B504888" s="696"/>
    </row>
    <row r="504889" spans="2:2">
      <c r="B504889" s="696"/>
    </row>
    <row r="504890" spans="2:2">
      <c r="B504890" s="696"/>
    </row>
    <row r="504891" spans="2:2">
      <c r="B504891" s="696"/>
    </row>
    <row r="504892" spans="2:2">
      <c r="B504892" s="696"/>
    </row>
    <row r="504893" spans="2:2">
      <c r="B504893" s="696"/>
    </row>
    <row r="504894" spans="2:2">
      <c r="B504894" s="696"/>
    </row>
    <row r="504895" spans="2:2">
      <c r="B504895" s="696"/>
    </row>
    <row r="504896" spans="2:2">
      <c r="B504896" s="696"/>
    </row>
    <row r="504897" spans="2:2">
      <c r="B504897" s="696"/>
    </row>
    <row r="504898" spans="2:2">
      <c r="B504898" s="696"/>
    </row>
    <row r="504899" spans="2:2">
      <c r="B504899" s="696"/>
    </row>
    <row r="504900" spans="2:2">
      <c r="B504900" s="696"/>
    </row>
    <row r="504901" spans="2:2">
      <c r="B504901" s="696"/>
    </row>
    <row r="504902" spans="2:2">
      <c r="B504902" s="696"/>
    </row>
    <row r="504903" spans="2:2">
      <c r="B504903" s="696"/>
    </row>
    <row r="504904" spans="2:2">
      <c r="B504904" s="696"/>
    </row>
    <row r="504905" spans="2:2">
      <c r="B504905" s="696"/>
    </row>
    <row r="504906" spans="2:2">
      <c r="B504906" s="696"/>
    </row>
    <row r="504907" spans="2:2">
      <c r="B504907" s="696"/>
    </row>
    <row r="504908" spans="2:2">
      <c r="B504908" s="696"/>
    </row>
    <row r="504909" spans="2:2">
      <c r="B504909" s="696"/>
    </row>
    <row r="504910" spans="2:2">
      <c r="B504910" s="696"/>
    </row>
    <row r="504911" spans="2:2">
      <c r="B504911" s="696"/>
    </row>
    <row r="504912" spans="2:2">
      <c r="B504912" s="696"/>
    </row>
    <row r="504913" spans="2:2">
      <c r="B504913" s="696"/>
    </row>
    <row r="504914" spans="2:2">
      <c r="B504914" s="696"/>
    </row>
    <row r="504915" spans="2:2">
      <c r="B504915" s="696"/>
    </row>
    <row r="504916" spans="2:2">
      <c r="B504916" s="696"/>
    </row>
    <row r="504917" spans="2:2">
      <c r="B504917" s="696"/>
    </row>
    <row r="504918" spans="2:2">
      <c r="B504918" s="696"/>
    </row>
    <row r="504919" spans="2:2">
      <c r="B504919" s="696"/>
    </row>
    <row r="504920" spans="2:2">
      <c r="B504920" s="696"/>
    </row>
    <row r="504921" spans="2:2">
      <c r="B504921" s="696"/>
    </row>
    <row r="504922" spans="2:2">
      <c r="B504922" s="696"/>
    </row>
    <row r="504923" spans="2:2">
      <c r="B504923" s="696"/>
    </row>
    <row r="504924" spans="2:2">
      <c r="B504924" s="696"/>
    </row>
    <row r="504925" spans="2:2">
      <c r="B504925" s="696"/>
    </row>
    <row r="504926" spans="2:2">
      <c r="B504926" s="696"/>
    </row>
    <row r="504927" spans="2:2">
      <c r="B504927" s="696"/>
    </row>
    <row r="504928" spans="2:2">
      <c r="B504928" s="696"/>
    </row>
    <row r="504929" spans="2:2">
      <c r="B504929" s="696"/>
    </row>
    <row r="504930" spans="2:2">
      <c r="B504930" s="696"/>
    </row>
    <row r="504931" spans="2:2">
      <c r="B504931" s="696"/>
    </row>
    <row r="504932" spans="2:2">
      <c r="B504932" s="696"/>
    </row>
    <row r="504933" spans="2:2">
      <c r="B504933" s="696"/>
    </row>
    <row r="504934" spans="2:2">
      <c r="B504934" s="696"/>
    </row>
    <row r="504935" spans="2:2">
      <c r="B504935" s="696"/>
    </row>
    <row r="504936" spans="2:2">
      <c r="B504936" s="696"/>
    </row>
    <row r="504937" spans="2:2">
      <c r="B504937" s="696"/>
    </row>
    <row r="504938" spans="2:2">
      <c r="B504938" s="696"/>
    </row>
    <row r="504939" spans="2:2">
      <c r="B504939" s="696"/>
    </row>
    <row r="504940" spans="2:2">
      <c r="B504940" s="696"/>
    </row>
    <row r="504941" spans="2:2">
      <c r="B504941" s="696"/>
    </row>
    <row r="504942" spans="2:2">
      <c r="B504942" s="696"/>
    </row>
    <row r="504943" spans="2:2">
      <c r="B504943" s="696"/>
    </row>
    <row r="504944" spans="2:2">
      <c r="B504944" s="696"/>
    </row>
    <row r="504945" spans="2:2">
      <c r="B504945" s="696"/>
    </row>
    <row r="504946" spans="2:2">
      <c r="B504946" s="696"/>
    </row>
    <row r="504947" spans="2:2">
      <c r="B504947" s="696"/>
    </row>
    <row r="504948" spans="2:2">
      <c r="B504948" s="696"/>
    </row>
    <row r="504949" spans="2:2">
      <c r="B504949" s="696"/>
    </row>
    <row r="504950" spans="2:2">
      <c r="B504950" s="696"/>
    </row>
    <row r="504951" spans="2:2">
      <c r="B504951" s="696"/>
    </row>
    <row r="504952" spans="2:2">
      <c r="B504952" s="696"/>
    </row>
    <row r="504953" spans="2:2">
      <c r="B504953" s="696"/>
    </row>
    <row r="504954" spans="2:2">
      <c r="B504954" s="696"/>
    </row>
    <row r="504955" spans="2:2">
      <c r="B504955" s="696"/>
    </row>
    <row r="504956" spans="2:2">
      <c r="B504956" s="696"/>
    </row>
    <row r="504957" spans="2:2">
      <c r="B504957" s="696"/>
    </row>
    <row r="504958" spans="2:2">
      <c r="B504958" s="696"/>
    </row>
    <row r="504959" spans="2:2">
      <c r="B504959" s="696"/>
    </row>
    <row r="504960" spans="2:2">
      <c r="B504960" s="696"/>
    </row>
    <row r="504961" spans="2:2">
      <c r="B504961" s="696"/>
    </row>
    <row r="504962" spans="2:2">
      <c r="B504962" s="696"/>
    </row>
    <row r="504963" spans="2:2">
      <c r="B504963" s="696"/>
    </row>
    <row r="504964" spans="2:2">
      <c r="B504964" s="696"/>
    </row>
    <row r="504965" spans="2:2">
      <c r="B504965" s="696"/>
    </row>
    <row r="504966" spans="2:2">
      <c r="B504966" s="696"/>
    </row>
    <row r="504967" spans="2:2">
      <c r="B504967" s="696"/>
    </row>
    <row r="504968" spans="2:2">
      <c r="B504968" s="696"/>
    </row>
    <row r="504969" spans="2:2">
      <c r="B504969" s="696"/>
    </row>
    <row r="504970" spans="2:2">
      <c r="B504970" s="696"/>
    </row>
    <row r="504971" spans="2:2">
      <c r="B504971" s="696"/>
    </row>
    <row r="504972" spans="2:2">
      <c r="B504972" s="696"/>
    </row>
    <row r="504973" spans="2:2">
      <c r="B504973" s="696"/>
    </row>
    <row r="504974" spans="2:2">
      <c r="B504974" s="696"/>
    </row>
    <row r="504975" spans="2:2">
      <c r="B504975" s="696"/>
    </row>
    <row r="504976" spans="2:2">
      <c r="B504976" s="696"/>
    </row>
    <row r="504977" spans="2:2">
      <c r="B504977" s="696"/>
    </row>
    <row r="504978" spans="2:2">
      <c r="B504978" s="696"/>
    </row>
    <row r="504979" spans="2:2">
      <c r="B504979" s="696"/>
    </row>
    <row r="504980" spans="2:2">
      <c r="B504980" s="696"/>
    </row>
    <row r="504981" spans="2:2">
      <c r="B504981" s="696"/>
    </row>
    <row r="504982" spans="2:2">
      <c r="B504982" s="696"/>
    </row>
    <row r="504983" spans="2:2">
      <c r="B504983" s="696"/>
    </row>
    <row r="504984" spans="2:2">
      <c r="B504984" s="696"/>
    </row>
    <row r="504985" spans="2:2">
      <c r="B504985" s="696"/>
    </row>
    <row r="504986" spans="2:2">
      <c r="B504986" s="696"/>
    </row>
    <row r="504987" spans="2:2">
      <c r="B504987" s="696"/>
    </row>
    <row r="504988" spans="2:2">
      <c r="B504988" s="696"/>
    </row>
    <row r="504989" spans="2:2">
      <c r="B504989" s="696"/>
    </row>
    <row r="504990" spans="2:2">
      <c r="B504990" s="696"/>
    </row>
    <row r="504991" spans="2:2">
      <c r="B504991" s="696"/>
    </row>
    <row r="504992" spans="2:2">
      <c r="B504992" s="696"/>
    </row>
    <row r="504993" spans="2:2">
      <c r="B504993" s="696"/>
    </row>
    <row r="504994" spans="2:2">
      <c r="B504994" s="696"/>
    </row>
    <row r="504995" spans="2:2">
      <c r="B504995" s="696"/>
    </row>
    <row r="504996" spans="2:2">
      <c r="B504996" s="696"/>
    </row>
    <row r="504997" spans="2:2">
      <c r="B504997" s="696"/>
    </row>
    <row r="504998" spans="2:2">
      <c r="B504998" s="696"/>
    </row>
    <row r="504999" spans="2:2">
      <c r="B504999" s="696"/>
    </row>
    <row r="505000" spans="2:2">
      <c r="B505000" s="696"/>
    </row>
    <row r="505001" spans="2:2">
      <c r="B505001" s="696"/>
    </row>
    <row r="505002" spans="2:2">
      <c r="B505002" s="696"/>
    </row>
    <row r="505003" spans="2:2">
      <c r="B505003" s="696"/>
    </row>
    <row r="505004" spans="2:2">
      <c r="B505004" s="696"/>
    </row>
    <row r="505005" spans="2:2">
      <c r="B505005" s="696"/>
    </row>
    <row r="505006" spans="2:2">
      <c r="B505006" s="696"/>
    </row>
    <row r="505007" spans="2:2">
      <c r="B505007" s="696"/>
    </row>
    <row r="505008" spans="2:2">
      <c r="B505008" s="696"/>
    </row>
    <row r="505009" spans="2:2">
      <c r="B505009" s="696"/>
    </row>
    <row r="505010" spans="2:2">
      <c r="B505010" s="696"/>
    </row>
    <row r="505011" spans="2:2">
      <c r="B505011" s="696"/>
    </row>
    <row r="505012" spans="2:2">
      <c r="B505012" s="696"/>
    </row>
    <row r="505013" spans="2:2">
      <c r="B505013" s="696"/>
    </row>
    <row r="505014" spans="2:2">
      <c r="B505014" s="696"/>
    </row>
    <row r="505015" spans="2:2">
      <c r="B505015" s="696"/>
    </row>
    <row r="505016" spans="2:2">
      <c r="B505016" s="696"/>
    </row>
    <row r="505017" spans="2:2">
      <c r="B505017" s="696"/>
    </row>
    <row r="505018" spans="2:2">
      <c r="B505018" s="696"/>
    </row>
    <row r="505019" spans="2:2">
      <c r="B505019" s="696"/>
    </row>
    <row r="505020" spans="2:2">
      <c r="B505020" s="696"/>
    </row>
    <row r="505021" spans="2:2">
      <c r="B505021" s="696"/>
    </row>
    <row r="505022" spans="2:2">
      <c r="B505022" s="696"/>
    </row>
    <row r="505023" spans="2:2">
      <c r="B505023" s="696"/>
    </row>
    <row r="505024" spans="2:2">
      <c r="B505024" s="696"/>
    </row>
    <row r="505025" spans="2:2">
      <c r="B505025" s="696"/>
    </row>
    <row r="505026" spans="2:2">
      <c r="B505026" s="696"/>
    </row>
    <row r="505027" spans="2:2">
      <c r="B505027" s="696"/>
    </row>
    <row r="505028" spans="2:2">
      <c r="B505028" s="696"/>
    </row>
    <row r="505029" spans="2:2">
      <c r="B505029" s="696"/>
    </row>
    <row r="505030" spans="2:2">
      <c r="B505030" s="696"/>
    </row>
    <row r="505031" spans="2:2">
      <c r="B505031" s="696"/>
    </row>
    <row r="505032" spans="2:2">
      <c r="B505032" s="696"/>
    </row>
    <row r="505033" spans="2:2">
      <c r="B505033" s="696"/>
    </row>
    <row r="505034" spans="2:2">
      <c r="B505034" s="696"/>
    </row>
    <row r="505035" spans="2:2">
      <c r="B505035" s="696"/>
    </row>
    <row r="505036" spans="2:2">
      <c r="B505036" s="696"/>
    </row>
    <row r="505037" spans="2:2">
      <c r="B505037" s="696"/>
    </row>
    <row r="505038" spans="2:2">
      <c r="B505038" s="696"/>
    </row>
    <row r="505039" spans="2:2">
      <c r="B505039" s="696"/>
    </row>
    <row r="505040" spans="2:2">
      <c r="B505040" s="696"/>
    </row>
    <row r="505041" spans="2:2">
      <c r="B505041" s="696"/>
    </row>
    <row r="505042" spans="2:2">
      <c r="B505042" s="696"/>
    </row>
    <row r="505043" spans="2:2">
      <c r="B505043" s="696"/>
    </row>
    <row r="505044" spans="2:2">
      <c r="B505044" s="696"/>
    </row>
    <row r="505045" spans="2:2">
      <c r="B505045" s="696"/>
    </row>
    <row r="505046" spans="2:2">
      <c r="B505046" s="696"/>
    </row>
    <row r="505047" spans="2:2">
      <c r="B505047" s="696"/>
    </row>
    <row r="505048" spans="2:2">
      <c r="B505048" s="696"/>
    </row>
    <row r="505049" spans="2:2">
      <c r="B505049" s="696"/>
    </row>
    <row r="505050" spans="2:2">
      <c r="B505050" s="696"/>
    </row>
    <row r="505051" spans="2:2">
      <c r="B505051" s="696"/>
    </row>
    <row r="505052" spans="2:2">
      <c r="B505052" s="696"/>
    </row>
    <row r="505053" spans="2:2">
      <c r="B505053" s="696"/>
    </row>
    <row r="505054" spans="2:2">
      <c r="B505054" s="696"/>
    </row>
    <row r="505055" spans="2:2">
      <c r="B505055" s="696"/>
    </row>
    <row r="505056" spans="2:2">
      <c r="B505056" s="696"/>
    </row>
    <row r="505057" spans="2:2">
      <c r="B505057" s="696"/>
    </row>
    <row r="505058" spans="2:2">
      <c r="B505058" s="696"/>
    </row>
    <row r="505059" spans="2:2">
      <c r="B505059" s="696"/>
    </row>
    <row r="505060" spans="2:2">
      <c r="B505060" s="696"/>
    </row>
    <row r="505061" spans="2:2">
      <c r="B505061" s="696"/>
    </row>
    <row r="505062" spans="2:2">
      <c r="B505062" s="696"/>
    </row>
    <row r="505063" spans="2:2">
      <c r="B505063" s="696"/>
    </row>
    <row r="505064" spans="2:2">
      <c r="B505064" s="696"/>
    </row>
    <row r="505065" spans="2:2">
      <c r="B505065" s="696"/>
    </row>
    <row r="505066" spans="2:2">
      <c r="B505066" s="696"/>
    </row>
    <row r="505067" spans="2:2">
      <c r="B505067" s="696"/>
    </row>
    <row r="505068" spans="2:2">
      <c r="B505068" s="696"/>
    </row>
    <row r="505069" spans="2:2">
      <c r="B505069" s="696"/>
    </row>
    <row r="505070" spans="2:2">
      <c r="B505070" s="696"/>
    </row>
    <row r="505071" spans="2:2">
      <c r="B505071" s="696"/>
    </row>
    <row r="505072" spans="2:2">
      <c r="B505072" s="696"/>
    </row>
    <row r="505073" spans="2:2">
      <c r="B505073" s="696"/>
    </row>
    <row r="505074" spans="2:2">
      <c r="B505074" s="696"/>
    </row>
    <row r="505075" spans="2:2">
      <c r="B505075" s="696"/>
    </row>
    <row r="505076" spans="2:2">
      <c r="B505076" s="696"/>
    </row>
    <row r="505077" spans="2:2">
      <c r="B505077" s="696"/>
    </row>
    <row r="505078" spans="2:2">
      <c r="B505078" s="696"/>
    </row>
    <row r="505079" spans="2:2">
      <c r="B505079" s="696"/>
    </row>
    <row r="505080" spans="2:2">
      <c r="B505080" s="696"/>
    </row>
    <row r="505081" spans="2:2">
      <c r="B505081" s="696"/>
    </row>
    <row r="505082" spans="2:2">
      <c r="B505082" s="696"/>
    </row>
    <row r="505083" spans="2:2">
      <c r="B505083" s="696"/>
    </row>
    <row r="505084" spans="2:2">
      <c r="B505084" s="696"/>
    </row>
    <row r="505085" spans="2:2">
      <c r="B505085" s="696"/>
    </row>
    <row r="505086" spans="2:2">
      <c r="B505086" s="696"/>
    </row>
    <row r="505087" spans="2:2">
      <c r="B505087" s="696"/>
    </row>
    <row r="505088" spans="2:2">
      <c r="B505088" s="696"/>
    </row>
    <row r="505089" spans="2:2">
      <c r="B505089" s="696"/>
    </row>
    <row r="505090" spans="2:2">
      <c r="B505090" s="696"/>
    </row>
    <row r="505091" spans="2:2">
      <c r="B505091" s="696"/>
    </row>
    <row r="505092" spans="2:2">
      <c r="B505092" s="696"/>
    </row>
    <row r="505093" spans="2:2">
      <c r="B505093" s="696"/>
    </row>
    <row r="505094" spans="2:2">
      <c r="B505094" s="696"/>
    </row>
    <row r="505095" spans="2:2">
      <c r="B505095" s="696"/>
    </row>
    <row r="505096" spans="2:2">
      <c r="B505096" s="696"/>
    </row>
    <row r="505097" spans="2:2">
      <c r="B505097" s="696"/>
    </row>
    <row r="505098" spans="2:2">
      <c r="B505098" s="696"/>
    </row>
    <row r="505099" spans="2:2">
      <c r="B505099" s="696"/>
    </row>
    <row r="505100" spans="2:2">
      <c r="B505100" s="696"/>
    </row>
    <row r="505101" spans="2:2">
      <c r="B505101" s="696"/>
    </row>
    <row r="505102" spans="2:2">
      <c r="B505102" s="696"/>
    </row>
    <row r="505103" spans="2:2">
      <c r="B505103" s="696"/>
    </row>
    <row r="505104" spans="2:2">
      <c r="B505104" s="696"/>
    </row>
    <row r="505105" spans="2:2">
      <c r="B505105" s="696"/>
    </row>
    <row r="505106" spans="2:2">
      <c r="B505106" s="696"/>
    </row>
    <row r="505107" spans="2:2">
      <c r="B505107" s="696"/>
    </row>
    <row r="505108" spans="2:2">
      <c r="B505108" s="696"/>
    </row>
    <row r="505109" spans="2:2">
      <c r="B505109" s="696"/>
    </row>
    <row r="505110" spans="2:2">
      <c r="B505110" s="696"/>
    </row>
    <row r="505111" spans="2:2">
      <c r="B505111" s="696"/>
    </row>
    <row r="505112" spans="2:2">
      <c r="B505112" s="696"/>
    </row>
    <row r="505113" spans="2:2">
      <c r="B505113" s="696"/>
    </row>
    <row r="505114" spans="2:2">
      <c r="B505114" s="696"/>
    </row>
    <row r="505115" spans="2:2">
      <c r="B505115" s="696"/>
    </row>
    <row r="505116" spans="2:2">
      <c r="B505116" s="696"/>
    </row>
    <row r="505117" spans="2:2">
      <c r="B505117" s="696"/>
    </row>
    <row r="505118" spans="2:2">
      <c r="B505118" s="696"/>
    </row>
    <row r="505119" spans="2:2">
      <c r="B505119" s="696"/>
    </row>
    <row r="505120" spans="2:2">
      <c r="B505120" s="696"/>
    </row>
    <row r="505121" spans="2:2">
      <c r="B505121" s="696"/>
    </row>
    <row r="505122" spans="2:2">
      <c r="B505122" s="696"/>
    </row>
    <row r="505123" spans="2:2">
      <c r="B505123" s="696"/>
    </row>
    <row r="505124" spans="2:2">
      <c r="B505124" s="696"/>
    </row>
    <row r="505125" spans="2:2">
      <c r="B505125" s="696"/>
    </row>
    <row r="505126" spans="2:2">
      <c r="B505126" s="696"/>
    </row>
    <row r="505127" spans="2:2">
      <c r="B505127" s="696"/>
    </row>
    <row r="505128" spans="2:2">
      <c r="B505128" s="696"/>
    </row>
    <row r="505129" spans="2:2">
      <c r="B505129" s="696"/>
    </row>
    <row r="505130" spans="2:2">
      <c r="B505130" s="696"/>
    </row>
    <row r="505131" spans="2:2">
      <c r="B505131" s="696"/>
    </row>
    <row r="505132" spans="2:2">
      <c r="B505132" s="696"/>
    </row>
    <row r="505133" spans="2:2">
      <c r="B505133" s="696"/>
    </row>
    <row r="505134" spans="2:2">
      <c r="B505134" s="696"/>
    </row>
    <row r="505135" spans="2:2">
      <c r="B505135" s="696"/>
    </row>
    <row r="505136" spans="2:2">
      <c r="B505136" s="696"/>
    </row>
    <row r="505137" spans="2:2">
      <c r="B505137" s="696"/>
    </row>
    <row r="505138" spans="2:2">
      <c r="B505138" s="696"/>
    </row>
    <row r="505139" spans="2:2">
      <c r="B505139" s="696"/>
    </row>
    <row r="505140" spans="2:2">
      <c r="B505140" s="696"/>
    </row>
    <row r="505141" spans="2:2">
      <c r="B505141" s="696"/>
    </row>
    <row r="505142" spans="2:2">
      <c r="B505142" s="696"/>
    </row>
    <row r="505143" spans="2:2">
      <c r="B505143" s="696"/>
    </row>
    <row r="505144" spans="2:2">
      <c r="B505144" s="696"/>
    </row>
    <row r="505145" spans="2:2">
      <c r="B505145" s="696"/>
    </row>
    <row r="505146" spans="2:2">
      <c r="B505146" s="696"/>
    </row>
    <row r="505147" spans="2:2">
      <c r="B505147" s="696"/>
    </row>
    <row r="505148" spans="2:2">
      <c r="B505148" s="696"/>
    </row>
    <row r="505149" spans="2:2">
      <c r="B505149" s="696"/>
    </row>
    <row r="505150" spans="2:2">
      <c r="B505150" s="696"/>
    </row>
    <row r="505151" spans="2:2">
      <c r="B505151" s="696"/>
    </row>
    <row r="505152" spans="2:2">
      <c r="B505152" s="696"/>
    </row>
    <row r="505153" spans="2:2">
      <c r="B505153" s="696"/>
    </row>
    <row r="505154" spans="2:2">
      <c r="B505154" s="696"/>
    </row>
    <row r="505155" spans="2:2">
      <c r="B505155" s="696"/>
    </row>
    <row r="505156" spans="2:2">
      <c r="B505156" s="696"/>
    </row>
    <row r="505157" spans="2:2">
      <c r="B505157" s="696"/>
    </row>
    <row r="505158" spans="2:2">
      <c r="B505158" s="696"/>
    </row>
    <row r="505159" spans="2:2">
      <c r="B505159" s="696"/>
    </row>
    <row r="505160" spans="2:2">
      <c r="B505160" s="696"/>
    </row>
    <row r="505161" spans="2:2">
      <c r="B505161" s="696"/>
    </row>
    <row r="505162" spans="2:2">
      <c r="B505162" s="696"/>
    </row>
    <row r="505163" spans="2:2">
      <c r="B505163" s="696"/>
    </row>
    <row r="505164" spans="2:2">
      <c r="B505164" s="696"/>
    </row>
    <row r="505165" spans="2:2">
      <c r="B505165" s="696"/>
    </row>
    <row r="505166" spans="2:2">
      <c r="B505166" s="696"/>
    </row>
    <row r="505167" spans="2:2">
      <c r="B505167" s="696"/>
    </row>
    <row r="505168" spans="2:2">
      <c r="B505168" s="696"/>
    </row>
    <row r="505169" spans="2:2">
      <c r="B505169" s="696"/>
    </row>
    <row r="505170" spans="2:2">
      <c r="B505170" s="696"/>
    </row>
    <row r="505171" spans="2:2">
      <c r="B505171" s="696"/>
    </row>
    <row r="505172" spans="2:2">
      <c r="B505172" s="696"/>
    </row>
    <row r="505173" spans="2:2">
      <c r="B505173" s="696"/>
    </row>
    <row r="505174" spans="2:2">
      <c r="B505174" s="696"/>
    </row>
    <row r="505175" spans="2:2">
      <c r="B505175" s="696"/>
    </row>
    <row r="505176" spans="2:2">
      <c r="B505176" s="696"/>
    </row>
    <row r="505177" spans="2:2">
      <c r="B505177" s="696"/>
    </row>
    <row r="505178" spans="2:2">
      <c r="B505178" s="696"/>
    </row>
    <row r="505179" spans="2:2">
      <c r="B505179" s="696"/>
    </row>
    <row r="505180" spans="2:2">
      <c r="B505180" s="696"/>
    </row>
    <row r="505181" spans="2:2">
      <c r="B505181" s="696"/>
    </row>
    <row r="505182" spans="2:2">
      <c r="B505182" s="696"/>
    </row>
    <row r="505183" spans="2:2">
      <c r="B505183" s="696"/>
    </row>
    <row r="505184" spans="2:2">
      <c r="B505184" s="696"/>
    </row>
    <row r="505185" spans="2:2">
      <c r="B505185" s="696"/>
    </row>
    <row r="505186" spans="2:2">
      <c r="B505186" s="696"/>
    </row>
    <row r="505187" spans="2:2">
      <c r="B505187" s="696"/>
    </row>
    <row r="505188" spans="2:2">
      <c r="B505188" s="696"/>
    </row>
    <row r="505189" spans="2:2">
      <c r="B505189" s="696"/>
    </row>
    <row r="505190" spans="2:2">
      <c r="B505190" s="696"/>
    </row>
    <row r="505191" spans="2:2">
      <c r="B505191" s="696"/>
    </row>
    <row r="505192" spans="2:2">
      <c r="B505192" s="696"/>
    </row>
    <row r="505193" spans="2:2">
      <c r="B505193" s="696"/>
    </row>
    <row r="505194" spans="2:2">
      <c r="B505194" s="696"/>
    </row>
    <row r="505195" spans="2:2">
      <c r="B505195" s="696"/>
    </row>
    <row r="505196" spans="2:2">
      <c r="B505196" s="696"/>
    </row>
    <row r="505197" spans="2:2">
      <c r="B505197" s="696"/>
    </row>
    <row r="505198" spans="2:2">
      <c r="B505198" s="696"/>
    </row>
    <row r="505199" spans="2:2">
      <c r="B505199" s="696"/>
    </row>
    <row r="505200" spans="2:2">
      <c r="B505200" s="696"/>
    </row>
    <row r="505201" spans="2:2">
      <c r="B505201" s="696"/>
    </row>
    <row r="505202" spans="2:2">
      <c r="B505202" s="696"/>
    </row>
    <row r="505203" spans="2:2">
      <c r="B505203" s="696"/>
    </row>
    <row r="505204" spans="2:2">
      <c r="B505204" s="696"/>
    </row>
    <row r="505205" spans="2:2">
      <c r="B505205" s="696"/>
    </row>
    <row r="505206" spans="2:2">
      <c r="B505206" s="696"/>
    </row>
    <row r="505207" spans="2:2">
      <c r="B505207" s="696"/>
    </row>
    <row r="505208" spans="2:2">
      <c r="B505208" s="696"/>
    </row>
    <row r="505209" spans="2:2">
      <c r="B505209" s="696"/>
    </row>
    <row r="505210" spans="2:2">
      <c r="B505210" s="696"/>
    </row>
    <row r="505211" spans="2:2">
      <c r="B505211" s="696"/>
    </row>
    <row r="505212" spans="2:2">
      <c r="B505212" s="696"/>
    </row>
    <row r="505213" spans="2:2">
      <c r="B505213" s="696"/>
    </row>
    <row r="505214" spans="2:2">
      <c r="B505214" s="696"/>
    </row>
    <row r="505215" spans="2:2">
      <c r="B505215" s="696"/>
    </row>
    <row r="505216" spans="2:2">
      <c r="B505216" s="696"/>
    </row>
    <row r="505217" spans="2:2">
      <c r="B505217" s="696"/>
    </row>
    <row r="505218" spans="2:2">
      <c r="B505218" s="696"/>
    </row>
    <row r="505219" spans="2:2">
      <c r="B505219" s="696"/>
    </row>
    <row r="505220" spans="2:2">
      <c r="B505220" s="696"/>
    </row>
    <row r="505221" spans="2:2">
      <c r="B505221" s="696"/>
    </row>
    <row r="505222" spans="2:2">
      <c r="B505222" s="696"/>
    </row>
    <row r="505223" spans="2:2">
      <c r="B505223" s="696"/>
    </row>
    <row r="505224" spans="2:2">
      <c r="B505224" s="696"/>
    </row>
    <row r="505225" spans="2:2">
      <c r="B505225" s="696"/>
    </row>
    <row r="505226" spans="2:2">
      <c r="B505226" s="696"/>
    </row>
    <row r="505227" spans="2:2">
      <c r="B505227" s="696"/>
    </row>
    <row r="505228" spans="2:2">
      <c r="B505228" s="696"/>
    </row>
    <row r="505229" spans="2:2">
      <c r="B505229" s="696"/>
    </row>
    <row r="505230" spans="2:2">
      <c r="B505230" s="696"/>
    </row>
    <row r="505231" spans="2:2">
      <c r="B505231" s="696"/>
    </row>
    <row r="505232" spans="2:2">
      <c r="B505232" s="696"/>
    </row>
    <row r="505233" spans="2:2">
      <c r="B505233" s="696"/>
    </row>
    <row r="505234" spans="2:2">
      <c r="B505234" s="696"/>
    </row>
    <row r="505235" spans="2:2">
      <c r="B505235" s="696"/>
    </row>
    <row r="505236" spans="2:2">
      <c r="B505236" s="696"/>
    </row>
    <row r="505237" spans="2:2">
      <c r="B505237" s="696"/>
    </row>
    <row r="505238" spans="2:2">
      <c r="B505238" s="696"/>
    </row>
    <row r="505239" spans="2:2">
      <c r="B505239" s="696"/>
    </row>
    <row r="505240" spans="2:2">
      <c r="B505240" s="696"/>
    </row>
    <row r="505241" spans="2:2">
      <c r="B505241" s="696"/>
    </row>
    <row r="505242" spans="2:2">
      <c r="B505242" s="696"/>
    </row>
    <row r="505243" spans="2:2">
      <c r="B505243" s="696"/>
    </row>
    <row r="505244" spans="2:2">
      <c r="B505244" s="696"/>
    </row>
    <row r="505245" spans="2:2">
      <c r="B505245" s="696"/>
    </row>
    <row r="505246" spans="2:2">
      <c r="B505246" s="696"/>
    </row>
    <row r="505247" spans="2:2">
      <c r="B505247" s="696"/>
    </row>
    <row r="505248" spans="2:2">
      <c r="B505248" s="696"/>
    </row>
    <row r="505249" spans="2:2">
      <c r="B505249" s="696"/>
    </row>
    <row r="505250" spans="2:2">
      <c r="B505250" s="696"/>
    </row>
    <row r="505251" spans="2:2">
      <c r="B505251" s="696"/>
    </row>
    <row r="505252" spans="2:2">
      <c r="B505252" s="696"/>
    </row>
    <row r="505253" spans="2:2">
      <c r="B505253" s="696"/>
    </row>
    <row r="505254" spans="2:2">
      <c r="B505254" s="696"/>
    </row>
    <row r="505255" spans="2:2">
      <c r="B505255" s="696"/>
    </row>
    <row r="505256" spans="2:2">
      <c r="B505256" s="696"/>
    </row>
    <row r="505257" spans="2:2">
      <c r="B505257" s="696"/>
    </row>
    <row r="505258" spans="2:2">
      <c r="B505258" s="696"/>
    </row>
    <row r="505259" spans="2:2">
      <c r="B505259" s="696"/>
    </row>
    <row r="505260" spans="2:2">
      <c r="B505260" s="696"/>
    </row>
    <row r="505261" spans="2:2">
      <c r="B505261" s="696"/>
    </row>
    <row r="505262" spans="2:2">
      <c r="B505262" s="696"/>
    </row>
    <row r="505263" spans="2:2">
      <c r="B505263" s="696"/>
    </row>
    <row r="505264" spans="2:2">
      <c r="B505264" s="696"/>
    </row>
    <row r="505265" spans="2:2">
      <c r="B505265" s="696"/>
    </row>
    <row r="505266" spans="2:2">
      <c r="B505266" s="696"/>
    </row>
    <row r="505267" spans="2:2">
      <c r="B505267" s="696"/>
    </row>
    <row r="505268" spans="2:2">
      <c r="B505268" s="696"/>
    </row>
    <row r="505269" spans="2:2">
      <c r="B505269" s="696"/>
    </row>
    <row r="505270" spans="2:2">
      <c r="B505270" s="696"/>
    </row>
    <row r="505271" spans="2:2">
      <c r="B505271" s="696"/>
    </row>
    <row r="505272" spans="2:2">
      <c r="B505272" s="696"/>
    </row>
    <row r="505273" spans="2:2">
      <c r="B505273" s="696"/>
    </row>
    <row r="505274" spans="2:2">
      <c r="B505274" s="696"/>
    </row>
    <row r="505275" spans="2:2">
      <c r="B505275" s="696"/>
    </row>
    <row r="505276" spans="2:2">
      <c r="B505276" s="696"/>
    </row>
    <row r="505277" spans="2:2">
      <c r="B505277" s="696"/>
    </row>
    <row r="505278" spans="2:2">
      <c r="B505278" s="696"/>
    </row>
    <row r="505279" spans="2:2">
      <c r="B505279" s="696"/>
    </row>
    <row r="505280" spans="2:2">
      <c r="B505280" s="696"/>
    </row>
    <row r="505281" spans="2:2">
      <c r="B505281" s="696"/>
    </row>
    <row r="505282" spans="2:2">
      <c r="B505282" s="696"/>
    </row>
    <row r="505283" spans="2:2">
      <c r="B505283" s="696"/>
    </row>
    <row r="505284" spans="2:2">
      <c r="B505284" s="696"/>
    </row>
    <row r="505285" spans="2:2">
      <c r="B505285" s="696"/>
    </row>
    <row r="505286" spans="2:2">
      <c r="B505286" s="696"/>
    </row>
    <row r="505287" spans="2:2">
      <c r="B505287" s="696"/>
    </row>
    <row r="505288" spans="2:2">
      <c r="B505288" s="696"/>
    </row>
    <row r="505289" spans="2:2">
      <c r="B505289" s="696"/>
    </row>
    <row r="505290" spans="2:2">
      <c r="B505290" s="696"/>
    </row>
    <row r="505291" spans="2:2">
      <c r="B505291" s="696"/>
    </row>
    <row r="505292" spans="2:2">
      <c r="B505292" s="696"/>
    </row>
    <row r="505293" spans="2:2">
      <c r="B505293" s="696"/>
    </row>
    <row r="505294" spans="2:2">
      <c r="B505294" s="696"/>
    </row>
    <row r="505295" spans="2:2">
      <c r="B505295" s="696"/>
    </row>
    <row r="505296" spans="2:2">
      <c r="B505296" s="696"/>
    </row>
    <row r="505297" spans="2:2">
      <c r="B505297" s="696"/>
    </row>
    <row r="505298" spans="2:2">
      <c r="B505298" s="696"/>
    </row>
    <row r="505299" spans="2:2">
      <c r="B505299" s="696"/>
    </row>
    <row r="505300" spans="2:2">
      <c r="B505300" s="696"/>
    </row>
    <row r="505301" spans="2:2">
      <c r="B505301" s="696"/>
    </row>
    <row r="505302" spans="2:2">
      <c r="B505302" s="696"/>
    </row>
    <row r="505303" spans="2:2">
      <c r="B505303" s="696"/>
    </row>
    <row r="505304" spans="2:2">
      <c r="B505304" s="696"/>
    </row>
    <row r="505305" spans="2:2">
      <c r="B505305" s="696"/>
    </row>
    <row r="505306" spans="2:2">
      <c r="B505306" s="696"/>
    </row>
    <row r="505307" spans="2:2">
      <c r="B505307" s="696"/>
    </row>
    <row r="505308" spans="2:2">
      <c r="B505308" s="696"/>
    </row>
    <row r="505309" spans="2:2">
      <c r="B505309" s="696"/>
    </row>
    <row r="505310" spans="2:2">
      <c r="B505310" s="696"/>
    </row>
    <row r="505311" spans="2:2">
      <c r="B505311" s="696"/>
    </row>
    <row r="505312" spans="2:2">
      <c r="B505312" s="696"/>
    </row>
    <row r="505313" spans="2:2">
      <c r="B505313" s="696"/>
    </row>
    <row r="505314" spans="2:2">
      <c r="B505314" s="696"/>
    </row>
    <row r="505315" spans="2:2">
      <c r="B505315" s="696"/>
    </row>
    <row r="505316" spans="2:2">
      <c r="B505316" s="696"/>
    </row>
    <row r="505317" spans="2:2">
      <c r="B505317" s="696"/>
    </row>
    <row r="505318" spans="2:2">
      <c r="B505318" s="696"/>
    </row>
    <row r="505319" spans="2:2">
      <c r="B505319" s="696"/>
    </row>
    <row r="505320" spans="2:2">
      <c r="B505320" s="696"/>
    </row>
    <row r="505321" spans="2:2">
      <c r="B505321" s="696"/>
    </row>
    <row r="505322" spans="2:2">
      <c r="B505322" s="696"/>
    </row>
    <row r="505323" spans="2:2">
      <c r="B505323" s="696"/>
    </row>
    <row r="505324" spans="2:2">
      <c r="B505324" s="696"/>
    </row>
    <row r="505325" spans="2:2">
      <c r="B505325" s="696"/>
    </row>
    <row r="505326" spans="2:2">
      <c r="B505326" s="696"/>
    </row>
    <row r="505327" spans="2:2">
      <c r="B505327" s="696"/>
    </row>
    <row r="505328" spans="2:2">
      <c r="B505328" s="696"/>
    </row>
    <row r="505329" spans="2:2">
      <c r="B505329" s="696"/>
    </row>
    <row r="505330" spans="2:2">
      <c r="B505330" s="696"/>
    </row>
    <row r="505331" spans="2:2">
      <c r="B505331" s="696"/>
    </row>
    <row r="505332" spans="2:2">
      <c r="B505332" s="696"/>
    </row>
    <row r="505333" spans="2:2">
      <c r="B505333" s="696"/>
    </row>
    <row r="505334" spans="2:2">
      <c r="B505334" s="696"/>
    </row>
    <row r="505335" spans="2:2">
      <c r="B505335" s="696"/>
    </row>
    <row r="505336" spans="2:2">
      <c r="B505336" s="696"/>
    </row>
    <row r="505337" spans="2:2">
      <c r="B505337" s="696"/>
    </row>
    <row r="505338" spans="2:2">
      <c r="B505338" s="696"/>
    </row>
    <row r="505339" spans="2:2">
      <c r="B505339" s="696"/>
    </row>
    <row r="505340" spans="2:2">
      <c r="B505340" s="696"/>
    </row>
    <row r="505341" spans="2:2">
      <c r="B505341" s="696"/>
    </row>
    <row r="505342" spans="2:2">
      <c r="B505342" s="696"/>
    </row>
    <row r="505343" spans="2:2">
      <c r="B505343" s="696"/>
    </row>
    <row r="505344" spans="2:2">
      <c r="B505344" s="696"/>
    </row>
    <row r="505345" spans="2:2">
      <c r="B505345" s="696"/>
    </row>
    <row r="505346" spans="2:2">
      <c r="B505346" s="696"/>
    </row>
    <row r="505347" spans="2:2">
      <c r="B505347" s="696"/>
    </row>
    <row r="505348" spans="2:2">
      <c r="B505348" s="696"/>
    </row>
    <row r="505349" spans="2:2">
      <c r="B505349" s="696"/>
    </row>
    <row r="505350" spans="2:2">
      <c r="B505350" s="696"/>
    </row>
    <row r="505351" spans="2:2">
      <c r="B505351" s="696"/>
    </row>
    <row r="505352" spans="2:2">
      <c r="B505352" s="696"/>
    </row>
    <row r="505353" spans="2:2">
      <c r="B505353" s="696"/>
    </row>
    <row r="505354" spans="2:2">
      <c r="B505354" s="696"/>
    </row>
    <row r="505355" spans="2:2">
      <c r="B505355" s="696"/>
    </row>
    <row r="505356" spans="2:2">
      <c r="B505356" s="696"/>
    </row>
    <row r="505357" spans="2:2">
      <c r="B505357" s="696"/>
    </row>
    <row r="505358" spans="2:2">
      <c r="B505358" s="696"/>
    </row>
    <row r="505359" spans="2:2">
      <c r="B505359" s="696"/>
    </row>
    <row r="505360" spans="2:2">
      <c r="B505360" s="696"/>
    </row>
    <row r="505361" spans="2:2">
      <c r="B505361" s="696"/>
    </row>
    <row r="505362" spans="2:2">
      <c r="B505362" s="696"/>
    </row>
    <row r="505363" spans="2:2">
      <c r="B505363" s="696"/>
    </row>
    <row r="505364" spans="2:2">
      <c r="B505364" s="696"/>
    </row>
    <row r="505365" spans="2:2">
      <c r="B505365" s="696"/>
    </row>
    <row r="505366" spans="2:2">
      <c r="B505366" s="696"/>
    </row>
    <row r="505367" spans="2:2">
      <c r="B505367" s="696"/>
    </row>
    <row r="505368" spans="2:2">
      <c r="B505368" s="696"/>
    </row>
    <row r="505369" spans="2:2">
      <c r="B505369" s="696"/>
    </row>
    <row r="505370" spans="2:2">
      <c r="B505370" s="696"/>
    </row>
    <row r="505371" spans="2:2">
      <c r="B505371" s="696"/>
    </row>
    <row r="505372" spans="2:2">
      <c r="B505372" s="696"/>
    </row>
    <row r="505373" spans="2:2">
      <c r="B505373" s="696"/>
    </row>
    <row r="505374" spans="2:2">
      <c r="B505374" s="696"/>
    </row>
    <row r="505375" spans="2:2">
      <c r="B505375" s="696"/>
    </row>
    <row r="505376" spans="2:2">
      <c r="B505376" s="696"/>
    </row>
    <row r="505377" spans="2:2">
      <c r="B505377" s="696"/>
    </row>
    <row r="505378" spans="2:2">
      <c r="B505378" s="696"/>
    </row>
    <row r="505379" spans="2:2">
      <c r="B505379" s="696"/>
    </row>
    <row r="505380" spans="2:2">
      <c r="B505380" s="696"/>
    </row>
    <row r="505381" spans="2:2">
      <c r="B505381" s="696"/>
    </row>
    <row r="505382" spans="2:2">
      <c r="B505382" s="696"/>
    </row>
    <row r="505383" spans="2:2">
      <c r="B505383" s="696"/>
    </row>
    <row r="505384" spans="2:2">
      <c r="B505384" s="696"/>
    </row>
    <row r="505385" spans="2:2">
      <c r="B505385" s="696"/>
    </row>
    <row r="505386" spans="2:2">
      <c r="B505386" s="696"/>
    </row>
    <row r="505387" spans="2:2">
      <c r="B505387" s="696"/>
    </row>
    <row r="505388" spans="2:2">
      <c r="B505388" s="696"/>
    </row>
    <row r="505389" spans="2:2">
      <c r="B505389" s="696"/>
    </row>
    <row r="505390" spans="2:2">
      <c r="B505390" s="696"/>
    </row>
    <row r="505391" spans="2:2">
      <c r="B505391" s="696"/>
    </row>
    <row r="505392" spans="2:2">
      <c r="B505392" s="696"/>
    </row>
    <row r="505393" spans="2:2">
      <c r="B505393" s="696"/>
    </row>
    <row r="505394" spans="2:2">
      <c r="B505394" s="696"/>
    </row>
    <row r="505395" spans="2:2">
      <c r="B505395" s="696"/>
    </row>
    <row r="505396" spans="2:2">
      <c r="B505396" s="696"/>
    </row>
    <row r="505397" spans="2:2">
      <c r="B505397" s="696"/>
    </row>
    <row r="505398" spans="2:2">
      <c r="B505398" s="696"/>
    </row>
    <row r="505399" spans="2:2">
      <c r="B505399" s="696"/>
    </row>
    <row r="505400" spans="2:2">
      <c r="B505400" s="696"/>
    </row>
    <row r="505401" spans="2:2">
      <c r="B505401" s="696"/>
    </row>
    <row r="505402" spans="2:2">
      <c r="B505402" s="696"/>
    </row>
    <row r="505403" spans="2:2">
      <c r="B505403" s="696"/>
    </row>
    <row r="505404" spans="2:2">
      <c r="B505404" s="696"/>
    </row>
    <row r="505405" spans="2:2">
      <c r="B505405" s="696"/>
    </row>
    <row r="505406" spans="2:2">
      <c r="B505406" s="696"/>
    </row>
    <row r="505407" spans="2:2">
      <c r="B505407" s="696"/>
    </row>
    <row r="505408" spans="2:2">
      <c r="B505408" s="696"/>
    </row>
    <row r="505409" spans="2:2">
      <c r="B505409" s="696"/>
    </row>
    <row r="505410" spans="2:2">
      <c r="B505410" s="696"/>
    </row>
    <row r="505411" spans="2:2">
      <c r="B505411" s="696"/>
    </row>
    <row r="505412" spans="2:2">
      <c r="B505412" s="696"/>
    </row>
    <row r="505413" spans="2:2">
      <c r="B505413" s="696"/>
    </row>
    <row r="505414" spans="2:2">
      <c r="B505414" s="696"/>
    </row>
    <row r="505415" spans="2:2">
      <c r="B505415" s="696"/>
    </row>
    <row r="505416" spans="2:2">
      <c r="B505416" s="696"/>
    </row>
    <row r="505417" spans="2:2">
      <c r="B505417" s="696"/>
    </row>
    <row r="505418" spans="2:2">
      <c r="B505418" s="696"/>
    </row>
    <row r="505419" spans="2:2">
      <c r="B505419" s="696"/>
    </row>
    <row r="505420" spans="2:2">
      <c r="B505420" s="696"/>
    </row>
    <row r="505421" spans="2:2">
      <c r="B505421" s="696"/>
    </row>
    <row r="505422" spans="2:2">
      <c r="B505422" s="696"/>
    </row>
    <row r="505423" spans="2:2">
      <c r="B505423" s="696"/>
    </row>
    <row r="505424" spans="2:2">
      <c r="B505424" s="696"/>
    </row>
    <row r="505425" spans="2:2">
      <c r="B505425" s="696"/>
    </row>
    <row r="505426" spans="2:2">
      <c r="B505426" s="696"/>
    </row>
    <row r="505427" spans="2:2">
      <c r="B505427" s="696"/>
    </row>
    <row r="505428" spans="2:2">
      <c r="B505428" s="696"/>
    </row>
    <row r="505429" spans="2:2">
      <c r="B505429" s="696"/>
    </row>
    <row r="505430" spans="2:2">
      <c r="B505430" s="696"/>
    </row>
    <row r="505431" spans="2:2">
      <c r="B505431" s="696"/>
    </row>
    <row r="505432" spans="2:2">
      <c r="B505432" s="696"/>
    </row>
    <row r="505433" spans="2:2">
      <c r="B505433" s="696"/>
    </row>
    <row r="505434" spans="2:2">
      <c r="B505434" s="696"/>
    </row>
    <row r="505435" spans="2:2">
      <c r="B505435" s="696"/>
    </row>
    <row r="505436" spans="2:2">
      <c r="B505436" s="696"/>
    </row>
    <row r="505437" spans="2:2">
      <c r="B505437" s="696"/>
    </row>
    <row r="505438" spans="2:2">
      <c r="B505438" s="696"/>
    </row>
    <row r="505439" spans="2:2">
      <c r="B505439" s="696"/>
    </row>
    <row r="505440" spans="2:2">
      <c r="B505440" s="696"/>
    </row>
    <row r="505441" spans="2:2">
      <c r="B505441" s="696"/>
    </row>
    <row r="505442" spans="2:2">
      <c r="B505442" s="696"/>
    </row>
    <row r="505443" spans="2:2">
      <c r="B505443" s="696"/>
    </row>
    <row r="505444" spans="2:2">
      <c r="B505444" s="696"/>
    </row>
    <row r="505445" spans="2:2">
      <c r="B505445" s="696"/>
    </row>
    <row r="505446" spans="2:2">
      <c r="B505446" s="696"/>
    </row>
    <row r="505447" spans="2:2">
      <c r="B505447" s="696"/>
    </row>
    <row r="505448" spans="2:2">
      <c r="B505448" s="696"/>
    </row>
    <row r="505449" spans="2:2">
      <c r="B505449" s="696"/>
    </row>
    <row r="505450" spans="2:2">
      <c r="B505450" s="696"/>
    </row>
    <row r="505451" spans="2:2">
      <c r="B505451" s="696"/>
    </row>
    <row r="505452" spans="2:2">
      <c r="B505452" s="696"/>
    </row>
    <row r="505453" spans="2:2">
      <c r="B505453" s="696"/>
    </row>
    <row r="505454" spans="2:2">
      <c r="B505454" s="696"/>
    </row>
    <row r="505455" spans="2:2">
      <c r="B505455" s="696"/>
    </row>
    <row r="505456" spans="2:2">
      <c r="B505456" s="696"/>
    </row>
    <row r="505457" spans="2:2">
      <c r="B505457" s="696"/>
    </row>
    <row r="505458" spans="2:2">
      <c r="B505458" s="696"/>
    </row>
    <row r="505459" spans="2:2">
      <c r="B505459" s="696"/>
    </row>
    <row r="505460" spans="2:2">
      <c r="B505460" s="696"/>
    </row>
    <row r="505461" spans="2:2">
      <c r="B505461" s="696"/>
    </row>
    <row r="505462" spans="2:2">
      <c r="B505462" s="696"/>
    </row>
    <row r="505463" spans="2:2">
      <c r="B505463" s="696"/>
    </row>
    <row r="505464" spans="2:2">
      <c r="B505464" s="696"/>
    </row>
    <row r="505465" spans="2:2">
      <c r="B505465" s="696"/>
    </row>
    <row r="505466" spans="2:2">
      <c r="B505466" s="696"/>
    </row>
    <row r="505467" spans="2:2">
      <c r="B505467" s="696"/>
    </row>
    <row r="505468" spans="2:2">
      <c r="B505468" s="696"/>
    </row>
    <row r="505469" spans="2:2">
      <c r="B505469" s="696"/>
    </row>
    <row r="505470" spans="2:2">
      <c r="B505470" s="696"/>
    </row>
    <row r="505471" spans="2:2">
      <c r="B505471" s="696"/>
    </row>
    <row r="505472" spans="2:2">
      <c r="B505472" s="696"/>
    </row>
    <row r="505473" spans="2:2">
      <c r="B505473" s="696"/>
    </row>
    <row r="505474" spans="2:2">
      <c r="B505474" s="696"/>
    </row>
    <row r="505475" spans="2:2">
      <c r="B505475" s="696"/>
    </row>
    <row r="505476" spans="2:2">
      <c r="B505476" s="696"/>
    </row>
    <row r="505477" spans="2:2">
      <c r="B505477" s="696"/>
    </row>
    <row r="505478" spans="2:2">
      <c r="B505478" s="696"/>
    </row>
    <row r="505479" spans="2:2">
      <c r="B505479" s="696"/>
    </row>
    <row r="505480" spans="2:2">
      <c r="B505480" s="696"/>
    </row>
    <row r="505481" spans="2:2">
      <c r="B505481" s="696"/>
    </row>
    <row r="505482" spans="2:2">
      <c r="B505482" s="696"/>
    </row>
    <row r="505483" spans="2:2">
      <c r="B505483" s="696"/>
    </row>
    <row r="505484" spans="2:2">
      <c r="B505484" s="696"/>
    </row>
    <row r="505485" spans="2:2">
      <c r="B505485" s="696"/>
    </row>
    <row r="505486" spans="2:2">
      <c r="B505486" s="696"/>
    </row>
    <row r="505487" spans="2:2">
      <c r="B505487" s="696"/>
    </row>
    <row r="505488" spans="2:2">
      <c r="B505488" s="696"/>
    </row>
    <row r="505489" spans="2:2">
      <c r="B505489" s="696"/>
    </row>
    <row r="505490" spans="2:2">
      <c r="B505490" s="696"/>
    </row>
    <row r="505491" spans="2:2">
      <c r="B505491" s="696"/>
    </row>
    <row r="505492" spans="2:2">
      <c r="B505492" s="696"/>
    </row>
    <row r="505493" spans="2:2">
      <c r="B505493" s="696"/>
    </row>
    <row r="505494" spans="2:2">
      <c r="B505494" s="696"/>
    </row>
    <row r="505495" spans="2:2">
      <c r="B505495" s="696"/>
    </row>
    <row r="505496" spans="2:2">
      <c r="B505496" s="696"/>
    </row>
    <row r="505497" spans="2:2">
      <c r="B505497" s="696"/>
    </row>
    <row r="505498" spans="2:2">
      <c r="B505498" s="696"/>
    </row>
    <row r="505499" spans="2:2">
      <c r="B505499" s="696"/>
    </row>
    <row r="505500" spans="2:2">
      <c r="B505500" s="696"/>
    </row>
    <row r="505501" spans="2:2">
      <c r="B505501" s="696"/>
    </row>
    <row r="505502" spans="2:2">
      <c r="B505502" s="696"/>
    </row>
    <row r="505503" spans="2:2">
      <c r="B505503" s="696"/>
    </row>
    <row r="505504" spans="2:2">
      <c r="B505504" s="696"/>
    </row>
    <row r="505505" spans="2:2">
      <c r="B505505" s="696"/>
    </row>
    <row r="505506" spans="2:2">
      <c r="B505506" s="696"/>
    </row>
    <row r="505507" spans="2:2">
      <c r="B505507" s="696"/>
    </row>
    <row r="505508" spans="2:2">
      <c r="B505508" s="696"/>
    </row>
    <row r="505509" spans="2:2">
      <c r="B505509" s="696"/>
    </row>
    <row r="505510" spans="2:2">
      <c r="B505510" s="696"/>
    </row>
    <row r="505511" spans="2:2">
      <c r="B505511" s="696"/>
    </row>
    <row r="505512" spans="2:2">
      <c r="B505512" s="696"/>
    </row>
    <row r="505513" spans="2:2">
      <c r="B505513" s="696"/>
    </row>
    <row r="505514" spans="2:2">
      <c r="B505514" s="696"/>
    </row>
    <row r="505515" spans="2:2">
      <c r="B505515" s="696"/>
    </row>
    <row r="505516" spans="2:2">
      <c r="B505516" s="696"/>
    </row>
    <row r="505517" spans="2:2">
      <c r="B505517" s="696"/>
    </row>
    <row r="505518" spans="2:2">
      <c r="B505518" s="696"/>
    </row>
    <row r="505519" spans="2:2">
      <c r="B505519" s="696"/>
    </row>
    <row r="505520" spans="2:2">
      <c r="B505520" s="696"/>
    </row>
    <row r="505521" spans="2:2">
      <c r="B505521" s="696"/>
    </row>
    <row r="505522" spans="2:2">
      <c r="B505522" s="696"/>
    </row>
    <row r="505523" spans="2:2">
      <c r="B505523" s="696"/>
    </row>
    <row r="505524" spans="2:2">
      <c r="B505524" s="696"/>
    </row>
    <row r="505525" spans="2:2">
      <c r="B505525" s="696"/>
    </row>
    <row r="505526" spans="2:2">
      <c r="B505526" s="696"/>
    </row>
    <row r="505527" spans="2:2">
      <c r="B505527" s="696"/>
    </row>
    <row r="505528" spans="2:2">
      <c r="B505528" s="696"/>
    </row>
    <row r="505529" spans="2:2">
      <c r="B505529" s="696"/>
    </row>
    <row r="505530" spans="2:2">
      <c r="B505530" s="696"/>
    </row>
    <row r="505531" spans="2:2">
      <c r="B505531" s="696"/>
    </row>
    <row r="505532" spans="2:2">
      <c r="B505532" s="696"/>
    </row>
    <row r="505533" spans="2:2">
      <c r="B505533" s="696"/>
    </row>
    <row r="505534" spans="2:2">
      <c r="B505534" s="696"/>
    </row>
    <row r="505535" spans="2:2">
      <c r="B505535" s="696"/>
    </row>
    <row r="505536" spans="2:2">
      <c r="B505536" s="696"/>
    </row>
    <row r="505537" spans="2:2">
      <c r="B505537" s="696"/>
    </row>
    <row r="505538" spans="2:2">
      <c r="B505538" s="696"/>
    </row>
    <row r="505539" spans="2:2">
      <c r="B505539" s="696"/>
    </row>
    <row r="505540" spans="2:2">
      <c r="B505540" s="696"/>
    </row>
    <row r="505541" spans="2:2">
      <c r="B505541" s="696"/>
    </row>
    <row r="505542" spans="2:2">
      <c r="B505542" s="696"/>
    </row>
    <row r="505543" spans="2:2">
      <c r="B505543" s="696"/>
    </row>
    <row r="505544" spans="2:2">
      <c r="B505544" s="696"/>
    </row>
    <row r="505545" spans="2:2">
      <c r="B505545" s="696"/>
    </row>
    <row r="505546" spans="2:2">
      <c r="B505546" s="696"/>
    </row>
    <row r="505547" spans="2:2">
      <c r="B505547" s="696"/>
    </row>
    <row r="505548" spans="2:2">
      <c r="B505548" s="696"/>
    </row>
    <row r="505549" spans="2:2">
      <c r="B505549" s="696"/>
    </row>
    <row r="505550" spans="2:2">
      <c r="B505550" s="696"/>
    </row>
    <row r="505551" spans="2:2">
      <c r="B505551" s="696"/>
    </row>
    <row r="505552" spans="2:2">
      <c r="B505552" s="696"/>
    </row>
    <row r="505553" spans="2:2">
      <c r="B505553" s="696"/>
    </row>
    <row r="505554" spans="2:2">
      <c r="B505554" s="696"/>
    </row>
    <row r="505555" spans="2:2">
      <c r="B505555" s="696"/>
    </row>
    <row r="505556" spans="2:2">
      <c r="B505556" s="696"/>
    </row>
    <row r="505557" spans="2:2">
      <c r="B505557" s="696"/>
    </row>
    <row r="505558" spans="2:2">
      <c r="B505558" s="696"/>
    </row>
    <row r="505559" spans="2:2">
      <c r="B505559" s="696"/>
    </row>
    <row r="505560" spans="2:2">
      <c r="B505560" s="696"/>
    </row>
    <row r="505561" spans="2:2">
      <c r="B505561" s="696"/>
    </row>
    <row r="505562" spans="2:2">
      <c r="B505562" s="696"/>
    </row>
    <row r="505563" spans="2:2">
      <c r="B505563" s="696"/>
    </row>
    <row r="505564" spans="2:2">
      <c r="B505564" s="696"/>
    </row>
    <row r="505565" spans="2:2">
      <c r="B505565" s="696"/>
    </row>
    <row r="505566" spans="2:2">
      <c r="B505566" s="696"/>
    </row>
    <row r="505567" spans="2:2">
      <c r="B505567" s="696"/>
    </row>
    <row r="505568" spans="2:2">
      <c r="B505568" s="696"/>
    </row>
    <row r="505569" spans="2:2">
      <c r="B505569" s="696"/>
    </row>
    <row r="505570" spans="2:2">
      <c r="B505570" s="696"/>
    </row>
    <row r="505571" spans="2:2">
      <c r="B505571" s="696"/>
    </row>
    <row r="505572" spans="2:2">
      <c r="B505572" s="696"/>
    </row>
    <row r="505573" spans="2:2">
      <c r="B505573" s="696"/>
    </row>
    <row r="505574" spans="2:2">
      <c r="B505574" s="696"/>
    </row>
    <row r="505575" spans="2:2">
      <c r="B505575" s="696"/>
    </row>
    <row r="505576" spans="2:2">
      <c r="B505576" s="696"/>
    </row>
    <row r="505577" spans="2:2">
      <c r="B505577" s="696"/>
    </row>
    <row r="505578" spans="2:2">
      <c r="B505578" s="696"/>
    </row>
    <row r="505579" spans="2:2">
      <c r="B505579" s="696"/>
    </row>
    <row r="505580" spans="2:2">
      <c r="B505580" s="696"/>
    </row>
    <row r="505581" spans="2:2">
      <c r="B505581" s="696"/>
    </row>
    <row r="505582" spans="2:2">
      <c r="B505582" s="696"/>
    </row>
    <row r="505583" spans="2:2">
      <c r="B505583" s="696"/>
    </row>
    <row r="505584" spans="2:2">
      <c r="B505584" s="696"/>
    </row>
    <row r="505585" spans="2:2">
      <c r="B505585" s="696"/>
    </row>
    <row r="505586" spans="2:2">
      <c r="B505586" s="696"/>
    </row>
    <row r="505587" spans="2:2">
      <c r="B505587" s="696"/>
    </row>
    <row r="505588" spans="2:2">
      <c r="B505588" s="696"/>
    </row>
    <row r="505589" spans="2:2">
      <c r="B505589" s="696"/>
    </row>
    <row r="505590" spans="2:2">
      <c r="B505590" s="696"/>
    </row>
    <row r="505591" spans="2:2">
      <c r="B505591" s="696"/>
    </row>
    <row r="505592" spans="2:2">
      <c r="B505592" s="696"/>
    </row>
    <row r="505593" spans="2:2">
      <c r="B505593" s="696"/>
    </row>
    <row r="505594" spans="2:2">
      <c r="B505594" s="696"/>
    </row>
    <row r="505595" spans="2:2">
      <c r="B505595" s="696"/>
    </row>
    <row r="505596" spans="2:2">
      <c r="B505596" s="696"/>
    </row>
    <row r="505597" spans="2:2">
      <c r="B505597" s="696"/>
    </row>
    <row r="505598" spans="2:2">
      <c r="B505598" s="696"/>
    </row>
    <row r="505599" spans="2:2">
      <c r="B505599" s="696"/>
    </row>
    <row r="505600" spans="2:2">
      <c r="B505600" s="696"/>
    </row>
    <row r="505601" spans="2:2">
      <c r="B505601" s="696"/>
    </row>
    <row r="505602" spans="2:2">
      <c r="B505602" s="696"/>
    </row>
    <row r="505603" spans="2:2">
      <c r="B505603" s="696"/>
    </row>
    <row r="505604" spans="2:2">
      <c r="B505604" s="696"/>
    </row>
    <row r="505605" spans="2:2">
      <c r="B505605" s="696"/>
    </row>
    <row r="505606" spans="2:2">
      <c r="B505606" s="696"/>
    </row>
    <row r="505607" spans="2:2">
      <c r="B505607" s="696"/>
    </row>
    <row r="505608" spans="2:2">
      <c r="B505608" s="696"/>
    </row>
    <row r="505609" spans="2:2">
      <c r="B505609" s="696"/>
    </row>
    <row r="505610" spans="2:2">
      <c r="B505610" s="696"/>
    </row>
    <row r="505611" spans="2:2">
      <c r="B505611" s="696"/>
    </row>
    <row r="505612" spans="2:2">
      <c r="B505612" s="696"/>
    </row>
    <row r="505613" spans="2:2">
      <c r="B505613" s="696"/>
    </row>
    <row r="505614" spans="2:2">
      <c r="B505614" s="696"/>
    </row>
    <row r="505615" spans="2:2">
      <c r="B505615" s="696"/>
    </row>
    <row r="505616" spans="2:2">
      <c r="B505616" s="696"/>
    </row>
    <row r="505617" spans="2:2">
      <c r="B505617" s="696"/>
    </row>
    <row r="505618" spans="2:2">
      <c r="B505618" s="696"/>
    </row>
    <row r="505619" spans="2:2">
      <c r="B505619" s="696"/>
    </row>
    <row r="505620" spans="2:2">
      <c r="B505620" s="696"/>
    </row>
    <row r="505621" spans="2:2">
      <c r="B505621" s="696"/>
    </row>
    <row r="505622" spans="2:2">
      <c r="B505622" s="696"/>
    </row>
    <row r="505623" spans="2:2">
      <c r="B505623" s="696"/>
    </row>
    <row r="505624" spans="2:2">
      <c r="B505624" s="696"/>
    </row>
    <row r="505625" spans="2:2">
      <c r="B505625" s="696"/>
    </row>
    <row r="505626" spans="2:2">
      <c r="B505626" s="696"/>
    </row>
    <row r="505627" spans="2:2">
      <c r="B505627" s="696"/>
    </row>
    <row r="505628" spans="2:2">
      <c r="B505628" s="696"/>
    </row>
    <row r="505629" spans="2:2">
      <c r="B505629" s="696"/>
    </row>
    <row r="505630" spans="2:2">
      <c r="B505630" s="696"/>
    </row>
    <row r="505631" spans="2:2">
      <c r="B505631" s="696"/>
    </row>
    <row r="505632" spans="2:2">
      <c r="B505632" s="696"/>
    </row>
    <row r="505633" spans="2:2">
      <c r="B505633" s="696"/>
    </row>
    <row r="505634" spans="2:2">
      <c r="B505634" s="696"/>
    </row>
    <row r="505635" spans="2:2">
      <c r="B505635" s="696"/>
    </row>
    <row r="505636" spans="2:2">
      <c r="B505636" s="696"/>
    </row>
    <row r="505637" spans="2:2">
      <c r="B505637" s="696"/>
    </row>
    <row r="505638" spans="2:2">
      <c r="B505638" s="696"/>
    </row>
    <row r="505639" spans="2:2">
      <c r="B505639" s="696"/>
    </row>
    <row r="505640" spans="2:2">
      <c r="B505640" s="696"/>
    </row>
    <row r="505641" spans="2:2">
      <c r="B505641" s="696"/>
    </row>
    <row r="505642" spans="2:2">
      <c r="B505642" s="696"/>
    </row>
    <row r="505643" spans="2:2">
      <c r="B505643" s="696"/>
    </row>
    <row r="505644" spans="2:2">
      <c r="B505644" s="696"/>
    </row>
    <row r="505645" spans="2:2">
      <c r="B505645" s="696"/>
    </row>
    <row r="505646" spans="2:2">
      <c r="B505646" s="696"/>
    </row>
    <row r="505647" spans="2:2">
      <c r="B505647" s="696"/>
    </row>
    <row r="505648" spans="2:2">
      <c r="B505648" s="696"/>
    </row>
    <row r="505649" spans="2:2">
      <c r="B505649" s="696"/>
    </row>
    <row r="505650" spans="2:2">
      <c r="B505650" s="696"/>
    </row>
    <row r="505651" spans="2:2">
      <c r="B505651" s="696"/>
    </row>
    <row r="505652" spans="2:2">
      <c r="B505652" s="696"/>
    </row>
    <row r="505653" spans="2:2">
      <c r="B505653" s="696"/>
    </row>
    <row r="505654" spans="2:2">
      <c r="B505654" s="696"/>
    </row>
    <row r="505655" spans="2:2">
      <c r="B505655" s="696"/>
    </row>
    <row r="505656" spans="2:2">
      <c r="B505656" s="696"/>
    </row>
    <row r="505657" spans="2:2">
      <c r="B505657" s="696"/>
    </row>
    <row r="505658" spans="2:2">
      <c r="B505658" s="696"/>
    </row>
    <row r="505659" spans="2:2">
      <c r="B505659" s="696"/>
    </row>
    <row r="505660" spans="2:2">
      <c r="B505660" s="696"/>
    </row>
    <row r="505661" spans="2:2">
      <c r="B505661" s="696"/>
    </row>
    <row r="505662" spans="2:2">
      <c r="B505662" s="696"/>
    </row>
    <row r="505663" spans="2:2">
      <c r="B505663" s="696"/>
    </row>
    <row r="505664" spans="2:2">
      <c r="B505664" s="696"/>
    </row>
    <row r="505665" spans="2:2">
      <c r="B505665" s="696"/>
    </row>
    <row r="505666" spans="2:2">
      <c r="B505666" s="696"/>
    </row>
    <row r="505667" spans="2:2">
      <c r="B505667" s="696"/>
    </row>
    <row r="505668" spans="2:2">
      <c r="B505668" s="696"/>
    </row>
    <row r="505669" spans="2:2">
      <c r="B505669" s="696"/>
    </row>
    <row r="505670" spans="2:2">
      <c r="B505670" s="696"/>
    </row>
    <row r="505671" spans="2:2">
      <c r="B505671" s="696"/>
    </row>
    <row r="505672" spans="2:2">
      <c r="B505672" s="696"/>
    </row>
    <row r="505673" spans="2:2">
      <c r="B505673" s="696"/>
    </row>
    <row r="505674" spans="2:2">
      <c r="B505674" s="696"/>
    </row>
    <row r="505675" spans="2:2">
      <c r="B505675" s="696"/>
    </row>
    <row r="505676" spans="2:2">
      <c r="B505676" s="696"/>
    </row>
    <row r="505677" spans="2:2">
      <c r="B505677" s="696"/>
    </row>
    <row r="505678" spans="2:2">
      <c r="B505678" s="696"/>
    </row>
    <row r="505679" spans="2:2">
      <c r="B505679" s="696"/>
    </row>
    <row r="505680" spans="2:2">
      <c r="B505680" s="696"/>
    </row>
    <row r="505681" spans="2:2">
      <c r="B505681" s="696"/>
    </row>
    <row r="505682" spans="2:2">
      <c r="B505682" s="696"/>
    </row>
    <row r="505683" spans="2:2">
      <c r="B505683" s="696"/>
    </row>
    <row r="505684" spans="2:2">
      <c r="B505684" s="696"/>
    </row>
    <row r="505685" spans="2:2">
      <c r="B505685" s="696"/>
    </row>
    <row r="505686" spans="2:2">
      <c r="B505686" s="696"/>
    </row>
    <row r="505687" spans="2:2">
      <c r="B505687" s="696"/>
    </row>
    <row r="505688" spans="2:2">
      <c r="B505688" s="696"/>
    </row>
    <row r="505689" spans="2:2">
      <c r="B505689" s="696"/>
    </row>
    <row r="505690" spans="2:2">
      <c r="B505690" s="696"/>
    </row>
    <row r="505691" spans="2:2">
      <c r="B505691" s="696"/>
    </row>
    <row r="505692" spans="2:2">
      <c r="B505692" s="696"/>
    </row>
    <row r="505693" spans="2:2">
      <c r="B505693" s="696"/>
    </row>
    <row r="505694" spans="2:2">
      <c r="B505694" s="696"/>
    </row>
    <row r="505695" spans="2:2">
      <c r="B505695" s="696"/>
    </row>
    <row r="505696" spans="2:2">
      <c r="B505696" s="696"/>
    </row>
    <row r="505697" spans="2:2">
      <c r="B505697" s="696"/>
    </row>
    <row r="505698" spans="2:2">
      <c r="B505698" s="696"/>
    </row>
    <row r="505699" spans="2:2">
      <c r="B505699" s="696"/>
    </row>
    <row r="505700" spans="2:2">
      <c r="B505700" s="696"/>
    </row>
    <row r="505701" spans="2:2">
      <c r="B505701" s="696"/>
    </row>
    <row r="505702" spans="2:2">
      <c r="B505702" s="696"/>
    </row>
    <row r="505703" spans="2:2">
      <c r="B505703" s="696"/>
    </row>
    <row r="505704" spans="2:2">
      <c r="B505704" s="696"/>
    </row>
    <row r="505705" spans="2:2">
      <c r="B505705" s="696"/>
    </row>
    <row r="505706" spans="2:2">
      <c r="B505706" s="696"/>
    </row>
    <row r="505707" spans="2:2">
      <c r="B505707" s="696"/>
    </row>
    <row r="505708" spans="2:2">
      <c r="B505708" s="696"/>
    </row>
    <row r="505709" spans="2:2">
      <c r="B505709" s="696"/>
    </row>
    <row r="505710" spans="2:2">
      <c r="B505710" s="696"/>
    </row>
    <row r="505711" spans="2:2">
      <c r="B505711" s="696"/>
    </row>
    <row r="505712" spans="2:2">
      <c r="B505712" s="696"/>
    </row>
    <row r="505713" spans="2:2">
      <c r="B505713" s="696"/>
    </row>
    <row r="505714" spans="2:2">
      <c r="B505714" s="696"/>
    </row>
    <row r="505715" spans="2:2">
      <c r="B505715" s="696"/>
    </row>
    <row r="505716" spans="2:2">
      <c r="B505716" s="696"/>
    </row>
    <row r="505717" spans="2:2">
      <c r="B505717" s="696"/>
    </row>
    <row r="505718" spans="2:2">
      <c r="B505718" s="696"/>
    </row>
    <row r="505719" spans="2:2">
      <c r="B505719" s="696"/>
    </row>
    <row r="505720" spans="2:2">
      <c r="B505720" s="696"/>
    </row>
    <row r="505721" spans="2:2">
      <c r="B505721" s="696"/>
    </row>
    <row r="505722" spans="2:2">
      <c r="B505722" s="696"/>
    </row>
    <row r="505723" spans="2:2">
      <c r="B505723" s="696"/>
    </row>
    <row r="505724" spans="2:2">
      <c r="B505724" s="696"/>
    </row>
    <row r="505725" spans="2:2">
      <c r="B505725" s="696"/>
    </row>
    <row r="505726" spans="2:2">
      <c r="B505726" s="696"/>
    </row>
    <row r="505727" spans="2:2">
      <c r="B505727" s="696"/>
    </row>
    <row r="505728" spans="2:2">
      <c r="B505728" s="696"/>
    </row>
    <row r="505729" spans="2:2">
      <c r="B505729" s="696"/>
    </row>
    <row r="505730" spans="2:2">
      <c r="B505730" s="696"/>
    </row>
    <row r="505731" spans="2:2">
      <c r="B505731" s="696"/>
    </row>
    <row r="505732" spans="2:2">
      <c r="B505732" s="696"/>
    </row>
    <row r="505733" spans="2:2">
      <c r="B505733" s="696"/>
    </row>
    <row r="505734" spans="2:2">
      <c r="B505734" s="696"/>
    </row>
    <row r="505735" spans="2:2">
      <c r="B505735" s="696"/>
    </row>
    <row r="505736" spans="2:2">
      <c r="B505736" s="696"/>
    </row>
    <row r="505737" spans="2:2">
      <c r="B505737" s="696"/>
    </row>
    <row r="505738" spans="2:2">
      <c r="B505738" s="696"/>
    </row>
    <row r="505739" spans="2:2">
      <c r="B505739" s="696"/>
    </row>
    <row r="505740" spans="2:2">
      <c r="B505740" s="696"/>
    </row>
    <row r="505741" spans="2:2">
      <c r="B505741" s="696"/>
    </row>
    <row r="505742" spans="2:2">
      <c r="B505742" s="696"/>
    </row>
    <row r="505743" spans="2:2">
      <c r="B505743" s="696"/>
    </row>
    <row r="505744" spans="2:2">
      <c r="B505744" s="696"/>
    </row>
    <row r="505745" spans="2:2">
      <c r="B505745" s="696"/>
    </row>
    <row r="505746" spans="2:2">
      <c r="B505746" s="696"/>
    </row>
    <row r="505747" spans="2:2">
      <c r="B505747" s="696"/>
    </row>
    <row r="505748" spans="2:2">
      <c r="B505748" s="696"/>
    </row>
    <row r="505749" spans="2:2">
      <c r="B505749" s="696"/>
    </row>
    <row r="505750" spans="2:2">
      <c r="B505750" s="696"/>
    </row>
    <row r="505751" spans="2:2">
      <c r="B505751" s="696"/>
    </row>
    <row r="505752" spans="2:2">
      <c r="B505752" s="696"/>
    </row>
    <row r="505753" spans="2:2">
      <c r="B505753" s="696"/>
    </row>
    <row r="505754" spans="2:2">
      <c r="B505754" s="696"/>
    </row>
    <row r="505755" spans="2:2">
      <c r="B505755" s="696"/>
    </row>
    <row r="505756" spans="2:2">
      <c r="B505756" s="696"/>
    </row>
    <row r="505757" spans="2:2">
      <c r="B505757" s="696"/>
    </row>
    <row r="505758" spans="2:2">
      <c r="B505758" s="696"/>
    </row>
    <row r="505759" spans="2:2">
      <c r="B505759" s="696"/>
    </row>
    <row r="505760" spans="2:2">
      <c r="B505760" s="696"/>
    </row>
    <row r="505761" spans="2:2">
      <c r="B505761" s="696"/>
    </row>
    <row r="505762" spans="2:2">
      <c r="B505762" s="696"/>
    </row>
    <row r="505763" spans="2:2">
      <c r="B505763" s="696"/>
    </row>
    <row r="505764" spans="2:2">
      <c r="B505764" s="696"/>
    </row>
    <row r="505765" spans="2:2">
      <c r="B505765" s="696"/>
    </row>
    <row r="505766" spans="2:2">
      <c r="B505766" s="696"/>
    </row>
    <row r="505767" spans="2:2">
      <c r="B505767" s="696"/>
    </row>
    <row r="505768" spans="2:2">
      <c r="B505768" s="696"/>
    </row>
    <row r="505769" spans="2:2">
      <c r="B505769" s="696"/>
    </row>
    <row r="505770" spans="2:2">
      <c r="B505770" s="696"/>
    </row>
    <row r="505771" spans="2:2">
      <c r="B505771" s="696"/>
    </row>
    <row r="505772" spans="2:2">
      <c r="B505772" s="696"/>
    </row>
    <row r="505773" spans="2:2">
      <c r="B505773" s="696"/>
    </row>
    <row r="505774" spans="2:2">
      <c r="B505774" s="696"/>
    </row>
    <row r="505775" spans="2:2">
      <c r="B505775" s="696"/>
    </row>
    <row r="505776" spans="2:2">
      <c r="B505776" s="696"/>
    </row>
    <row r="505777" spans="2:2">
      <c r="B505777" s="696"/>
    </row>
    <row r="505778" spans="2:2">
      <c r="B505778" s="696"/>
    </row>
    <row r="505779" spans="2:2">
      <c r="B505779" s="696"/>
    </row>
    <row r="505780" spans="2:2">
      <c r="B505780" s="696"/>
    </row>
    <row r="505781" spans="2:2">
      <c r="B505781" s="696"/>
    </row>
    <row r="505782" spans="2:2">
      <c r="B505782" s="696"/>
    </row>
    <row r="505783" spans="2:2">
      <c r="B505783" s="696"/>
    </row>
    <row r="505784" spans="2:2">
      <c r="B505784" s="696"/>
    </row>
    <row r="505785" spans="2:2">
      <c r="B505785" s="696"/>
    </row>
    <row r="505786" spans="2:2">
      <c r="B505786" s="696"/>
    </row>
    <row r="505787" spans="2:2">
      <c r="B505787" s="696"/>
    </row>
    <row r="505788" spans="2:2">
      <c r="B505788" s="696"/>
    </row>
    <row r="505789" spans="2:2">
      <c r="B505789" s="696"/>
    </row>
    <row r="505790" spans="2:2">
      <c r="B505790" s="696"/>
    </row>
    <row r="505791" spans="2:2">
      <c r="B505791" s="696"/>
    </row>
    <row r="505792" spans="2:2">
      <c r="B505792" s="696"/>
    </row>
    <row r="505793" spans="2:2">
      <c r="B505793" s="696"/>
    </row>
    <row r="505794" spans="2:2">
      <c r="B505794" s="696"/>
    </row>
    <row r="505795" spans="2:2">
      <c r="B505795" s="696"/>
    </row>
    <row r="505796" spans="2:2">
      <c r="B505796" s="696"/>
    </row>
    <row r="505797" spans="2:2">
      <c r="B505797" s="696"/>
    </row>
    <row r="505798" spans="2:2">
      <c r="B505798" s="696"/>
    </row>
    <row r="505799" spans="2:2">
      <c r="B505799" s="696"/>
    </row>
    <row r="505800" spans="2:2">
      <c r="B505800" s="696"/>
    </row>
    <row r="505801" spans="2:2">
      <c r="B505801" s="696"/>
    </row>
    <row r="505802" spans="2:2">
      <c r="B505802" s="696"/>
    </row>
    <row r="505803" spans="2:2">
      <c r="B505803" s="696"/>
    </row>
    <row r="505804" spans="2:2">
      <c r="B505804" s="696"/>
    </row>
    <row r="505805" spans="2:2">
      <c r="B505805" s="696"/>
    </row>
    <row r="505806" spans="2:2">
      <c r="B505806" s="696"/>
    </row>
    <row r="505807" spans="2:2">
      <c r="B505807" s="696"/>
    </row>
    <row r="505808" spans="2:2">
      <c r="B505808" s="696"/>
    </row>
    <row r="505809" spans="2:2">
      <c r="B505809" s="696"/>
    </row>
    <row r="505810" spans="2:2">
      <c r="B505810" s="696"/>
    </row>
    <row r="505811" spans="2:2">
      <c r="B505811" s="696"/>
    </row>
    <row r="505812" spans="2:2">
      <c r="B505812" s="696"/>
    </row>
    <row r="505813" spans="2:2">
      <c r="B505813" s="696"/>
    </row>
    <row r="505814" spans="2:2">
      <c r="B505814" s="696"/>
    </row>
    <row r="505815" spans="2:2">
      <c r="B505815" s="696"/>
    </row>
    <row r="505816" spans="2:2">
      <c r="B505816" s="696"/>
    </row>
    <row r="505817" spans="2:2">
      <c r="B505817" s="696"/>
    </row>
    <row r="505818" spans="2:2">
      <c r="B505818" s="696"/>
    </row>
    <row r="505819" spans="2:2">
      <c r="B505819" s="696"/>
    </row>
    <row r="505820" spans="2:2">
      <c r="B505820" s="696"/>
    </row>
    <row r="505821" spans="2:2">
      <c r="B505821" s="696"/>
    </row>
    <row r="505822" spans="2:2">
      <c r="B505822" s="696"/>
    </row>
    <row r="505823" spans="2:2">
      <c r="B505823" s="696"/>
    </row>
    <row r="505824" spans="2:2">
      <c r="B505824" s="696"/>
    </row>
    <row r="505825" spans="2:2">
      <c r="B505825" s="696"/>
    </row>
    <row r="505826" spans="2:2">
      <c r="B505826" s="696"/>
    </row>
    <row r="505827" spans="2:2">
      <c r="B505827" s="696"/>
    </row>
    <row r="505828" spans="2:2">
      <c r="B505828" s="696"/>
    </row>
    <row r="505829" spans="2:2">
      <c r="B505829" s="696"/>
    </row>
    <row r="505830" spans="2:2">
      <c r="B505830" s="696"/>
    </row>
    <row r="505831" spans="2:2">
      <c r="B505831" s="696"/>
    </row>
    <row r="505832" spans="2:2">
      <c r="B505832" s="696"/>
    </row>
    <row r="505833" spans="2:2">
      <c r="B505833" s="696"/>
    </row>
    <row r="505834" spans="2:2">
      <c r="B505834" s="696"/>
    </row>
    <row r="505835" spans="2:2">
      <c r="B505835" s="696"/>
    </row>
    <row r="505836" spans="2:2">
      <c r="B505836" s="696"/>
    </row>
    <row r="505837" spans="2:2">
      <c r="B505837" s="696"/>
    </row>
    <row r="505838" spans="2:2">
      <c r="B505838" s="696"/>
    </row>
    <row r="505839" spans="2:2">
      <c r="B505839" s="696"/>
    </row>
    <row r="505840" spans="2:2">
      <c r="B505840" s="696"/>
    </row>
    <row r="505841" spans="2:2">
      <c r="B505841" s="696"/>
    </row>
    <row r="505842" spans="2:2">
      <c r="B505842" s="696"/>
    </row>
    <row r="505843" spans="2:2">
      <c r="B505843" s="696"/>
    </row>
    <row r="505844" spans="2:2">
      <c r="B505844" s="696"/>
    </row>
    <row r="505845" spans="2:2">
      <c r="B505845" s="696"/>
    </row>
    <row r="505846" spans="2:2">
      <c r="B505846" s="696"/>
    </row>
    <row r="505847" spans="2:2">
      <c r="B505847" s="696"/>
    </row>
    <row r="505848" spans="2:2">
      <c r="B505848" s="696"/>
    </row>
    <row r="505849" spans="2:2">
      <c r="B505849" s="696"/>
    </row>
    <row r="505850" spans="2:2">
      <c r="B505850" s="696"/>
    </row>
    <row r="505851" spans="2:2">
      <c r="B505851" s="696"/>
    </row>
    <row r="505852" spans="2:2">
      <c r="B505852" s="696"/>
    </row>
    <row r="505853" spans="2:2">
      <c r="B505853" s="696"/>
    </row>
    <row r="505854" spans="2:2">
      <c r="B505854" s="696"/>
    </row>
    <row r="505855" spans="2:2">
      <c r="B505855" s="696"/>
    </row>
    <row r="505856" spans="2:2">
      <c r="B505856" s="696"/>
    </row>
    <row r="505857" spans="2:2">
      <c r="B505857" s="696"/>
    </row>
    <row r="505858" spans="2:2">
      <c r="B505858" s="696"/>
    </row>
    <row r="505859" spans="2:2">
      <c r="B505859" s="696"/>
    </row>
    <row r="505860" spans="2:2">
      <c r="B505860" s="696"/>
    </row>
    <row r="505861" spans="2:2">
      <c r="B505861" s="696"/>
    </row>
    <row r="505862" spans="2:2">
      <c r="B505862" s="696"/>
    </row>
    <row r="505863" spans="2:2">
      <c r="B505863" s="696"/>
    </row>
    <row r="505864" spans="2:2">
      <c r="B505864" s="696"/>
    </row>
    <row r="505865" spans="2:2">
      <c r="B505865" s="696"/>
    </row>
    <row r="505866" spans="2:2">
      <c r="B505866" s="696"/>
    </row>
    <row r="505867" spans="2:2">
      <c r="B505867" s="696"/>
    </row>
    <row r="505868" spans="2:2">
      <c r="B505868" s="696"/>
    </row>
    <row r="505869" spans="2:2">
      <c r="B505869" s="696"/>
    </row>
    <row r="505870" spans="2:2">
      <c r="B505870" s="696"/>
    </row>
    <row r="505871" spans="2:2">
      <c r="B505871" s="696"/>
    </row>
    <row r="505872" spans="2:2">
      <c r="B505872" s="696"/>
    </row>
    <row r="505873" spans="2:2">
      <c r="B505873" s="696"/>
    </row>
    <row r="505874" spans="2:2">
      <c r="B505874" s="696"/>
    </row>
    <row r="505875" spans="2:2">
      <c r="B505875" s="696"/>
    </row>
    <row r="505876" spans="2:2">
      <c r="B505876" s="696"/>
    </row>
    <row r="505877" spans="2:2">
      <c r="B505877" s="696"/>
    </row>
    <row r="505878" spans="2:2">
      <c r="B505878" s="696"/>
    </row>
    <row r="505879" spans="2:2">
      <c r="B505879" s="696"/>
    </row>
    <row r="505880" spans="2:2">
      <c r="B505880" s="696"/>
    </row>
    <row r="505881" spans="2:2">
      <c r="B505881" s="696"/>
    </row>
    <row r="505882" spans="2:2">
      <c r="B505882" s="696"/>
    </row>
    <row r="505883" spans="2:2">
      <c r="B505883" s="696"/>
    </row>
    <row r="505884" spans="2:2">
      <c r="B505884" s="696"/>
    </row>
    <row r="505885" spans="2:2">
      <c r="B505885" s="696"/>
    </row>
    <row r="505886" spans="2:2">
      <c r="B505886" s="696"/>
    </row>
    <row r="505887" spans="2:2">
      <c r="B505887" s="696"/>
    </row>
    <row r="505888" spans="2:2">
      <c r="B505888" s="696"/>
    </row>
    <row r="505889" spans="2:2">
      <c r="B505889" s="696"/>
    </row>
    <row r="505890" spans="2:2">
      <c r="B505890" s="696"/>
    </row>
    <row r="505891" spans="2:2">
      <c r="B505891" s="696"/>
    </row>
    <row r="505892" spans="2:2">
      <c r="B505892" s="696"/>
    </row>
    <row r="505893" spans="2:2">
      <c r="B505893" s="696"/>
    </row>
    <row r="505894" spans="2:2">
      <c r="B505894" s="696"/>
    </row>
    <row r="505895" spans="2:2">
      <c r="B505895" s="696"/>
    </row>
    <row r="505896" spans="2:2">
      <c r="B505896" s="696"/>
    </row>
    <row r="505897" spans="2:2">
      <c r="B505897" s="696"/>
    </row>
    <row r="505898" spans="2:2">
      <c r="B505898" s="696"/>
    </row>
    <row r="505899" spans="2:2">
      <c r="B505899" s="696"/>
    </row>
    <row r="505900" spans="2:2">
      <c r="B505900" s="696"/>
    </row>
    <row r="505901" spans="2:2">
      <c r="B505901" s="696"/>
    </row>
    <row r="505902" spans="2:2">
      <c r="B505902" s="696"/>
    </row>
    <row r="505903" spans="2:2">
      <c r="B505903" s="696"/>
    </row>
    <row r="505904" spans="2:2">
      <c r="B505904" s="696"/>
    </row>
    <row r="505905" spans="2:2">
      <c r="B505905" s="696"/>
    </row>
    <row r="505906" spans="2:2">
      <c r="B505906" s="696"/>
    </row>
    <row r="505907" spans="2:2">
      <c r="B505907" s="696"/>
    </row>
    <row r="505908" spans="2:2">
      <c r="B505908" s="696"/>
    </row>
    <row r="505909" spans="2:2">
      <c r="B505909" s="696"/>
    </row>
    <row r="505910" spans="2:2">
      <c r="B505910" s="696"/>
    </row>
    <row r="505911" spans="2:2">
      <c r="B505911" s="696"/>
    </row>
    <row r="505912" spans="2:2">
      <c r="B505912" s="696"/>
    </row>
    <row r="505913" spans="2:2">
      <c r="B505913" s="696"/>
    </row>
    <row r="505914" spans="2:2">
      <c r="B505914" s="696"/>
    </row>
    <row r="505915" spans="2:2">
      <c r="B505915" s="696"/>
    </row>
    <row r="505916" spans="2:2">
      <c r="B505916" s="696"/>
    </row>
    <row r="505917" spans="2:2">
      <c r="B505917" s="696"/>
    </row>
    <row r="505918" spans="2:2">
      <c r="B505918" s="696"/>
    </row>
    <row r="505919" spans="2:2">
      <c r="B505919" s="696"/>
    </row>
    <row r="505920" spans="2:2">
      <c r="B505920" s="696"/>
    </row>
    <row r="505921" spans="2:2">
      <c r="B505921" s="696"/>
    </row>
    <row r="505922" spans="2:2">
      <c r="B505922" s="696"/>
    </row>
    <row r="505923" spans="2:2">
      <c r="B505923" s="696"/>
    </row>
    <row r="505924" spans="2:2">
      <c r="B505924" s="696"/>
    </row>
    <row r="505925" spans="2:2">
      <c r="B505925" s="696"/>
    </row>
    <row r="505926" spans="2:2">
      <c r="B505926" s="696"/>
    </row>
    <row r="505927" spans="2:2">
      <c r="B505927" s="696"/>
    </row>
    <row r="505928" spans="2:2">
      <c r="B505928" s="696"/>
    </row>
    <row r="505929" spans="2:2">
      <c r="B505929" s="696"/>
    </row>
    <row r="505930" spans="2:2">
      <c r="B505930" s="696"/>
    </row>
    <row r="505931" spans="2:2">
      <c r="B505931" s="696"/>
    </row>
    <row r="505932" spans="2:2">
      <c r="B505932" s="696"/>
    </row>
    <row r="505933" spans="2:2">
      <c r="B505933" s="696"/>
    </row>
    <row r="505934" spans="2:2">
      <c r="B505934" s="696"/>
    </row>
    <row r="505935" spans="2:2">
      <c r="B505935" s="696"/>
    </row>
    <row r="505936" spans="2:2">
      <c r="B505936" s="696"/>
    </row>
    <row r="505937" spans="2:2">
      <c r="B505937" s="696"/>
    </row>
    <row r="505938" spans="2:2">
      <c r="B505938" s="696"/>
    </row>
    <row r="505939" spans="2:2">
      <c r="B505939" s="696"/>
    </row>
    <row r="505940" spans="2:2">
      <c r="B505940" s="696"/>
    </row>
    <row r="505941" spans="2:2">
      <c r="B505941" s="696"/>
    </row>
    <row r="505942" spans="2:2">
      <c r="B505942" s="696"/>
    </row>
    <row r="505943" spans="2:2">
      <c r="B505943" s="696"/>
    </row>
    <row r="505944" spans="2:2">
      <c r="B505944" s="696"/>
    </row>
    <row r="505945" spans="2:2">
      <c r="B505945" s="696"/>
    </row>
    <row r="505946" spans="2:2">
      <c r="B505946" s="696"/>
    </row>
    <row r="505947" spans="2:2">
      <c r="B505947" s="696"/>
    </row>
    <row r="505948" spans="2:2">
      <c r="B505948" s="696"/>
    </row>
    <row r="505949" spans="2:2">
      <c r="B505949" s="696"/>
    </row>
    <row r="505950" spans="2:2">
      <c r="B505950" s="696"/>
    </row>
    <row r="505951" spans="2:2">
      <c r="B505951" s="696"/>
    </row>
    <row r="505952" spans="2:2">
      <c r="B505952" s="696"/>
    </row>
    <row r="505953" spans="2:2">
      <c r="B505953" s="696"/>
    </row>
    <row r="505954" spans="2:2">
      <c r="B505954" s="696"/>
    </row>
    <row r="505955" spans="2:2">
      <c r="B505955" s="696"/>
    </row>
    <row r="505956" spans="2:2">
      <c r="B505956" s="696"/>
    </row>
    <row r="505957" spans="2:2">
      <c r="B505957" s="696"/>
    </row>
    <row r="505958" spans="2:2">
      <c r="B505958" s="696"/>
    </row>
    <row r="505959" spans="2:2">
      <c r="B505959" s="696"/>
    </row>
    <row r="505960" spans="2:2">
      <c r="B505960" s="696"/>
    </row>
    <row r="505961" spans="2:2">
      <c r="B505961" s="696"/>
    </row>
    <row r="505962" spans="2:2">
      <c r="B505962" s="696"/>
    </row>
    <row r="505963" spans="2:2">
      <c r="B505963" s="696"/>
    </row>
    <row r="505964" spans="2:2">
      <c r="B505964" s="696"/>
    </row>
    <row r="505965" spans="2:2">
      <c r="B505965" s="696"/>
    </row>
    <row r="505966" spans="2:2">
      <c r="B505966" s="696"/>
    </row>
    <row r="505967" spans="2:2">
      <c r="B505967" s="696"/>
    </row>
    <row r="505968" spans="2:2">
      <c r="B505968" s="696"/>
    </row>
    <row r="505969" spans="2:2">
      <c r="B505969" s="696"/>
    </row>
    <row r="505970" spans="2:2">
      <c r="B505970" s="696"/>
    </row>
    <row r="505971" spans="2:2">
      <c r="B505971" s="696"/>
    </row>
    <row r="505972" spans="2:2">
      <c r="B505972" s="696"/>
    </row>
    <row r="505973" spans="2:2">
      <c r="B505973" s="696"/>
    </row>
    <row r="505974" spans="2:2">
      <c r="B505974" s="696"/>
    </row>
    <row r="505975" spans="2:2">
      <c r="B505975" s="696"/>
    </row>
    <row r="505976" spans="2:2">
      <c r="B505976" s="696"/>
    </row>
    <row r="505977" spans="2:2">
      <c r="B505977" s="696"/>
    </row>
    <row r="505978" spans="2:2">
      <c r="B505978" s="696"/>
    </row>
    <row r="505979" spans="2:2">
      <c r="B505979" s="696"/>
    </row>
    <row r="505980" spans="2:2">
      <c r="B505980" s="696"/>
    </row>
    <row r="505981" spans="2:2">
      <c r="B505981" s="696"/>
    </row>
    <row r="505982" spans="2:2">
      <c r="B505982" s="696"/>
    </row>
    <row r="505983" spans="2:2">
      <c r="B505983" s="696"/>
    </row>
    <row r="505984" spans="2:2">
      <c r="B505984" s="696"/>
    </row>
    <row r="505985" spans="2:2">
      <c r="B505985" s="696"/>
    </row>
    <row r="505986" spans="2:2">
      <c r="B505986" s="696"/>
    </row>
    <row r="505987" spans="2:2">
      <c r="B505987" s="696"/>
    </row>
    <row r="505988" spans="2:2">
      <c r="B505988" s="696"/>
    </row>
    <row r="505989" spans="2:2">
      <c r="B505989" s="696"/>
    </row>
    <row r="505990" spans="2:2">
      <c r="B505990" s="696"/>
    </row>
    <row r="505991" spans="2:2">
      <c r="B505991" s="696"/>
    </row>
    <row r="505992" spans="2:2">
      <c r="B505992" s="696"/>
    </row>
    <row r="505993" spans="2:2">
      <c r="B505993" s="696"/>
    </row>
    <row r="505994" spans="2:2">
      <c r="B505994" s="696"/>
    </row>
    <row r="505995" spans="2:2">
      <c r="B505995" s="696"/>
    </row>
    <row r="505996" spans="2:2">
      <c r="B505996" s="696"/>
    </row>
    <row r="505997" spans="2:2">
      <c r="B505997" s="696"/>
    </row>
    <row r="505998" spans="2:2">
      <c r="B505998" s="696"/>
    </row>
    <row r="505999" spans="2:2">
      <c r="B505999" s="696"/>
    </row>
    <row r="506000" spans="2:2">
      <c r="B506000" s="696"/>
    </row>
    <row r="506001" spans="2:2">
      <c r="B506001" s="696"/>
    </row>
    <row r="506002" spans="2:2">
      <c r="B506002" s="696"/>
    </row>
    <row r="506003" spans="2:2">
      <c r="B506003" s="696"/>
    </row>
    <row r="506004" spans="2:2">
      <c r="B506004" s="696"/>
    </row>
    <row r="506005" spans="2:2">
      <c r="B506005" s="696"/>
    </row>
    <row r="506006" spans="2:2">
      <c r="B506006" s="696"/>
    </row>
    <row r="506007" spans="2:2">
      <c r="B506007" s="696"/>
    </row>
    <row r="506008" spans="2:2">
      <c r="B506008" s="696"/>
    </row>
    <row r="506009" spans="2:2">
      <c r="B506009" s="696"/>
    </row>
    <row r="506010" spans="2:2">
      <c r="B506010" s="696"/>
    </row>
    <row r="506011" spans="2:2">
      <c r="B506011" s="696"/>
    </row>
    <row r="506012" spans="2:2">
      <c r="B506012" s="696"/>
    </row>
    <row r="506013" spans="2:2">
      <c r="B506013" s="696"/>
    </row>
    <row r="506014" spans="2:2">
      <c r="B506014" s="696"/>
    </row>
    <row r="506015" spans="2:2">
      <c r="B506015" s="696"/>
    </row>
    <row r="506016" spans="2:2">
      <c r="B506016" s="696"/>
    </row>
    <row r="506017" spans="2:2">
      <c r="B506017" s="696"/>
    </row>
    <row r="506018" spans="2:2">
      <c r="B506018" s="696"/>
    </row>
    <row r="506019" spans="2:2">
      <c r="B506019" s="696"/>
    </row>
    <row r="506020" spans="2:2">
      <c r="B506020" s="696"/>
    </row>
    <row r="506021" spans="2:2">
      <c r="B506021" s="696"/>
    </row>
    <row r="506022" spans="2:2">
      <c r="B506022" s="696"/>
    </row>
    <row r="506023" spans="2:2">
      <c r="B506023" s="696"/>
    </row>
    <row r="506024" spans="2:2">
      <c r="B506024" s="696"/>
    </row>
    <row r="506025" spans="2:2">
      <c r="B506025" s="696"/>
    </row>
    <row r="506026" spans="2:2">
      <c r="B506026" s="696"/>
    </row>
    <row r="506027" spans="2:2">
      <c r="B506027" s="696"/>
    </row>
    <row r="506028" spans="2:2">
      <c r="B506028" s="696"/>
    </row>
    <row r="506029" spans="2:2">
      <c r="B506029" s="696"/>
    </row>
    <row r="506030" spans="2:2">
      <c r="B506030" s="696"/>
    </row>
    <row r="506031" spans="2:2">
      <c r="B506031" s="696"/>
    </row>
    <row r="506032" spans="2:2">
      <c r="B506032" s="696"/>
    </row>
    <row r="506033" spans="2:2">
      <c r="B506033" s="696"/>
    </row>
    <row r="506034" spans="2:2">
      <c r="B506034" s="696"/>
    </row>
    <row r="506035" spans="2:2">
      <c r="B506035" s="696"/>
    </row>
    <row r="506036" spans="2:2">
      <c r="B506036" s="696"/>
    </row>
    <row r="506037" spans="2:2">
      <c r="B506037" s="696"/>
    </row>
    <row r="506038" spans="2:2">
      <c r="B506038" s="696"/>
    </row>
    <row r="506039" spans="2:2">
      <c r="B506039" s="696"/>
    </row>
    <row r="506040" spans="2:2">
      <c r="B506040" s="696"/>
    </row>
    <row r="506041" spans="2:2">
      <c r="B506041" s="696"/>
    </row>
    <row r="506042" spans="2:2">
      <c r="B506042" s="696"/>
    </row>
    <row r="506043" spans="2:2">
      <c r="B506043" s="696"/>
    </row>
    <row r="506044" spans="2:2">
      <c r="B506044" s="696"/>
    </row>
    <row r="506045" spans="2:2">
      <c r="B506045" s="696"/>
    </row>
    <row r="506046" spans="2:2">
      <c r="B506046" s="696"/>
    </row>
    <row r="506047" spans="2:2">
      <c r="B506047" s="696"/>
    </row>
    <row r="506048" spans="2:2">
      <c r="B506048" s="696"/>
    </row>
    <row r="506049" spans="2:2">
      <c r="B506049" s="696"/>
    </row>
    <row r="506050" spans="2:2">
      <c r="B506050" s="696"/>
    </row>
    <row r="506051" spans="2:2">
      <c r="B506051" s="696"/>
    </row>
    <row r="506052" spans="2:2">
      <c r="B506052" s="696"/>
    </row>
    <row r="506053" spans="2:2">
      <c r="B506053" s="696"/>
    </row>
    <row r="506054" spans="2:2">
      <c r="B506054" s="696"/>
    </row>
    <row r="506055" spans="2:2">
      <c r="B506055" s="696"/>
    </row>
    <row r="506056" spans="2:2">
      <c r="B506056" s="696"/>
    </row>
    <row r="506057" spans="2:2">
      <c r="B506057" s="696"/>
    </row>
    <row r="506058" spans="2:2">
      <c r="B506058" s="696"/>
    </row>
    <row r="506059" spans="2:2">
      <c r="B506059" s="696"/>
    </row>
    <row r="506060" spans="2:2">
      <c r="B506060" s="696"/>
    </row>
    <row r="506061" spans="2:2">
      <c r="B506061" s="696"/>
    </row>
    <row r="506062" spans="2:2">
      <c r="B506062" s="696"/>
    </row>
    <row r="506063" spans="2:2">
      <c r="B506063" s="696"/>
    </row>
    <row r="506064" spans="2:2">
      <c r="B506064" s="696"/>
    </row>
    <row r="506065" spans="2:2">
      <c r="B506065" s="696"/>
    </row>
    <row r="506066" spans="2:2">
      <c r="B506066" s="696"/>
    </row>
    <row r="506067" spans="2:2">
      <c r="B506067" s="696"/>
    </row>
    <row r="506068" spans="2:2">
      <c r="B506068" s="696"/>
    </row>
    <row r="506069" spans="2:2">
      <c r="B506069" s="696"/>
    </row>
    <row r="506070" spans="2:2">
      <c r="B506070" s="696"/>
    </row>
    <row r="506071" spans="2:2">
      <c r="B506071" s="696"/>
    </row>
    <row r="506072" spans="2:2">
      <c r="B506072" s="696"/>
    </row>
    <row r="506073" spans="2:2">
      <c r="B506073" s="696"/>
    </row>
    <row r="506074" spans="2:2">
      <c r="B506074" s="696"/>
    </row>
    <row r="506075" spans="2:2">
      <c r="B506075" s="696"/>
    </row>
    <row r="506076" spans="2:2">
      <c r="B506076" s="696"/>
    </row>
    <row r="506077" spans="2:2">
      <c r="B506077" s="696"/>
    </row>
    <row r="506078" spans="2:2">
      <c r="B506078" s="696"/>
    </row>
    <row r="506079" spans="2:2">
      <c r="B506079" s="696"/>
    </row>
    <row r="506080" spans="2:2">
      <c r="B506080" s="696"/>
    </row>
    <row r="506081" spans="2:2">
      <c r="B506081" s="696"/>
    </row>
    <row r="506082" spans="2:2">
      <c r="B506082" s="696"/>
    </row>
    <row r="506083" spans="2:2">
      <c r="B506083" s="696"/>
    </row>
    <row r="506084" spans="2:2">
      <c r="B506084" s="696"/>
    </row>
    <row r="506085" spans="2:2">
      <c r="B506085" s="696"/>
    </row>
    <row r="506086" spans="2:2">
      <c r="B506086" s="696"/>
    </row>
    <row r="506087" spans="2:2">
      <c r="B506087" s="696"/>
    </row>
    <row r="506088" spans="2:2">
      <c r="B506088" s="696"/>
    </row>
    <row r="506089" spans="2:2">
      <c r="B506089" s="696"/>
    </row>
    <row r="506090" spans="2:2">
      <c r="B506090" s="696"/>
    </row>
    <row r="506091" spans="2:2">
      <c r="B506091" s="696"/>
    </row>
    <row r="506092" spans="2:2">
      <c r="B506092" s="696"/>
    </row>
    <row r="506093" spans="2:2">
      <c r="B506093" s="696"/>
    </row>
    <row r="506094" spans="2:2">
      <c r="B506094" s="696"/>
    </row>
    <row r="506095" spans="2:2">
      <c r="B506095" s="696"/>
    </row>
    <row r="506096" spans="2:2">
      <c r="B506096" s="696"/>
    </row>
    <row r="506097" spans="2:2">
      <c r="B506097" s="696"/>
    </row>
    <row r="506098" spans="2:2">
      <c r="B506098" s="696"/>
    </row>
    <row r="506099" spans="2:2">
      <c r="B506099" s="696"/>
    </row>
    <row r="506100" spans="2:2">
      <c r="B506100" s="696"/>
    </row>
    <row r="506101" spans="2:2">
      <c r="B506101" s="696"/>
    </row>
    <row r="506102" spans="2:2">
      <c r="B506102" s="696"/>
    </row>
    <row r="506103" spans="2:2">
      <c r="B506103" s="696"/>
    </row>
    <row r="506104" spans="2:2">
      <c r="B506104" s="696"/>
    </row>
    <row r="506105" spans="2:2">
      <c r="B506105" s="696"/>
    </row>
    <row r="506106" spans="2:2">
      <c r="B506106" s="696"/>
    </row>
    <row r="506107" spans="2:2">
      <c r="B506107" s="696"/>
    </row>
    <row r="506108" spans="2:2">
      <c r="B506108" s="696"/>
    </row>
    <row r="506109" spans="2:2">
      <c r="B506109" s="696"/>
    </row>
    <row r="506110" spans="2:2">
      <c r="B506110" s="696"/>
    </row>
    <row r="506111" spans="2:2">
      <c r="B506111" s="696"/>
    </row>
    <row r="506112" spans="2:2">
      <c r="B506112" s="696"/>
    </row>
    <row r="506113" spans="2:2">
      <c r="B506113" s="696"/>
    </row>
    <row r="506114" spans="2:2">
      <c r="B506114" s="696"/>
    </row>
    <row r="506115" spans="2:2">
      <c r="B506115" s="696"/>
    </row>
    <row r="506116" spans="2:2">
      <c r="B506116" s="696"/>
    </row>
    <row r="506117" spans="2:2">
      <c r="B506117" s="696"/>
    </row>
    <row r="506118" spans="2:2">
      <c r="B506118" s="696"/>
    </row>
    <row r="506119" spans="2:2">
      <c r="B506119" s="696"/>
    </row>
    <row r="506120" spans="2:2">
      <c r="B506120" s="696"/>
    </row>
    <row r="506121" spans="2:2">
      <c r="B506121" s="696"/>
    </row>
    <row r="506122" spans="2:2">
      <c r="B506122" s="696"/>
    </row>
    <row r="506123" spans="2:2">
      <c r="B506123" s="696"/>
    </row>
    <row r="506124" spans="2:2">
      <c r="B506124" s="696"/>
    </row>
    <row r="506125" spans="2:2">
      <c r="B506125" s="696"/>
    </row>
    <row r="506126" spans="2:2">
      <c r="B506126" s="696"/>
    </row>
    <row r="506127" spans="2:2">
      <c r="B506127" s="696"/>
    </row>
    <row r="506128" spans="2:2">
      <c r="B506128" s="696"/>
    </row>
    <row r="506129" spans="2:2">
      <c r="B506129" s="696"/>
    </row>
    <row r="506130" spans="2:2">
      <c r="B506130" s="696"/>
    </row>
    <row r="506131" spans="2:2">
      <c r="B506131" s="696"/>
    </row>
    <row r="506132" spans="2:2">
      <c r="B506132" s="696"/>
    </row>
    <row r="506133" spans="2:2">
      <c r="B506133" s="696"/>
    </row>
    <row r="506134" spans="2:2">
      <c r="B506134" s="696"/>
    </row>
    <row r="506135" spans="2:2">
      <c r="B506135" s="696"/>
    </row>
    <row r="506136" spans="2:2">
      <c r="B506136" s="696"/>
    </row>
    <row r="506137" spans="2:2">
      <c r="B506137" s="696"/>
    </row>
    <row r="506138" spans="2:2">
      <c r="B506138" s="696"/>
    </row>
    <row r="506139" spans="2:2">
      <c r="B506139" s="696"/>
    </row>
    <row r="506140" spans="2:2">
      <c r="B506140" s="696"/>
    </row>
    <row r="506141" spans="2:2">
      <c r="B506141" s="696"/>
    </row>
    <row r="506142" spans="2:2">
      <c r="B506142" s="696"/>
    </row>
    <row r="506143" spans="2:2">
      <c r="B506143" s="696"/>
    </row>
    <row r="506144" spans="2:2">
      <c r="B506144" s="696"/>
    </row>
    <row r="506145" spans="2:2">
      <c r="B506145" s="696"/>
    </row>
    <row r="506146" spans="2:2">
      <c r="B506146" s="696"/>
    </row>
    <row r="506147" spans="2:2">
      <c r="B506147" s="696"/>
    </row>
    <row r="506148" spans="2:2">
      <c r="B506148" s="696"/>
    </row>
    <row r="506149" spans="2:2">
      <c r="B506149" s="696"/>
    </row>
    <row r="506150" spans="2:2">
      <c r="B506150" s="696"/>
    </row>
    <row r="506151" spans="2:2">
      <c r="B506151" s="696"/>
    </row>
    <row r="506152" spans="2:2">
      <c r="B506152" s="696"/>
    </row>
    <row r="506153" spans="2:2">
      <c r="B506153" s="696"/>
    </row>
    <row r="506154" spans="2:2">
      <c r="B506154" s="696"/>
    </row>
    <row r="506155" spans="2:2">
      <c r="B506155" s="696"/>
    </row>
    <row r="506156" spans="2:2">
      <c r="B506156" s="696"/>
    </row>
    <row r="506157" spans="2:2">
      <c r="B506157" s="696"/>
    </row>
    <row r="506158" spans="2:2">
      <c r="B506158" s="696"/>
    </row>
    <row r="506159" spans="2:2">
      <c r="B506159" s="696"/>
    </row>
    <row r="506160" spans="2:2">
      <c r="B506160" s="696"/>
    </row>
    <row r="506161" spans="2:2">
      <c r="B506161" s="696"/>
    </row>
    <row r="506162" spans="2:2">
      <c r="B506162" s="696"/>
    </row>
    <row r="506163" spans="2:2">
      <c r="B506163" s="696"/>
    </row>
    <row r="506164" spans="2:2">
      <c r="B506164" s="696"/>
    </row>
    <row r="506165" spans="2:2">
      <c r="B506165" s="696"/>
    </row>
    <row r="506166" spans="2:2">
      <c r="B506166" s="696"/>
    </row>
    <row r="506167" spans="2:2">
      <c r="B506167" s="696"/>
    </row>
    <row r="506168" spans="2:2">
      <c r="B506168" s="696"/>
    </row>
    <row r="506169" spans="2:2">
      <c r="B506169" s="696"/>
    </row>
    <row r="506170" spans="2:2">
      <c r="B506170" s="696"/>
    </row>
    <row r="506171" spans="2:2">
      <c r="B506171" s="696"/>
    </row>
    <row r="506172" spans="2:2">
      <c r="B506172" s="696"/>
    </row>
    <row r="506173" spans="2:2">
      <c r="B506173" s="696"/>
    </row>
    <row r="506174" spans="2:2">
      <c r="B506174" s="696"/>
    </row>
    <row r="506175" spans="2:2">
      <c r="B506175" s="696"/>
    </row>
    <row r="506176" spans="2:2">
      <c r="B506176" s="696"/>
    </row>
    <row r="506177" spans="2:2">
      <c r="B506177" s="696"/>
    </row>
    <row r="506178" spans="2:2">
      <c r="B506178" s="696"/>
    </row>
    <row r="506179" spans="2:2">
      <c r="B506179" s="696"/>
    </row>
    <row r="506180" spans="2:2">
      <c r="B506180" s="696"/>
    </row>
    <row r="506181" spans="2:2">
      <c r="B506181" s="696"/>
    </row>
    <row r="506182" spans="2:2">
      <c r="B506182" s="696"/>
    </row>
    <row r="506183" spans="2:2">
      <c r="B506183" s="696"/>
    </row>
    <row r="506184" spans="2:2">
      <c r="B506184" s="696"/>
    </row>
    <row r="506185" spans="2:2">
      <c r="B506185" s="696"/>
    </row>
    <row r="506186" spans="2:2">
      <c r="B506186" s="696"/>
    </row>
    <row r="506187" spans="2:2">
      <c r="B506187" s="696"/>
    </row>
    <row r="506188" spans="2:2">
      <c r="B506188" s="696"/>
    </row>
    <row r="506189" spans="2:2">
      <c r="B506189" s="696"/>
    </row>
    <row r="506190" spans="2:2">
      <c r="B506190" s="696"/>
    </row>
    <row r="506191" spans="2:2">
      <c r="B506191" s="696"/>
    </row>
    <row r="506192" spans="2:2">
      <c r="B506192" s="696"/>
    </row>
    <row r="506193" spans="2:2">
      <c r="B506193" s="696"/>
    </row>
    <row r="506194" spans="2:2">
      <c r="B506194" s="696"/>
    </row>
    <row r="506195" spans="2:2">
      <c r="B506195" s="696"/>
    </row>
    <row r="506196" spans="2:2">
      <c r="B506196" s="696"/>
    </row>
    <row r="506197" spans="2:2">
      <c r="B506197" s="696"/>
    </row>
    <row r="506198" spans="2:2">
      <c r="B506198" s="696"/>
    </row>
    <row r="506199" spans="2:2">
      <c r="B506199" s="696"/>
    </row>
    <row r="506200" spans="2:2">
      <c r="B506200" s="696"/>
    </row>
    <row r="506201" spans="2:2">
      <c r="B506201" s="696"/>
    </row>
    <row r="506202" spans="2:2">
      <c r="B506202" s="696"/>
    </row>
    <row r="506203" spans="2:2">
      <c r="B506203" s="696"/>
    </row>
    <row r="506204" spans="2:2">
      <c r="B506204" s="696"/>
    </row>
    <row r="506205" spans="2:2">
      <c r="B506205" s="696"/>
    </row>
    <row r="506206" spans="2:2">
      <c r="B506206" s="696"/>
    </row>
    <row r="506207" spans="2:2">
      <c r="B506207" s="696"/>
    </row>
    <row r="506208" spans="2:2">
      <c r="B506208" s="696"/>
    </row>
    <row r="506209" spans="2:2">
      <c r="B506209" s="696"/>
    </row>
    <row r="506210" spans="2:2">
      <c r="B506210" s="696"/>
    </row>
    <row r="506211" spans="2:2">
      <c r="B506211" s="696"/>
    </row>
    <row r="506212" spans="2:2">
      <c r="B506212" s="696"/>
    </row>
    <row r="506213" spans="2:2">
      <c r="B506213" s="696"/>
    </row>
    <row r="506214" spans="2:2">
      <c r="B506214" s="696"/>
    </row>
    <row r="506215" spans="2:2">
      <c r="B506215" s="696"/>
    </row>
    <row r="506216" spans="2:2">
      <c r="B506216" s="696"/>
    </row>
    <row r="506217" spans="2:2">
      <c r="B506217" s="696"/>
    </row>
    <row r="506218" spans="2:2">
      <c r="B506218" s="696"/>
    </row>
    <row r="506219" spans="2:2">
      <c r="B506219" s="696"/>
    </row>
    <row r="506220" spans="2:2">
      <c r="B506220" s="696"/>
    </row>
    <row r="506221" spans="2:2">
      <c r="B506221" s="696"/>
    </row>
    <row r="506222" spans="2:2">
      <c r="B506222" s="696"/>
    </row>
    <row r="506223" spans="2:2">
      <c r="B506223" s="696"/>
    </row>
    <row r="506224" spans="2:2">
      <c r="B506224" s="696"/>
    </row>
    <row r="506225" spans="2:2">
      <c r="B506225" s="696"/>
    </row>
    <row r="506226" spans="2:2">
      <c r="B506226" s="696"/>
    </row>
    <row r="506227" spans="2:2">
      <c r="B506227" s="696"/>
    </row>
    <row r="506228" spans="2:2">
      <c r="B506228" s="696"/>
    </row>
    <row r="506229" spans="2:2">
      <c r="B506229" s="696"/>
    </row>
    <row r="506230" spans="2:2">
      <c r="B506230" s="696"/>
    </row>
    <row r="506231" spans="2:2">
      <c r="B506231" s="696"/>
    </row>
    <row r="506232" spans="2:2">
      <c r="B506232" s="696"/>
    </row>
    <row r="506233" spans="2:2">
      <c r="B506233" s="696"/>
    </row>
    <row r="506234" spans="2:2">
      <c r="B506234" s="696"/>
    </row>
    <row r="506235" spans="2:2">
      <c r="B506235" s="696"/>
    </row>
    <row r="506236" spans="2:2">
      <c r="B506236" s="696"/>
    </row>
    <row r="506237" spans="2:2">
      <c r="B506237" s="696"/>
    </row>
    <row r="506238" spans="2:2">
      <c r="B506238" s="696"/>
    </row>
    <row r="506239" spans="2:2">
      <c r="B506239" s="696"/>
    </row>
    <row r="506240" spans="2:2">
      <c r="B506240" s="696"/>
    </row>
    <row r="506241" spans="2:2">
      <c r="B506241" s="696"/>
    </row>
    <row r="506242" spans="2:2">
      <c r="B506242" s="696"/>
    </row>
    <row r="506243" spans="2:2">
      <c r="B506243" s="696"/>
    </row>
    <row r="506244" spans="2:2">
      <c r="B506244" s="696"/>
    </row>
    <row r="506245" spans="2:2">
      <c r="B506245" s="696"/>
    </row>
    <row r="506246" spans="2:2">
      <c r="B506246" s="696"/>
    </row>
    <row r="506247" spans="2:2">
      <c r="B506247" s="696"/>
    </row>
    <row r="506248" spans="2:2">
      <c r="B506248" s="696"/>
    </row>
    <row r="506249" spans="2:2">
      <c r="B506249" s="696"/>
    </row>
    <row r="506250" spans="2:2">
      <c r="B506250" s="696"/>
    </row>
    <row r="506251" spans="2:2">
      <c r="B506251" s="696"/>
    </row>
    <row r="506252" spans="2:2">
      <c r="B506252" s="696"/>
    </row>
    <row r="506253" spans="2:2">
      <c r="B506253" s="696"/>
    </row>
    <row r="506254" spans="2:2">
      <c r="B506254" s="696"/>
    </row>
    <row r="506255" spans="2:2">
      <c r="B506255" s="696"/>
    </row>
    <row r="506256" spans="2:2">
      <c r="B506256" s="696"/>
    </row>
    <row r="506257" spans="2:2">
      <c r="B506257" s="696"/>
    </row>
    <row r="506258" spans="2:2">
      <c r="B506258" s="696"/>
    </row>
    <row r="506259" spans="2:2">
      <c r="B506259" s="696"/>
    </row>
    <row r="506260" spans="2:2">
      <c r="B506260" s="696"/>
    </row>
    <row r="506261" spans="2:2">
      <c r="B506261" s="696"/>
    </row>
    <row r="506262" spans="2:2">
      <c r="B506262" s="696"/>
    </row>
    <row r="506263" spans="2:2">
      <c r="B506263" s="696"/>
    </row>
    <row r="506264" spans="2:2">
      <c r="B506264" s="696"/>
    </row>
    <row r="506265" spans="2:2">
      <c r="B506265" s="696"/>
    </row>
    <row r="506266" spans="2:2">
      <c r="B506266" s="696"/>
    </row>
    <row r="506267" spans="2:2">
      <c r="B506267" s="696"/>
    </row>
    <row r="506268" spans="2:2">
      <c r="B506268" s="696"/>
    </row>
    <row r="506269" spans="2:2">
      <c r="B506269" s="696"/>
    </row>
    <row r="506270" spans="2:2">
      <c r="B506270" s="696"/>
    </row>
    <row r="506271" spans="2:2">
      <c r="B506271" s="696"/>
    </row>
    <row r="506272" spans="2:2">
      <c r="B506272" s="696"/>
    </row>
    <row r="506273" spans="2:2">
      <c r="B506273" s="696"/>
    </row>
    <row r="506274" spans="2:2">
      <c r="B506274" s="696"/>
    </row>
    <row r="506275" spans="2:2">
      <c r="B506275" s="696"/>
    </row>
    <row r="506276" spans="2:2">
      <c r="B506276" s="696"/>
    </row>
    <row r="506277" spans="2:2">
      <c r="B506277" s="696"/>
    </row>
    <row r="506278" spans="2:2">
      <c r="B506278" s="696"/>
    </row>
    <row r="506279" spans="2:2">
      <c r="B506279" s="696"/>
    </row>
    <row r="506280" spans="2:2">
      <c r="B506280" s="696"/>
    </row>
    <row r="506281" spans="2:2">
      <c r="B506281" s="696"/>
    </row>
    <row r="506282" spans="2:2">
      <c r="B506282" s="696"/>
    </row>
    <row r="506283" spans="2:2">
      <c r="B506283" s="696"/>
    </row>
    <row r="506284" spans="2:2">
      <c r="B506284" s="696"/>
    </row>
    <row r="506285" spans="2:2">
      <c r="B506285" s="696"/>
    </row>
    <row r="506286" spans="2:2">
      <c r="B506286" s="696"/>
    </row>
    <row r="506287" spans="2:2">
      <c r="B506287" s="696"/>
    </row>
    <row r="506288" spans="2:2">
      <c r="B506288" s="696"/>
    </row>
    <row r="506289" spans="2:2">
      <c r="B506289" s="696"/>
    </row>
    <row r="506290" spans="2:2">
      <c r="B506290" s="696"/>
    </row>
    <row r="506291" spans="2:2">
      <c r="B506291" s="696"/>
    </row>
    <row r="506292" spans="2:2">
      <c r="B506292" s="696"/>
    </row>
    <row r="506293" spans="2:2">
      <c r="B506293" s="696"/>
    </row>
    <row r="506294" spans="2:2">
      <c r="B506294" s="696"/>
    </row>
    <row r="506295" spans="2:2">
      <c r="B506295" s="696"/>
    </row>
    <row r="506296" spans="2:2">
      <c r="B506296" s="696"/>
    </row>
    <row r="506297" spans="2:2">
      <c r="B506297" s="696"/>
    </row>
    <row r="506298" spans="2:2">
      <c r="B506298" s="696"/>
    </row>
    <row r="506299" spans="2:2">
      <c r="B506299" s="696"/>
    </row>
    <row r="506300" spans="2:2">
      <c r="B506300" s="696"/>
    </row>
    <row r="506301" spans="2:2">
      <c r="B506301" s="696"/>
    </row>
    <row r="506302" spans="2:2">
      <c r="B506302" s="696"/>
    </row>
    <row r="506303" spans="2:2">
      <c r="B506303" s="696"/>
    </row>
    <row r="506304" spans="2:2">
      <c r="B506304" s="696"/>
    </row>
    <row r="506305" spans="2:2">
      <c r="B506305" s="696"/>
    </row>
    <row r="506306" spans="2:2">
      <c r="B506306" s="696"/>
    </row>
    <row r="506307" spans="2:2">
      <c r="B506307" s="696"/>
    </row>
    <row r="506308" spans="2:2">
      <c r="B506308" s="696"/>
    </row>
    <row r="506309" spans="2:2">
      <c r="B506309" s="696"/>
    </row>
    <row r="506310" spans="2:2">
      <c r="B506310" s="696"/>
    </row>
    <row r="506311" spans="2:2">
      <c r="B506311" s="696"/>
    </row>
    <row r="506312" spans="2:2">
      <c r="B506312" s="696"/>
    </row>
    <row r="506313" spans="2:2">
      <c r="B506313" s="696"/>
    </row>
    <row r="506314" spans="2:2">
      <c r="B506314" s="696"/>
    </row>
    <row r="506315" spans="2:2">
      <c r="B506315" s="696"/>
    </row>
    <row r="506316" spans="2:2">
      <c r="B506316" s="696"/>
    </row>
    <row r="506317" spans="2:2">
      <c r="B506317" s="696"/>
    </row>
    <row r="506318" spans="2:2">
      <c r="B506318" s="696"/>
    </row>
    <row r="506319" spans="2:2">
      <c r="B506319" s="696"/>
    </row>
    <row r="506320" spans="2:2">
      <c r="B506320" s="696"/>
    </row>
    <row r="506321" spans="2:2">
      <c r="B506321" s="696"/>
    </row>
    <row r="506322" spans="2:2">
      <c r="B506322" s="696"/>
    </row>
    <row r="506323" spans="2:2">
      <c r="B506323" s="696"/>
    </row>
    <row r="506324" spans="2:2">
      <c r="B506324" s="696"/>
    </row>
    <row r="506325" spans="2:2">
      <c r="B506325" s="696"/>
    </row>
    <row r="506326" spans="2:2">
      <c r="B506326" s="696"/>
    </row>
    <row r="506327" spans="2:2">
      <c r="B506327" s="696"/>
    </row>
    <row r="506328" spans="2:2">
      <c r="B506328" s="696"/>
    </row>
    <row r="506329" spans="2:2">
      <c r="B506329" s="696"/>
    </row>
    <row r="506330" spans="2:2">
      <c r="B506330" s="696"/>
    </row>
    <row r="506331" spans="2:2">
      <c r="B506331" s="696"/>
    </row>
    <row r="506332" spans="2:2">
      <c r="B506332" s="696"/>
    </row>
    <row r="506333" spans="2:2">
      <c r="B506333" s="696"/>
    </row>
    <row r="506334" spans="2:2">
      <c r="B506334" s="696"/>
    </row>
    <row r="506335" spans="2:2">
      <c r="B506335" s="696"/>
    </row>
    <row r="506336" spans="2:2">
      <c r="B506336" s="696"/>
    </row>
    <row r="506337" spans="2:2">
      <c r="B506337" s="696"/>
    </row>
    <row r="506338" spans="2:2">
      <c r="B506338" s="696"/>
    </row>
    <row r="506339" spans="2:2">
      <c r="B506339" s="696"/>
    </row>
    <row r="506340" spans="2:2">
      <c r="B506340" s="696"/>
    </row>
    <row r="506341" spans="2:2">
      <c r="B506341" s="696"/>
    </row>
    <row r="506342" spans="2:2">
      <c r="B506342" s="696"/>
    </row>
    <row r="506343" spans="2:2">
      <c r="B506343" s="696"/>
    </row>
    <row r="506344" spans="2:2">
      <c r="B506344" s="696"/>
    </row>
    <row r="506345" spans="2:2">
      <c r="B506345" s="696"/>
    </row>
    <row r="506346" spans="2:2">
      <c r="B506346" s="696"/>
    </row>
    <row r="506347" spans="2:2">
      <c r="B506347" s="696"/>
    </row>
    <row r="506348" spans="2:2">
      <c r="B506348" s="696"/>
    </row>
    <row r="506349" spans="2:2">
      <c r="B506349" s="696"/>
    </row>
    <row r="506350" spans="2:2">
      <c r="B506350" s="696"/>
    </row>
    <row r="506351" spans="2:2">
      <c r="B506351" s="696"/>
    </row>
    <row r="506352" spans="2:2">
      <c r="B506352" s="696"/>
    </row>
    <row r="506353" spans="2:2">
      <c r="B506353" s="696"/>
    </row>
    <row r="506354" spans="2:2">
      <c r="B506354" s="696"/>
    </row>
    <row r="506355" spans="2:2">
      <c r="B506355" s="696"/>
    </row>
    <row r="506356" spans="2:2">
      <c r="B506356" s="696"/>
    </row>
    <row r="506357" spans="2:2">
      <c r="B506357" s="696"/>
    </row>
    <row r="506358" spans="2:2">
      <c r="B506358" s="696"/>
    </row>
    <row r="506359" spans="2:2">
      <c r="B506359" s="696"/>
    </row>
    <row r="506360" spans="2:2">
      <c r="B506360" s="696"/>
    </row>
    <row r="506361" spans="2:2">
      <c r="B506361" s="696"/>
    </row>
    <row r="506362" spans="2:2">
      <c r="B506362" s="696"/>
    </row>
    <row r="506363" spans="2:2">
      <c r="B506363" s="696"/>
    </row>
    <row r="506364" spans="2:2">
      <c r="B506364" s="696"/>
    </row>
    <row r="506365" spans="2:2">
      <c r="B506365" s="696"/>
    </row>
    <row r="506366" spans="2:2">
      <c r="B506366" s="696"/>
    </row>
    <row r="506367" spans="2:2">
      <c r="B506367" s="696"/>
    </row>
    <row r="506368" spans="2:2">
      <c r="B506368" s="696"/>
    </row>
    <row r="506369" spans="2:2">
      <c r="B506369" s="696"/>
    </row>
    <row r="506370" spans="2:2">
      <c r="B506370" s="696"/>
    </row>
    <row r="506371" spans="2:2">
      <c r="B506371" s="696"/>
    </row>
    <row r="506372" spans="2:2">
      <c r="B506372" s="696"/>
    </row>
    <row r="506373" spans="2:2">
      <c r="B506373" s="696"/>
    </row>
    <row r="506374" spans="2:2">
      <c r="B506374" s="696"/>
    </row>
    <row r="506375" spans="2:2">
      <c r="B506375" s="696"/>
    </row>
    <row r="506376" spans="2:2">
      <c r="B506376" s="696"/>
    </row>
    <row r="506377" spans="2:2">
      <c r="B506377" s="696"/>
    </row>
    <row r="506378" spans="2:2">
      <c r="B506378" s="696"/>
    </row>
    <row r="506379" spans="2:2">
      <c r="B506379" s="696"/>
    </row>
    <row r="506380" spans="2:2">
      <c r="B506380" s="696"/>
    </row>
    <row r="506381" spans="2:2">
      <c r="B506381" s="696"/>
    </row>
    <row r="506382" spans="2:2">
      <c r="B506382" s="696"/>
    </row>
    <row r="506383" spans="2:2">
      <c r="B506383" s="696"/>
    </row>
    <row r="506384" spans="2:2">
      <c r="B506384" s="696"/>
    </row>
    <row r="506385" spans="2:2">
      <c r="B506385" s="696"/>
    </row>
    <row r="506386" spans="2:2">
      <c r="B506386" s="696"/>
    </row>
    <row r="506387" spans="2:2">
      <c r="B506387" s="696"/>
    </row>
    <row r="506388" spans="2:2">
      <c r="B506388" s="696"/>
    </row>
    <row r="506389" spans="2:2">
      <c r="B506389" s="696"/>
    </row>
    <row r="506390" spans="2:2">
      <c r="B506390" s="696"/>
    </row>
    <row r="506391" spans="2:2">
      <c r="B506391" s="696"/>
    </row>
    <row r="506392" spans="2:2">
      <c r="B506392" s="696"/>
    </row>
    <row r="506393" spans="2:2">
      <c r="B506393" s="696"/>
    </row>
    <row r="506394" spans="2:2">
      <c r="B506394" s="696"/>
    </row>
    <row r="506395" spans="2:2">
      <c r="B506395" s="696"/>
    </row>
    <row r="506396" spans="2:2">
      <c r="B506396" s="696"/>
    </row>
    <row r="506397" spans="2:2">
      <c r="B506397" s="696"/>
    </row>
    <row r="506398" spans="2:2">
      <c r="B506398" s="696"/>
    </row>
    <row r="506399" spans="2:2">
      <c r="B506399" s="696"/>
    </row>
    <row r="506400" spans="2:2">
      <c r="B506400" s="696"/>
    </row>
    <row r="506401" spans="2:2">
      <c r="B506401" s="696"/>
    </row>
    <row r="506402" spans="2:2">
      <c r="B506402" s="696"/>
    </row>
    <row r="506403" spans="2:2">
      <c r="B506403" s="696"/>
    </row>
    <row r="506404" spans="2:2">
      <c r="B506404" s="696"/>
    </row>
    <row r="506405" spans="2:2">
      <c r="B506405" s="696"/>
    </row>
    <row r="506406" spans="2:2">
      <c r="B506406" s="696"/>
    </row>
    <row r="506407" spans="2:2">
      <c r="B506407" s="696"/>
    </row>
    <row r="506408" spans="2:2">
      <c r="B506408" s="696"/>
    </row>
    <row r="506409" spans="2:2">
      <c r="B506409" s="696"/>
    </row>
    <row r="506410" spans="2:2">
      <c r="B506410" s="696"/>
    </row>
    <row r="506411" spans="2:2">
      <c r="B506411" s="696"/>
    </row>
    <row r="506412" spans="2:2">
      <c r="B506412" s="696"/>
    </row>
    <row r="506413" spans="2:2">
      <c r="B506413" s="696"/>
    </row>
    <row r="506414" spans="2:2">
      <c r="B506414" s="696"/>
    </row>
    <row r="506415" spans="2:2">
      <c r="B506415" s="696"/>
    </row>
    <row r="506416" spans="2:2">
      <c r="B506416" s="696"/>
    </row>
    <row r="506417" spans="2:2">
      <c r="B506417" s="696"/>
    </row>
    <row r="506418" spans="2:2">
      <c r="B506418" s="696"/>
    </row>
    <row r="506419" spans="2:2">
      <c r="B506419" s="696"/>
    </row>
    <row r="506420" spans="2:2">
      <c r="B506420" s="696"/>
    </row>
    <row r="506421" spans="2:2">
      <c r="B506421" s="696"/>
    </row>
    <row r="506422" spans="2:2">
      <c r="B506422" s="696"/>
    </row>
    <row r="506423" spans="2:2">
      <c r="B506423" s="696"/>
    </row>
    <row r="506424" spans="2:2">
      <c r="B506424" s="696"/>
    </row>
    <row r="506425" spans="2:2">
      <c r="B506425" s="696"/>
    </row>
    <row r="506426" spans="2:2">
      <c r="B506426" s="696"/>
    </row>
    <row r="506427" spans="2:2">
      <c r="B506427" s="696"/>
    </row>
    <row r="506428" spans="2:2">
      <c r="B506428" s="696"/>
    </row>
    <row r="506429" spans="2:2">
      <c r="B506429" s="696"/>
    </row>
    <row r="506430" spans="2:2">
      <c r="B506430" s="696"/>
    </row>
    <row r="506431" spans="2:2">
      <c r="B506431" s="696"/>
    </row>
    <row r="506432" spans="2:2">
      <c r="B506432" s="696"/>
    </row>
    <row r="506433" spans="2:2">
      <c r="B506433" s="696"/>
    </row>
    <row r="506434" spans="2:2">
      <c r="B506434" s="696"/>
    </row>
    <row r="506435" spans="2:2">
      <c r="B506435" s="696"/>
    </row>
    <row r="506436" spans="2:2">
      <c r="B506436" s="696"/>
    </row>
    <row r="506437" spans="2:2">
      <c r="B506437" s="696"/>
    </row>
    <row r="506438" spans="2:2">
      <c r="B506438" s="696"/>
    </row>
    <row r="506439" spans="2:2">
      <c r="B506439" s="696"/>
    </row>
    <row r="506440" spans="2:2">
      <c r="B506440" s="696"/>
    </row>
    <row r="506441" spans="2:2">
      <c r="B506441" s="696"/>
    </row>
    <row r="506442" spans="2:2">
      <c r="B506442" s="696"/>
    </row>
    <row r="506443" spans="2:2">
      <c r="B506443" s="696"/>
    </row>
    <row r="506444" spans="2:2">
      <c r="B506444" s="696"/>
    </row>
    <row r="506445" spans="2:2">
      <c r="B506445" s="696"/>
    </row>
    <row r="506446" spans="2:2">
      <c r="B506446" s="696"/>
    </row>
    <row r="506447" spans="2:2">
      <c r="B506447" s="696"/>
    </row>
    <row r="506448" spans="2:2">
      <c r="B506448" s="696"/>
    </row>
    <row r="506449" spans="2:2">
      <c r="B506449" s="696"/>
    </row>
    <row r="506450" spans="2:2">
      <c r="B506450" s="696"/>
    </row>
    <row r="506451" spans="2:2">
      <c r="B506451" s="696"/>
    </row>
    <row r="506452" spans="2:2">
      <c r="B506452" s="696"/>
    </row>
    <row r="506453" spans="2:2">
      <c r="B506453" s="696"/>
    </row>
    <row r="506454" spans="2:2">
      <c r="B506454" s="696"/>
    </row>
    <row r="506455" spans="2:2">
      <c r="B506455" s="696"/>
    </row>
    <row r="506456" spans="2:2">
      <c r="B506456" s="696"/>
    </row>
    <row r="506457" spans="2:2">
      <c r="B506457" s="696"/>
    </row>
    <row r="506458" spans="2:2">
      <c r="B506458" s="696"/>
    </row>
    <row r="506459" spans="2:2">
      <c r="B506459" s="696"/>
    </row>
    <row r="506460" spans="2:2">
      <c r="B506460" s="696"/>
    </row>
    <row r="506461" spans="2:2">
      <c r="B506461" s="696"/>
    </row>
    <row r="506462" spans="2:2">
      <c r="B506462" s="696"/>
    </row>
    <row r="506463" spans="2:2">
      <c r="B506463" s="696"/>
    </row>
    <row r="506464" spans="2:2">
      <c r="B506464" s="696"/>
    </row>
    <row r="506465" spans="2:2">
      <c r="B506465" s="696"/>
    </row>
    <row r="506466" spans="2:2">
      <c r="B506466" s="696"/>
    </row>
    <row r="506467" spans="2:2">
      <c r="B506467" s="696"/>
    </row>
    <row r="506468" spans="2:2">
      <c r="B506468" s="696"/>
    </row>
    <row r="506469" spans="2:2">
      <c r="B506469" s="696"/>
    </row>
    <row r="506470" spans="2:2">
      <c r="B506470" s="696"/>
    </row>
    <row r="506471" spans="2:2">
      <c r="B506471" s="696"/>
    </row>
    <row r="506472" spans="2:2">
      <c r="B506472" s="696"/>
    </row>
    <row r="506473" spans="2:2">
      <c r="B506473" s="696"/>
    </row>
    <row r="506474" spans="2:2">
      <c r="B506474" s="696"/>
    </row>
    <row r="506475" spans="2:2">
      <c r="B506475" s="696"/>
    </row>
    <row r="506476" spans="2:2">
      <c r="B506476" s="696"/>
    </row>
    <row r="506477" spans="2:2">
      <c r="B506477" s="696"/>
    </row>
    <row r="506478" spans="2:2">
      <c r="B506478" s="696"/>
    </row>
    <row r="506479" spans="2:2">
      <c r="B506479" s="696"/>
    </row>
    <row r="506480" spans="2:2">
      <c r="B506480" s="696"/>
    </row>
    <row r="506481" spans="2:2">
      <c r="B506481" s="696"/>
    </row>
    <row r="506482" spans="2:2">
      <c r="B506482" s="696"/>
    </row>
    <row r="506483" spans="2:2">
      <c r="B506483" s="696"/>
    </row>
    <row r="506484" spans="2:2">
      <c r="B506484" s="696"/>
    </row>
    <row r="506485" spans="2:2">
      <c r="B506485" s="696"/>
    </row>
    <row r="506486" spans="2:2">
      <c r="B506486" s="696"/>
    </row>
    <row r="506487" spans="2:2">
      <c r="B506487" s="696"/>
    </row>
    <row r="506488" spans="2:2">
      <c r="B506488" s="696"/>
    </row>
    <row r="506489" spans="2:2">
      <c r="B506489" s="696"/>
    </row>
    <row r="506490" spans="2:2">
      <c r="B506490" s="696"/>
    </row>
    <row r="506491" spans="2:2">
      <c r="B506491" s="696"/>
    </row>
    <row r="506492" spans="2:2">
      <c r="B506492" s="696"/>
    </row>
    <row r="506493" spans="2:2">
      <c r="B506493" s="696"/>
    </row>
    <row r="506494" spans="2:2">
      <c r="B506494" s="696"/>
    </row>
    <row r="506495" spans="2:2">
      <c r="B506495" s="696"/>
    </row>
    <row r="506496" spans="2:2">
      <c r="B506496" s="696"/>
    </row>
    <row r="506497" spans="2:2">
      <c r="B506497" s="696"/>
    </row>
    <row r="506498" spans="2:2">
      <c r="B506498" s="696"/>
    </row>
    <row r="506499" spans="2:2">
      <c r="B506499" s="696"/>
    </row>
    <row r="506500" spans="2:2">
      <c r="B506500" s="696"/>
    </row>
    <row r="506501" spans="2:2">
      <c r="B506501" s="696"/>
    </row>
    <row r="506502" spans="2:2">
      <c r="B506502" s="696"/>
    </row>
    <row r="506503" spans="2:2">
      <c r="B506503" s="696"/>
    </row>
    <row r="506504" spans="2:2">
      <c r="B506504" s="696"/>
    </row>
    <row r="506505" spans="2:2">
      <c r="B506505" s="696"/>
    </row>
    <row r="506506" spans="2:2">
      <c r="B506506" s="696"/>
    </row>
    <row r="506507" spans="2:2">
      <c r="B506507" s="696"/>
    </row>
    <row r="506508" spans="2:2">
      <c r="B506508" s="696"/>
    </row>
    <row r="506509" spans="2:2">
      <c r="B506509" s="696"/>
    </row>
    <row r="506510" spans="2:2">
      <c r="B506510" s="696"/>
    </row>
    <row r="506511" spans="2:2">
      <c r="B506511" s="696"/>
    </row>
    <row r="506512" spans="2:2">
      <c r="B506512" s="696"/>
    </row>
    <row r="506513" spans="2:2">
      <c r="B506513" s="696"/>
    </row>
    <row r="506514" spans="2:2">
      <c r="B506514" s="696"/>
    </row>
    <row r="506515" spans="2:2">
      <c r="B506515" s="696"/>
    </row>
    <row r="506516" spans="2:2">
      <c r="B506516" s="696"/>
    </row>
    <row r="506517" spans="2:2">
      <c r="B506517" s="696"/>
    </row>
    <row r="506518" spans="2:2">
      <c r="B506518" s="696"/>
    </row>
    <row r="506519" spans="2:2">
      <c r="B506519" s="696"/>
    </row>
    <row r="506520" spans="2:2">
      <c r="B506520" s="696"/>
    </row>
    <row r="506521" spans="2:2">
      <c r="B506521" s="696"/>
    </row>
    <row r="506522" spans="2:2">
      <c r="B506522" s="696"/>
    </row>
    <row r="506523" spans="2:2">
      <c r="B506523" s="696"/>
    </row>
    <row r="506524" spans="2:2">
      <c r="B506524" s="696"/>
    </row>
    <row r="506525" spans="2:2">
      <c r="B506525" s="696"/>
    </row>
    <row r="506526" spans="2:2">
      <c r="B506526" s="696"/>
    </row>
    <row r="506527" spans="2:2">
      <c r="B506527" s="696"/>
    </row>
    <row r="506528" spans="2:2">
      <c r="B506528" s="696"/>
    </row>
    <row r="506529" spans="2:2">
      <c r="B506529" s="696"/>
    </row>
    <row r="506530" spans="2:2">
      <c r="B506530" s="696"/>
    </row>
    <row r="506531" spans="2:2">
      <c r="B506531" s="696"/>
    </row>
    <row r="506532" spans="2:2">
      <c r="B506532" s="696"/>
    </row>
    <row r="506533" spans="2:2">
      <c r="B506533" s="696"/>
    </row>
    <row r="506534" spans="2:2">
      <c r="B506534" s="696"/>
    </row>
    <row r="506535" spans="2:2">
      <c r="B506535" s="696"/>
    </row>
    <row r="506536" spans="2:2">
      <c r="B506536" s="696"/>
    </row>
    <row r="506537" spans="2:2">
      <c r="B506537" s="696"/>
    </row>
    <row r="506538" spans="2:2">
      <c r="B506538" s="696"/>
    </row>
    <row r="506539" spans="2:2">
      <c r="B506539" s="696"/>
    </row>
    <row r="506540" spans="2:2">
      <c r="B506540" s="696"/>
    </row>
    <row r="506541" spans="2:2">
      <c r="B506541" s="696"/>
    </row>
    <row r="506542" spans="2:2">
      <c r="B506542" s="696"/>
    </row>
    <row r="506543" spans="2:2">
      <c r="B506543" s="696"/>
    </row>
    <row r="506544" spans="2:2">
      <c r="B506544" s="696"/>
    </row>
    <row r="506545" spans="2:2">
      <c r="B506545" s="696"/>
    </row>
    <row r="506546" spans="2:2">
      <c r="B506546" s="696"/>
    </row>
    <row r="506547" spans="2:2">
      <c r="B506547" s="696"/>
    </row>
    <row r="506548" spans="2:2">
      <c r="B506548" s="696"/>
    </row>
    <row r="506549" spans="2:2">
      <c r="B506549" s="696"/>
    </row>
    <row r="506550" spans="2:2">
      <c r="B506550" s="696"/>
    </row>
    <row r="506551" spans="2:2">
      <c r="B506551" s="696"/>
    </row>
    <row r="506552" spans="2:2">
      <c r="B506552" s="696"/>
    </row>
    <row r="506553" spans="2:2">
      <c r="B506553" s="696"/>
    </row>
    <row r="506554" spans="2:2">
      <c r="B506554" s="696"/>
    </row>
    <row r="506555" spans="2:2">
      <c r="B506555" s="696"/>
    </row>
    <row r="506556" spans="2:2">
      <c r="B506556" s="696"/>
    </row>
    <row r="506557" spans="2:2">
      <c r="B506557" s="696"/>
    </row>
    <row r="506558" spans="2:2">
      <c r="B506558" s="696"/>
    </row>
    <row r="506559" spans="2:2">
      <c r="B506559" s="696"/>
    </row>
    <row r="506560" spans="2:2">
      <c r="B506560" s="696"/>
    </row>
    <row r="506561" spans="2:2">
      <c r="B506561" s="696"/>
    </row>
    <row r="506562" spans="2:2">
      <c r="B506562" s="696"/>
    </row>
    <row r="506563" spans="2:2">
      <c r="B506563" s="696"/>
    </row>
    <row r="506564" spans="2:2">
      <c r="B506564" s="696"/>
    </row>
    <row r="506565" spans="2:2">
      <c r="B506565" s="696"/>
    </row>
    <row r="506566" spans="2:2">
      <c r="B506566" s="696"/>
    </row>
    <row r="506567" spans="2:2">
      <c r="B506567" s="696"/>
    </row>
    <row r="506568" spans="2:2">
      <c r="B506568" s="696"/>
    </row>
    <row r="506569" spans="2:2">
      <c r="B506569" s="696"/>
    </row>
    <row r="506570" spans="2:2">
      <c r="B506570" s="696"/>
    </row>
    <row r="506571" spans="2:2">
      <c r="B506571" s="696"/>
    </row>
    <row r="506572" spans="2:2">
      <c r="B506572" s="696"/>
    </row>
    <row r="506573" spans="2:2">
      <c r="B506573" s="696"/>
    </row>
    <row r="506574" spans="2:2">
      <c r="B506574" s="696"/>
    </row>
    <row r="506575" spans="2:2">
      <c r="B506575" s="696"/>
    </row>
    <row r="506576" spans="2:2">
      <c r="B506576" s="696"/>
    </row>
    <row r="506577" spans="2:2">
      <c r="B506577" s="696"/>
    </row>
    <row r="506578" spans="2:2">
      <c r="B506578" s="696"/>
    </row>
    <row r="506579" spans="2:2">
      <c r="B506579" s="696"/>
    </row>
    <row r="506580" spans="2:2">
      <c r="B506580" s="696"/>
    </row>
    <row r="506581" spans="2:2">
      <c r="B506581" s="696"/>
    </row>
    <row r="506582" spans="2:2">
      <c r="B506582" s="696"/>
    </row>
    <row r="506583" spans="2:2">
      <c r="B506583" s="696"/>
    </row>
    <row r="506584" spans="2:2">
      <c r="B506584" s="696"/>
    </row>
    <row r="506585" spans="2:2">
      <c r="B506585" s="696"/>
    </row>
    <row r="506586" spans="2:2">
      <c r="B506586" s="696"/>
    </row>
    <row r="506587" spans="2:2">
      <c r="B506587" s="696"/>
    </row>
    <row r="506588" spans="2:2">
      <c r="B506588" s="696"/>
    </row>
    <row r="506589" spans="2:2">
      <c r="B506589" s="696"/>
    </row>
    <row r="506590" spans="2:2">
      <c r="B506590" s="696"/>
    </row>
    <row r="506591" spans="2:2">
      <c r="B506591" s="696"/>
    </row>
    <row r="506592" spans="2:2">
      <c r="B506592" s="696"/>
    </row>
    <row r="506593" spans="2:2">
      <c r="B506593" s="696"/>
    </row>
    <row r="506594" spans="2:2">
      <c r="B506594" s="696"/>
    </row>
    <row r="506595" spans="2:2">
      <c r="B506595" s="696"/>
    </row>
    <row r="506596" spans="2:2">
      <c r="B506596" s="696"/>
    </row>
    <row r="506597" spans="2:2">
      <c r="B506597" s="696"/>
    </row>
    <row r="506598" spans="2:2">
      <c r="B506598" s="696"/>
    </row>
    <row r="506599" spans="2:2">
      <c r="B506599" s="696"/>
    </row>
    <row r="506600" spans="2:2">
      <c r="B506600" s="696"/>
    </row>
    <row r="506601" spans="2:2">
      <c r="B506601" s="696"/>
    </row>
    <row r="506602" spans="2:2">
      <c r="B506602" s="696"/>
    </row>
    <row r="506603" spans="2:2">
      <c r="B506603" s="696"/>
    </row>
    <row r="506604" spans="2:2">
      <c r="B506604" s="696"/>
    </row>
    <row r="506605" spans="2:2">
      <c r="B506605" s="696"/>
    </row>
    <row r="506606" spans="2:2">
      <c r="B506606" s="696"/>
    </row>
    <row r="506607" spans="2:2">
      <c r="B506607" s="696"/>
    </row>
    <row r="506608" spans="2:2">
      <c r="B506608" s="696"/>
    </row>
    <row r="506609" spans="2:2">
      <c r="B506609" s="696"/>
    </row>
    <row r="506610" spans="2:2">
      <c r="B506610" s="696"/>
    </row>
    <row r="506611" spans="2:2">
      <c r="B506611" s="696"/>
    </row>
    <row r="506612" spans="2:2">
      <c r="B506612" s="696"/>
    </row>
    <row r="506613" spans="2:2">
      <c r="B506613" s="696"/>
    </row>
    <row r="506614" spans="2:2">
      <c r="B506614" s="696"/>
    </row>
    <row r="506615" spans="2:2">
      <c r="B506615" s="696"/>
    </row>
    <row r="506616" spans="2:2">
      <c r="B506616" s="696"/>
    </row>
    <row r="506617" spans="2:2">
      <c r="B506617" s="696"/>
    </row>
    <row r="506618" spans="2:2">
      <c r="B506618" s="696"/>
    </row>
    <row r="506619" spans="2:2">
      <c r="B506619" s="696"/>
    </row>
    <row r="506620" spans="2:2">
      <c r="B506620" s="696"/>
    </row>
    <row r="506621" spans="2:2">
      <c r="B506621" s="696"/>
    </row>
    <row r="506622" spans="2:2">
      <c r="B506622" s="696"/>
    </row>
    <row r="506623" spans="2:2">
      <c r="B506623" s="696"/>
    </row>
    <row r="506624" spans="2:2">
      <c r="B506624" s="696"/>
    </row>
    <row r="506625" spans="2:2">
      <c r="B506625" s="696"/>
    </row>
    <row r="506626" spans="2:2">
      <c r="B506626" s="696"/>
    </row>
    <row r="506627" spans="2:2">
      <c r="B506627" s="696"/>
    </row>
    <row r="506628" spans="2:2">
      <c r="B506628" s="696"/>
    </row>
    <row r="506629" spans="2:2">
      <c r="B506629" s="696"/>
    </row>
    <row r="506630" spans="2:2">
      <c r="B506630" s="696"/>
    </row>
    <row r="506631" spans="2:2">
      <c r="B506631" s="696"/>
    </row>
    <row r="506632" spans="2:2">
      <c r="B506632" s="696"/>
    </row>
    <row r="506633" spans="2:2">
      <c r="B506633" s="696"/>
    </row>
    <row r="506634" spans="2:2">
      <c r="B506634" s="696"/>
    </row>
    <row r="506635" spans="2:2">
      <c r="B506635" s="696"/>
    </row>
    <row r="506636" spans="2:2">
      <c r="B506636" s="696"/>
    </row>
    <row r="506637" spans="2:2">
      <c r="B506637" s="696"/>
    </row>
    <row r="506638" spans="2:2">
      <c r="B506638" s="696"/>
    </row>
    <row r="506639" spans="2:2">
      <c r="B506639" s="696"/>
    </row>
    <row r="506640" spans="2:2">
      <c r="B506640" s="696"/>
    </row>
    <row r="506641" spans="2:2">
      <c r="B506641" s="696"/>
    </row>
    <row r="506642" spans="2:2">
      <c r="B506642" s="696"/>
    </row>
    <row r="506643" spans="2:2">
      <c r="B506643" s="696"/>
    </row>
    <row r="506644" spans="2:2">
      <c r="B506644" s="696"/>
    </row>
    <row r="506645" spans="2:2">
      <c r="B506645" s="696"/>
    </row>
    <row r="506646" spans="2:2">
      <c r="B506646" s="696"/>
    </row>
    <row r="506647" spans="2:2">
      <c r="B506647" s="696"/>
    </row>
    <row r="506648" spans="2:2">
      <c r="B506648" s="696"/>
    </row>
    <row r="506649" spans="2:2">
      <c r="B506649" s="696"/>
    </row>
    <row r="506650" spans="2:2">
      <c r="B506650" s="696"/>
    </row>
    <row r="506651" spans="2:2">
      <c r="B506651" s="696"/>
    </row>
    <row r="506652" spans="2:2">
      <c r="B506652" s="696"/>
    </row>
    <row r="506653" spans="2:2">
      <c r="B506653" s="696"/>
    </row>
    <row r="506654" spans="2:2">
      <c r="B506654" s="696"/>
    </row>
    <row r="506655" spans="2:2">
      <c r="B506655" s="696"/>
    </row>
    <row r="506656" spans="2:2">
      <c r="B506656" s="696"/>
    </row>
    <row r="506657" spans="2:2">
      <c r="B506657" s="696"/>
    </row>
    <row r="506658" spans="2:2">
      <c r="B506658" s="696"/>
    </row>
    <row r="506659" spans="2:2">
      <c r="B506659" s="696"/>
    </row>
    <row r="506660" spans="2:2">
      <c r="B506660" s="696"/>
    </row>
    <row r="506661" spans="2:2">
      <c r="B506661" s="696"/>
    </row>
    <row r="506662" spans="2:2">
      <c r="B506662" s="696"/>
    </row>
    <row r="506663" spans="2:2">
      <c r="B506663" s="696"/>
    </row>
    <row r="506664" spans="2:2">
      <c r="B506664" s="696"/>
    </row>
    <row r="506665" spans="2:2">
      <c r="B506665" s="696"/>
    </row>
    <row r="506666" spans="2:2">
      <c r="B506666" s="696"/>
    </row>
    <row r="506667" spans="2:2">
      <c r="B506667" s="696"/>
    </row>
    <row r="506668" spans="2:2">
      <c r="B506668" s="696"/>
    </row>
    <row r="506669" spans="2:2">
      <c r="B506669" s="696"/>
    </row>
    <row r="506670" spans="2:2">
      <c r="B506670" s="696"/>
    </row>
    <row r="506671" spans="2:2">
      <c r="B506671" s="696"/>
    </row>
    <row r="506672" spans="2:2">
      <c r="B506672" s="696"/>
    </row>
    <row r="506673" spans="2:2">
      <c r="B506673" s="696"/>
    </row>
    <row r="506674" spans="2:2">
      <c r="B506674" s="696"/>
    </row>
    <row r="506675" spans="2:2">
      <c r="B506675" s="696"/>
    </row>
    <row r="506676" spans="2:2">
      <c r="B506676" s="696"/>
    </row>
    <row r="506677" spans="2:2">
      <c r="B506677" s="696"/>
    </row>
    <row r="506678" spans="2:2">
      <c r="B506678" s="696"/>
    </row>
    <row r="506679" spans="2:2">
      <c r="B506679" s="696"/>
    </row>
    <row r="506680" spans="2:2">
      <c r="B506680" s="696"/>
    </row>
    <row r="506681" spans="2:2">
      <c r="B506681" s="696"/>
    </row>
    <row r="506682" spans="2:2">
      <c r="B506682" s="696"/>
    </row>
    <row r="506683" spans="2:2">
      <c r="B506683" s="696"/>
    </row>
    <row r="506684" spans="2:2">
      <c r="B506684" s="696"/>
    </row>
    <row r="506685" spans="2:2">
      <c r="B506685" s="696"/>
    </row>
    <row r="506686" spans="2:2">
      <c r="B506686" s="696"/>
    </row>
    <row r="506687" spans="2:2">
      <c r="B506687" s="696"/>
    </row>
    <row r="506688" spans="2:2">
      <c r="B506688" s="696"/>
    </row>
    <row r="506689" spans="2:2">
      <c r="B506689" s="696"/>
    </row>
    <row r="506690" spans="2:2">
      <c r="B506690" s="696"/>
    </row>
    <row r="506691" spans="2:2">
      <c r="B506691" s="696"/>
    </row>
    <row r="506692" spans="2:2">
      <c r="B506692" s="696"/>
    </row>
    <row r="506693" spans="2:2">
      <c r="B506693" s="696"/>
    </row>
    <row r="506694" spans="2:2">
      <c r="B506694" s="696"/>
    </row>
    <row r="506695" spans="2:2">
      <c r="B506695" s="696"/>
    </row>
    <row r="506696" spans="2:2">
      <c r="B506696" s="696"/>
    </row>
    <row r="506697" spans="2:2">
      <c r="B506697" s="696"/>
    </row>
    <row r="506698" spans="2:2">
      <c r="B506698" s="696"/>
    </row>
    <row r="506699" spans="2:2">
      <c r="B506699" s="696"/>
    </row>
    <row r="506700" spans="2:2">
      <c r="B506700" s="696"/>
    </row>
    <row r="506701" spans="2:2">
      <c r="B506701" s="696"/>
    </row>
    <row r="506702" spans="2:2">
      <c r="B506702" s="696"/>
    </row>
    <row r="506703" spans="2:2">
      <c r="B506703" s="696"/>
    </row>
    <row r="506704" spans="2:2">
      <c r="B506704" s="696"/>
    </row>
    <row r="506705" spans="2:2">
      <c r="B506705" s="696"/>
    </row>
    <row r="506706" spans="2:2">
      <c r="B506706" s="696"/>
    </row>
    <row r="506707" spans="2:2">
      <c r="B506707" s="696"/>
    </row>
    <row r="506708" spans="2:2">
      <c r="B506708" s="696"/>
    </row>
    <row r="506709" spans="2:2">
      <c r="B506709" s="696"/>
    </row>
    <row r="506710" spans="2:2">
      <c r="B506710" s="696"/>
    </row>
    <row r="506711" spans="2:2">
      <c r="B506711" s="696"/>
    </row>
    <row r="506712" spans="2:2">
      <c r="B506712" s="696"/>
    </row>
    <row r="506713" spans="2:2">
      <c r="B506713" s="696"/>
    </row>
    <row r="506714" spans="2:2">
      <c r="B506714" s="696"/>
    </row>
    <row r="506715" spans="2:2">
      <c r="B506715" s="696"/>
    </row>
    <row r="506716" spans="2:2">
      <c r="B506716" s="696"/>
    </row>
    <row r="506717" spans="2:2">
      <c r="B506717" s="696"/>
    </row>
    <row r="506718" spans="2:2">
      <c r="B506718" s="696"/>
    </row>
    <row r="506719" spans="2:2">
      <c r="B506719" s="696"/>
    </row>
    <row r="506720" spans="2:2">
      <c r="B506720" s="696"/>
    </row>
    <row r="506721" spans="2:2">
      <c r="B506721" s="696"/>
    </row>
    <row r="506722" spans="2:2">
      <c r="B506722" s="696"/>
    </row>
    <row r="506723" spans="2:2">
      <c r="B506723" s="696"/>
    </row>
    <row r="506724" spans="2:2">
      <c r="B506724" s="696"/>
    </row>
    <row r="506725" spans="2:2">
      <c r="B506725" s="696"/>
    </row>
    <row r="506726" spans="2:2">
      <c r="B506726" s="696"/>
    </row>
    <row r="506727" spans="2:2">
      <c r="B506727" s="696"/>
    </row>
    <row r="506728" spans="2:2">
      <c r="B506728" s="696"/>
    </row>
    <row r="506729" spans="2:2">
      <c r="B506729" s="696"/>
    </row>
    <row r="506730" spans="2:2">
      <c r="B506730" s="696"/>
    </row>
    <row r="506731" spans="2:2">
      <c r="B506731" s="696"/>
    </row>
    <row r="506732" spans="2:2">
      <c r="B506732" s="696"/>
    </row>
    <row r="506733" spans="2:2">
      <c r="B506733" s="696"/>
    </row>
    <row r="506734" spans="2:2">
      <c r="B506734" s="696"/>
    </row>
    <row r="506735" spans="2:2">
      <c r="B506735" s="696"/>
    </row>
    <row r="506736" spans="2:2">
      <c r="B506736" s="696"/>
    </row>
    <row r="506737" spans="2:2">
      <c r="B506737" s="696"/>
    </row>
    <row r="506738" spans="2:2">
      <c r="B506738" s="696"/>
    </row>
    <row r="506739" spans="2:2">
      <c r="B506739" s="696"/>
    </row>
    <row r="506740" spans="2:2">
      <c r="B506740" s="696"/>
    </row>
    <row r="506741" spans="2:2">
      <c r="B506741" s="696"/>
    </row>
    <row r="506742" spans="2:2">
      <c r="B506742" s="696"/>
    </row>
    <row r="506743" spans="2:2">
      <c r="B506743" s="696"/>
    </row>
    <row r="506744" spans="2:2">
      <c r="B506744" s="696"/>
    </row>
    <row r="506745" spans="2:2">
      <c r="B506745" s="696"/>
    </row>
    <row r="506746" spans="2:2">
      <c r="B506746" s="696"/>
    </row>
    <row r="506747" spans="2:2">
      <c r="B506747" s="696"/>
    </row>
    <row r="506748" spans="2:2">
      <c r="B506748" s="696"/>
    </row>
    <row r="506749" spans="2:2">
      <c r="B506749" s="696"/>
    </row>
    <row r="506750" spans="2:2">
      <c r="B506750" s="696"/>
    </row>
    <row r="506751" spans="2:2">
      <c r="B506751" s="696"/>
    </row>
    <row r="506752" spans="2:2">
      <c r="B506752" s="696"/>
    </row>
    <row r="506753" spans="2:2">
      <c r="B506753" s="696"/>
    </row>
    <row r="506754" spans="2:2">
      <c r="B506754" s="696"/>
    </row>
    <row r="506755" spans="2:2">
      <c r="B506755" s="696"/>
    </row>
    <row r="506756" spans="2:2">
      <c r="B506756" s="696"/>
    </row>
    <row r="506757" spans="2:2">
      <c r="B506757" s="696"/>
    </row>
    <row r="506758" spans="2:2">
      <c r="B506758" s="696"/>
    </row>
    <row r="506759" spans="2:2">
      <c r="B506759" s="696"/>
    </row>
    <row r="506760" spans="2:2">
      <c r="B506760" s="696"/>
    </row>
    <row r="506761" spans="2:2">
      <c r="B506761" s="696"/>
    </row>
    <row r="506762" spans="2:2">
      <c r="B506762" s="696"/>
    </row>
    <row r="506763" spans="2:2">
      <c r="B506763" s="696"/>
    </row>
    <row r="506764" spans="2:2">
      <c r="B506764" s="696"/>
    </row>
    <row r="506765" spans="2:2">
      <c r="B506765" s="696"/>
    </row>
    <row r="506766" spans="2:2">
      <c r="B506766" s="696"/>
    </row>
    <row r="506767" spans="2:2">
      <c r="B506767" s="696"/>
    </row>
    <row r="506768" spans="2:2">
      <c r="B506768" s="696"/>
    </row>
    <row r="506769" spans="2:2">
      <c r="B506769" s="696"/>
    </row>
    <row r="506770" spans="2:2">
      <c r="B506770" s="696"/>
    </row>
    <row r="506771" spans="2:2">
      <c r="B506771" s="696"/>
    </row>
    <row r="506772" spans="2:2">
      <c r="B506772" s="696"/>
    </row>
    <row r="506773" spans="2:2">
      <c r="B506773" s="696"/>
    </row>
    <row r="506774" spans="2:2">
      <c r="B506774" s="696"/>
    </row>
    <row r="506775" spans="2:2">
      <c r="B506775" s="696"/>
    </row>
    <row r="506776" spans="2:2">
      <c r="B506776" s="696"/>
    </row>
    <row r="506777" spans="2:2">
      <c r="B506777" s="696"/>
    </row>
    <row r="506778" spans="2:2">
      <c r="B506778" s="696"/>
    </row>
    <row r="506779" spans="2:2">
      <c r="B506779" s="696"/>
    </row>
    <row r="506780" spans="2:2">
      <c r="B506780" s="696"/>
    </row>
    <row r="506781" spans="2:2">
      <c r="B506781" s="696"/>
    </row>
    <row r="506782" spans="2:2">
      <c r="B506782" s="696"/>
    </row>
    <row r="506783" spans="2:2">
      <c r="B506783" s="696"/>
    </row>
    <row r="506784" spans="2:2">
      <c r="B506784" s="696"/>
    </row>
    <row r="506785" spans="2:2">
      <c r="B506785" s="696"/>
    </row>
    <row r="506786" spans="2:2">
      <c r="B506786" s="696"/>
    </row>
    <row r="506787" spans="2:2">
      <c r="B506787" s="696"/>
    </row>
    <row r="506788" spans="2:2">
      <c r="B506788" s="696"/>
    </row>
    <row r="506789" spans="2:2">
      <c r="B506789" s="696"/>
    </row>
    <row r="506790" spans="2:2">
      <c r="B506790" s="696"/>
    </row>
    <row r="506791" spans="2:2">
      <c r="B506791" s="696"/>
    </row>
    <row r="506792" spans="2:2">
      <c r="B506792" s="696"/>
    </row>
    <row r="506793" spans="2:2">
      <c r="B506793" s="696"/>
    </row>
    <row r="506794" spans="2:2">
      <c r="B506794" s="696"/>
    </row>
    <row r="506795" spans="2:2">
      <c r="B506795" s="696"/>
    </row>
    <row r="506796" spans="2:2">
      <c r="B506796" s="696"/>
    </row>
    <row r="506797" spans="2:2">
      <c r="B506797" s="696"/>
    </row>
    <row r="506798" spans="2:2">
      <c r="B506798" s="696"/>
    </row>
    <row r="506799" spans="2:2">
      <c r="B506799" s="696"/>
    </row>
    <row r="506800" spans="2:2">
      <c r="B506800" s="696"/>
    </row>
    <row r="506801" spans="2:2">
      <c r="B506801" s="696"/>
    </row>
    <row r="506802" spans="2:2">
      <c r="B506802" s="696"/>
    </row>
    <row r="506803" spans="2:2">
      <c r="B506803" s="696"/>
    </row>
    <row r="506804" spans="2:2">
      <c r="B506804" s="696"/>
    </row>
    <row r="506805" spans="2:2">
      <c r="B506805" s="696"/>
    </row>
    <row r="506806" spans="2:2">
      <c r="B506806" s="696"/>
    </row>
    <row r="506807" spans="2:2">
      <c r="B506807" s="696"/>
    </row>
    <row r="506808" spans="2:2">
      <c r="B506808" s="696"/>
    </row>
    <row r="506809" spans="2:2">
      <c r="B506809" s="696"/>
    </row>
    <row r="506810" spans="2:2">
      <c r="B506810" s="696"/>
    </row>
    <row r="506811" spans="2:2">
      <c r="B506811" s="696"/>
    </row>
    <row r="506812" spans="2:2">
      <c r="B506812" s="696"/>
    </row>
    <row r="506813" spans="2:2">
      <c r="B506813" s="696"/>
    </row>
    <row r="506814" spans="2:2">
      <c r="B506814" s="696"/>
    </row>
    <row r="506815" spans="2:2">
      <c r="B506815" s="696"/>
    </row>
    <row r="506816" spans="2:2">
      <c r="B506816" s="696"/>
    </row>
    <row r="506817" spans="2:2">
      <c r="B506817" s="696"/>
    </row>
    <row r="506818" spans="2:2">
      <c r="B506818" s="696"/>
    </row>
    <row r="506819" spans="2:2">
      <c r="B506819" s="696"/>
    </row>
    <row r="506820" spans="2:2">
      <c r="B506820" s="696"/>
    </row>
    <row r="506821" spans="2:2">
      <c r="B506821" s="696"/>
    </row>
    <row r="506822" spans="2:2">
      <c r="B506822" s="696"/>
    </row>
    <row r="506823" spans="2:2">
      <c r="B506823" s="696"/>
    </row>
    <row r="506824" spans="2:2">
      <c r="B506824" s="696"/>
    </row>
    <row r="506825" spans="2:2">
      <c r="B506825" s="696"/>
    </row>
    <row r="506826" spans="2:2">
      <c r="B506826" s="696"/>
    </row>
    <row r="506827" spans="2:2">
      <c r="B506827" s="696"/>
    </row>
    <row r="506828" spans="2:2">
      <c r="B506828" s="696"/>
    </row>
    <row r="506829" spans="2:2">
      <c r="B506829" s="696"/>
    </row>
    <row r="506830" spans="2:2">
      <c r="B506830" s="696"/>
    </row>
    <row r="506831" spans="2:2">
      <c r="B506831" s="696"/>
    </row>
    <row r="506832" spans="2:2">
      <c r="B506832" s="696"/>
    </row>
    <row r="506833" spans="2:2">
      <c r="B506833" s="696"/>
    </row>
    <row r="506834" spans="2:2">
      <c r="B506834" s="696"/>
    </row>
    <row r="506835" spans="2:2">
      <c r="B506835" s="696"/>
    </row>
    <row r="506836" spans="2:2">
      <c r="B506836" s="696"/>
    </row>
    <row r="506837" spans="2:2">
      <c r="B506837" s="696"/>
    </row>
    <row r="506838" spans="2:2">
      <c r="B506838" s="696"/>
    </row>
    <row r="506839" spans="2:2">
      <c r="B506839" s="696"/>
    </row>
    <row r="506840" spans="2:2">
      <c r="B506840" s="696"/>
    </row>
    <row r="506841" spans="2:2">
      <c r="B506841" s="696"/>
    </row>
    <row r="506842" spans="2:2">
      <c r="B506842" s="696"/>
    </row>
    <row r="506843" spans="2:2">
      <c r="B506843" s="696"/>
    </row>
    <row r="506844" spans="2:2">
      <c r="B506844" s="696"/>
    </row>
    <row r="506845" spans="2:2">
      <c r="B506845" s="696"/>
    </row>
    <row r="506846" spans="2:2">
      <c r="B506846" s="696"/>
    </row>
    <row r="506847" spans="2:2">
      <c r="B506847" s="696"/>
    </row>
    <row r="506848" spans="2:2">
      <c r="B506848" s="696"/>
    </row>
    <row r="506849" spans="2:2">
      <c r="B506849" s="696"/>
    </row>
    <row r="506850" spans="2:2">
      <c r="B506850" s="696"/>
    </row>
    <row r="506851" spans="2:2">
      <c r="B506851" s="696"/>
    </row>
    <row r="506852" spans="2:2">
      <c r="B506852" s="696"/>
    </row>
    <row r="506853" spans="2:2">
      <c r="B506853" s="696"/>
    </row>
    <row r="506854" spans="2:2">
      <c r="B506854" s="696"/>
    </row>
    <row r="506855" spans="2:2">
      <c r="B506855" s="696"/>
    </row>
    <row r="506856" spans="2:2">
      <c r="B506856" s="696"/>
    </row>
    <row r="506857" spans="2:2">
      <c r="B506857" s="696"/>
    </row>
    <row r="506858" spans="2:2">
      <c r="B506858" s="696"/>
    </row>
    <row r="506859" spans="2:2">
      <c r="B506859" s="696"/>
    </row>
    <row r="506860" spans="2:2">
      <c r="B506860" s="696"/>
    </row>
    <row r="506861" spans="2:2">
      <c r="B506861" s="696"/>
    </row>
    <row r="506862" spans="2:2">
      <c r="B506862" s="696"/>
    </row>
    <row r="506863" spans="2:2">
      <c r="B506863" s="696"/>
    </row>
    <row r="506864" spans="2:2">
      <c r="B506864" s="696"/>
    </row>
    <row r="506865" spans="2:2">
      <c r="B506865" s="696"/>
    </row>
    <row r="506866" spans="2:2">
      <c r="B506866" s="696"/>
    </row>
    <row r="506867" spans="2:2">
      <c r="B506867" s="696"/>
    </row>
    <row r="506868" spans="2:2">
      <c r="B506868" s="696"/>
    </row>
    <row r="506869" spans="2:2">
      <c r="B506869" s="696"/>
    </row>
    <row r="506870" spans="2:2">
      <c r="B506870" s="696"/>
    </row>
    <row r="506871" spans="2:2">
      <c r="B506871" s="696"/>
    </row>
    <row r="506872" spans="2:2">
      <c r="B506872" s="696"/>
    </row>
    <row r="506873" spans="2:2">
      <c r="B506873" s="696"/>
    </row>
    <row r="506874" spans="2:2">
      <c r="B506874" s="696"/>
    </row>
    <row r="506875" spans="2:2">
      <c r="B506875" s="696"/>
    </row>
    <row r="506876" spans="2:2">
      <c r="B506876" s="696"/>
    </row>
    <row r="506877" spans="2:2">
      <c r="B506877" s="696"/>
    </row>
    <row r="506878" spans="2:2">
      <c r="B506878" s="696"/>
    </row>
    <row r="506879" spans="2:2">
      <c r="B506879" s="696"/>
    </row>
    <row r="506880" spans="2:2">
      <c r="B506880" s="696"/>
    </row>
    <row r="506881" spans="2:2">
      <c r="B506881" s="696"/>
    </row>
    <row r="506882" spans="2:2">
      <c r="B506882" s="696"/>
    </row>
    <row r="506883" spans="2:2">
      <c r="B506883" s="696"/>
    </row>
    <row r="506884" spans="2:2">
      <c r="B506884" s="696"/>
    </row>
    <row r="506885" spans="2:2">
      <c r="B506885" s="696"/>
    </row>
    <row r="506886" spans="2:2">
      <c r="B506886" s="696"/>
    </row>
    <row r="506887" spans="2:2">
      <c r="B506887" s="696"/>
    </row>
    <row r="506888" spans="2:2">
      <c r="B506888" s="696"/>
    </row>
    <row r="506889" spans="2:2">
      <c r="B506889" s="696"/>
    </row>
    <row r="506890" spans="2:2">
      <c r="B506890" s="696"/>
    </row>
    <row r="506891" spans="2:2">
      <c r="B506891" s="696"/>
    </row>
    <row r="506892" spans="2:2">
      <c r="B506892" s="696"/>
    </row>
    <row r="506893" spans="2:2">
      <c r="B506893" s="696"/>
    </row>
    <row r="506894" spans="2:2">
      <c r="B506894" s="696"/>
    </row>
    <row r="506895" spans="2:2">
      <c r="B506895" s="696"/>
    </row>
    <row r="506896" spans="2:2">
      <c r="B506896" s="696"/>
    </row>
    <row r="506897" spans="2:2">
      <c r="B506897" s="696"/>
    </row>
    <row r="506898" spans="2:2">
      <c r="B506898" s="696"/>
    </row>
    <row r="506899" spans="2:2">
      <c r="B506899" s="696"/>
    </row>
    <row r="506900" spans="2:2">
      <c r="B506900" s="696"/>
    </row>
    <row r="506901" spans="2:2">
      <c r="B506901" s="696"/>
    </row>
    <row r="506902" spans="2:2">
      <c r="B506902" s="696"/>
    </row>
    <row r="506903" spans="2:2">
      <c r="B506903" s="696"/>
    </row>
    <row r="506904" spans="2:2">
      <c r="B506904" s="696"/>
    </row>
    <row r="506905" spans="2:2">
      <c r="B506905" s="696"/>
    </row>
    <row r="506906" spans="2:2">
      <c r="B506906" s="696"/>
    </row>
    <row r="506907" spans="2:2">
      <c r="B506907" s="696"/>
    </row>
    <row r="506908" spans="2:2">
      <c r="B506908" s="696"/>
    </row>
    <row r="506909" spans="2:2">
      <c r="B506909" s="696"/>
    </row>
    <row r="506910" spans="2:2">
      <c r="B506910" s="696"/>
    </row>
    <row r="506911" spans="2:2">
      <c r="B506911" s="696"/>
    </row>
    <row r="506912" spans="2:2">
      <c r="B506912" s="696"/>
    </row>
    <row r="506913" spans="2:2">
      <c r="B506913" s="696"/>
    </row>
    <row r="506914" spans="2:2">
      <c r="B506914" s="696"/>
    </row>
    <row r="506915" spans="2:2">
      <c r="B506915" s="696"/>
    </row>
    <row r="506916" spans="2:2">
      <c r="B506916" s="696"/>
    </row>
    <row r="506917" spans="2:2">
      <c r="B506917" s="696"/>
    </row>
    <row r="506918" spans="2:2">
      <c r="B506918" s="696"/>
    </row>
    <row r="506919" spans="2:2">
      <c r="B506919" s="696"/>
    </row>
    <row r="506920" spans="2:2">
      <c r="B506920" s="696"/>
    </row>
    <row r="506921" spans="2:2">
      <c r="B506921" s="696"/>
    </row>
    <row r="506922" spans="2:2">
      <c r="B506922" s="696"/>
    </row>
    <row r="506923" spans="2:2">
      <c r="B506923" s="696"/>
    </row>
    <row r="506924" spans="2:2">
      <c r="B506924" s="696"/>
    </row>
    <row r="506925" spans="2:2">
      <c r="B506925" s="696"/>
    </row>
    <row r="506926" spans="2:2">
      <c r="B506926" s="696"/>
    </row>
    <row r="506927" spans="2:2">
      <c r="B506927" s="696"/>
    </row>
    <row r="506928" spans="2:2">
      <c r="B506928" s="696"/>
    </row>
    <row r="506929" spans="2:2">
      <c r="B506929" s="696"/>
    </row>
    <row r="506930" spans="2:2">
      <c r="B506930" s="696"/>
    </row>
    <row r="506931" spans="2:2">
      <c r="B506931" s="696"/>
    </row>
    <row r="506932" spans="2:2">
      <c r="B506932" s="696"/>
    </row>
    <row r="506933" spans="2:2">
      <c r="B506933" s="696"/>
    </row>
    <row r="506934" spans="2:2">
      <c r="B506934" s="696"/>
    </row>
    <row r="506935" spans="2:2">
      <c r="B506935" s="696"/>
    </row>
    <row r="506936" spans="2:2">
      <c r="B506936" s="696"/>
    </row>
    <row r="506937" spans="2:2">
      <c r="B506937" s="696"/>
    </row>
    <row r="506938" spans="2:2">
      <c r="B506938" s="696"/>
    </row>
    <row r="506939" spans="2:2">
      <c r="B506939" s="696"/>
    </row>
    <row r="506940" spans="2:2">
      <c r="B506940" s="696"/>
    </row>
    <row r="506941" spans="2:2">
      <c r="B506941" s="696"/>
    </row>
    <row r="506942" spans="2:2">
      <c r="B506942" s="696"/>
    </row>
    <row r="506943" spans="2:2">
      <c r="B506943" s="696"/>
    </row>
    <row r="506944" spans="2:2">
      <c r="B506944" s="696"/>
    </row>
    <row r="506945" spans="2:2">
      <c r="B506945" s="696"/>
    </row>
    <row r="506946" spans="2:2">
      <c r="B506946" s="696"/>
    </row>
    <row r="506947" spans="2:2">
      <c r="B506947" s="696"/>
    </row>
    <row r="506948" spans="2:2">
      <c r="B506948" s="696"/>
    </row>
    <row r="506949" spans="2:2">
      <c r="B506949" s="696"/>
    </row>
    <row r="506950" spans="2:2">
      <c r="B506950" s="696"/>
    </row>
    <row r="506951" spans="2:2">
      <c r="B506951" s="696"/>
    </row>
    <row r="506952" spans="2:2">
      <c r="B506952" s="696"/>
    </row>
    <row r="506953" spans="2:2">
      <c r="B506953" s="696"/>
    </row>
    <row r="506954" spans="2:2">
      <c r="B506954" s="696"/>
    </row>
    <row r="506955" spans="2:2">
      <c r="B506955" s="696"/>
    </row>
    <row r="506956" spans="2:2">
      <c r="B506956" s="696"/>
    </row>
    <row r="506957" spans="2:2">
      <c r="B506957" s="696"/>
    </row>
    <row r="506958" spans="2:2">
      <c r="B506958" s="696"/>
    </row>
    <row r="506959" spans="2:2">
      <c r="B506959" s="696"/>
    </row>
    <row r="506960" spans="2:2">
      <c r="B506960" s="696"/>
    </row>
    <row r="506961" spans="2:2">
      <c r="B506961" s="696"/>
    </row>
    <row r="506962" spans="2:2">
      <c r="B506962" s="696"/>
    </row>
    <row r="506963" spans="2:2">
      <c r="B506963" s="696"/>
    </row>
    <row r="506964" spans="2:2">
      <c r="B506964" s="696"/>
    </row>
    <row r="506965" spans="2:2">
      <c r="B506965" s="696"/>
    </row>
    <row r="506966" spans="2:2">
      <c r="B506966" s="696"/>
    </row>
    <row r="506967" spans="2:2">
      <c r="B506967" s="696"/>
    </row>
    <row r="506968" spans="2:2">
      <c r="B506968" s="696"/>
    </row>
    <row r="506969" spans="2:2">
      <c r="B506969" s="696"/>
    </row>
    <row r="506970" spans="2:2">
      <c r="B506970" s="696"/>
    </row>
    <row r="506971" spans="2:2">
      <c r="B506971" s="696"/>
    </row>
    <row r="506972" spans="2:2">
      <c r="B506972" s="696"/>
    </row>
    <row r="506973" spans="2:2">
      <c r="B506973" s="696"/>
    </row>
    <row r="506974" spans="2:2">
      <c r="B506974" s="696"/>
    </row>
    <row r="506975" spans="2:2">
      <c r="B506975" s="696"/>
    </row>
    <row r="506976" spans="2:2">
      <c r="B506976" s="696"/>
    </row>
    <row r="506977" spans="2:2">
      <c r="B506977" s="696"/>
    </row>
    <row r="506978" spans="2:2">
      <c r="B506978" s="696"/>
    </row>
    <row r="506979" spans="2:2">
      <c r="B506979" s="696"/>
    </row>
    <row r="506980" spans="2:2">
      <c r="B506980" s="696"/>
    </row>
    <row r="506981" spans="2:2">
      <c r="B506981" s="696"/>
    </row>
    <row r="506982" spans="2:2">
      <c r="B506982" s="696"/>
    </row>
    <row r="506983" spans="2:2">
      <c r="B506983" s="696"/>
    </row>
    <row r="506984" spans="2:2">
      <c r="B506984" s="696"/>
    </row>
    <row r="506985" spans="2:2">
      <c r="B506985" s="696"/>
    </row>
    <row r="506986" spans="2:2">
      <c r="B506986" s="696"/>
    </row>
    <row r="506987" spans="2:2">
      <c r="B506987" s="696"/>
    </row>
    <row r="506988" spans="2:2">
      <c r="B506988" s="696"/>
    </row>
    <row r="506989" spans="2:2">
      <c r="B506989" s="696"/>
    </row>
    <row r="506990" spans="2:2">
      <c r="B506990" s="696"/>
    </row>
    <row r="506991" spans="2:2">
      <c r="B506991" s="696"/>
    </row>
    <row r="506992" spans="2:2">
      <c r="B506992" s="696"/>
    </row>
    <row r="506993" spans="2:2">
      <c r="B506993" s="696"/>
    </row>
    <row r="506994" spans="2:2">
      <c r="B506994" s="696"/>
    </row>
    <row r="506995" spans="2:2">
      <c r="B506995" s="696"/>
    </row>
    <row r="506996" spans="2:2">
      <c r="B506996" s="696"/>
    </row>
    <row r="506997" spans="2:2">
      <c r="B506997" s="696"/>
    </row>
    <row r="506998" spans="2:2">
      <c r="B506998" s="696"/>
    </row>
    <row r="506999" spans="2:2">
      <c r="B506999" s="696"/>
    </row>
    <row r="507000" spans="2:2">
      <c r="B507000" s="696"/>
    </row>
    <row r="507001" spans="2:2">
      <c r="B507001" s="696"/>
    </row>
    <row r="507002" spans="2:2">
      <c r="B507002" s="696"/>
    </row>
    <row r="507003" spans="2:2">
      <c r="B507003" s="696"/>
    </row>
    <row r="507004" spans="2:2">
      <c r="B507004" s="696"/>
    </row>
    <row r="507005" spans="2:2">
      <c r="B507005" s="696"/>
    </row>
    <row r="507006" spans="2:2">
      <c r="B507006" s="696"/>
    </row>
    <row r="507007" spans="2:2">
      <c r="B507007" s="696"/>
    </row>
    <row r="507008" spans="2:2">
      <c r="B507008" s="696"/>
    </row>
    <row r="507009" spans="2:2">
      <c r="B507009" s="696"/>
    </row>
    <row r="507010" spans="2:2">
      <c r="B507010" s="696"/>
    </row>
    <row r="507011" spans="2:2">
      <c r="B507011" s="696"/>
    </row>
    <row r="507012" spans="2:2">
      <c r="B507012" s="696"/>
    </row>
    <row r="507013" spans="2:2">
      <c r="B507013" s="696"/>
    </row>
    <row r="507014" spans="2:2">
      <c r="B507014" s="696"/>
    </row>
    <row r="507015" spans="2:2">
      <c r="B507015" s="696"/>
    </row>
    <row r="507016" spans="2:2">
      <c r="B507016" s="696"/>
    </row>
    <row r="507017" spans="2:2">
      <c r="B507017" s="696"/>
    </row>
    <row r="507018" spans="2:2">
      <c r="B507018" s="696"/>
    </row>
    <row r="507019" spans="2:2">
      <c r="B507019" s="696"/>
    </row>
    <row r="507020" spans="2:2">
      <c r="B507020" s="696"/>
    </row>
    <row r="507021" spans="2:2">
      <c r="B507021" s="696"/>
    </row>
    <row r="507022" spans="2:2">
      <c r="B507022" s="696"/>
    </row>
    <row r="507023" spans="2:2">
      <c r="B507023" s="696"/>
    </row>
    <row r="507024" spans="2:2">
      <c r="B507024" s="696"/>
    </row>
    <row r="507025" spans="2:2">
      <c r="B507025" s="696"/>
    </row>
    <row r="507026" spans="2:2">
      <c r="B507026" s="696"/>
    </row>
    <row r="507027" spans="2:2">
      <c r="B507027" s="696"/>
    </row>
    <row r="507028" spans="2:2">
      <c r="B507028" s="696"/>
    </row>
    <row r="507029" spans="2:2">
      <c r="B507029" s="696"/>
    </row>
    <row r="507030" spans="2:2">
      <c r="B507030" s="696"/>
    </row>
    <row r="507031" spans="2:2">
      <c r="B507031" s="696"/>
    </row>
    <row r="507032" spans="2:2">
      <c r="B507032" s="696"/>
    </row>
    <row r="507033" spans="2:2">
      <c r="B507033" s="696"/>
    </row>
    <row r="507034" spans="2:2">
      <c r="B507034" s="696"/>
    </row>
    <row r="507035" spans="2:2">
      <c r="B507035" s="696"/>
    </row>
    <row r="507036" spans="2:2">
      <c r="B507036" s="696"/>
    </row>
    <row r="507037" spans="2:2">
      <c r="B507037" s="696"/>
    </row>
    <row r="507038" spans="2:2">
      <c r="B507038" s="696"/>
    </row>
    <row r="507039" spans="2:2">
      <c r="B507039" s="696"/>
    </row>
    <row r="507040" spans="2:2">
      <c r="B507040" s="696"/>
    </row>
    <row r="507041" spans="2:2">
      <c r="B507041" s="696"/>
    </row>
    <row r="507042" spans="2:2">
      <c r="B507042" s="696"/>
    </row>
    <row r="507043" spans="2:2">
      <c r="B507043" s="696"/>
    </row>
    <row r="507044" spans="2:2">
      <c r="B507044" s="696"/>
    </row>
    <row r="507045" spans="2:2">
      <c r="B507045" s="696"/>
    </row>
    <row r="507046" spans="2:2">
      <c r="B507046" s="696"/>
    </row>
    <row r="507047" spans="2:2">
      <c r="B507047" s="696"/>
    </row>
    <row r="507048" spans="2:2">
      <c r="B507048" s="696"/>
    </row>
    <row r="507049" spans="2:2">
      <c r="B507049" s="696"/>
    </row>
    <row r="507050" spans="2:2">
      <c r="B507050" s="696"/>
    </row>
    <row r="507051" spans="2:2">
      <c r="B507051" s="696"/>
    </row>
    <row r="507052" spans="2:2">
      <c r="B507052" s="696"/>
    </row>
    <row r="507053" spans="2:2">
      <c r="B507053" s="696"/>
    </row>
    <row r="507054" spans="2:2">
      <c r="B507054" s="696"/>
    </row>
    <row r="507055" spans="2:2">
      <c r="B507055" s="696"/>
    </row>
    <row r="507056" spans="2:2">
      <c r="B507056" s="696"/>
    </row>
    <row r="507057" spans="2:2">
      <c r="B507057" s="696"/>
    </row>
    <row r="507058" spans="2:2">
      <c r="B507058" s="696"/>
    </row>
    <row r="507059" spans="2:2">
      <c r="B507059" s="696"/>
    </row>
    <row r="507060" spans="2:2">
      <c r="B507060" s="696"/>
    </row>
    <row r="507061" spans="2:2">
      <c r="B507061" s="696"/>
    </row>
    <row r="507062" spans="2:2">
      <c r="B507062" s="696"/>
    </row>
    <row r="507063" spans="2:2">
      <c r="B507063" s="696"/>
    </row>
    <row r="507064" spans="2:2">
      <c r="B507064" s="696"/>
    </row>
    <row r="507065" spans="2:2">
      <c r="B507065" s="696"/>
    </row>
    <row r="507066" spans="2:2">
      <c r="B507066" s="696"/>
    </row>
    <row r="507067" spans="2:2">
      <c r="B507067" s="696"/>
    </row>
    <row r="507068" spans="2:2">
      <c r="B507068" s="696"/>
    </row>
    <row r="507069" spans="2:2">
      <c r="B507069" s="696"/>
    </row>
    <row r="507070" spans="2:2">
      <c r="B507070" s="696"/>
    </row>
    <row r="507071" spans="2:2">
      <c r="B507071" s="696"/>
    </row>
    <row r="507072" spans="2:2">
      <c r="B507072" s="696"/>
    </row>
    <row r="507073" spans="2:2">
      <c r="B507073" s="696"/>
    </row>
    <row r="507074" spans="2:2">
      <c r="B507074" s="696"/>
    </row>
    <row r="507075" spans="2:2">
      <c r="B507075" s="696"/>
    </row>
    <row r="507076" spans="2:2">
      <c r="B507076" s="696"/>
    </row>
    <row r="507077" spans="2:2">
      <c r="B507077" s="696"/>
    </row>
    <row r="507078" spans="2:2">
      <c r="B507078" s="696"/>
    </row>
    <row r="507079" spans="2:2">
      <c r="B507079" s="696"/>
    </row>
    <row r="507080" spans="2:2">
      <c r="B507080" s="696"/>
    </row>
    <row r="507081" spans="2:2">
      <c r="B507081" s="696"/>
    </row>
    <row r="507082" spans="2:2">
      <c r="B507082" s="696"/>
    </row>
    <row r="507083" spans="2:2">
      <c r="B507083" s="696"/>
    </row>
    <row r="507084" spans="2:2">
      <c r="B507084" s="696"/>
    </row>
    <row r="507085" spans="2:2">
      <c r="B507085" s="696"/>
    </row>
    <row r="507086" spans="2:2">
      <c r="B507086" s="696"/>
    </row>
    <row r="507087" spans="2:2">
      <c r="B507087" s="696"/>
    </row>
    <row r="507088" spans="2:2">
      <c r="B507088" s="696"/>
    </row>
    <row r="507089" spans="2:2">
      <c r="B507089" s="696"/>
    </row>
    <row r="507090" spans="2:2">
      <c r="B507090" s="696"/>
    </row>
    <row r="507091" spans="2:2">
      <c r="B507091" s="696"/>
    </row>
    <row r="507092" spans="2:2">
      <c r="B507092" s="696"/>
    </row>
    <row r="507093" spans="2:2">
      <c r="B507093" s="696"/>
    </row>
    <row r="507094" spans="2:2">
      <c r="B507094" s="696"/>
    </row>
    <row r="507095" spans="2:2">
      <c r="B507095" s="696"/>
    </row>
    <row r="507096" spans="2:2">
      <c r="B507096" s="696"/>
    </row>
    <row r="507097" spans="2:2">
      <c r="B507097" s="696"/>
    </row>
    <row r="507098" spans="2:2">
      <c r="B507098" s="696"/>
    </row>
    <row r="507099" spans="2:2">
      <c r="B507099" s="696"/>
    </row>
    <row r="507100" spans="2:2">
      <c r="B507100" s="696"/>
    </row>
    <row r="507101" spans="2:2">
      <c r="B507101" s="696"/>
    </row>
    <row r="507102" spans="2:2">
      <c r="B507102" s="696"/>
    </row>
    <row r="507103" spans="2:2">
      <c r="B507103" s="696"/>
    </row>
    <row r="507104" spans="2:2">
      <c r="B507104" s="696"/>
    </row>
    <row r="507105" spans="2:2">
      <c r="B507105" s="696"/>
    </row>
    <row r="507106" spans="2:2">
      <c r="B507106" s="696"/>
    </row>
    <row r="507107" spans="2:2">
      <c r="B507107" s="696"/>
    </row>
    <row r="507108" spans="2:2">
      <c r="B507108" s="696"/>
    </row>
    <row r="507109" spans="2:2">
      <c r="B507109" s="696"/>
    </row>
    <row r="507110" spans="2:2">
      <c r="B507110" s="696"/>
    </row>
    <row r="507111" spans="2:2">
      <c r="B507111" s="696"/>
    </row>
    <row r="507112" spans="2:2">
      <c r="B507112" s="696"/>
    </row>
    <row r="507113" spans="2:2">
      <c r="B507113" s="696"/>
    </row>
    <row r="507114" spans="2:2">
      <c r="B507114" s="696"/>
    </row>
    <row r="507115" spans="2:2">
      <c r="B507115" s="696"/>
    </row>
    <row r="507116" spans="2:2">
      <c r="B507116" s="696"/>
    </row>
    <row r="507117" spans="2:2">
      <c r="B507117" s="696"/>
    </row>
    <row r="507118" spans="2:2">
      <c r="B507118" s="696"/>
    </row>
    <row r="507119" spans="2:2">
      <c r="B507119" s="696"/>
    </row>
    <row r="507120" spans="2:2">
      <c r="B507120" s="696"/>
    </row>
    <row r="507121" spans="2:2">
      <c r="B507121" s="696"/>
    </row>
    <row r="507122" spans="2:2">
      <c r="B507122" s="696"/>
    </row>
    <row r="507123" spans="2:2">
      <c r="B507123" s="696"/>
    </row>
    <row r="507124" spans="2:2">
      <c r="B507124" s="696"/>
    </row>
    <row r="507125" spans="2:2">
      <c r="B507125" s="696"/>
    </row>
    <row r="507126" spans="2:2">
      <c r="B507126" s="696"/>
    </row>
    <row r="507127" spans="2:2">
      <c r="B507127" s="696"/>
    </row>
    <row r="507128" spans="2:2">
      <c r="B507128" s="696"/>
    </row>
    <row r="507129" spans="2:2">
      <c r="B507129" s="696"/>
    </row>
    <row r="507130" spans="2:2">
      <c r="B507130" s="696"/>
    </row>
    <row r="507131" spans="2:2">
      <c r="B507131" s="696"/>
    </row>
    <row r="507132" spans="2:2">
      <c r="B507132" s="696"/>
    </row>
    <row r="507133" spans="2:2">
      <c r="B507133" s="696"/>
    </row>
    <row r="507134" spans="2:2">
      <c r="B507134" s="696"/>
    </row>
    <row r="507135" spans="2:2">
      <c r="B507135" s="696"/>
    </row>
    <row r="507136" spans="2:2">
      <c r="B507136" s="696"/>
    </row>
    <row r="507137" spans="2:2">
      <c r="B507137" s="696"/>
    </row>
    <row r="507138" spans="2:2">
      <c r="B507138" s="696"/>
    </row>
    <row r="507139" spans="2:2">
      <c r="B507139" s="696"/>
    </row>
    <row r="507140" spans="2:2">
      <c r="B507140" s="696"/>
    </row>
    <row r="507141" spans="2:2">
      <c r="B507141" s="696"/>
    </row>
    <row r="507142" spans="2:2">
      <c r="B507142" s="696"/>
    </row>
    <row r="507143" spans="2:2">
      <c r="B507143" s="696"/>
    </row>
    <row r="507144" spans="2:2">
      <c r="B507144" s="696"/>
    </row>
    <row r="507145" spans="2:2">
      <c r="B507145" s="696"/>
    </row>
    <row r="507146" spans="2:2">
      <c r="B507146" s="696"/>
    </row>
    <row r="507147" spans="2:2">
      <c r="B507147" s="696"/>
    </row>
    <row r="507148" spans="2:2">
      <c r="B507148" s="696"/>
    </row>
    <row r="507149" spans="2:2">
      <c r="B507149" s="696"/>
    </row>
    <row r="507150" spans="2:2">
      <c r="B507150" s="696"/>
    </row>
    <row r="507151" spans="2:2">
      <c r="B507151" s="696"/>
    </row>
    <row r="507152" spans="2:2">
      <c r="B507152" s="696"/>
    </row>
    <row r="507153" spans="2:2">
      <c r="B507153" s="696"/>
    </row>
    <row r="507154" spans="2:2">
      <c r="B507154" s="696"/>
    </row>
    <row r="507155" spans="2:2">
      <c r="B507155" s="696"/>
    </row>
    <row r="507156" spans="2:2">
      <c r="B507156" s="696"/>
    </row>
    <row r="507157" spans="2:2">
      <c r="B507157" s="696"/>
    </row>
    <row r="507158" spans="2:2">
      <c r="B507158" s="696"/>
    </row>
    <row r="507159" spans="2:2">
      <c r="B507159" s="696"/>
    </row>
    <row r="507160" spans="2:2">
      <c r="B507160" s="696"/>
    </row>
    <row r="507161" spans="2:2">
      <c r="B507161" s="696"/>
    </row>
    <row r="507162" spans="2:2">
      <c r="B507162" s="696"/>
    </row>
    <row r="507163" spans="2:2">
      <c r="B507163" s="696"/>
    </row>
    <row r="507164" spans="2:2">
      <c r="B507164" s="696"/>
    </row>
    <row r="507165" spans="2:2">
      <c r="B507165" s="696"/>
    </row>
    <row r="507166" spans="2:2">
      <c r="B507166" s="696"/>
    </row>
    <row r="507167" spans="2:2">
      <c r="B507167" s="696"/>
    </row>
    <row r="507168" spans="2:2">
      <c r="B507168" s="696"/>
    </row>
    <row r="507169" spans="2:2">
      <c r="B507169" s="696"/>
    </row>
    <row r="507170" spans="2:2">
      <c r="B507170" s="696"/>
    </row>
    <row r="507171" spans="2:2">
      <c r="B507171" s="696"/>
    </row>
    <row r="507172" spans="2:2">
      <c r="B507172" s="696"/>
    </row>
    <row r="507173" spans="2:2">
      <c r="B507173" s="696"/>
    </row>
    <row r="507174" spans="2:2">
      <c r="B507174" s="696"/>
    </row>
    <row r="507175" spans="2:2">
      <c r="B507175" s="696"/>
    </row>
    <row r="507176" spans="2:2">
      <c r="B507176" s="696"/>
    </row>
    <row r="507177" spans="2:2">
      <c r="B507177" s="696"/>
    </row>
    <row r="507178" spans="2:2">
      <c r="B507178" s="696"/>
    </row>
    <row r="507179" spans="2:2">
      <c r="B507179" s="696"/>
    </row>
    <row r="507180" spans="2:2">
      <c r="B507180" s="696"/>
    </row>
    <row r="507181" spans="2:2">
      <c r="B507181" s="696"/>
    </row>
    <row r="507182" spans="2:2">
      <c r="B507182" s="696"/>
    </row>
    <row r="507183" spans="2:2">
      <c r="B507183" s="696"/>
    </row>
    <row r="507184" spans="2:2">
      <c r="B507184" s="696"/>
    </row>
    <row r="507185" spans="2:2">
      <c r="B507185" s="696"/>
    </row>
    <row r="507186" spans="2:2">
      <c r="B507186" s="696"/>
    </row>
    <row r="507187" spans="2:2">
      <c r="B507187" s="696"/>
    </row>
    <row r="507188" spans="2:2">
      <c r="B507188" s="696"/>
    </row>
    <row r="507189" spans="2:2">
      <c r="B507189" s="696"/>
    </row>
    <row r="507190" spans="2:2">
      <c r="B507190" s="696"/>
    </row>
    <row r="507191" spans="2:2">
      <c r="B507191" s="696"/>
    </row>
    <row r="507192" spans="2:2">
      <c r="B507192" s="696"/>
    </row>
    <row r="507193" spans="2:2">
      <c r="B507193" s="696"/>
    </row>
    <row r="507194" spans="2:2">
      <c r="B507194" s="696"/>
    </row>
    <row r="507195" spans="2:2">
      <c r="B507195" s="696"/>
    </row>
    <row r="507196" spans="2:2">
      <c r="B507196" s="696"/>
    </row>
    <row r="507197" spans="2:2">
      <c r="B507197" s="696"/>
    </row>
    <row r="507198" spans="2:2">
      <c r="B507198" s="696"/>
    </row>
    <row r="507199" spans="2:2">
      <c r="B507199" s="696"/>
    </row>
    <row r="507200" spans="2:2">
      <c r="B507200" s="696"/>
    </row>
    <row r="507201" spans="2:2">
      <c r="B507201" s="696"/>
    </row>
    <row r="507202" spans="2:2">
      <c r="B507202" s="696"/>
    </row>
    <row r="507203" spans="2:2">
      <c r="B507203" s="696"/>
    </row>
    <row r="507204" spans="2:2">
      <c r="B507204" s="696"/>
    </row>
    <row r="507205" spans="2:2">
      <c r="B507205" s="696"/>
    </row>
    <row r="507206" spans="2:2">
      <c r="B507206" s="696"/>
    </row>
    <row r="507207" spans="2:2">
      <c r="B507207" s="696"/>
    </row>
    <row r="507208" spans="2:2">
      <c r="B507208" s="696"/>
    </row>
    <row r="507209" spans="2:2">
      <c r="B507209" s="696"/>
    </row>
    <row r="507210" spans="2:2">
      <c r="B507210" s="696"/>
    </row>
    <row r="507211" spans="2:2">
      <c r="B507211" s="696"/>
    </row>
    <row r="507212" spans="2:2">
      <c r="B507212" s="696"/>
    </row>
    <row r="507213" spans="2:2">
      <c r="B507213" s="696"/>
    </row>
    <row r="507214" spans="2:2">
      <c r="B507214" s="696"/>
    </row>
    <row r="507215" spans="2:2">
      <c r="B507215" s="696"/>
    </row>
    <row r="507216" spans="2:2">
      <c r="B507216" s="696"/>
    </row>
    <row r="507217" spans="2:2">
      <c r="B507217" s="696"/>
    </row>
    <row r="507218" spans="2:2">
      <c r="B507218" s="696"/>
    </row>
    <row r="507219" spans="2:2">
      <c r="B507219" s="696"/>
    </row>
    <row r="507220" spans="2:2">
      <c r="B507220" s="696"/>
    </row>
    <row r="507221" spans="2:2">
      <c r="B507221" s="696"/>
    </row>
    <row r="507222" spans="2:2">
      <c r="B507222" s="696"/>
    </row>
    <row r="507223" spans="2:2">
      <c r="B507223" s="696"/>
    </row>
    <row r="507224" spans="2:2">
      <c r="B507224" s="696"/>
    </row>
    <row r="507225" spans="2:2">
      <c r="B507225" s="696"/>
    </row>
    <row r="507226" spans="2:2">
      <c r="B507226" s="696"/>
    </row>
    <row r="507227" spans="2:2">
      <c r="B507227" s="696"/>
    </row>
    <row r="507228" spans="2:2">
      <c r="B507228" s="696"/>
    </row>
    <row r="507229" spans="2:2">
      <c r="B507229" s="696"/>
    </row>
    <row r="507230" spans="2:2">
      <c r="B507230" s="696"/>
    </row>
    <row r="507231" spans="2:2">
      <c r="B507231" s="696"/>
    </row>
    <row r="507232" spans="2:2">
      <c r="B507232" s="696"/>
    </row>
    <row r="507233" spans="2:2">
      <c r="B507233" s="696"/>
    </row>
    <row r="507234" spans="2:2">
      <c r="B507234" s="696"/>
    </row>
    <row r="507235" spans="2:2">
      <c r="B507235" s="696"/>
    </row>
    <row r="507236" spans="2:2">
      <c r="B507236" s="696"/>
    </row>
    <row r="507237" spans="2:2">
      <c r="B507237" s="696"/>
    </row>
    <row r="507238" spans="2:2">
      <c r="B507238" s="696"/>
    </row>
    <row r="507239" spans="2:2">
      <c r="B507239" s="696"/>
    </row>
    <row r="507240" spans="2:2">
      <c r="B507240" s="696"/>
    </row>
    <row r="507241" spans="2:2">
      <c r="B507241" s="696"/>
    </row>
    <row r="507242" spans="2:2">
      <c r="B507242" s="696"/>
    </row>
    <row r="507243" spans="2:2">
      <c r="B507243" s="696"/>
    </row>
    <row r="507244" spans="2:2">
      <c r="B507244" s="696"/>
    </row>
    <row r="507245" spans="2:2">
      <c r="B507245" s="696"/>
    </row>
    <row r="507246" spans="2:2">
      <c r="B507246" s="696"/>
    </row>
    <row r="507247" spans="2:2">
      <c r="B507247" s="696"/>
    </row>
    <row r="507248" spans="2:2">
      <c r="B507248" s="696"/>
    </row>
    <row r="507249" spans="2:2">
      <c r="B507249" s="696"/>
    </row>
    <row r="507250" spans="2:2">
      <c r="B507250" s="696"/>
    </row>
    <row r="507251" spans="2:2">
      <c r="B507251" s="696"/>
    </row>
    <row r="507252" spans="2:2">
      <c r="B507252" s="696"/>
    </row>
    <row r="507253" spans="2:2">
      <c r="B507253" s="696"/>
    </row>
    <row r="507254" spans="2:2">
      <c r="B507254" s="696"/>
    </row>
    <row r="507255" spans="2:2">
      <c r="B507255" s="696"/>
    </row>
    <row r="507256" spans="2:2">
      <c r="B507256" s="696"/>
    </row>
    <row r="507257" spans="2:2">
      <c r="B507257" s="696"/>
    </row>
    <row r="507258" spans="2:2">
      <c r="B507258" s="696"/>
    </row>
    <row r="507259" spans="2:2">
      <c r="B507259" s="696"/>
    </row>
    <row r="507260" spans="2:2">
      <c r="B507260" s="696"/>
    </row>
    <row r="507261" spans="2:2">
      <c r="B507261" s="696"/>
    </row>
    <row r="507262" spans="2:2">
      <c r="B507262" s="696"/>
    </row>
    <row r="507263" spans="2:2">
      <c r="B507263" s="696"/>
    </row>
    <row r="507264" spans="2:2">
      <c r="B507264" s="696"/>
    </row>
    <row r="507265" spans="2:2">
      <c r="B507265" s="696"/>
    </row>
    <row r="507266" spans="2:2">
      <c r="B507266" s="696"/>
    </row>
    <row r="507267" spans="2:2">
      <c r="B507267" s="696"/>
    </row>
    <row r="507268" spans="2:2">
      <c r="B507268" s="696"/>
    </row>
    <row r="507269" spans="2:2">
      <c r="B507269" s="696"/>
    </row>
    <row r="507270" spans="2:2">
      <c r="B507270" s="696"/>
    </row>
    <row r="507271" spans="2:2">
      <c r="B507271" s="696"/>
    </row>
    <row r="507272" spans="2:2">
      <c r="B507272" s="696"/>
    </row>
    <row r="507273" spans="2:2">
      <c r="B507273" s="696"/>
    </row>
    <row r="507274" spans="2:2">
      <c r="B507274" s="696"/>
    </row>
    <row r="507275" spans="2:2">
      <c r="B507275" s="696"/>
    </row>
    <row r="507276" spans="2:2">
      <c r="B507276" s="696"/>
    </row>
    <row r="507277" spans="2:2">
      <c r="B507277" s="696"/>
    </row>
    <row r="507278" spans="2:2">
      <c r="B507278" s="696"/>
    </row>
    <row r="507279" spans="2:2">
      <c r="B507279" s="696"/>
    </row>
    <row r="507280" spans="2:2">
      <c r="B507280" s="696"/>
    </row>
    <row r="507281" spans="2:2">
      <c r="B507281" s="696"/>
    </row>
    <row r="507282" spans="2:2">
      <c r="B507282" s="696"/>
    </row>
    <row r="507283" spans="2:2">
      <c r="B507283" s="696"/>
    </row>
    <row r="507284" spans="2:2">
      <c r="B507284" s="696"/>
    </row>
    <row r="507285" spans="2:2">
      <c r="B507285" s="696"/>
    </row>
    <row r="507286" spans="2:2">
      <c r="B507286" s="696"/>
    </row>
    <row r="507287" spans="2:2">
      <c r="B507287" s="696"/>
    </row>
    <row r="507288" spans="2:2">
      <c r="B507288" s="696"/>
    </row>
    <row r="507289" spans="2:2">
      <c r="B507289" s="696"/>
    </row>
    <row r="507290" spans="2:2">
      <c r="B507290" s="696"/>
    </row>
    <row r="507291" spans="2:2">
      <c r="B507291" s="696"/>
    </row>
    <row r="507292" spans="2:2">
      <c r="B507292" s="696"/>
    </row>
    <row r="507293" spans="2:2">
      <c r="B507293" s="696"/>
    </row>
    <row r="507294" spans="2:2">
      <c r="B507294" s="696"/>
    </row>
    <row r="507295" spans="2:2">
      <c r="B507295" s="696"/>
    </row>
    <row r="507296" spans="2:2">
      <c r="B507296" s="696"/>
    </row>
    <row r="507297" spans="2:2">
      <c r="B507297" s="696"/>
    </row>
    <row r="507298" spans="2:2">
      <c r="B507298" s="696"/>
    </row>
    <row r="507299" spans="2:2">
      <c r="B507299" s="696"/>
    </row>
    <row r="507300" spans="2:2">
      <c r="B507300" s="696"/>
    </row>
    <row r="507301" spans="2:2">
      <c r="B507301" s="696"/>
    </row>
    <row r="507302" spans="2:2">
      <c r="B507302" s="696"/>
    </row>
    <row r="507303" spans="2:2">
      <c r="B507303" s="696"/>
    </row>
    <row r="507304" spans="2:2">
      <c r="B507304" s="696"/>
    </row>
    <row r="507305" spans="2:2">
      <c r="B507305" s="696"/>
    </row>
    <row r="507306" spans="2:2">
      <c r="B507306" s="696"/>
    </row>
    <row r="507307" spans="2:2">
      <c r="B507307" s="696"/>
    </row>
    <row r="507308" spans="2:2">
      <c r="B507308" s="696"/>
    </row>
    <row r="507309" spans="2:2">
      <c r="B507309" s="696"/>
    </row>
    <row r="507310" spans="2:2">
      <c r="B507310" s="696"/>
    </row>
    <row r="507311" spans="2:2">
      <c r="B507311" s="696"/>
    </row>
    <row r="507312" spans="2:2">
      <c r="B507312" s="696"/>
    </row>
    <row r="507313" spans="2:2">
      <c r="B507313" s="696"/>
    </row>
    <row r="507314" spans="2:2">
      <c r="B507314" s="696"/>
    </row>
    <row r="507315" spans="2:2">
      <c r="B507315" s="696"/>
    </row>
    <row r="507316" spans="2:2">
      <c r="B507316" s="696"/>
    </row>
    <row r="507317" spans="2:2">
      <c r="B507317" s="696"/>
    </row>
    <row r="507318" spans="2:2">
      <c r="B507318" s="696"/>
    </row>
    <row r="507319" spans="2:2">
      <c r="B507319" s="696"/>
    </row>
    <row r="507320" spans="2:2">
      <c r="B507320" s="696"/>
    </row>
    <row r="507321" spans="2:2">
      <c r="B507321" s="696"/>
    </row>
    <row r="507322" spans="2:2">
      <c r="B507322" s="696"/>
    </row>
    <row r="507323" spans="2:2">
      <c r="B507323" s="696"/>
    </row>
    <row r="507324" spans="2:2">
      <c r="B507324" s="696"/>
    </row>
    <row r="507325" spans="2:2">
      <c r="B507325" s="696"/>
    </row>
    <row r="507326" spans="2:2">
      <c r="B507326" s="696"/>
    </row>
    <row r="507327" spans="2:2">
      <c r="B507327" s="696"/>
    </row>
    <row r="507328" spans="2:2">
      <c r="B507328" s="696"/>
    </row>
    <row r="507329" spans="2:2">
      <c r="B507329" s="696"/>
    </row>
    <row r="507330" spans="2:2">
      <c r="B507330" s="696"/>
    </row>
    <row r="507331" spans="2:2">
      <c r="B507331" s="696"/>
    </row>
    <row r="507332" spans="2:2">
      <c r="B507332" s="696"/>
    </row>
    <row r="507333" spans="2:2">
      <c r="B507333" s="696"/>
    </row>
    <row r="507334" spans="2:2">
      <c r="B507334" s="696"/>
    </row>
    <row r="507335" spans="2:2">
      <c r="B507335" s="696"/>
    </row>
    <row r="507336" spans="2:2">
      <c r="B507336" s="696"/>
    </row>
    <row r="507337" spans="2:2">
      <c r="B507337" s="696"/>
    </row>
    <row r="507338" spans="2:2">
      <c r="B507338" s="696"/>
    </row>
    <row r="507339" spans="2:2">
      <c r="B507339" s="696"/>
    </row>
    <row r="507340" spans="2:2">
      <c r="B507340" s="696"/>
    </row>
    <row r="507341" spans="2:2">
      <c r="B507341" s="696"/>
    </row>
    <row r="507342" spans="2:2">
      <c r="B507342" s="696"/>
    </row>
    <row r="507343" spans="2:2">
      <c r="B507343" s="696"/>
    </row>
    <row r="507344" spans="2:2">
      <c r="B507344" s="696"/>
    </row>
    <row r="507345" spans="2:2">
      <c r="B507345" s="696"/>
    </row>
    <row r="507346" spans="2:2">
      <c r="B507346" s="696"/>
    </row>
    <row r="507347" spans="2:2">
      <c r="B507347" s="696"/>
    </row>
    <row r="507348" spans="2:2">
      <c r="B507348" s="696"/>
    </row>
    <row r="507349" spans="2:2">
      <c r="B507349" s="696"/>
    </row>
    <row r="507350" spans="2:2">
      <c r="B507350" s="696"/>
    </row>
    <row r="507351" spans="2:2">
      <c r="B507351" s="696"/>
    </row>
    <row r="507352" spans="2:2">
      <c r="B507352" s="696"/>
    </row>
    <row r="507353" spans="2:2">
      <c r="B507353" s="696"/>
    </row>
    <row r="507354" spans="2:2">
      <c r="B507354" s="696"/>
    </row>
    <row r="507355" spans="2:2">
      <c r="B507355" s="696"/>
    </row>
    <row r="507356" spans="2:2">
      <c r="B507356" s="696"/>
    </row>
    <row r="507357" spans="2:2">
      <c r="B507357" s="696"/>
    </row>
    <row r="507358" spans="2:2">
      <c r="B507358" s="696"/>
    </row>
    <row r="507359" spans="2:2">
      <c r="B507359" s="696"/>
    </row>
    <row r="507360" spans="2:2">
      <c r="B507360" s="696"/>
    </row>
    <row r="507361" spans="2:2">
      <c r="B507361" s="696"/>
    </row>
    <row r="507362" spans="2:2">
      <c r="B507362" s="696"/>
    </row>
    <row r="507363" spans="2:2">
      <c r="B507363" s="696"/>
    </row>
    <row r="507364" spans="2:2">
      <c r="B507364" s="696"/>
    </row>
    <row r="507365" spans="2:2">
      <c r="B507365" s="696"/>
    </row>
    <row r="507366" spans="2:2">
      <c r="B507366" s="696"/>
    </row>
    <row r="507367" spans="2:2">
      <c r="B507367" s="696"/>
    </row>
    <row r="507368" spans="2:2">
      <c r="B507368" s="696"/>
    </row>
    <row r="507369" spans="2:2">
      <c r="B507369" s="696"/>
    </row>
    <row r="507370" spans="2:2">
      <c r="B507370" s="696"/>
    </row>
    <row r="507371" spans="2:2">
      <c r="B507371" s="696"/>
    </row>
    <row r="507372" spans="2:2">
      <c r="B507372" s="696"/>
    </row>
    <row r="507373" spans="2:2">
      <c r="B507373" s="696"/>
    </row>
    <row r="507374" spans="2:2">
      <c r="B507374" s="696"/>
    </row>
    <row r="507375" spans="2:2">
      <c r="B507375" s="696"/>
    </row>
    <row r="507376" spans="2:2">
      <c r="B507376" s="696"/>
    </row>
    <row r="507377" spans="2:2">
      <c r="B507377" s="696"/>
    </row>
    <row r="507378" spans="2:2">
      <c r="B507378" s="696"/>
    </row>
    <row r="507379" spans="2:2">
      <c r="B507379" s="696"/>
    </row>
    <row r="507380" spans="2:2">
      <c r="B507380" s="696"/>
    </row>
    <row r="507381" spans="2:2">
      <c r="B507381" s="696"/>
    </row>
    <row r="507382" spans="2:2">
      <c r="B507382" s="696"/>
    </row>
    <row r="507383" spans="2:2">
      <c r="B507383" s="696"/>
    </row>
    <row r="507384" spans="2:2">
      <c r="B507384" s="696"/>
    </row>
    <row r="507385" spans="2:2">
      <c r="B507385" s="696"/>
    </row>
    <row r="507386" spans="2:2">
      <c r="B507386" s="696"/>
    </row>
    <row r="507387" spans="2:2">
      <c r="B507387" s="696"/>
    </row>
    <row r="507388" spans="2:2">
      <c r="B507388" s="696"/>
    </row>
    <row r="507389" spans="2:2">
      <c r="B507389" s="696"/>
    </row>
    <row r="507390" spans="2:2">
      <c r="B507390" s="696"/>
    </row>
    <row r="507391" spans="2:2">
      <c r="B507391" s="696"/>
    </row>
    <row r="507392" spans="2:2">
      <c r="B507392" s="696"/>
    </row>
    <row r="507393" spans="2:2">
      <c r="B507393" s="696"/>
    </row>
    <row r="507394" spans="2:2">
      <c r="B507394" s="696"/>
    </row>
    <row r="507395" spans="2:2">
      <c r="B507395" s="696"/>
    </row>
    <row r="507396" spans="2:2">
      <c r="B507396" s="696"/>
    </row>
    <row r="507397" spans="2:2">
      <c r="B507397" s="696"/>
    </row>
    <row r="507398" spans="2:2">
      <c r="B507398" s="696"/>
    </row>
    <row r="507399" spans="2:2">
      <c r="B507399" s="696"/>
    </row>
    <row r="507400" spans="2:2">
      <c r="B507400" s="696"/>
    </row>
    <row r="507401" spans="2:2">
      <c r="B507401" s="696"/>
    </row>
    <row r="507402" spans="2:2">
      <c r="B507402" s="696"/>
    </row>
    <row r="507403" spans="2:2">
      <c r="B507403" s="696"/>
    </row>
    <row r="507404" spans="2:2">
      <c r="B507404" s="696"/>
    </row>
    <row r="507405" spans="2:2">
      <c r="B507405" s="696"/>
    </row>
    <row r="507406" spans="2:2">
      <c r="B507406" s="696"/>
    </row>
    <row r="507407" spans="2:2">
      <c r="B507407" s="696"/>
    </row>
    <row r="507408" spans="2:2">
      <c r="B507408" s="696"/>
    </row>
    <row r="507409" spans="2:2">
      <c r="B507409" s="696"/>
    </row>
    <row r="507410" spans="2:2">
      <c r="B507410" s="696"/>
    </row>
    <row r="507411" spans="2:2">
      <c r="B507411" s="696"/>
    </row>
    <row r="507412" spans="2:2">
      <c r="B507412" s="696"/>
    </row>
    <row r="507413" spans="2:2">
      <c r="B507413" s="696"/>
    </row>
    <row r="507414" spans="2:2">
      <c r="B507414" s="696"/>
    </row>
    <row r="507415" spans="2:2">
      <c r="B507415" s="696"/>
    </row>
    <row r="507416" spans="2:2">
      <c r="B507416" s="696"/>
    </row>
    <row r="507417" spans="2:2">
      <c r="B507417" s="696"/>
    </row>
    <row r="507418" spans="2:2">
      <c r="B507418" s="696"/>
    </row>
    <row r="507419" spans="2:2">
      <c r="B507419" s="696"/>
    </row>
    <row r="507420" spans="2:2">
      <c r="B507420" s="696"/>
    </row>
    <row r="507421" spans="2:2">
      <c r="B507421" s="696"/>
    </row>
    <row r="507422" spans="2:2">
      <c r="B507422" s="696"/>
    </row>
    <row r="507423" spans="2:2">
      <c r="B507423" s="696"/>
    </row>
    <row r="507424" spans="2:2">
      <c r="B507424" s="696"/>
    </row>
    <row r="507425" spans="2:2">
      <c r="B507425" s="696"/>
    </row>
    <row r="507426" spans="2:2">
      <c r="B507426" s="696"/>
    </row>
    <row r="507427" spans="2:2">
      <c r="B507427" s="696"/>
    </row>
    <row r="507428" spans="2:2">
      <c r="B507428" s="696"/>
    </row>
    <row r="507429" spans="2:2">
      <c r="B507429" s="696"/>
    </row>
    <row r="507430" spans="2:2">
      <c r="B507430" s="696"/>
    </row>
    <row r="507431" spans="2:2">
      <c r="B507431" s="696"/>
    </row>
    <row r="507432" spans="2:2">
      <c r="B507432" s="696"/>
    </row>
    <row r="507433" spans="2:2">
      <c r="B507433" s="696"/>
    </row>
    <row r="507434" spans="2:2">
      <c r="B507434" s="696"/>
    </row>
    <row r="507435" spans="2:2">
      <c r="B507435" s="696"/>
    </row>
    <row r="507436" spans="2:2">
      <c r="B507436" s="696"/>
    </row>
    <row r="507437" spans="2:2">
      <c r="B507437" s="696"/>
    </row>
    <row r="507438" spans="2:2">
      <c r="B507438" s="696"/>
    </row>
    <row r="507439" spans="2:2">
      <c r="B507439" s="696"/>
    </row>
    <row r="507440" spans="2:2">
      <c r="B507440" s="696"/>
    </row>
    <row r="507441" spans="2:2">
      <c r="B507441" s="696"/>
    </row>
    <row r="507442" spans="2:2">
      <c r="B507442" s="696"/>
    </row>
    <row r="507443" spans="2:2">
      <c r="B507443" s="696"/>
    </row>
    <row r="507444" spans="2:2">
      <c r="B507444" s="696"/>
    </row>
    <row r="507445" spans="2:2">
      <c r="B507445" s="696"/>
    </row>
    <row r="507446" spans="2:2">
      <c r="B507446" s="696"/>
    </row>
    <row r="507447" spans="2:2">
      <c r="B507447" s="696"/>
    </row>
    <row r="507448" spans="2:2">
      <c r="B507448" s="696"/>
    </row>
    <row r="507449" spans="2:2">
      <c r="B507449" s="696"/>
    </row>
    <row r="507450" spans="2:2">
      <c r="B507450" s="696"/>
    </row>
    <row r="507451" spans="2:2">
      <c r="B507451" s="696"/>
    </row>
    <row r="507452" spans="2:2">
      <c r="B507452" s="696"/>
    </row>
    <row r="507453" spans="2:2">
      <c r="B507453" s="696"/>
    </row>
    <row r="507454" spans="2:2">
      <c r="B507454" s="696"/>
    </row>
    <row r="507455" spans="2:2">
      <c r="B507455" s="696"/>
    </row>
    <row r="507456" spans="2:2">
      <c r="B507456" s="696"/>
    </row>
    <row r="507457" spans="2:2">
      <c r="B507457" s="696"/>
    </row>
    <row r="507458" spans="2:2">
      <c r="B507458" s="696"/>
    </row>
    <row r="507459" spans="2:2">
      <c r="B507459" s="696"/>
    </row>
    <row r="507460" spans="2:2">
      <c r="B507460" s="696"/>
    </row>
    <row r="507461" spans="2:2">
      <c r="B507461" s="696"/>
    </row>
    <row r="507462" spans="2:2">
      <c r="B507462" s="696"/>
    </row>
    <row r="507463" spans="2:2">
      <c r="B507463" s="696"/>
    </row>
    <row r="507464" spans="2:2">
      <c r="B507464" s="696"/>
    </row>
    <row r="507465" spans="2:2">
      <c r="B507465" s="696"/>
    </row>
    <row r="507466" spans="2:2">
      <c r="B507466" s="696"/>
    </row>
    <row r="507467" spans="2:2">
      <c r="B507467" s="696"/>
    </row>
    <row r="507468" spans="2:2">
      <c r="B507468" s="696"/>
    </row>
    <row r="507469" spans="2:2">
      <c r="B507469" s="696"/>
    </row>
    <row r="507470" spans="2:2">
      <c r="B507470" s="696"/>
    </row>
    <row r="507471" spans="2:2">
      <c r="B507471" s="696"/>
    </row>
    <row r="507472" spans="2:2">
      <c r="B507472" s="696"/>
    </row>
    <row r="507473" spans="2:2">
      <c r="B507473" s="696"/>
    </row>
    <row r="507474" spans="2:2">
      <c r="B507474" s="696"/>
    </row>
    <row r="507475" spans="2:2">
      <c r="B507475" s="696"/>
    </row>
    <row r="507476" spans="2:2">
      <c r="B507476" s="696"/>
    </row>
    <row r="507477" spans="2:2">
      <c r="B507477" s="696"/>
    </row>
    <row r="507478" spans="2:2">
      <c r="B507478" s="696"/>
    </row>
    <row r="507479" spans="2:2">
      <c r="B507479" s="696"/>
    </row>
    <row r="507480" spans="2:2">
      <c r="B507480" s="696"/>
    </row>
    <row r="507481" spans="2:2">
      <c r="B507481" s="696"/>
    </row>
    <row r="507482" spans="2:2">
      <c r="B507482" s="696"/>
    </row>
    <row r="507483" spans="2:2">
      <c r="B507483" s="696"/>
    </row>
    <row r="507484" spans="2:2">
      <c r="B507484" s="696"/>
    </row>
    <row r="507485" spans="2:2">
      <c r="B507485" s="696"/>
    </row>
    <row r="507486" spans="2:2">
      <c r="B507486" s="696"/>
    </row>
    <row r="507487" spans="2:2">
      <c r="B507487" s="696"/>
    </row>
    <row r="507488" spans="2:2">
      <c r="B507488" s="696"/>
    </row>
    <row r="507489" spans="2:2">
      <c r="B507489" s="696"/>
    </row>
    <row r="507490" spans="2:2">
      <c r="B507490" s="696"/>
    </row>
    <row r="507491" spans="2:2">
      <c r="B507491" s="696"/>
    </row>
    <row r="507492" spans="2:2">
      <c r="B507492" s="696"/>
    </row>
    <row r="507493" spans="2:2">
      <c r="B507493" s="696"/>
    </row>
    <row r="507494" spans="2:2">
      <c r="B507494" s="696"/>
    </row>
    <row r="507495" spans="2:2">
      <c r="B507495" s="696"/>
    </row>
    <row r="507496" spans="2:2">
      <c r="B507496" s="696"/>
    </row>
    <row r="507497" spans="2:2">
      <c r="B507497" s="696"/>
    </row>
    <row r="507498" spans="2:2">
      <c r="B507498" s="696"/>
    </row>
    <row r="507499" spans="2:2">
      <c r="B507499" s="696"/>
    </row>
    <row r="507500" spans="2:2">
      <c r="B507500" s="696"/>
    </row>
    <row r="507501" spans="2:2">
      <c r="B507501" s="696"/>
    </row>
    <row r="507502" spans="2:2">
      <c r="B507502" s="696"/>
    </row>
    <row r="507503" spans="2:2">
      <c r="B507503" s="696"/>
    </row>
    <row r="507504" spans="2:2">
      <c r="B507504" s="696"/>
    </row>
    <row r="507505" spans="2:2">
      <c r="B507505" s="696"/>
    </row>
    <row r="507506" spans="2:2">
      <c r="B507506" s="696"/>
    </row>
    <row r="507507" spans="2:2">
      <c r="B507507" s="696"/>
    </row>
    <row r="507508" spans="2:2">
      <c r="B507508" s="696"/>
    </row>
    <row r="507509" spans="2:2">
      <c r="B507509" s="696"/>
    </row>
    <row r="507510" spans="2:2">
      <c r="B507510" s="696"/>
    </row>
    <row r="507511" spans="2:2">
      <c r="B507511" s="696"/>
    </row>
    <row r="507512" spans="2:2">
      <c r="B507512" s="696"/>
    </row>
    <row r="507513" spans="2:2">
      <c r="B507513" s="696"/>
    </row>
    <row r="507514" spans="2:2">
      <c r="B507514" s="696"/>
    </row>
    <row r="507515" spans="2:2">
      <c r="B507515" s="696"/>
    </row>
    <row r="507516" spans="2:2">
      <c r="B507516" s="696"/>
    </row>
    <row r="507517" spans="2:2">
      <c r="B507517" s="696"/>
    </row>
    <row r="507518" spans="2:2">
      <c r="B507518" s="696"/>
    </row>
    <row r="507519" spans="2:2">
      <c r="B507519" s="696"/>
    </row>
    <row r="507520" spans="2:2">
      <c r="B507520" s="696"/>
    </row>
    <row r="507521" spans="2:2">
      <c r="B507521" s="696"/>
    </row>
    <row r="507522" spans="2:2">
      <c r="B507522" s="696"/>
    </row>
    <row r="507523" spans="2:2">
      <c r="B507523" s="696"/>
    </row>
    <row r="507524" spans="2:2">
      <c r="B507524" s="696"/>
    </row>
    <row r="507525" spans="2:2">
      <c r="B507525" s="696"/>
    </row>
    <row r="507526" spans="2:2">
      <c r="B507526" s="696"/>
    </row>
    <row r="507527" spans="2:2">
      <c r="B507527" s="696"/>
    </row>
    <row r="507528" spans="2:2">
      <c r="B507528" s="696"/>
    </row>
    <row r="507529" spans="2:2">
      <c r="B507529" s="696"/>
    </row>
    <row r="507530" spans="2:2">
      <c r="B507530" s="696"/>
    </row>
    <row r="507531" spans="2:2">
      <c r="B507531" s="696"/>
    </row>
    <row r="507532" spans="2:2">
      <c r="B507532" s="696"/>
    </row>
    <row r="507533" spans="2:2">
      <c r="B507533" s="696"/>
    </row>
    <row r="507534" spans="2:2">
      <c r="B507534" s="696"/>
    </row>
    <row r="507535" spans="2:2">
      <c r="B507535" s="696"/>
    </row>
    <row r="507536" spans="2:2">
      <c r="B507536" s="696"/>
    </row>
    <row r="507537" spans="2:2">
      <c r="B507537" s="696"/>
    </row>
    <row r="507538" spans="2:2">
      <c r="B507538" s="696"/>
    </row>
    <row r="507539" spans="2:2">
      <c r="B507539" s="696"/>
    </row>
    <row r="507540" spans="2:2">
      <c r="B507540" s="696"/>
    </row>
    <row r="507541" spans="2:2">
      <c r="B507541" s="696"/>
    </row>
    <row r="507542" spans="2:2">
      <c r="B507542" s="696"/>
    </row>
    <row r="507543" spans="2:2">
      <c r="B507543" s="696"/>
    </row>
    <row r="507544" spans="2:2">
      <c r="B507544" s="696"/>
    </row>
    <row r="507545" spans="2:2">
      <c r="B507545" s="696"/>
    </row>
    <row r="507546" spans="2:2">
      <c r="B507546" s="696"/>
    </row>
    <row r="507547" spans="2:2">
      <c r="B507547" s="696"/>
    </row>
    <row r="507548" spans="2:2">
      <c r="B507548" s="696"/>
    </row>
    <row r="507549" spans="2:2">
      <c r="B507549" s="696"/>
    </row>
    <row r="507550" spans="2:2">
      <c r="B507550" s="696"/>
    </row>
    <row r="507551" spans="2:2">
      <c r="B507551" s="696"/>
    </row>
    <row r="507552" spans="2:2">
      <c r="B507552" s="696"/>
    </row>
    <row r="507553" spans="2:2">
      <c r="B507553" s="696"/>
    </row>
    <row r="507554" spans="2:2">
      <c r="B507554" s="696"/>
    </row>
    <row r="507555" spans="2:2">
      <c r="B507555" s="696"/>
    </row>
    <row r="507556" spans="2:2">
      <c r="B507556" s="696"/>
    </row>
    <row r="507557" spans="2:2">
      <c r="B507557" s="696"/>
    </row>
    <row r="507558" spans="2:2">
      <c r="B507558" s="696"/>
    </row>
    <row r="507559" spans="2:2">
      <c r="B507559" s="696"/>
    </row>
    <row r="507560" spans="2:2">
      <c r="B507560" s="696"/>
    </row>
    <row r="507561" spans="2:2">
      <c r="B507561" s="696"/>
    </row>
    <row r="507562" spans="2:2">
      <c r="B507562" s="696"/>
    </row>
    <row r="507563" spans="2:2">
      <c r="B507563" s="696"/>
    </row>
    <row r="507564" spans="2:2">
      <c r="B507564" s="696"/>
    </row>
    <row r="507565" spans="2:2">
      <c r="B507565" s="696"/>
    </row>
    <row r="507566" spans="2:2">
      <c r="B507566" s="696"/>
    </row>
    <row r="507567" spans="2:2">
      <c r="B507567" s="696"/>
    </row>
    <row r="507568" spans="2:2">
      <c r="B507568" s="696"/>
    </row>
    <row r="507569" spans="2:2">
      <c r="B507569" s="696"/>
    </row>
    <row r="507570" spans="2:2">
      <c r="B507570" s="696"/>
    </row>
    <row r="507571" spans="2:2">
      <c r="B507571" s="696"/>
    </row>
    <row r="507572" spans="2:2">
      <c r="B507572" s="696"/>
    </row>
    <row r="507573" spans="2:2">
      <c r="B507573" s="696"/>
    </row>
    <row r="507574" spans="2:2">
      <c r="B507574" s="696"/>
    </row>
    <row r="507575" spans="2:2">
      <c r="B507575" s="696"/>
    </row>
    <row r="507576" spans="2:2">
      <c r="B507576" s="696"/>
    </row>
    <row r="507577" spans="2:2">
      <c r="B507577" s="696"/>
    </row>
    <row r="507578" spans="2:2">
      <c r="B507578" s="696"/>
    </row>
    <row r="507579" spans="2:2">
      <c r="B507579" s="696"/>
    </row>
    <row r="507580" spans="2:2">
      <c r="B507580" s="696"/>
    </row>
    <row r="507581" spans="2:2">
      <c r="B507581" s="696"/>
    </row>
    <row r="507582" spans="2:2">
      <c r="B507582" s="696"/>
    </row>
    <row r="507583" spans="2:2">
      <c r="B507583" s="696"/>
    </row>
    <row r="507584" spans="2:2">
      <c r="B507584" s="696"/>
    </row>
    <row r="507585" spans="2:2">
      <c r="B507585" s="696"/>
    </row>
    <row r="507586" spans="2:2">
      <c r="B507586" s="696"/>
    </row>
    <row r="507587" spans="2:2">
      <c r="B507587" s="696"/>
    </row>
    <row r="507588" spans="2:2">
      <c r="B507588" s="696"/>
    </row>
    <row r="507589" spans="2:2">
      <c r="B507589" s="696"/>
    </row>
    <row r="507590" spans="2:2">
      <c r="B507590" s="696"/>
    </row>
    <row r="507591" spans="2:2">
      <c r="B507591" s="696"/>
    </row>
    <row r="507592" spans="2:2">
      <c r="B507592" s="696"/>
    </row>
    <row r="507593" spans="2:2">
      <c r="B507593" s="696"/>
    </row>
    <row r="507594" spans="2:2">
      <c r="B507594" s="696"/>
    </row>
    <row r="507595" spans="2:2">
      <c r="B507595" s="696"/>
    </row>
    <row r="507596" spans="2:2">
      <c r="B507596" s="696"/>
    </row>
    <row r="507597" spans="2:2">
      <c r="B507597" s="696"/>
    </row>
    <row r="507598" spans="2:2">
      <c r="B507598" s="696"/>
    </row>
    <row r="507599" spans="2:2">
      <c r="B507599" s="696"/>
    </row>
    <row r="507600" spans="2:2">
      <c r="B507600" s="696"/>
    </row>
    <row r="507601" spans="2:2">
      <c r="B507601" s="696"/>
    </row>
    <row r="507602" spans="2:2">
      <c r="B507602" s="696"/>
    </row>
    <row r="507603" spans="2:2">
      <c r="B507603" s="696"/>
    </row>
    <row r="507604" spans="2:2">
      <c r="B507604" s="696"/>
    </row>
    <row r="507605" spans="2:2">
      <c r="B507605" s="696"/>
    </row>
    <row r="507606" spans="2:2">
      <c r="B507606" s="696"/>
    </row>
    <row r="507607" spans="2:2">
      <c r="B507607" s="696"/>
    </row>
    <row r="507608" spans="2:2">
      <c r="B507608" s="696"/>
    </row>
    <row r="507609" spans="2:2">
      <c r="B507609" s="696"/>
    </row>
    <row r="507610" spans="2:2">
      <c r="B507610" s="696"/>
    </row>
    <row r="507611" spans="2:2">
      <c r="B507611" s="696"/>
    </row>
    <row r="507612" spans="2:2">
      <c r="B507612" s="696"/>
    </row>
    <row r="507613" spans="2:2">
      <c r="B507613" s="696"/>
    </row>
    <row r="507614" spans="2:2">
      <c r="B507614" s="696"/>
    </row>
    <row r="507615" spans="2:2">
      <c r="B507615" s="696"/>
    </row>
    <row r="507616" spans="2:2">
      <c r="B507616" s="696"/>
    </row>
    <row r="507617" spans="2:2">
      <c r="B507617" s="696"/>
    </row>
    <row r="507618" spans="2:2">
      <c r="B507618" s="696"/>
    </row>
    <row r="507619" spans="2:2">
      <c r="B507619" s="696"/>
    </row>
    <row r="507620" spans="2:2">
      <c r="B507620" s="696"/>
    </row>
    <row r="507621" spans="2:2">
      <c r="B507621" s="696"/>
    </row>
    <row r="507622" spans="2:2">
      <c r="B507622" s="696"/>
    </row>
    <row r="507623" spans="2:2">
      <c r="B507623" s="696"/>
    </row>
    <row r="507624" spans="2:2">
      <c r="B507624" s="696"/>
    </row>
    <row r="507625" spans="2:2">
      <c r="B507625" s="696"/>
    </row>
    <row r="507626" spans="2:2">
      <c r="B507626" s="696"/>
    </row>
    <row r="507627" spans="2:2">
      <c r="B507627" s="696"/>
    </row>
    <row r="507628" spans="2:2">
      <c r="B507628" s="696"/>
    </row>
    <row r="507629" spans="2:2">
      <c r="B507629" s="696"/>
    </row>
    <row r="507630" spans="2:2">
      <c r="B507630" s="696"/>
    </row>
    <row r="507631" spans="2:2">
      <c r="B507631" s="696"/>
    </row>
    <row r="507632" spans="2:2">
      <c r="B507632" s="696"/>
    </row>
    <row r="507633" spans="2:2">
      <c r="B507633" s="696"/>
    </row>
    <row r="507634" spans="2:2">
      <c r="B507634" s="696"/>
    </row>
    <row r="507635" spans="2:2">
      <c r="B507635" s="696"/>
    </row>
    <row r="507636" spans="2:2">
      <c r="B507636" s="696"/>
    </row>
    <row r="507637" spans="2:2">
      <c r="B507637" s="696"/>
    </row>
    <row r="507638" spans="2:2">
      <c r="B507638" s="696"/>
    </row>
    <row r="507639" spans="2:2">
      <c r="B507639" s="696"/>
    </row>
    <row r="507640" spans="2:2">
      <c r="B507640" s="696"/>
    </row>
    <row r="507641" spans="2:2">
      <c r="B507641" s="696"/>
    </row>
    <row r="507642" spans="2:2">
      <c r="B507642" s="696"/>
    </row>
    <row r="507643" spans="2:2">
      <c r="B507643" s="696"/>
    </row>
    <row r="507644" spans="2:2">
      <c r="B507644" s="696"/>
    </row>
    <row r="507645" spans="2:2">
      <c r="B507645" s="696"/>
    </row>
    <row r="507646" spans="2:2">
      <c r="B507646" s="696"/>
    </row>
    <row r="507647" spans="2:2">
      <c r="B507647" s="696"/>
    </row>
    <row r="507648" spans="2:2">
      <c r="B507648" s="696"/>
    </row>
    <row r="507649" spans="2:2">
      <c r="B507649" s="696"/>
    </row>
    <row r="507650" spans="2:2">
      <c r="B507650" s="696"/>
    </row>
    <row r="507651" spans="2:2">
      <c r="B507651" s="696"/>
    </row>
    <row r="507652" spans="2:2">
      <c r="B507652" s="696"/>
    </row>
    <row r="507653" spans="2:2">
      <c r="B507653" s="696"/>
    </row>
    <row r="507654" spans="2:2">
      <c r="B507654" s="696"/>
    </row>
    <row r="507655" spans="2:2">
      <c r="B507655" s="696"/>
    </row>
    <row r="507656" spans="2:2">
      <c r="B507656" s="696"/>
    </row>
    <row r="507657" spans="2:2">
      <c r="B507657" s="696"/>
    </row>
    <row r="507658" spans="2:2">
      <c r="B507658" s="696"/>
    </row>
    <row r="507659" spans="2:2">
      <c r="B507659" s="696"/>
    </row>
    <row r="507660" spans="2:2">
      <c r="B507660" s="696"/>
    </row>
    <row r="507661" spans="2:2">
      <c r="B507661" s="696"/>
    </row>
    <row r="507662" spans="2:2">
      <c r="B507662" s="696"/>
    </row>
    <row r="507663" spans="2:2">
      <c r="B507663" s="696"/>
    </row>
    <row r="507664" spans="2:2">
      <c r="B507664" s="696"/>
    </row>
    <row r="507665" spans="2:2">
      <c r="B507665" s="696"/>
    </row>
    <row r="507666" spans="2:2">
      <c r="B507666" s="696"/>
    </row>
    <row r="507667" spans="2:2">
      <c r="B507667" s="696"/>
    </row>
    <row r="507668" spans="2:2">
      <c r="B507668" s="696"/>
    </row>
    <row r="507669" spans="2:2">
      <c r="B507669" s="696"/>
    </row>
    <row r="507670" spans="2:2">
      <c r="B507670" s="696"/>
    </row>
    <row r="507671" spans="2:2">
      <c r="B507671" s="696"/>
    </row>
    <row r="507672" spans="2:2">
      <c r="B507672" s="696"/>
    </row>
    <row r="507673" spans="2:2">
      <c r="B507673" s="696"/>
    </row>
    <row r="507674" spans="2:2">
      <c r="B507674" s="696"/>
    </row>
    <row r="507675" spans="2:2">
      <c r="B507675" s="696"/>
    </row>
    <row r="507676" spans="2:2">
      <c r="B507676" s="696"/>
    </row>
    <row r="507677" spans="2:2">
      <c r="B507677" s="696"/>
    </row>
    <row r="507678" spans="2:2">
      <c r="B507678" s="696"/>
    </row>
    <row r="507679" spans="2:2">
      <c r="B507679" s="696"/>
    </row>
    <row r="507680" spans="2:2">
      <c r="B507680" s="696"/>
    </row>
    <row r="507681" spans="2:2">
      <c r="B507681" s="696"/>
    </row>
    <row r="507682" spans="2:2">
      <c r="B507682" s="696"/>
    </row>
    <row r="507683" spans="2:2">
      <c r="B507683" s="696"/>
    </row>
    <row r="507684" spans="2:2">
      <c r="B507684" s="696"/>
    </row>
    <row r="507685" spans="2:2">
      <c r="B507685" s="696"/>
    </row>
    <row r="507686" spans="2:2">
      <c r="B507686" s="696"/>
    </row>
    <row r="507687" spans="2:2">
      <c r="B507687" s="696"/>
    </row>
    <row r="507688" spans="2:2">
      <c r="B507688" s="696"/>
    </row>
    <row r="507689" spans="2:2">
      <c r="B507689" s="696"/>
    </row>
    <row r="507690" spans="2:2">
      <c r="B507690" s="696"/>
    </row>
    <row r="507691" spans="2:2">
      <c r="B507691" s="696"/>
    </row>
    <row r="507692" spans="2:2">
      <c r="B507692" s="696"/>
    </row>
    <row r="507693" spans="2:2">
      <c r="B507693" s="696"/>
    </row>
    <row r="507694" spans="2:2">
      <c r="B507694" s="696"/>
    </row>
    <row r="507695" spans="2:2">
      <c r="B507695" s="696"/>
    </row>
    <row r="507696" spans="2:2">
      <c r="B507696" s="696"/>
    </row>
    <row r="507697" spans="2:2">
      <c r="B507697" s="696"/>
    </row>
    <row r="507698" spans="2:2">
      <c r="B507698" s="696"/>
    </row>
    <row r="507699" spans="2:2">
      <c r="B507699" s="696"/>
    </row>
    <row r="507700" spans="2:2">
      <c r="B507700" s="696"/>
    </row>
    <row r="507701" spans="2:2">
      <c r="B507701" s="696"/>
    </row>
    <row r="507702" spans="2:2">
      <c r="B507702" s="696"/>
    </row>
    <row r="507703" spans="2:2">
      <c r="B507703" s="696"/>
    </row>
    <row r="507704" spans="2:2">
      <c r="B507704" s="696"/>
    </row>
    <row r="507705" spans="2:2">
      <c r="B507705" s="696"/>
    </row>
    <row r="507706" spans="2:2">
      <c r="B507706" s="696"/>
    </row>
    <row r="507707" spans="2:2">
      <c r="B507707" s="696"/>
    </row>
    <row r="507708" spans="2:2">
      <c r="B507708" s="696"/>
    </row>
    <row r="507709" spans="2:2">
      <c r="B507709" s="696"/>
    </row>
    <row r="507710" spans="2:2">
      <c r="B507710" s="696"/>
    </row>
    <row r="507711" spans="2:2">
      <c r="B507711" s="696"/>
    </row>
    <row r="507712" spans="2:2">
      <c r="B507712" s="696"/>
    </row>
    <row r="507713" spans="2:2">
      <c r="B507713" s="696"/>
    </row>
    <row r="507714" spans="2:2">
      <c r="B507714" s="696"/>
    </row>
    <row r="507715" spans="2:2">
      <c r="B507715" s="696"/>
    </row>
    <row r="507716" spans="2:2">
      <c r="B507716" s="696"/>
    </row>
    <row r="507717" spans="2:2">
      <c r="B507717" s="696"/>
    </row>
    <row r="507718" spans="2:2">
      <c r="B507718" s="696"/>
    </row>
    <row r="507719" spans="2:2">
      <c r="B507719" s="696"/>
    </row>
    <row r="507720" spans="2:2">
      <c r="B507720" s="696"/>
    </row>
    <row r="507721" spans="2:2">
      <c r="B507721" s="696"/>
    </row>
    <row r="507722" spans="2:2">
      <c r="B507722" s="696"/>
    </row>
    <row r="507723" spans="2:2">
      <c r="B507723" s="696"/>
    </row>
    <row r="507724" spans="2:2">
      <c r="B507724" s="696"/>
    </row>
    <row r="507725" spans="2:2">
      <c r="B507725" s="696"/>
    </row>
    <row r="507726" spans="2:2">
      <c r="B507726" s="696"/>
    </row>
    <row r="507727" spans="2:2">
      <c r="B507727" s="696"/>
    </row>
    <row r="507728" spans="2:2">
      <c r="B507728" s="696"/>
    </row>
    <row r="507729" spans="2:2">
      <c r="B507729" s="696"/>
    </row>
    <row r="507730" spans="2:2">
      <c r="B507730" s="696"/>
    </row>
    <row r="507731" spans="2:2">
      <c r="B507731" s="696"/>
    </row>
    <row r="507732" spans="2:2">
      <c r="B507732" s="696"/>
    </row>
    <row r="507733" spans="2:2">
      <c r="B507733" s="696"/>
    </row>
    <row r="507734" spans="2:2">
      <c r="B507734" s="696"/>
    </row>
    <row r="507735" spans="2:2">
      <c r="B507735" s="696"/>
    </row>
    <row r="507736" spans="2:2">
      <c r="B507736" s="696"/>
    </row>
    <row r="507737" spans="2:2">
      <c r="B507737" s="696"/>
    </row>
    <row r="507738" spans="2:2">
      <c r="B507738" s="696"/>
    </row>
    <row r="507739" spans="2:2">
      <c r="B507739" s="696"/>
    </row>
    <row r="507740" spans="2:2">
      <c r="B507740" s="696"/>
    </row>
    <row r="507741" spans="2:2">
      <c r="B507741" s="696"/>
    </row>
    <row r="507742" spans="2:2">
      <c r="B507742" s="696"/>
    </row>
    <row r="507743" spans="2:2">
      <c r="B507743" s="696"/>
    </row>
    <row r="507744" spans="2:2">
      <c r="B507744" s="696"/>
    </row>
    <row r="507745" spans="2:2">
      <c r="B507745" s="696"/>
    </row>
    <row r="507746" spans="2:2">
      <c r="B507746" s="696"/>
    </row>
    <row r="507747" spans="2:2">
      <c r="B507747" s="696"/>
    </row>
    <row r="507748" spans="2:2">
      <c r="B507748" s="696"/>
    </row>
    <row r="507749" spans="2:2">
      <c r="B507749" s="696"/>
    </row>
    <row r="507750" spans="2:2">
      <c r="B507750" s="696"/>
    </row>
    <row r="507751" spans="2:2">
      <c r="B507751" s="696"/>
    </row>
    <row r="507752" spans="2:2">
      <c r="B507752" s="696"/>
    </row>
    <row r="507753" spans="2:2">
      <c r="B507753" s="696"/>
    </row>
    <row r="507754" spans="2:2">
      <c r="B507754" s="696"/>
    </row>
    <row r="507755" spans="2:2">
      <c r="B507755" s="696"/>
    </row>
    <row r="507756" spans="2:2">
      <c r="B507756" s="696"/>
    </row>
    <row r="507757" spans="2:2">
      <c r="B507757" s="696"/>
    </row>
    <row r="507758" spans="2:2">
      <c r="B507758" s="696"/>
    </row>
    <row r="507759" spans="2:2">
      <c r="B507759" s="696"/>
    </row>
    <row r="507760" spans="2:2">
      <c r="B507760" s="696"/>
    </row>
    <row r="507761" spans="2:2">
      <c r="B507761" s="696"/>
    </row>
    <row r="507762" spans="2:2">
      <c r="B507762" s="696"/>
    </row>
    <row r="507763" spans="2:2">
      <c r="B507763" s="696"/>
    </row>
    <row r="507764" spans="2:2">
      <c r="B507764" s="696"/>
    </row>
    <row r="507765" spans="2:2">
      <c r="B507765" s="696"/>
    </row>
    <row r="507766" spans="2:2">
      <c r="B507766" s="696"/>
    </row>
    <row r="507767" spans="2:2">
      <c r="B507767" s="696"/>
    </row>
    <row r="507768" spans="2:2">
      <c r="B507768" s="696"/>
    </row>
    <row r="507769" spans="2:2">
      <c r="B507769" s="696"/>
    </row>
    <row r="507770" spans="2:2">
      <c r="B507770" s="696"/>
    </row>
    <row r="507771" spans="2:2">
      <c r="B507771" s="696"/>
    </row>
    <row r="507772" spans="2:2">
      <c r="B507772" s="696"/>
    </row>
    <row r="507773" spans="2:2">
      <c r="B507773" s="696"/>
    </row>
    <row r="507774" spans="2:2">
      <c r="B507774" s="696"/>
    </row>
    <row r="507775" spans="2:2">
      <c r="B507775" s="696"/>
    </row>
    <row r="507776" spans="2:2">
      <c r="B507776" s="696"/>
    </row>
    <row r="507777" spans="2:2">
      <c r="B507777" s="696"/>
    </row>
    <row r="507778" spans="2:2">
      <c r="B507778" s="696"/>
    </row>
    <row r="507779" spans="2:2">
      <c r="B507779" s="696"/>
    </row>
    <row r="507780" spans="2:2">
      <c r="B507780" s="696"/>
    </row>
    <row r="507781" spans="2:2">
      <c r="B507781" s="696"/>
    </row>
    <row r="507782" spans="2:2">
      <c r="B507782" s="696"/>
    </row>
    <row r="507783" spans="2:2">
      <c r="B507783" s="696"/>
    </row>
    <row r="507784" spans="2:2">
      <c r="B507784" s="696"/>
    </row>
    <row r="507785" spans="2:2">
      <c r="B507785" s="696"/>
    </row>
    <row r="507786" spans="2:2">
      <c r="B507786" s="696"/>
    </row>
    <row r="507787" spans="2:2">
      <c r="B507787" s="696"/>
    </row>
    <row r="507788" spans="2:2">
      <c r="B507788" s="696"/>
    </row>
    <row r="507789" spans="2:2">
      <c r="B507789" s="696"/>
    </row>
    <row r="507790" spans="2:2">
      <c r="B507790" s="696"/>
    </row>
    <row r="507791" spans="2:2">
      <c r="B507791" s="696"/>
    </row>
    <row r="507792" spans="2:2">
      <c r="B507792" s="696"/>
    </row>
    <row r="507793" spans="2:2">
      <c r="B507793" s="696"/>
    </row>
    <row r="507794" spans="2:2">
      <c r="B507794" s="696"/>
    </row>
    <row r="507795" spans="2:2">
      <c r="B507795" s="696"/>
    </row>
    <row r="507796" spans="2:2">
      <c r="B507796" s="696"/>
    </row>
    <row r="507797" spans="2:2">
      <c r="B507797" s="696"/>
    </row>
    <row r="507798" spans="2:2">
      <c r="B507798" s="696"/>
    </row>
    <row r="507799" spans="2:2">
      <c r="B507799" s="696"/>
    </row>
    <row r="507800" spans="2:2">
      <c r="B507800" s="696"/>
    </row>
    <row r="507801" spans="2:2">
      <c r="B507801" s="696"/>
    </row>
    <row r="507802" spans="2:2">
      <c r="B507802" s="696"/>
    </row>
    <row r="507803" spans="2:2">
      <c r="B507803" s="696"/>
    </row>
    <row r="507804" spans="2:2">
      <c r="B507804" s="696"/>
    </row>
    <row r="507805" spans="2:2">
      <c r="B507805" s="696"/>
    </row>
    <row r="507806" spans="2:2">
      <c r="B507806" s="696"/>
    </row>
    <row r="507807" spans="2:2">
      <c r="B507807" s="696"/>
    </row>
    <row r="507808" spans="2:2">
      <c r="B507808" s="696"/>
    </row>
    <row r="507809" spans="2:2">
      <c r="B507809" s="696"/>
    </row>
    <row r="507810" spans="2:2">
      <c r="B507810" s="696"/>
    </row>
    <row r="507811" spans="2:2">
      <c r="B507811" s="696"/>
    </row>
    <row r="507812" spans="2:2">
      <c r="B507812" s="696"/>
    </row>
    <row r="507813" spans="2:2">
      <c r="B507813" s="696"/>
    </row>
    <row r="507814" spans="2:2">
      <c r="B507814" s="696"/>
    </row>
    <row r="507815" spans="2:2">
      <c r="B507815" s="696"/>
    </row>
    <row r="507816" spans="2:2">
      <c r="B507816" s="696"/>
    </row>
    <row r="507817" spans="2:2">
      <c r="B507817" s="696"/>
    </row>
    <row r="507818" spans="2:2">
      <c r="B507818" s="696"/>
    </row>
    <row r="507819" spans="2:2">
      <c r="B507819" s="696"/>
    </row>
    <row r="507820" spans="2:2">
      <c r="B507820" s="696"/>
    </row>
    <row r="507821" spans="2:2">
      <c r="B507821" s="696"/>
    </row>
    <row r="507822" spans="2:2">
      <c r="B507822" s="696"/>
    </row>
    <row r="507823" spans="2:2">
      <c r="B507823" s="696"/>
    </row>
    <row r="507824" spans="2:2">
      <c r="B507824" s="696"/>
    </row>
    <row r="507825" spans="2:2">
      <c r="B507825" s="696"/>
    </row>
    <row r="507826" spans="2:2">
      <c r="B507826" s="696"/>
    </row>
    <row r="507827" spans="2:2">
      <c r="B507827" s="696"/>
    </row>
    <row r="507828" spans="2:2">
      <c r="B507828" s="696"/>
    </row>
    <row r="507829" spans="2:2">
      <c r="B507829" s="696"/>
    </row>
    <row r="507830" spans="2:2">
      <c r="B507830" s="696"/>
    </row>
    <row r="507831" spans="2:2">
      <c r="B507831" s="696"/>
    </row>
    <row r="507832" spans="2:2">
      <c r="B507832" s="696"/>
    </row>
    <row r="507833" spans="2:2">
      <c r="B507833" s="696"/>
    </row>
    <row r="507834" spans="2:2">
      <c r="B507834" s="696"/>
    </row>
    <row r="507835" spans="2:2">
      <c r="B507835" s="696"/>
    </row>
    <row r="507836" spans="2:2">
      <c r="B507836" s="696"/>
    </row>
    <row r="507837" spans="2:2">
      <c r="B507837" s="696"/>
    </row>
    <row r="507838" spans="2:2">
      <c r="B507838" s="696"/>
    </row>
    <row r="507839" spans="2:2">
      <c r="B507839" s="696"/>
    </row>
    <row r="507840" spans="2:2">
      <c r="B507840" s="696"/>
    </row>
    <row r="507841" spans="2:2">
      <c r="B507841" s="696"/>
    </row>
    <row r="507842" spans="2:2">
      <c r="B507842" s="696"/>
    </row>
    <row r="507843" spans="2:2">
      <c r="B507843" s="696"/>
    </row>
    <row r="507844" spans="2:2">
      <c r="B507844" s="696"/>
    </row>
    <row r="507845" spans="2:2">
      <c r="B507845" s="696"/>
    </row>
    <row r="507846" spans="2:2">
      <c r="B507846" s="696"/>
    </row>
    <row r="507847" spans="2:2">
      <c r="B507847" s="696"/>
    </row>
    <row r="507848" spans="2:2">
      <c r="B507848" s="696"/>
    </row>
    <row r="507849" spans="2:2">
      <c r="B507849" s="696"/>
    </row>
    <row r="507850" spans="2:2">
      <c r="B507850" s="696"/>
    </row>
    <row r="507851" spans="2:2">
      <c r="B507851" s="696"/>
    </row>
    <row r="507852" spans="2:2">
      <c r="B507852" s="696"/>
    </row>
    <row r="507853" spans="2:2">
      <c r="B507853" s="696"/>
    </row>
    <row r="507854" spans="2:2">
      <c r="B507854" s="696"/>
    </row>
    <row r="507855" spans="2:2">
      <c r="B507855" s="696"/>
    </row>
    <row r="507856" spans="2:2">
      <c r="B507856" s="696"/>
    </row>
    <row r="507857" spans="2:2">
      <c r="B507857" s="696"/>
    </row>
    <row r="507858" spans="2:2">
      <c r="B507858" s="696"/>
    </row>
    <row r="507859" spans="2:2">
      <c r="B507859" s="696"/>
    </row>
    <row r="507860" spans="2:2">
      <c r="B507860" s="696"/>
    </row>
    <row r="507861" spans="2:2">
      <c r="B507861" s="696"/>
    </row>
    <row r="507862" spans="2:2">
      <c r="B507862" s="696"/>
    </row>
    <row r="507863" spans="2:2">
      <c r="B507863" s="696"/>
    </row>
    <row r="507864" spans="2:2">
      <c r="B507864" s="696"/>
    </row>
    <row r="507865" spans="2:2">
      <c r="B507865" s="696"/>
    </row>
    <row r="507866" spans="2:2">
      <c r="B507866" s="696"/>
    </row>
    <row r="507867" spans="2:2">
      <c r="B507867" s="696"/>
    </row>
    <row r="507868" spans="2:2">
      <c r="B507868" s="696"/>
    </row>
    <row r="507869" spans="2:2">
      <c r="B507869" s="696"/>
    </row>
    <row r="507870" spans="2:2">
      <c r="B507870" s="696"/>
    </row>
    <row r="507871" spans="2:2">
      <c r="B507871" s="696"/>
    </row>
    <row r="507872" spans="2:2">
      <c r="B507872" s="696"/>
    </row>
    <row r="507873" spans="2:2">
      <c r="B507873" s="696"/>
    </row>
    <row r="507874" spans="2:2">
      <c r="B507874" s="696"/>
    </row>
    <row r="507875" spans="2:2">
      <c r="B507875" s="696"/>
    </row>
    <row r="507876" spans="2:2">
      <c r="B507876" s="696"/>
    </row>
    <row r="507877" spans="2:2">
      <c r="B507877" s="696"/>
    </row>
    <row r="507878" spans="2:2">
      <c r="B507878" s="696"/>
    </row>
    <row r="507879" spans="2:2">
      <c r="B507879" s="696"/>
    </row>
    <row r="507880" spans="2:2">
      <c r="B507880" s="696"/>
    </row>
    <row r="507881" spans="2:2">
      <c r="B507881" s="696"/>
    </row>
    <row r="507882" spans="2:2">
      <c r="B507882" s="696"/>
    </row>
    <row r="507883" spans="2:2">
      <c r="B507883" s="696"/>
    </row>
    <row r="507884" spans="2:2">
      <c r="B507884" s="696"/>
    </row>
    <row r="507885" spans="2:2">
      <c r="B507885" s="696"/>
    </row>
    <row r="507886" spans="2:2">
      <c r="B507886" s="696"/>
    </row>
    <row r="507887" spans="2:2">
      <c r="B507887" s="696"/>
    </row>
    <row r="507888" spans="2:2">
      <c r="B507888" s="696"/>
    </row>
    <row r="507889" spans="2:2">
      <c r="B507889" s="696"/>
    </row>
    <row r="507890" spans="2:2">
      <c r="B507890" s="696"/>
    </row>
    <row r="507891" spans="2:2">
      <c r="B507891" s="696"/>
    </row>
    <row r="507892" spans="2:2">
      <c r="B507892" s="696"/>
    </row>
    <row r="507893" spans="2:2">
      <c r="B507893" s="696"/>
    </row>
    <row r="507894" spans="2:2">
      <c r="B507894" s="696"/>
    </row>
    <row r="507895" spans="2:2">
      <c r="B507895" s="696"/>
    </row>
    <row r="507896" spans="2:2">
      <c r="B507896" s="696"/>
    </row>
    <row r="507897" spans="2:2">
      <c r="B507897" s="696"/>
    </row>
    <row r="507898" spans="2:2">
      <c r="B507898" s="696"/>
    </row>
    <row r="507899" spans="2:2">
      <c r="B507899" s="696"/>
    </row>
    <row r="507900" spans="2:2">
      <c r="B507900" s="696"/>
    </row>
    <row r="507901" spans="2:2">
      <c r="B507901" s="696"/>
    </row>
    <row r="507902" spans="2:2">
      <c r="B507902" s="696"/>
    </row>
    <row r="507903" spans="2:2">
      <c r="B507903" s="696"/>
    </row>
    <row r="507904" spans="2:2">
      <c r="B507904" s="696"/>
    </row>
    <row r="507905" spans="2:2">
      <c r="B507905" s="696"/>
    </row>
    <row r="507906" spans="2:2">
      <c r="B507906" s="696"/>
    </row>
    <row r="507907" spans="2:2">
      <c r="B507907" s="696"/>
    </row>
    <row r="507908" spans="2:2">
      <c r="B507908" s="696"/>
    </row>
    <row r="507909" spans="2:2">
      <c r="B507909" s="696"/>
    </row>
    <row r="507910" spans="2:2">
      <c r="B507910" s="696"/>
    </row>
    <row r="507911" spans="2:2">
      <c r="B507911" s="696"/>
    </row>
    <row r="507912" spans="2:2">
      <c r="B507912" s="696"/>
    </row>
    <row r="507913" spans="2:2">
      <c r="B507913" s="696"/>
    </row>
    <row r="507914" spans="2:2">
      <c r="B507914" s="696"/>
    </row>
    <row r="507915" spans="2:2">
      <c r="B507915" s="696"/>
    </row>
    <row r="507916" spans="2:2">
      <c r="B507916" s="696"/>
    </row>
    <row r="507917" spans="2:2">
      <c r="B507917" s="696"/>
    </row>
    <row r="507918" spans="2:2">
      <c r="B507918" s="696"/>
    </row>
    <row r="507919" spans="2:2">
      <c r="B507919" s="696"/>
    </row>
    <row r="507920" spans="2:2">
      <c r="B507920" s="696"/>
    </row>
    <row r="507921" spans="2:2">
      <c r="B507921" s="696"/>
    </row>
    <row r="507922" spans="2:2">
      <c r="B507922" s="696"/>
    </row>
    <row r="507923" spans="2:2">
      <c r="B507923" s="696"/>
    </row>
    <row r="507924" spans="2:2">
      <c r="B507924" s="696"/>
    </row>
    <row r="507925" spans="2:2">
      <c r="B507925" s="696"/>
    </row>
    <row r="507926" spans="2:2">
      <c r="B507926" s="696"/>
    </row>
    <row r="507927" spans="2:2">
      <c r="B507927" s="696"/>
    </row>
    <row r="507928" spans="2:2">
      <c r="B507928" s="696"/>
    </row>
    <row r="507929" spans="2:2">
      <c r="B507929" s="696"/>
    </row>
    <row r="507930" spans="2:2">
      <c r="B507930" s="696"/>
    </row>
    <row r="507931" spans="2:2">
      <c r="B507931" s="696"/>
    </row>
    <row r="507932" spans="2:2">
      <c r="B507932" s="696"/>
    </row>
    <row r="507933" spans="2:2">
      <c r="B507933" s="696"/>
    </row>
    <row r="507934" spans="2:2">
      <c r="B507934" s="696"/>
    </row>
    <row r="507935" spans="2:2">
      <c r="B507935" s="696"/>
    </row>
    <row r="507936" spans="2:2">
      <c r="B507936" s="696"/>
    </row>
    <row r="507937" spans="2:2">
      <c r="B507937" s="696"/>
    </row>
    <row r="507938" spans="2:2">
      <c r="B507938" s="696"/>
    </row>
    <row r="507939" spans="2:2">
      <c r="B507939" s="696"/>
    </row>
    <row r="507940" spans="2:2">
      <c r="B507940" s="696"/>
    </row>
    <row r="507941" spans="2:2">
      <c r="B507941" s="696"/>
    </row>
    <row r="507942" spans="2:2">
      <c r="B507942" s="696"/>
    </row>
    <row r="507943" spans="2:2">
      <c r="B507943" s="696"/>
    </row>
    <row r="507944" spans="2:2">
      <c r="B507944" s="696"/>
    </row>
    <row r="507945" spans="2:2">
      <c r="B507945" s="696"/>
    </row>
    <row r="507946" spans="2:2">
      <c r="B507946" s="696"/>
    </row>
    <row r="507947" spans="2:2">
      <c r="B507947" s="696"/>
    </row>
    <row r="507948" spans="2:2">
      <c r="B507948" s="696"/>
    </row>
    <row r="507949" spans="2:2">
      <c r="B507949" s="696"/>
    </row>
    <row r="507950" spans="2:2">
      <c r="B507950" s="696"/>
    </row>
    <row r="507951" spans="2:2">
      <c r="B507951" s="696"/>
    </row>
    <row r="507952" spans="2:2">
      <c r="B507952" s="696"/>
    </row>
    <row r="507953" spans="2:2">
      <c r="B507953" s="696"/>
    </row>
    <row r="507954" spans="2:2">
      <c r="B507954" s="696"/>
    </row>
    <row r="507955" spans="2:2">
      <c r="B507955" s="696"/>
    </row>
    <row r="507956" spans="2:2">
      <c r="B507956" s="696"/>
    </row>
    <row r="507957" spans="2:2">
      <c r="B507957" s="696"/>
    </row>
    <row r="507958" spans="2:2">
      <c r="B507958" s="696"/>
    </row>
    <row r="507959" spans="2:2">
      <c r="B507959" s="696"/>
    </row>
    <row r="507960" spans="2:2">
      <c r="B507960" s="696"/>
    </row>
    <row r="507961" spans="2:2">
      <c r="B507961" s="696"/>
    </row>
    <row r="507962" spans="2:2">
      <c r="B507962" s="696"/>
    </row>
    <row r="507963" spans="2:2">
      <c r="B507963" s="696"/>
    </row>
    <row r="507964" spans="2:2">
      <c r="B507964" s="696"/>
    </row>
    <row r="507965" spans="2:2">
      <c r="B507965" s="696"/>
    </row>
    <row r="507966" spans="2:2">
      <c r="B507966" s="696"/>
    </row>
    <row r="507967" spans="2:2">
      <c r="B507967" s="696"/>
    </row>
    <row r="507968" spans="2:2">
      <c r="B507968" s="696"/>
    </row>
    <row r="507969" spans="2:2">
      <c r="B507969" s="696"/>
    </row>
    <row r="507970" spans="2:2">
      <c r="B507970" s="696"/>
    </row>
    <row r="507971" spans="2:2">
      <c r="B507971" s="696"/>
    </row>
    <row r="507972" spans="2:2">
      <c r="B507972" s="696"/>
    </row>
    <row r="507973" spans="2:2">
      <c r="B507973" s="696"/>
    </row>
    <row r="507974" spans="2:2">
      <c r="B507974" s="696"/>
    </row>
    <row r="507975" spans="2:2">
      <c r="B507975" s="696"/>
    </row>
    <row r="507976" spans="2:2">
      <c r="B507976" s="696"/>
    </row>
    <row r="507977" spans="2:2">
      <c r="B507977" s="696"/>
    </row>
    <row r="507978" spans="2:2">
      <c r="B507978" s="696"/>
    </row>
    <row r="507979" spans="2:2">
      <c r="B507979" s="696"/>
    </row>
    <row r="507980" spans="2:2">
      <c r="B507980" s="696"/>
    </row>
    <row r="507981" spans="2:2">
      <c r="B507981" s="696"/>
    </row>
    <row r="507982" spans="2:2">
      <c r="B507982" s="696"/>
    </row>
    <row r="507983" spans="2:2">
      <c r="B507983" s="696"/>
    </row>
    <row r="507984" spans="2:2">
      <c r="B507984" s="696"/>
    </row>
    <row r="507985" spans="2:2">
      <c r="B507985" s="696"/>
    </row>
    <row r="507986" spans="2:2">
      <c r="B507986" s="696"/>
    </row>
    <row r="507987" spans="2:2">
      <c r="B507987" s="696"/>
    </row>
    <row r="507988" spans="2:2">
      <c r="B507988" s="696"/>
    </row>
    <row r="507989" spans="2:2">
      <c r="B507989" s="696"/>
    </row>
    <row r="507990" spans="2:2">
      <c r="B507990" s="696"/>
    </row>
    <row r="507991" spans="2:2">
      <c r="B507991" s="696"/>
    </row>
    <row r="507992" spans="2:2">
      <c r="B507992" s="696"/>
    </row>
    <row r="507993" spans="2:2">
      <c r="B507993" s="696"/>
    </row>
    <row r="507994" spans="2:2">
      <c r="B507994" s="696"/>
    </row>
    <row r="507995" spans="2:2">
      <c r="B507995" s="696"/>
    </row>
    <row r="507996" spans="2:2">
      <c r="B507996" s="696"/>
    </row>
    <row r="507997" spans="2:2">
      <c r="B507997" s="696"/>
    </row>
    <row r="507998" spans="2:2">
      <c r="B507998" s="696"/>
    </row>
    <row r="507999" spans="2:2">
      <c r="B507999" s="696"/>
    </row>
    <row r="508000" spans="2:2">
      <c r="B508000" s="696"/>
    </row>
    <row r="508001" spans="2:2">
      <c r="B508001" s="696"/>
    </row>
    <row r="508002" spans="2:2">
      <c r="B508002" s="696"/>
    </row>
    <row r="508003" spans="2:2">
      <c r="B508003" s="696"/>
    </row>
    <row r="508004" spans="2:2">
      <c r="B508004" s="696"/>
    </row>
    <row r="508005" spans="2:2">
      <c r="B508005" s="696"/>
    </row>
    <row r="508006" spans="2:2">
      <c r="B508006" s="696"/>
    </row>
    <row r="508007" spans="2:2">
      <c r="B508007" s="696"/>
    </row>
    <row r="508008" spans="2:2">
      <c r="B508008" s="696"/>
    </row>
    <row r="508009" spans="2:2">
      <c r="B508009" s="696"/>
    </row>
    <row r="508010" spans="2:2">
      <c r="B508010" s="696"/>
    </row>
    <row r="508011" spans="2:2">
      <c r="B508011" s="696"/>
    </row>
    <row r="508012" spans="2:2">
      <c r="B508012" s="696"/>
    </row>
    <row r="508013" spans="2:2">
      <c r="B508013" s="696"/>
    </row>
    <row r="508014" spans="2:2">
      <c r="B508014" s="696"/>
    </row>
    <row r="508015" spans="2:2">
      <c r="B508015" s="696"/>
    </row>
    <row r="508016" spans="2:2">
      <c r="B508016" s="696"/>
    </row>
    <row r="508017" spans="2:2">
      <c r="B508017" s="696"/>
    </row>
    <row r="508018" spans="2:2">
      <c r="B508018" s="696"/>
    </row>
    <row r="508019" spans="2:2">
      <c r="B508019" s="696"/>
    </row>
    <row r="508020" spans="2:2">
      <c r="B508020" s="696"/>
    </row>
    <row r="508021" spans="2:2">
      <c r="B508021" s="696"/>
    </row>
    <row r="508022" spans="2:2">
      <c r="B508022" s="696"/>
    </row>
    <row r="508023" spans="2:2">
      <c r="B508023" s="696"/>
    </row>
    <row r="508024" spans="2:2">
      <c r="B508024" s="696"/>
    </row>
    <row r="508025" spans="2:2">
      <c r="B508025" s="696"/>
    </row>
    <row r="508026" spans="2:2">
      <c r="B508026" s="696"/>
    </row>
    <row r="508027" spans="2:2">
      <c r="B508027" s="696"/>
    </row>
    <row r="508028" spans="2:2">
      <c r="B508028" s="696"/>
    </row>
    <row r="508029" spans="2:2">
      <c r="B508029" s="696"/>
    </row>
    <row r="508030" spans="2:2">
      <c r="B508030" s="696"/>
    </row>
    <row r="508031" spans="2:2">
      <c r="B508031" s="696"/>
    </row>
    <row r="508032" spans="2:2">
      <c r="B508032" s="696"/>
    </row>
    <row r="508033" spans="2:2">
      <c r="B508033" s="696"/>
    </row>
    <row r="508034" spans="2:2">
      <c r="B508034" s="696"/>
    </row>
    <row r="508035" spans="2:2">
      <c r="B508035" s="696"/>
    </row>
    <row r="508036" spans="2:2">
      <c r="B508036" s="696"/>
    </row>
    <row r="508037" spans="2:2">
      <c r="B508037" s="696"/>
    </row>
    <row r="508038" spans="2:2">
      <c r="B508038" s="696"/>
    </row>
    <row r="508039" spans="2:2">
      <c r="B508039" s="696"/>
    </row>
    <row r="508040" spans="2:2">
      <c r="B508040" s="696"/>
    </row>
    <row r="508041" spans="2:2">
      <c r="B508041" s="696"/>
    </row>
    <row r="508042" spans="2:2">
      <c r="B508042" s="696"/>
    </row>
    <row r="508043" spans="2:2">
      <c r="B508043" s="696"/>
    </row>
    <row r="508044" spans="2:2">
      <c r="B508044" s="696"/>
    </row>
    <row r="508045" spans="2:2">
      <c r="B508045" s="696"/>
    </row>
    <row r="508046" spans="2:2">
      <c r="B508046" s="696"/>
    </row>
    <row r="508047" spans="2:2">
      <c r="B508047" s="696"/>
    </row>
    <row r="508048" spans="2:2">
      <c r="B508048" s="696"/>
    </row>
    <row r="508049" spans="2:2">
      <c r="B508049" s="696"/>
    </row>
    <row r="508050" spans="2:2">
      <c r="B508050" s="696"/>
    </row>
    <row r="508051" spans="2:2">
      <c r="B508051" s="696"/>
    </row>
    <row r="508052" spans="2:2">
      <c r="B508052" s="696"/>
    </row>
    <row r="508053" spans="2:2">
      <c r="B508053" s="696"/>
    </row>
    <row r="508054" spans="2:2">
      <c r="B508054" s="696"/>
    </row>
    <row r="508055" spans="2:2">
      <c r="B508055" s="696"/>
    </row>
    <row r="508056" spans="2:2">
      <c r="B508056" s="696"/>
    </row>
    <row r="508057" spans="2:2">
      <c r="B508057" s="696"/>
    </row>
    <row r="508058" spans="2:2">
      <c r="B508058" s="696"/>
    </row>
    <row r="508059" spans="2:2">
      <c r="B508059" s="696"/>
    </row>
    <row r="508060" spans="2:2">
      <c r="B508060" s="696"/>
    </row>
    <row r="508061" spans="2:2">
      <c r="B508061" s="696"/>
    </row>
    <row r="508062" spans="2:2">
      <c r="B508062" s="696"/>
    </row>
    <row r="508063" spans="2:2">
      <c r="B508063" s="696"/>
    </row>
    <row r="508064" spans="2:2">
      <c r="B508064" s="696"/>
    </row>
    <row r="508065" spans="2:2">
      <c r="B508065" s="696"/>
    </row>
    <row r="508066" spans="2:2">
      <c r="B508066" s="696"/>
    </row>
    <row r="508067" spans="2:2">
      <c r="B508067" s="696"/>
    </row>
    <row r="508068" spans="2:2">
      <c r="B508068" s="696"/>
    </row>
    <row r="508069" spans="2:2">
      <c r="B508069" s="696"/>
    </row>
    <row r="508070" spans="2:2">
      <c r="B508070" s="696"/>
    </row>
    <row r="508071" spans="2:2">
      <c r="B508071" s="696"/>
    </row>
    <row r="508072" spans="2:2">
      <c r="B508072" s="696"/>
    </row>
    <row r="508073" spans="2:2">
      <c r="B508073" s="696"/>
    </row>
    <row r="508074" spans="2:2">
      <c r="B508074" s="696"/>
    </row>
    <row r="508075" spans="2:2">
      <c r="B508075" s="696"/>
    </row>
    <row r="508076" spans="2:2">
      <c r="B508076" s="696"/>
    </row>
    <row r="508077" spans="2:2">
      <c r="B508077" s="696"/>
    </row>
    <row r="508078" spans="2:2">
      <c r="B508078" s="696"/>
    </row>
    <row r="508079" spans="2:2">
      <c r="B508079" s="696"/>
    </row>
    <row r="508080" spans="2:2">
      <c r="B508080" s="696"/>
    </row>
    <row r="508081" spans="2:2">
      <c r="B508081" s="696"/>
    </row>
    <row r="508082" spans="2:2">
      <c r="B508082" s="696"/>
    </row>
    <row r="508083" spans="2:2">
      <c r="B508083" s="696"/>
    </row>
    <row r="508084" spans="2:2">
      <c r="B508084" s="696"/>
    </row>
    <row r="508085" spans="2:2">
      <c r="B508085" s="696"/>
    </row>
    <row r="508086" spans="2:2">
      <c r="B508086" s="696"/>
    </row>
    <row r="508087" spans="2:2">
      <c r="B508087" s="696"/>
    </row>
    <row r="508088" spans="2:2">
      <c r="B508088" s="696"/>
    </row>
    <row r="508089" spans="2:2">
      <c r="B508089" s="696"/>
    </row>
    <row r="508090" spans="2:2">
      <c r="B508090" s="696"/>
    </row>
    <row r="508091" spans="2:2">
      <c r="B508091" s="696"/>
    </row>
    <row r="508092" spans="2:2">
      <c r="B508092" s="696"/>
    </row>
    <row r="508093" spans="2:2">
      <c r="B508093" s="696"/>
    </row>
    <row r="508094" spans="2:2">
      <c r="B508094" s="696"/>
    </row>
    <row r="508095" spans="2:2">
      <c r="B508095" s="696"/>
    </row>
    <row r="508096" spans="2:2">
      <c r="B508096" s="696"/>
    </row>
    <row r="508097" spans="2:2">
      <c r="B508097" s="696"/>
    </row>
    <row r="508098" spans="2:2">
      <c r="B508098" s="696"/>
    </row>
    <row r="508099" spans="2:2">
      <c r="B508099" s="696"/>
    </row>
    <row r="508100" spans="2:2">
      <c r="B508100" s="696"/>
    </row>
    <row r="508101" spans="2:2">
      <c r="B508101" s="696"/>
    </row>
    <row r="508102" spans="2:2">
      <c r="B508102" s="696"/>
    </row>
    <row r="508103" spans="2:2">
      <c r="B508103" s="696"/>
    </row>
    <row r="508104" spans="2:2">
      <c r="B508104" s="696"/>
    </row>
    <row r="508105" spans="2:2">
      <c r="B508105" s="696"/>
    </row>
    <row r="508106" spans="2:2">
      <c r="B508106" s="696"/>
    </row>
    <row r="508107" spans="2:2">
      <c r="B508107" s="696"/>
    </row>
    <row r="508108" spans="2:2">
      <c r="B508108" s="696"/>
    </row>
    <row r="508109" spans="2:2">
      <c r="B508109" s="696"/>
    </row>
    <row r="508110" spans="2:2">
      <c r="B508110" s="696"/>
    </row>
    <row r="508111" spans="2:2">
      <c r="B508111" s="696"/>
    </row>
    <row r="508112" spans="2:2">
      <c r="B508112" s="696"/>
    </row>
    <row r="508113" spans="2:2">
      <c r="B508113" s="696"/>
    </row>
    <row r="508114" spans="2:2">
      <c r="B508114" s="696"/>
    </row>
    <row r="508115" spans="2:2">
      <c r="B508115" s="696"/>
    </row>
    <row r="508116" spans="2:2">
      <c r="B508116" s="696"/>
    </row>
    <row r="508117" spans="2:2">
      <c r="B508117" s="696"/>
    </row>
    <row r="508118" spans="2:2">
      <c r="B508118" s="696"/>
    </row>
    <row r="508119" spans="2:2">
      <c r="B508119" s="696"/>
    </row>
    <row r="508120" spans="2:2">
      <c r="B508120" s="696"/>
    </row>
    <row r="508121" spans="2:2">
      <c r="B508121" s="696"/>
    </row>
    <row r="508122" spans="2:2">
      <c r="B508122" s="696"/>
    </row>
    <row r="508123" spans="2:2">
      <c r="B508123" s="696"/>
    </row>
    <row r="508124" spans="2:2">
      <c r="B508124" s="696"/>
    </row>
    <row r="508125" spans="2:2">
      <c r="B508125" s="696"/>
    </row>
    <row r="508126" spans="2:2">
      <c r="B508126" s="696"/>
    </row>
    <row r="508127" spans="2:2">
      <c r="B508127" s="696"/>
    </row>
    <row r="508128" spans="2:2">
      <c r="B508128" s="696"/>
    </row>
    <row r="508129" spans="2:2">
      <c r="B508129" s="696"/>
    </row>
    <row r="508130" spans="2:2">
      <c r="B508130" s="696"/>
    </row>
    <row r="508131" spans="2:2">
      <c r="B508131" s="696"/>
    </row>
    <row r="508132" spans="2:2">
      <c r="B508132" s="696"/>
    </row>
    <row r="508133" spans="2:2">
      <c r="B508133" s="696"/>
    </row>
    <row r="508134" spans="2:2">
      <c r="B508134" s="696"/>
    </row>
    <row r="508135" spans="2:2">
      <c r="B508135" s="696"/>
    </row>
    <row r="508136" spans="2:2">
      <c r="B508136" s="696"/>
    </row>
    <row r="508137" spans="2:2">
      <c r="B508137" s="696"/>
    </row>
    <row r="508138" spans="2:2">
      <c r="B508138" s="696"/>
    </row>
    <row r="508139" spans="2:2">
      <c r="B508139" s="696"/>
    </row>
    <row r="508140" spans="2:2">
      <c r="B508140" s="696"/>
    </row>
    <row r="508141" spans="2:2">
      <c r="B508141" s="696"/>
    </row>
    <row r="508142" spans="2:2">
      <c r="B508142" s="696"/>
    </row>
    <row r="508143" spans="2:2">
      <c r="B508143" s="696"/>
    </row>
    <row r="508144" spans="2:2">
      <c r="B508144" s="696"/>
    </row>
    <row r="508145" spans="2:2">
      <c r="B508145" s="696"/>
    </row>
    <row r="508146" spans="2:2">
      <c r="B508146" s="696"/>
    </row>
    <row r="508147" spans="2:2">
      <c r="B508147" s="696"/>
    </row>
    <row r="508148" spans="2:2">
      <c r="B508148" s="696"/>
    </row>
    <row r="508149" spans="2:2">
      <c r="B508149" s="696"/>
    </row>
    <row r="508150" spans="2:2">
      <c r="B508150" s="696"/>
    </row>
    <row r="508151" spans="2:2">
      <c r="B508151" s="696"/>
    </row>
    <row r="508152" spans="2:2">
      <c r="B508152" s="696"/>
    </row>
    <row r="508153" spans="2:2">
      <c r="B508153" s="696"/>
    </row>
    <row r="508154" spans="2:2">
      <c r="B508154" s="696"/>
    </row>
    <row r="508155" spans="2:2">
      <c r="B508155" s="696"/>
    </row>
    <row r="508156" spans="2:2">
      <c r="B508156" s="696"/>
    </row>
    <row r="508157" spans="2:2">
      <c r="B508157" s="696"/>
    </row>
    <row r="508158" spans="2:2">
      <c r="B508158" s="696"/>
    </row>
    <row r="508159" spans="2:2">
      <c r="B508159" s="696"/>
    </row>
    <row r="508160" spans="2:2">
      <c r="B508160" s="696"/>
    </row>
    <row r="508161" spans="2:2">
      <c r="B508161" s="696"/>
    </row>
    <row r="508162" spans="2:2">
      <c r="B508162" s="696"/>
    </row>
    <row r="508163" spans="2:2">
      <c r="B508163" s="696"/>
    </row>
    <row r="508164" spans="2:2">
      <c r="B508164" s="696"/>
    </row>
    <row r="508165" spans="2:2">
      <c r="B508165" s="696"/>
    </row>
    <row r="508166" spans="2:2">
      <c r="B508166" s="696"/>
    </row>
    <row r="508167" spans="2:2">
      <c r="B508167" s="696"/>
    </row>
    <row r="508168" spans="2:2">
      <c r="B508168" s="696"/>
    </row>
    <row r="508169" spans="2:2">
      <c r="B508169" s="696"/>
    </row>
    <row r="508170" spans="2:2">
      <c r="B508170" s="696"/>
    </row>
    <row r="508171" spans="2:2">
      <c r="B508171" s="696"/>
    </row>
    <row r="508172" spans="2:2">
      <c r="B508172" s="696"/>
    </row>
    <row r="508173" spans="2:2">
      <c r="B508173" s="696"/>
    </row>
    <row r="508174" spans="2:2">
      <c r="B508174" s="696"/>
    </row>
    <row r="508175" spans="2:2">
      <c r="B508175" s="696"/>
    </row>
    <row r="508176" spans="2:2">
      <c r="B508176" s="696"/>
    </row>
    <row r="508177" spans="2:2">
      <c r="B508177" s="696"/>
    </row>
    <row r="508178" spans="2:2">
      <c r="B508178" s="696"/>
    </row>
    <row r="508179" spans="2:2">
      <c r="B508179" s="696"/>
    </row>
    <row r="508180" spans="2:2">
      <c r="B508180" s="696"/>
    </row>
    <row r="508181" spans="2:2">
      <c r="B508181" s="696"/>
    </row>
    <row r="508182" spans="2:2">
      <c r="B508182" s="696"/>
    </row>
    <row r="508183" spans="2:2">
      <c r="B508183" s="696"/>
    </row>
    <row r="508184" spans="2:2">
      <c r="B508184" s="696"/>
    </row>
    <row r="508185" spans="2:2">
      <c r="B508185" s="696"/>
    </row>
    <row r="508186" spans="2:2">
      <c r="B508186" s="696"/>
    </row>
    <row r="508187" spans="2:2">
      <c r="B508187" s="696"/>
    </row>
    <row r="508188" spans="2:2">
      <c r="B508188" s="696"/>
    </row>
    <row r="508189" spans="2:2">
      <c r="B508189" s="696"/>
    </row>
    <row r="508190" spans="2:2">
      <c r="B508190" s="696"/>
    </row>
    <row r="508191" spans="2:2">
      <c r="B508191" s="696"/>
    </row>
    <row r="508192" spans="2:2">
      <c r="B508192" s="696"/>
    </row>
    <row r="508193" spans="2:2">
      <c r="B508193" s="696"/>
    </row>
    <row r="508194" spans="2:2">
      <c r="B508194" s="696"/>
    </row>
    <row r="508195" spans="2:2">
      <c r="B508195" s="696"/>
    </row>
    <row r="508196" spans="2:2">
      <c r="B508196" s="696"/>
    </row>
    <row r="508197" spans="2:2">
      <c r="B508197" s="696"/>
    </row>
    <row r="508198" spans="2:2">
      <c r="B508198" s="696"/>
    </row>
    <row r="508199" spans="2:2">
      <c r="B508199" s="696"/>
    </row>
    <row r="508200" spans="2:2">
      <c r="B508200" s="696"/>
    </row>
    <row r="508201" spans="2:2">
      <c r="B508201" s="696"/>
    </row>
    <row r="508202" spans="2:2">
      <c r="B508202" s="696"/>
    </row>
    <row r="508203" spans="2:2">
      <c r="B508203" s="696"/>
    </row>
    <row r="508204" spans="2:2">
      <c r="B508204" s="696"/>
    </row>
    <row r="508205" spans="2:2">
      <c r="B508205" s="696"/>
    </row>
    <row r="508206" spans="2:2">
      <c r="B508206" s="696"/>
    </row>
    <row r="508207" spans="2:2">
      <c r="B508207" s="696"/>
    </row>
    <row r="508208" spans="2:2">
      <c r="B508208" s="696"/>
    </row>
    <row r="508209" spans="2:2">
      <c r="B508209" s="696"/>
    </row>
    <row r="508210" spans="2:2">
      <c r="B508210" s="696"/>
    </row>
    <row r="508211" spans="2:2">
      <c r="B508211" s="696"/>
    </row>
    <row r="508212" spans="2:2">
      <c r="B508212" s="696"/>
    </row>
    <row r="508213" spans="2:2">
      <c r="B508213" s="696"/>
    </row>
    <row r="508214" spans="2:2">
      <c r="B508214" s="696"/>
    </row>
    <row r="508215" spans="2:2">
      <c r="B508215" s="696"/>
    </row>
    <row r="508216" spans="2:2">
      <c r="B508216" s="696"/>
    </row>
    <row r="508217" spans="2:2">
      <c r="B508217" s="696"/>
    </row>
    <row r="508218" spans="2:2">
      <c r="B508218" s="696"/>
    </row>
    <row r="508219" spans="2:2">
      <c r="B508219" s="696"/>
    </row>
    <row r="508220" spans="2:2">
      <c r="B508220" s="696"/>
    </row>
    <row r="508221" spans="2:2">
      <c r="B508221" s="696"/>
    </row>
    <row r="508222" spans="2:2">
      <c r="B508222" s="696"/>
    </row>
    <row r="508223" spans="2:2">
      <c r="B508223" s="696"/>
    </row>
    <row r="508224" spans="2:2">
      <c r="B508224" s="696"/>
    </row>
    <row r="508225" spans="2:2">
      <c r="B508225" s="696"/>
    </row>
    <row r="508226" spans="2:2">
      <c r="B508226" s="696"/>
    </row>
    <row r="508227" spans="2:2">
      <c r="B508227" s="696"/>
    </row>
    <row r="508228" spans="2:2">
      <c r="B508228" s="696"/>
    </row>
    <row r="508229" spans="2:2">
      <c r="B508229" s="696"/>
    </row>
    <row r="508230" spans="2:2">
      <c r="B508230" s="696"/>
    </row>
    <row r="508231" spans="2:2">
      <c r="B508231" s="696"/>
    </row>
    <row r="508232" spans="2:2">
      <c r="B508232" s="696"/>
    </row>
    <row r="508233" spans="2:2">
      <c r="B508233" s="696"/>
    </row>
    <row r="508234" spans="2:2">
      <c r="B508234" s="696"/>
    </row>
    <row r="508235" spans="2:2">
      <c r="B508235" s="696"/>
    </row>
    <row r="508236" spans="2:2">
      <c r="B508236" s="696"/>
    </row>
    <row r="508237" spans="2:2">
      <c r="B508237" s="696"/>
    </row>
    <row r="508238" spans="2:2">
      <c r="B508238" s="696"/>
    </row>
    <row r="508239" spans="2:2">
      <c r="B508239" s="696"/>
    </row>
    <row r="508240" spans="2:2">
      <c r="B508240" s="696"/>
    </row>
    <row r="508241" spans="2:2">
      <c r="B508241" s="696"/>
    </row>
    <row r="508242" spans="2:2">
      <c r="B508242" s="696"/>
    </row>
    <row r="508243" spans="2:2">
      <c r="B508243" s="696"/>
    </row>
    <row r="508244" spans="2:2">
      <c r="B508244" s="696"/>
    </row>
    <row r="508245" spans="2:2">
      <c r="B508245" s="696"/>
    </row>
    <row r="508246" spans="2:2">
      <c r="B508246" s="696"/>
    </row>
    <row r="508247" spans="2:2">
      <c r="B508247" s="696"/>
    </row>
    <row r="508248" spans="2:2">
      <c r="B508248" s="696"/>
    </row>
    <row r="508249" spans="2:2">
      <c r="B508249" s="696"/>
    </row>
    <row r="508250" spans="2:2">
      <c r="B508250" s="696"/>
    </row>
    <row r="508251" spans="2:2">
      <c r="B508251" s="696"/>
    </row>
    <row r="508252" spans="2:2">
      <c r="B508252" s="696"/>
    </row>
    <row r="508253" spans="2:2">
      <c r="B508253" s="696"/>
    </row>
    <row r="508254" spans="2:2">
      <c r="B508254" s="696"/>
    </row>
    <row r="508255" spans="2:2">
      <c r="B508255" s="696"/>
    </row>
    <row r="508256" spans="2:2">
      <c r="B508256" s="696"/>
    </row>
    <row r="508257" spans="2:2">
      <c r="B508257" s="696"/>
    </row>
    <row r="508258" spans="2:2">
      <c r="B508258" s="696"/>
    </row>
    <row r="508259" spans="2:2">
      <c r="B508259" s="696"/>
    </row>
    <row r="508260" spans="2:2">
      <c r="B508260" s="696"/>
    </row>
    <row r="508261" spans="2:2">
      <c r="B508261" s="696"/>
    </row>
    <row r="508262" spans="2:2">
      <c r="B508262" s="696"/>
    </row>
    <row r="508263" spans="2:2">
      <c r="B508263" s="696"/>
    </row>
    <row r="508264" spans="2:2">
      <c r="B508264" s="696"/>
    </row>
    <row r="508265" spans="2:2">
      <c r="B508265" s="696"/>
    </row>
    <row r="508266" spans="2:2">
      <c r="B508266" s="696"/>
    </row>
    <row r="508267" spans="2:2">
      <c r="B508267" s="696"/>
    </row>
    <row r="508268" spans="2:2">
      <c r="B508268" s="696"/>
    </row>
    <row r="508269" spans="2:2">
      <c r="B508269" s="696"/>
    </row>
    <row r="508270" spans="2:2">
      <c r="B508270" s="696"/>
    </row>
    <row r="508271" spans="2:2">
      <c r="B508271" s="696"/>
    </row>
    <row r="508272" spans="2:2">
      <c r="B508272" s="696"/>
    </row>
    <row r="508273" spans="2:2">
      <c r="B508273" s="696"/>
    </row>
    <row r="508274" spans="2:2">
      <c r="B508274" s="696"/>
    </row>
    <row r="508275" spans="2:2">
      <c r="B508275" s="696"/>
    </row>
    <row r="508276" spans="2:2">
      <c r="B508276" s="696"/>
    </row>
    <row r="508277" spans="2:2">
      <c r="B508277" s="696"/>
    </row>
    <row r="508278" spans="2:2">
      <c r="B508278" s="696"/>
    </row>
    <row r="508279" spans="2:2">
      <c r="B508279" s="696"/>
    </row>
    <row r="508280" spans="2:2">
      <c r="B508280" s="696"/>
    </row>
    <row r="508281" spans="2:2">
      <c r="B508281" s="696"/>
    </row>
    <row r="508282" spans="2:2">
      <c r="B508282" s="696"/>
    </row>
    <row r="508283" spans="2:2">
      <c r="B508283" s="696"/>
    </row>
    <row r="508284" spans="2:2">
      <c r="B508284" s="696"/>
    </row>
    <row r="508285" spans="2:2">
      <c r="B508285" s="696"/>
    </row>
    <row r="508286" spans="2:2">
      <c r="B508286" s="696"/>
    </row>
    <row r="508287" spans="2:2">
      <c r="B508287" s="696"/>
    </row>
    <row r="508288" spans="2:2">
      <c r="B508288" s="696"/>
    </row>
    <row r="508289" spans="2:2">
      <c r="B508289" s="696"/>
    </row>
    <row r="508290" spans="2:2">
      <c r="B508290" s="696"/>
    </row>
    <row r="508291" spans="2:2">
      <c r="B508291" s="696"/>
    </row>
    <row r="508292" spans="2:2">
      <c r="B508292" s="696"/>
    </row>
    <row r="508293" spans="2:2">
      <c r="B508293" s="696"/>
    </row>
    <row r="508294" spans="2:2">
      <c r="B508294" s="696"/>
    </row>
    <row r="508295" spans="2:2">
      <c r="B508295" s="696"/>
    </row>
    <row r="508296" spans="2:2">
      <c r="B508296" s="696"/>
    </row>
    <row r="508297" spans="2:2">
      <c r="B508297" s="696"/>
    </row>
    <row r="508298" spans="2:2">
      <c r="B508298" s="696"/>
    </row>
    <row r="508299" spans="2:2">
      <c r="B508299" s="696"/>
    </row>
    <row r="508300" spans="2:2">
      <c r="B508300" s="696"/>
    </row>
    <row r="508301" spans="2:2">
      <c r="B508301" s="696"/>
    </row>
    <row r="508302" spans="2:2">
      <c r="B508302" s="696"/>
    </row>
    <row r="508303" spans="2:2">
      <c r="B508303" s="696"/>
    </row>
    <row r="508304" spans="2:2">
      <c r="B508304" s="696"/>
    </row>
    <row r="508305" spans="2:2">
      <c r="B508305" s="696"/>
    </row>
    <row r="508306" spans="2:2">
      <c r="B508306" s="696"/>
    </row>
    <row r="508307" spans="2:2">
      <c r="B508307" s="696"/>
    </row>
    <row r="508308" spans="2:2">
      <c r="B508308" s="696"/>
    </row>
    <row r="508309" spans="2:2">
      <c r="B508309" s="696"/>
    </row>
    <row r="508310" spans="2:2">
      <c r="B508310" s="696"/>
    </row>
    <row r="508311" spans="2:2">
      <c r="B508311" s="696"/>
    </row>
    <row r="508312" spans="2:2">
      <c r="B508312" s="696"/>
    </row>
    <row r="508313" spans="2:2">
      <c r="B508313" s="696"/>
    </row>
    <row r="508314" spans="2:2">
      <c r="B508314" s="696"/>
    </row>
    <row r="508315" spans="2:2">
      <c r="B508315" s="696"/>
    </row>
    <row r="508316" spans="2:2">
      <c r="B508316" s="696"/>
    </row>
    <row r="508317" spans="2:2">
      <c r="B508317" s="696"/>
    </row>
    <row r="508318" spans="2:2">
      <c r="B508318" s="696"/>
    </row>
    <row r="508319" spans="2:2">
      <c r="B508319" s="696"/>
    </row>
    <row r="508320" spans="2:2">
      <c r="B508320" s="696"/>
    </row>
    <row r="508321" spans="2:2">
      <c r="B508321" s="696"/>
    </row>
    <row r="508322" spans="2:2">
      <c r="B508322" s="696"/>
    </row>
    <row r="508323" spans="2:2">
      <c r="B508323" s="696"/>
    </row>
    <row r="508324" spans="2:2">
      <c r="B508324" s="696"/>
    </row>
    <row r="508325" spans="2:2">
      <c r="B508325" s="696"/>
    </row>
    <row r="508326" spans="2:2">
      <c r="B508326" s="696"/>
    </row>
    <row r="508327" spans="2:2">
      <c r="B508327" s="696"/>
    </row>
    <row r="508328" spans="2:2">
      <c r="B508328" s="696"/>
    </row>
    <row r="508329" spans="2:2">
      <c r="B508329" s="696"/>
    </row>
    <row r="508330" spans="2:2">
      <c r="B508330" s="696"/>
    </row>
    <row r="508331" spans="2:2">
      <c r="B508331" s="696"/>
    </row>
    <row r="508332" spans="2:2">
      <c r="B508332" s="696"/>
    </row>
    <row r="508333" spans="2:2">
      <c r="B508333" s="696"/>
    </row>
    <row r="508334" spans="2:2">
      <c r="B508334" s="696"/>
    </row>
    <row r="508335" spans="2:2">
      <c r="B508335" s="696"/>
    </row>
    <row r="508336" spans="2:2">
      <c r="B508336" s="696"/>
    </row>
    <row r="508337" spans="2:2">
      <c r="B508337" s="696"/>
    </row>
    <row r="508338" spans="2:2">
      <c r="B508338" s="696"/>
    </row>
    <row r="508339" spans="2:2">
      <c r="B508339" s="696"/>
    </row>
    <row r="508340" spans="2:2">
      <c r="B508340" s="696"/>
    </row>
    <row r="508341" spans="2:2">
      <c r="B508341" s="696"/>
    </row>
    <row r="508342" spans="2:2">
      <c r="B508342" s="696"/>
    </row>
    <row r="508343" spans="2:2">
      <c r="B508343" s="696"/>
    </row>
    <row r="508344" spans="2:2">
      <c r="B508344" s="696"/>
    </row>
    <row r="508345" spans="2:2">
      <c r="B508345" s="696"/>
    </row>
    <row r="508346" spans="2:2">
      <c r="B508346" s="696"/>
    </row>
    <row r="508347" spans="2:2">
      <c r="B508347" s="696"/>
    </row>
    <row r="508348" spans="2:2">
      <c r="B508348" s="696"/>
    </row>
    <row r="508349" spans="2:2">
      <c r="B508349" s="696"/>
    </row>
    <row r="508350" spans="2:2">
      <c r="B508350" s="696"/>
    </row>
    <row r="508351" spans="2:2">
      <c r="B508351" s="696"/>
    </row>
    <row r="508352" spans="2:2">
      <c r="B508352" s="696"/>
    </row>
    <row r="508353" spans="2:2">
      <c r="B508353" s="696"/>
    </row>
    <row r="508354" spans="2:2">
      <c r="B508354" s="696"/>
    </row>
    <row r="508355" spans="2:2">
      <c r="B508355" s="696"/>
    </row>
    <row r="508356" spans="2:2">
      <c r="B508356" s="696"/>
    </row>
    <row r="508357" spans="2:2">
      <c r="B508357" s="696"/>
    </row>
    <row r="508358" spans="2:2">
      <c r="B508358" s="696"/>
    </row>
    <row r="508359" spans="2:2">
      <c r="B508359" s="696"/>
    </row>
    <row r="508360" spans="2:2">
      <c r="B508360" s="696"/>
    </row>
    <row r="508361" spans="2:2">
      <c r="B508361" s="696"/>
    </row>
    <row r="508362" spans="2:2">
      <c r="B508362" s="696"/>
    </row>
    <row r="508363" spans="2:2">
      <c r="B508363" s="696"/>
    </row>
    <row r="508364" spans="2:2">
      <c r="B508364" s="696"/>
    </row>
    <row r="508365" spans="2:2">
      <c r="B508365" s="696"/>
    </row>
    <row r="508366" spans="2:2">
      <c r="B508366" s="696"/>
    </row>
    <row r="508367" spans="2:2">
      <c r="B508367" s="696"/>
    </row>
    <row r="508368" spans="2:2">
      <c r="B508368" s="696"/>
    </row>
    <row r="508369" spans="2:2">
      <c r="B508369" s="696"/>
    </row>
    <row r="508370" spans="2:2">
      <c r="B508370" s="696"/>
    </row>
    <row r="508371" spans="2:2">
      <c r="B508371" s="696"/>
    </row>
    <row r="508372" spans="2:2">
      <c r="B508372" s="696"/>
    </row>
    <row r="508373" spans="2:2">
      <c r="B508373" s="696"/>
    </row>
    <row r="508374" spans="2:2">
      <c r="B508374" s="696"/>
    </row>
    <row r="508375" spans="2:2">
      <c r="B508375" s="696"/>
    </row>
    <row r="508376" spans="2:2">
      <c r="B508376" s="696"/>
    </row>
    <row r="508377" spans="2:2">
      <c r="B508377" s="696"/>
    </row>
    <row r="508378" spans="2:2">
      <c r="B508378" s="696"/>
    </row>
    <row r="508379" spans="2:2">
      <c r="B508379" s="696"/>
    </row>
    <row r="508380" spans="2:2">
      <c r="B508380" s="696"/>
    </row>
    <row r="508381" spans="2:2">
      <c r="B508381" s="696"/>
    </row>
    <row r="508382" spans="2:2">
      <c r="B508382" s="696"/>
    </row>
    <row r="508383" spans="2:2">
      <c r="B508383" s="696"/>
    </row>
    <row r="508384" spans="2:2">
      <c r="B508384" s="696"/>
    </row>
    <row r="508385" spans="2:2">
      <c r="B508385" s="696"/>
    </row>
    <row r="508386" spans="2:2">
      <c r="B508386" s="696"/>
    </row>
    <row r="508387" spans="2:2">
      <c r="B508387" s="696"/>
    </row>
    <row r="508388" spans="2:2">
      <c r="B508388" s="696"/>
    </row>
    <row r="508389" spans="2:2">
      <c r="B508389" s="696"/>
    </row>
    <row r="508390" spans="2:2">
      <c r="B508390" s="696"/>
    </row>
    <row r="508391" spans="2:2">
      <c r="B508391" s="696"/>
    </row>
    <row r="508392" spans="2:2">
      <c r="B508392" s="696"/>
    </row>
    <row r="508393" spans="2:2">
      <c r="B508393" s="696"/>
    </row>
    <row r="508394" spans="2:2">
      <c r="B508394" s="696"/>
    </row>
    <row r="508395" spans="2:2">
      <c r="B508395" s="696"/>
    </row>
    <row r="508396" spans="2:2">
      <c r="B508396" s="696"/>
    </row>
    <row r="508397" spans="2:2">
      <c r="B508397" s="696"/>
    </row>
    <row r="508398" spans="2:2">
      <c r="B508398" s="696"/>
    </row>
    <row r="508399" spans="2:2">
      <c r="B508399" s="696"/>
    </row>
    <row r="508400" spans="2:2">
      <c r="B508400" s="696"/>
    </row>
    <row r="508401" spans="2:2">
      <c r="B508401" s="696"/>
    </row>
    <row r="508402" spans="2:2">
      <c r="B508402" s="696"/>
    </row>
    <row r="508403" spans="2:2">
      <c r="B508403" s="696"/>
    </row>
    <row r="508404" spans="2:2">
      <c r="B508404" s="696"/>
    </row>
    <row r="508405" spans="2:2">
      <c r="B508405" s="696"/>
    </row>
    <row r="508406" spans="2:2">
      <c r="B508406" s="696"/>
    </row>
    <row r="508407" spans="2:2">
      <c r="B508407" s="696"/>
    </row>
    <row r="508408" spans="2:2">
      <c r="B508408" s="696"/>
    </row>
    <row r="508409" spans="2:2">
      <c r="B508409" s="696"/>
    </row>
    <row r="508410" spans="2:2">
      <c r="B508410" s="696"/>
    </row>
    <row r="508411" spans="2:2">
      <c r="B508411" s="696"/>
    </row>
    <row r="508412" spans="2:2">
      <c r="B508412" s="696"/>
    </row>
    <row r="508413" spans="2:2">
      <c r="B508413" s="696"/>
    </row>
    <row r="508414" spans="2:2">
      <c r="B508414" s="696"/>
    </row>
    <row r="508415" spans="2:2">
      <c r="B508415" s="696"/>
    </row>
    <row r="508416" spans="2:2">
      <c r="B508416" s="696"/>
    </row>
    <row r="508417" spans="2:2">
      <c r="B508417" s="696"/>
    </row>
    <row r="508418" spans="2:2">
      <c r="B508418" s="696"/>
    </row>
    <row r="508419" spans="2:2">
      <c r="B508419" s="696"/>
    </row>
    <row r="508420" spans="2:2">
      <c r="B508420" s="696"/>
    </row>
    <row r="508421" spans="2:2">
      <c r="B508421" s="696"/>
    </row>
    <row r="508422" spans="2:2">
      <c r="B508422" s="696"/>
    </row>
    <row r="508423" spans="2:2">
      <c r="B508423" s="696"/>
    </row>
    <row r="508424" spans="2:2">
      <c r="B508424" s="696"/>
    </row>
    <row r="508425" spans="2:2">
      <c r="B508425" s="696"/>
    </row>
    <row r="508426" spans="2:2">
      <c r="B508426" s="696"/>
    </row>
    <row r="508427" spans="2:2">
      <c r="B508427" s="696"/>
    </row>
    <row r="508428" spans="2:2">
      <c r="B508428" s="696"/>
    </row>
    <row r="508429" spans="2:2">
      <c r="B508429" s="696"/>
    </row>
    <row r="508430" spans="2:2">
      <c r="B508430" s="696"/>
    </row>
    <row r="508431" spans="2:2">
      <c r="B508431" s="696"/>
    </row>
    <row r="508432" spans="2:2">
      <c r="B508432" s="696"/>
    </row>
    <row r="508433" spans="2:2">
      <c r="B508433" s="696"/>
    </row>
    <row r="508434" spans="2:2">
      <c r="B508434" s="696"/>
    </row>
    <row r="508435" spans="2:2">
      <c r="B508435" s="696"/>
    </row>
    <row r="508436" spans="2:2">
      <c r="B508436" s="696"/>
    </row>
    <row r="508437" spans="2:2">
      <c r="B508437" s="696"/>
    </row>
    <row r="508438" spans="2:2">
      <c r="B508438" s="696"/>
    </row>
    <row r="508439" spans="2:2">
      <c r="B508439" s="696"/>
    </row>
    <row r="508440" spans="2:2">
      <c r="B508440" s="696"/>
    </row>
    <row r="508441" spans="2:2">
      <c r="B508441" s="696"/>
    </row>
    <row r="508442" spans="2:2">
      <c r="B508442" s="696"/>
    </row>
    <row r="508443" spans="2:2">
      <c r="B508443" s="696"/>
    </row>
    <row r="508444" spans="2:2">
      <c r="B508444" s="696"/>
    </row>
    <row r="508445" spans="2:2">
      <c r="B508445" s="696"/>
    </row>
    <row r="508446" spans="2:2">
      <c r="B508446" s="696"/>
    </row>
    <row r="508447" spans="2:2">
      <c r="B508447" s="696"/>
    </row>
    <row r="508448" spans="2:2">
      <c r="B508448" s="696"/>
    </row>
    <row r="508449" spans="2:2">
      <c r="B508449" s="696"/>
    </row>
    <row r="508450" spans="2:2">
      <c r="B508450" s="696"/>
    </row>
    <row r="508451" spans="2:2">
      <c r="B508451" s="696"/>
    </row>
    <row r="508452" spans="2:2">
      <c r="B508452" s="696"/>
    </row>
    <row r="508453" spans="2:2">
      <c r="B508453" s="696"/>
    </row>
    <row r="508454" spans="2:2">
      <c r="B508454" s="696"/>
    </row>
    <row r="508455" spans="2:2">
      <c r="B508455" s="696"/>
    </row>
    <row r="508456" spans="2:2">
      <c r="B508456" s="696"/>
    </row>
    <row r="508457" spans="2:2">
      <c r="B508457" s="696"/>
    </row>
    <row r="508458" spans="2:2">
      <c r="B508458" s="696"/>
    </row>
    <row r="508459" spans="2:2">
      <c r="B508459" s="696"/>
    </row>
    <row r="508460" spans="2:2">
      <c r="B508460" s="696"/>
    </row>
    <row r="508461" spans="2:2">
      <c r="B508461" s="696"/>
    </row>
    <row r="508462" spans="2:2">
      <c r="B508462" s="696"/>
    </row>
    <row r="508463" spans="2:2">
      <c r="B508463" s="696"/>
    </row>
    <row r="508464" spans="2:2">
      <c r="B508464" s="696"/>
    </row>
    <row r="508465" spans="2:2">
      <c r="B508465" s="696"/>
    </row>
    <row r="508466" spans="2:2">
      <c r="B508466" s="696"/>
    </row>
    <row r="508467" spans="2:2">
      <c r="B508467" s="696"/>
    </row>
    <row r="508468" spans="2:2">
      <c r="B508468" s="696"/>
    </row>
    <row r="508469" spans="2:2">
      <c r="B508469" s="696"/>
    </row>
    <row r="508470" spans="2:2">
      <c r="B508470" s="696"/>
    </row>
    <row r="508471" spans="2:2">
      <c r="B508471" s="696"/>
    </row>
    <row r="508472" spans="2:2">
      <c r="B508472" s="696"/>
    </row>
    <row r="508473" spans="2:2">
      <c r="B508473" s="696"/>
    </row>
    <row r="508474" spans="2:2">
      <c r="B508474" s="696"/>
    </row>
    <row r="508475" spans="2:2">
      <c r="B508475" s="696"/>
    </row>
    <row r="508476" spans="2:2">
      <c r="B508476" s="696"/>
    </row>
    <row r="508477" spans="2:2">
      <c r="B508477" s="696"/>
    </row>
    <row r="508478" spans="2:2">
      <c r="B508478" s="696"/>
    </row>
    <row r="508479" spans="2:2">
      <c r="B508479" s="696"/>
    </row>
    <row r="508480" spans="2:2">
      <c r="B508480" s="696"/>
    </row>
    <row r="508481" spans="2:2">
      <c r="B508481" s="696"/>
    </row>
    <row r="508482" spans="2:2">
      <c r="B508482" s="696"/>
    </row>
    <row r="508483" spans="2:2">
      <c r="B508483" s="696"/>
    </row>
    <row r="508484" spans="2:2">
      <c r="B508484" s="696"/>
    </row>
    <row r="508485" spans="2:2">
      <c r="B508485" s="696"/>
    </row>
    <row r="508486" spans="2:2">
      <c r="B508486" s="696"/>
    </row>
    <row r="508487" spans="2:2">
      <c r="B508487" s="696"/>
    </row>
    <row r="508488" spans="2:2">
      <c r="B508488" s="696"/>
    </row>
    <row r="508489" spans="2:2">
      <c r="B508489" s="696"/>
    </row>
    <row r="508490" spans="2:2">
      <c r="B508490" s="696"/>
    </row>
    <row r="508491" spans="2:2">
      <c r="B508491" s="696"/>
    </row>
    <row r="508492" spans="2:2">
      <c r="B508492" s="696"/>
    </row>
    <row r="508493" spans="2:2">
      <c r="B508493" s="696"/>
    </row>
    <row r="508494" spans="2:2">
      <c r="B508494" s="696"/>
    </row>
    <row r="508495" spans="2:2">
      <c r="B508495" s="696"/>
    </row>
    <row r="508496" spans="2:2">
      <c r="B508496" s="696"/>
    </row>
    <row r="508497" spans="2:2">
      <c r="B508497" s="696"/>
    </row>
    <row r="508498" spans="2:2">
      <c r="B508498" s="696"/>
    </row>
    <row r="508499" spans="2:2">
      <c r="B508499" s="696"/>
    </row>
    <row r="508500" spans="2:2">
      <c r="B508500" s="696"/>
    </row>
    <row r="508501" spans="2:2">
      <c r="B508501" s="696"/>
    </row>
    <row r="508502" spans="2:2">
      <c r="B508502" s="696"/>
    </row>
    <row r="508503" spans="2:2">
      <c r="B508503" s="696"/>
    </row>
    <row r="508504" spans="2:2">
      <c r="B508504" s="696"/>
    </row>
    <row r="508505" spans="2:2">
      <c r="B508505" s="696"/>
    </row>
    <row r="508506" spans="2:2">
      <c r="B508506" s="696"/>
    </row>
    <row r="508507" spans="2:2">
      <c r="B508507" s="696"/>
    </row>
    <row r="508508" spans="2:2">
      <c r="B508508" s="696"/>
    </row>
    <row r="508509" spans="2:2">
      <c r="B508509" s="696"/>
    </row>
    <row r="508510" spans="2:2">
      <c r="B508510" s="696"/>
    </row>
    <row r="508511" spans="2:2">
      <c r="B508511" s="696"/>
    </row>
    <row r="508512" spans="2:2">
      <c r="B508512" s="696"/>
    </row>
    <row r="508513" spans="2:2">
      <c r="B508513" s="696"/>
    </row>
    <row r="508514" spans="2:2">
      <c r="B508514" s="696"/>
    </row>
    <row r="508515" spans="2:2">
      <c r="B508515" s="696"/>
    </row>
    <row r="508516" spans="2:2">
      <c r="B508516" s="696"/>
    </row>
    <row r="508517" spans="2:2">
      <c r="B508517" s="696"/>
    </row>
    <row r="508518" spans="2:2">
      <c r="B508518" s="696"/>
    </row>
    <row r="508519" spans="2:2">
      <c r="B508519" s="696"/>
    </row>
    <row r="508520" spans="2:2">
      <c r="B508520" s="696"/>
    </row>
    <row r="508521" spans="2:2">
      <c r="B508521" s="696"/>
    </row>
    <row r="508522" spans="2:2">
      <c r="B508522" s="696"/>
    </row>
    <row r="508523" spans="2:2">
      <c r="B508523" s="696"/>
    </row>
    <row r="508524" spans="2:2">
      <c r="B508524" s="696"/>
    </row>
    <row r="508525" spans="2:2">
      <c r="B508525" s="696"/>
    </row>
    <row r="508526" spans="2:2">
      <c r="B508526" s="696"/>
    </row>
    <row r="508527" spans="2:2">
      <c r="B508527" s="696"/>
    </row>
    <row r="508528" spans="2:2">
      <c r="B508528" s="696"/>
    </row>
    <row r="508529" spans="2:2">
      <c r="B508529" s="696"/>
    </row>
    <row r="508530" spans="2:2">
      <c r="B508530" s="696"/>
    </row>
    <row r="508531" spans="2:2">
      <c r="B508531" s="696"/>
    </row>
    <row r="508532" spans="2:2">
      <c r="B508532" s="696"/>
    </row>
    <row r="508533" spans="2:2">
      <c r="B508533" s="696"/>
    </row>
    <row r="508534" spans="2:2">
      <c r="B508534" s="696"/>
    </row>
    <row r="508535" spans="2:2">
      <c r="B508535" s="696"/>
    </row>
    <row r="508536" spans="2:2">
      <c r="B508536" s="696"/>
    </row>
    <row r="508537" spans="2:2">
      <c r="B508537" s="696"/>
    </row>
    <row r="508538" spans="2:2">
      <c r="B508538" s="696"/>
    </row>
    <row r="508539" spans="2:2">
      <c r="B508539" s="696"/>
    </row>
    <row r="508540" spans="2:2">
      <c r="B508540" s="696"/>
    </row>
    <row r="508541" spans="2:2">
      <c r="B508541" s="696"/>
    </row>
    <row r="508542" spans="2:2">
      <c r="B508542" s="696"/>
    </row>
    <row r="508543" spans="2:2">
      <c r="B508543" s="696"/>
    </row>
    <row r="508544" spans="2:2">
      <c r="B508544" s="696"/>
    </row>
    <row r="508545" spans="2:2">
      <c r="B508545" s="696"/>
    </row>
    <row r="508546" spans="2:2">
      <c r="B508546" s="696"/>
    </row>
    <row r="508547" spans="2:2">
      <c r="B508547" s="696"/>
    </row>
    <row r="508548" spans="2:2">
      <c r="B508548" s="696"/>
    </row>
    <row r="508549" spans="2:2">
      <c r="B508549" s="696"/>
    </row>
    <row r="508550" spans="2:2">
      <c r="B508550" s="696"/>
    </row>
    <row r="508551" spans="2:2">
      <c r="B508551" s="696"/>
    </row>
    <row r="508552" spans="2:2">
      <c r="B508552" s="696"/>
    </row>
    <row r="508553" spans="2:2">
      <c r="B508553" s="696"/>
    </row>
    <row r="508554" spans="2:2">
      <c r="B508554" s="696"/>
    </row>
    <row r="508555" spans="2:2">
      <c r="B508555" s="696"/>
    </row>
    <row r="508556" spans="2:2">
      <c r="B508556" s="696"/>
    </row>
    <row r="508557" spans="2:2">
      <c r="B508557" s="696"/>
    </row>
    <row r="508558" spans="2:2">
      <c r="B508558" s="696"/>
    </row>
    <row r="508559" spans="2:2">
      <c r="B508559" s="696"/>
    </row>
    <row r="508560" spans="2:2">
      <c r="B508560" s="696"/>
    </row>
    <row r="508561" spans="2:2">
      <c r="B508561" s="696"/>
    </row>
    <row r="508562" spans="2:2">
      <c r="B508562" s="696"/>
    </row>
    <row r="508563" spans="2:2">
      <c r="B508563" s="696"/>
    </row>
    <row r="508564" spans="2:2">
      <c r="B508564" s="696"/>
    </row>
    <row r="508565" spans="2:2">
      <c r="B508565" s="696"/>
    </row>
    <row r="508566" spans="2:2">
      <c r="B508566" s="696"/>
    </row>
    <row r="508567" spans="2:2">
      <c r="B508567" s="696"/>
    </row>
    <row r="508568" spans="2:2">
      <c r="B508568" s="696"/>
    </row>
    <row r="508569" spans="2:2">
      <c r="B508569" s="696"/>
    </row>
    <row r="508570" spans="2:2">
      <c r="B508570" s="696"/>
    </row>
    <row r="508571" spans="2:2">
      <c r="B508571" s="696"/>
    </row>
    <row r="508572" spans="2:2">
      <c r="B508572" s="696"/>
    </row>
    <row r="508573" spans="2:2">
      <c r="B508573" s="696"/>
    </row>
    <row r="508574" spans="2:2">
      <c r="B508574" s="696"/>
    </row>
    <row r="508575" spans="2:2">
      <c r="B508575" s="696"/>
    </row>
    <row r="508576" spans="2:2">
      <c r="B508576" s="696"/>
    </row>
    <row r="508577" spans="2:2">
      <c r="B508577" s="696"/>
    </row>
    <row r="508578" spans="2:2">
      <c r="B508578" s="696"/>
    </row>
    <row r="508579" spans="2:2">
      <c r="B508579" s="696"/>
    </row>
    <row r="508580" spans="2:2">
      <c r="B508580" s="696"/>
    </row>
    <row r="508581" spans="2:2">
      <c r="B508581" s="696"/>
    </row>
    <row r="508582" spans="2:2">
      <c r="B508582" s="696"/>
    </row>
    <row r="508583" spans="2:2">
      <c r="B508583" s="696"/>
    </row>
    <row r="508584" spans="2:2">
      <c r="B508584" s="696"/>
    </row>
    <row r="508585" spans="2:2">
      <c r="B508585" s="696"/>
    </row>
    <row r="508586" spans="2:2">
      <c r="B508586" s="696"/>
    </row>
    <row r="508587" spans="2:2">
      <c r="B508587" s="696"/>
    </row>
    <row r="508588" spans="2:2">
      <c r="B508588" s="696"/>
    </row>
    <row r="508589" spans="2:2">
      <c r="B508589" s="696"/>
    </row>
    <row r="508590" spans="2:2">
      <c r="B508590" s="696"/>
    </row>
    <row r="508591" spans="2:2">
      <c r="B508591" s="696"/>
    </row>
    <row r="508592" spans="2:2">
      <c r="B508592" s="696"/>
    </row>
    <row r="508593" spans="2:2">
      <c r="B508593" s="696"/>
    </row>
    <row r="508594" spans="2:2">
      <c r="B508594" s="696"/>
    </row>
    <row r="508595" spans="2:2">
      <c r="B508595" s="696"/>
    </row>
    <row r="508596" spans="2:2">
      <c r="B508596" s="696"/>
    </row>
    <row r="508597" spans="2:2">
      <c r="B508597" s="696"/>
    </row>
    <row r="508598" spans="2:2">
      <c r="B508598" s="696"/>
    </row>
    <row r="508599" spans="2:2">
      <c r="B508599" s="696"/>
    </row>
    <row r="508600" spans="2:2">
      <c r="B508600" s="696"/>
    </row>
    <row r="508601" spans="2:2">
      <c r="B508601" s="696"/>
    </row>
    <row r="508602" spans="2:2">
      <c r="B508602" s="696"/>
    </row>
    <row r="508603" spans="2:2">
      <c r="B508603" s="696"/>
    </row>
    <row r="508604" spans="2:2">
      <c r="B508604" s="696"/>
    </row>
    <row r="508605" spans="2:2">
      <c r="B508605" s="696"/>
    </row>
    <row r="508606" spans="2:2">
      <c r="B508606" s="696"/>
    </row>
    <row r="508607" spans="2:2">
      <c r="B508607" s="696"/>
    </row>
    <row r="508608" spans="2:2">
      <c r="B508608" s="696"/>
    </row>
    <row r="508609" spans="2:2">
      <c r="B508609" s="696"/>
    </row>
    <row r="508610" spans="2:2">
      <c r="B508610" s="696"/>
    </row>
    <row r="508611" spans="2:2">
      <c r="B508611" s="696"/>
    </row>
    <row r="508612" spans="2:2">
      <c r="B508612" s="696"/>
    </row>
    <row r="508613" spans="2:2">
      <c r="B508613" s="696"/>
    </row>
    <row r="508614" spans="2:2">
      <c r="B508614" s="696"/>
    </row>
    <row r="508615" spans="2:2">
      <c r="B508615" s="696"/>
    </row>
    <row r="508616" spans="2:2">
      <c r="B508616" s="696"/>
    </row>
    <row r="508617" spans="2:2">
      <c r="B508617" s="696"/>
    </row>
    <row r="508618" spans="2:2">
      <c r="B508618" s="696"/>
    </row>
    <row r="508619" spans="2:2">
      <c r="B508619" s="696"/>
    </row>
    <row r="508620" spans="2:2">
      <c r="B508620" s="696"/>
    </row>
    <row r="508621" spans="2:2">
      <c r="B508621" s="696"/>
    </row>
    <row r="508622" spans="2:2">
      <c r="B508622" s="696"/>
    </row>
    <row r="508623" spans="2:2">
      <c r="B508623" s="696"/>
    </row>
    <row r="508624" spans="2:2">
      <c r="B508624" s="696"/>
    </row>
    <row r="508625" spans="2:2">
      <c r="B508625" s="696"/>
    </row>
    <row r="508626" spans="2:2">
      <c r="B508626" s="696"/>
    </row>
    <row r="508627" spans="2:2">
      <c r="B508627" s="696"/>
    </row>
    <row r="508628" spans="2:2">
      <c r="B508628" s="696"/>
    </row>
    <row r="508629" spans="2:2">
      <c r="B508629" s="696"/>
    </row>
    <row r="508630" spans="2:2">
      <c r="B508630" s="696"/>
    </row>
    <row r="508631" spans="2:2">
      <c r="B508631" s="696"/>
    </row>
    <row r="508632" spans="2:2">
      <c r="B508632" s="696"/>
    </row>
    <row r="508633" spans="2:2">
      <c r="B508633" s="696"/>
    </row>
    <row r="508634" spans="2:2">
      <c r="B508634" s="696"/>
    </row>
    <row r="508635" spans="2:2">
      <c r="B508635" s="696"/>
    </row>
    <row r="508636" spans="2:2">
      <c r="B508636" s="696"/>
    </row>
    <row r="508637" spans="2:2">
      <c r="B508637" s="696"/>
    </row>
    <row r="508638" spans="2:2">
      <c r="B508638" s="696"/>
    </row>
    <row r="508639" spans="2:2">
      <c r="B508639" s="696"/>
    </row>
    <row r="508640" spans="2:2">
      <c r="B508640" s="696"/>
    </row>
    <row r="508641" spans="2:2">
      <c r="B508641" s="696"/>
    </row>
    <row r="508642" spans="2:2">
      <c r="B508642" s="696"/>
    </row>
    <row r="508643" spans="2:2">
      <c r="B508643" s="696"/>
    </row>
    <row r="508644" spans="2:2">
      <c r="B508644" s="696"/>
    </row>
    <row r="508645" spans="2:2">
      <c r="B508645" s="696"/>
    </row>
    <row r="508646" spans="2:2">
      <c r="B508646" s="696"/>
    </row>
    <row r="508647" spans="2:2">
      <c r="B508647" s="696"/>
    </row>
    <row r="508648" spans="2:2">
      <c r="B508648" s="696"/>
    </row>
    <row r="508649" spans="2:2">
      <c r="B508649" s="696"/>
    </row>
    <row r="508650" spans="2:2">
      <c r="B508650" s="696"/>
    </row>
    <row r="508651" spans="2:2">
      <c r="B508651" s="696"/>
    </row>
    <row r="508652" spans="2:2">
      <c r="B508652" s="696"/>
    </row>
    <row r="508653" spans="2:2">
      <c r="B508653" s="696"/>
    </row>
    <row r="508654" spans="2:2">
      <c r="B508654" s="696"/>
    </row>
    <row r="508655" spans="2:2">
      <c r="B508655" s="696"/>
    </row>
    <row r="508656" spans="2:2">
      <c r="B508656" s="696"/>
    </row>
    <row r="508657" spans="2:2">
      <c r="B508657" s="696"/>
    </row>
    <row r="508658" spans="2:2">
      <c r="B508658" s="696"/>
    </row>
    <row r="508659" spans="2:2">
      <c r="B508659" s="696"/>
    </row>
    <row r="508660" spans="2:2">
      <c r="B508660" s="696"/>
    </row>
    <row r="508661" spans="2:2">
      <c r="B508661" s="696"/>
    </row>
    <row r="508662" spans="2:2">
      <c r="B508662" s="696"/>
    </row>
    <row r="508663" spans="2:2">
      <c r="B508663" s="696"/>
    </row>
    <row r="508664" spans="2:2">
      <c r="B508664" s="696"/>
    </row>
    <row r="508665" spans="2:2">
      <c r="B508665" s="696"/>
    </row>
    <row r="508666" spans="2:2">
      <c r="B508666" s="696"/>
    </row>
    <row r="508667" spans="2:2">
      <c r="B508667" s="696"/>
    </row>
    <row r="508668" spans="2:2">
      <c r="B508668" s="696"/>
    </row>
    <row r="508669" spans="2:2">
      <c r="B508669" s="696"/>
    </row>
    <row r="508670" spans="2:2">
      <c r="B508670" s="696"/>
    </row>
    <row r="508671" spans="2:2">
      <c r="B508671" s="696"/>
    </row>
    <row r="508672" spans="2:2">
      <c r="B508672" s="696"/>
    </row>
    <row r="508673" spans="2:2">
      <c r="B508673" s="696"/>
    </row>
    <row r="508674" spans="2:2">
      <c r="B508674" s="696"/>
    </row>
    <row r="508675" spans="2:2">
      <c r="B508675" s="696"/>
    </row>
    <row r="508676" spans="2:2">
      <c r="B508676" s="696"/>
    </row>
    <row r="508677" spans="2:2">
      <c r="B508677" s="696"/>
    </row>
    <row r="508678" spans="2:2">
      <c r="B508678" s="696"/>
    </row>
    <row r="508679" spans="2:2">
      <c r="B508679" s="696"/>
    </row>
    <row r="508680" spans="2:2">
      <c r="B508680" s="696"/>
    </row>
    <row r="508681" spans="2:2">
      <c r="B508681" s="696"/>
    </row>
    <row r="508682" spans="2:2">
      <c r="B508682" s="696"/>
    </row>
    <row r="508683" spans="2:2">
      <c r="B508683" s="696"/>
    </row>
    <row r="508684" spans="2:2">
      <c r="B508684" s="696"/>
    </row>
    <row r="508685" spans="2:2">
      <c r="B508685" s="696"/>
    </row>
    <row r="508686" spans="2:2">
      <c r="B508686" s="696"/>
    </row>
    <row r="508687" spans="2:2">
      <c r="B508687" s="696"/>
    </row>
    <row r="508688" spans="2:2">
      <c r="B508688" s="696"/>
    </row>
    <row r="508689" spans="2:2">
      <c r="B508689" s="696"/>
    </row>
    <row r="508690" spans="2:2">
      <c r="B508690" s="696"/>
    </row>
    <row r="508691" spans="2:2">
      <c r="B508691" s="696"/>
    </row>
    <row r="508692" spans="2:2">
      <c r="B508692" s="696"/>
    </row>
    <row r="508693" spans="2:2">
      <c r="B508693" s="696"/>
    </row>
    <row r="508694" spans="2:2">
      <c r="B508694" s="696"/>
    </row>
    <row r="508695" spans="2:2">
      <c r="B508695" s="696"/>
    </row>
    <row r="508696" spans="2:2">
      <c r="B508696" s="696"/>
    </row>
    <row r="508697" spans="2:2">
      <c r="B508697" s="696"/>
    </row>
    <row r="508698" spans="2:2">
      <c r="B508698" s="696"/>
    </row>
    <row r="508699" spans="2:2">
      <c r="B508699" s="696"/>
    </row>
    <row r="508700" spans="2:2">
      <c r="B508700" s="696"/>
    </row>
    <row r="508701" spans="2:2">
      <c r="B508701" s="696"/>
    </row>
    <row r="508702" spans="2:2">
      <c r="B508702" s="696"/>
    </row>
    <row r="508703" spans="2:2">
      <c r="B508703" s="696"/>
    </row>
    <row r="508704" spans="2:2">
      <c r="B508704" s="696"/>
    </row>
    <row r="508705" spans="2:2">
      <c r="B508705" s="696"/>
    </row>
    <row r="508706" spans="2:2">
      <c r="B508706" s="696"/>
    </row>
    <row r="508707" spans="2:2">
      <c r="B508707" s="696"/>
    </row>
    <row r="508708" spans="2:2">
      <c r="B508708" s="696"/>
    </row>
    <row r="508709" spans="2:2">
      <c r="B508709" s="696"/>
    </row>
    <row r="508710" spans="2:2">
      <c r="B508710" s="696"/>
    </row>
    <row r="508711" spans="2:2">
      <c r="B508711" s="696"/>
    </row>
    <row r="508712" spans="2:2">
      <c r="B508712" s="696"/>
    </row>
    <row r="508713" spans="2:2">
      <c r="B508713" s="696"/>
    </row>
    <row r="508714" spans="2:2">
      <c r="B508714" s="696"/>
    </row>
    <row r="508715" spans="2:2">
      <c r="B508715" s="696"/>
    </row>
    <row r="508716" spans="2:2">
      <c r="B508716" s="696"/>
    </row>
    <row r="508717" spans="2:2">
      <c r="B508717" s="696"/>
    </row>
    <row r="508718" spans="2:2">
      <c r="B508718" s="696"/>
    </row>
    <row r="508719" spans="2:2">
      <c r="B508719" s="696"/>
    </row>
    <row r="508720" spans="2:2">
      <c r="B508720" s="696"/>
    </row>
    <row r="508721" spans="2:2">
      <c r="B508721" s="696"/>
    </row>
    <row r="508722" spans="2:2">
      <c r="B508722" s="696"/>
    </row>
    <row r="508723" spans="2:2">
      <c r="B508723" s="696"/>
    </row>
    <row r="508724" spans="2:2">
      <c r="B508724" s="696"/>
    </row>
    <row r="508725" spans="2:2">
      <c r="B508725" s="696"/>
    </row>
    <row r="508726" spans="2:2">
      <c r="B508726" s="696"/>
    </row>
    <row r="508727" spans="2:2">
      <c r="B508727" s="696"/>
    </row>
    <row r="508728" spans="2:2">
      <c r="B508728" s="696"/>
    </row>
    <row r="508729" spans="2:2">
      <c r="B508729" s="696"/>
    </row>
    <row r="508730" spans="2:2">
      <c r="B508730" s="696"/>
    </row>
    <row r="508731" spans="2:2">
      <c r="B508731" s="696"/>
    </row>
    <row r="508732" spans="2:2">
      <c r="B508732" s="696"/>
    </row>
    <row r="508733" spans="2:2">
      <c r="B508733" s="696"/>
    </row>
    <row r="508734" spans="2:2">
      <c r="B508734" s="696"/>
    </row>
    <row r="508735" spans="2:2">
      <c r="B508735" s="696"/>
    </row>
    <row r="508736" spans="2:2">
      <c r="B508736" s="696"/>
    </row>
    <row r="508737" spans="2:2">
      <c r="B508737" s="696"/>
    </row>
    <row r="508738" spans="2:2">
      <c r="B508738" s="696"/>
    </row>
    <row r="508739" spans="2:2">
      <c r="B508739" s="696"/>
    </row>
    <row r="508740" spans="2:2">
      <c r="B508740" s="696"/>
    </row>
    <row r="508741" spans="2:2">
      <c r="B508741" s="696"/>
    </row>
    <row r="508742" spans="2:2">
      <c r="B508742" s="696"/>
    </row>
    <row r="508743" spans="2:2">
      <c r="B508743" s="696"/>
    </row>
    <row r="508744" spans="2:2">
      <c r="B508744" s="696"/>
    </row>
    <row r="508745" spans="2:2">
      <c r="B508745" s="696"/>
    </row>
    <row r="508746" spans="2:2">
      <c r="B508746" s="696"/>
    </row>
    <row r="508747" spans="2:2">
      <c r="B508747" s="696"/>
    </row>
    <row r="508748" spans="2:2">
      <c r="B508748" s="696"/>
    </row>
    <row r="508749" spans="2:2">
      <c r="B508749" s="696"/>
    </row>
    <row r="508750" spans="2:2">
      <c r="B508750" s="696"/>
    </row>
    <row r="508751" spans="2:2">
      <c r="B508751" s="696"/>
    </row>
    <row r="508752" spans="2:2">
      <c r="B508752" s="696"/>
    </row>
    <row r="508753" spans="2:2">
      <c r="B508753" s="696"/>
    </row>
    <row r="508754" spans="2:2">
      <c r="B508754" s="696"/>
    </row>
    <row r="508755" spans="2:2">
      <c r="B508755" s="696"/>
    </row>
    <row r="508756" spans="2:2">
      <c r="B508756" s="696"/>
    </row>
    <row r="508757" spans="2:2">
      <c r="B508757" s="696"/>
    </row>
    <row r="508758" spans="2:2">
      <c r="B508758" s="696"/>
    </row>
    <row r="508759" spans="2:2">
      <c r="B508759" s="696"/>
    </row>
    <row r="508760" spans="2:2">
      <c r="B508760" s="696"/>
    </row>
    <row r="508761" spans="2:2">
      <c r="B508761" s="696"/>
    </row>
    <row r="508762" spans="2:2">
      <c r="B508762" s="696"/>
    </row>
    <row r="508763" spans="2:2">
      <c r="B508763" s="696"/>
    </row>
    <row r="508764" spans="2:2">
      <c r="B508764" s="696"/>
    </row>
    <row r="508765" spans="2:2">
      <c r="B508765" s="696"/>
    </row>
    <row r="508766" spans="2:2">
      <c r="B508766" s="696"/>
    </row>
    <row r="508767" spans="2:2">
      <c r="B508767" s="696"/>
    </row>
    <row r="508768" spans="2:2">
      <c r="B508768" s="696"/>
    </row>
    <row r="508769" spans="2:2">
      <c r="B508769" s="696"/>
    </row>
    <row r="508770" spans="2:2">
      <c r="B508770" s="696"/>
    </row>
    <row r="508771" spans="2:2">
      <c r="B508771" s="696"/>
    </row>
    <row r="508772" spans="2:2">
      <c r="B508772" s="696"/>
    </row>
    <row r="508773" spans="2:2">
      <c r="B508773" s="696"/>
    </row>
    <row r="508774" spans="2:2">
      <c r="B508774" s="696"/>
    </row>
    <row r="508775" spans="2:2">
      <c r="B508775" s="696"/>
    </row>
    <row r="508776" spans="2:2">
      <c r="B508776" s="696"/>
    </row>
    <row r="508777" spans="2:2">
      <c r="B508777" s="696"/>
    </row>
    <row r="508778" spans="2:2">
      <c r="B508778" s="696"/>
    </row>
    <row r="508779" spans="2:2">
      <c r="B508779" s="696"/>
    </row>
    <row r="508780" spans="2:2">
      <c r="B508780" s="696"/>
    </row>
    <row r="508781" spans="2:2">
      <c r="B508781" s="696"/>
    </row>
    <row r="508782" spans="2:2">
      <c r="B508782" s="696"/>
    </row>
    <row r="508783" spans="2:2">
      <c r="B508783" s="696"/>
    </row>
    <row r="508784" spans="2:2">
      <c r="B508784" s="696"/>
    </row>
    <row r="508785" spans="2:2">
      <c r="B508785" s="696"/>
    </row>
    <row r="508786" spans="2:2">
      <c r="B508786" s="696"/>
    </row>
    <row r="508787" spans="2:2">
      <c r="B508787" s="696"/>
    </row>
    <row r="508788" spans="2:2">
      <c r="B508788" s="696"/>
    </row>
    <row r="508789" spans="2:2">
      <c r="B508789" s="696"/>
    </row>
    <row r="508790" spans="2:2">
      <c r="B508790" s="696"/>
    </row>
    <row r="508791" spans="2:2">
      <c r="B508791" s="696"/>
    </row>
    <row r="508792" spans="2:2">
      <c r="B508792" s="696"/>
    </row>
    <row r="508793" spans="2:2">
      <c r="B508793" s="696"/>
    </row>
    <row r="508794" spans="2:2">
      <c r="B508794" s="696"/>
    </row>
    <row r="508795" spans="2:2">
      <c r="B508795" s="696"/>
    </row>
    <row r="508796" spans="2:2">
      <c r="B508796" s="696"/>
    </row>
    <row r="508797" spans="2:2">
      <c r="B508797" s="696"/>
    </row>
    <row r="508798" spans="2:2">
      <c r="B508798" s="696"/>
    </row>
    <row r="508799" spans="2:2">
      <c r="B508799" s="696"/>
    </row>
    <row r="508800" spans="2:2">
      <c r="B508800" s="696"/>
    </row>
    <row r="508801" spans="2:2">
      <c r="B508801" s="696"/>
    </row>
    <row r="508802" spans="2:2">
      <c r="B508802" s="696"/>
    </row>
    <row r="508803" spans="2:2">
      <c r="B508803" s="696"/>
    </row>
    <row r="508804" spans="2:2">
      <c r="B508804" s="696"/>
    </row>
    <row r="508805" spans="2:2">
      <c r="B508805" s="696"/>
    </row>
    <row r="508806" spans="2:2">
      <c r="B508806" s="696"/>
    </row>
    <row r="508807" spans="2:2">
      <c r="B508807" s="696"/>
    </row>
    <row r="508808" spans="2:2">
      <c r="B508808" s="696"/>
    </row>
    <row r="508809" spans="2:2">
      <c r="B508809" s="696"/>
    </row>
    <row r="508810" spans="2:2">
      <c r="B508810" s="696"/>
    </row>
    <row r="508811" spans="2:2">
      <c r="B508811" s="696"/>
    </row>
    <row r="508812" spans="2:2">
      <c r="B508812" s="696"/>
    </row>
    <row r="508813" spans="2:2">
      <c r="B508813" s="696"/>
    </row>
    <row r="508814" spans="2:2">
      <c r="B508814" s="696"/>
    </row>
    <row r="508815" spans="2:2">
      <c r="B508815" s="696"/>
    </row>
    <row r="508816" spans="2:2">
      <c r="B508816" s="696"/>
    </row>
    <row r="508817" spans="2:2">
      <c r="B508817" s="696"/>
    </row>
    <row r="508818" spans="2:2">
      <c r="B508818" s="696"/>
    </row>
    <row r="508819" spans="2:2">
      <c r="B508819" s="696"/>
    </row>
    <row r="508820" spans="2:2">
      <c r="B508820" s="696"/>
    </row>
    <row r="508821" spans="2:2">
      <c r="B508821" s="696"/>
    </row>
    <row r="508822" spans="2:2">
      <c r="B508822" s="696"/>
    </row>
    <row r="508823" spans="2:2">
      <c r="B508823" s="696"/>
    </row>
    <row r="508824" spans="2:2">
      <c r="B508824" s="696"/>
    </row>
    <row r="508825" spans="2:2">
      <c r="B508825" s="696"/>
    </row>
    <row r="508826" spans="2:2">
      <c r="B508826" s="696"/>
    </row>
    <row r="508827" spans="2:2">
      <c r="B508827" s="696"/>
    </row>
    <row r="508828" spans="2:2">
      <c r="B508828" s="696"/>
    </row>
    <row r="508829" spans="2:2">
      <c r="B508829" s="696"/>
    </row>
    <row r="508830" spans="2:2">
      <c r="B508830" s="696"/>
    </row>
    <row r="508831" spans="2:2">
      <c r="B508831" s="696"/>
    </row>
    <row r="508832" spans="2:2">
      <c r="B508832" s="696"/>
    </row>
    <row r="508833" spans="2:2">
      <c r="B508833" s="696"/>
    </row>
    <row r="508834" spans="2:2">
      <c r="B508834" s="696"/>
    </row>
    <row r="508835" spans="2:2">
      <c r="B508835" s="696"/>
    </row>
    <row r="508836" spans="2:2">
      <c r="B508836" s="696"/>
    </row>
    <row r="508837" spans="2:2">
      <c r="B508837" s="696"/>
    </row>
    <row r="508838" spans="2:2">
      <c r="B508838" s="696"/>
    </row>
    <row r="508839" spans="2:2">
      <c r="B508839" s="696"/>
    </row>
    <row r="508840" spans="2:2">
      <c r="B508840" s="696"/>
    </row>
    <row r="508841" spans="2:2">
      <c r="B508841" s="696"/>
    </row>
    <row r="508842" spans="2:2">
      <c r="B508842" s="696"/>
    </row>
    <row r="508843" spans="2:2">
      <c r="B508843" s="696"/>
    </row>
    <row r="508844" spans="2:2">
      <c r="B508844" s="696"/>
    </row>
    <row r="508845" spans="2:2">
      <c r="B508845" s="696"/>
    </row>
    <row r="508846" spans="2:2">
      <c r="B508846" s="696"/>
    </row>
    <row r="508847" spans="2:2">
      <c r="B508847" s="696"/>
    </row>
    <row r="508848" spans="2:2">
      <c r="B508848" s="696"/>
    </row>
    <row r="508849" spans="2:2">
      <c r="B508849" s="696"/>
    </row>
    <row r="508850" spans="2:2">
      <c r="B508850" s="696"/>
    </row>
    <row r="508851" spans="2:2">
      <c r="B508851" s="696"/>
    </row>
    <row r="508852" spans="2:2">
      <c r="B508852" s="696"/>
    </row>
    <row r="508853" spans="2:2">
      <c r="B508853" s="696"/>
    </row>
    <row r="508854" spans="2:2">
      <c r="B508854" s="696"/>
    </row>
    <row r="508855" spans="2:2">
      <c r="B508855" s="696"/>
    </row>
    <row r="508856" spans="2:2">
      <c r="B508856" s="696"/>
    </row>
    <row r="508857" spans="2:2">
      <c r="B508857" s="696"/>
    </row>
    <row r="508858" spans="2:2">
      <c r="B508858" s="696"/>
    </row>
    <row r="508859" spans="2:2">
      <c r="B508859" s="696"/>
    </row>
    <row r="508860" spans="2:2">
      <c r="B508860" s="696"/>
    </row>
    <row r="508861" spans="2:2">
      <c r="B508861" s="696"/>
    </row>
    <row r="508862" spans="2:2">
      <c r="B508862" s="696"/>
    </row>
    <row r="508863" spans="2:2">
      <c r="B508863" s="696"/>
    </row>
    <row r="508864" spans="2:2">
      <c r="B508864" s="696"/>
    </row>
    <row r="508865" spans="2:2">
      <c r="B508865" s="696"/>
    </row>
    <row r="508866" spans="2:2">
      <c r="B508866" s="696"/>
    </row>
    <row r="508867" spans="2:2">
      <c r="B508867" s="696"/>
    </row>
    <row r="508868" spans="2:2">
      <c r="B508868" s="696"/>
    </row>
    <row r="508869" spans="2:2">
      <c r="B508869" s="696"/>
    </row>
    <row r="508870" spans="2:2">
      <c r="B508870" s="696"/>
    </row>
    <row r="508871" spans="2:2">
      <c r="B508871" s="696"/>
    </row>
    <row r="508872" spans="2:2">
      <c r="B508872" s="696"/>
    </row>
    <row r="508873" spans="2:2">
      <c r="B508873" s="696"/>
    </row>
    <row r="508874" spans="2:2">
      <c r="B508874" s="696"/>
    </row>
    <row r="508875" spans="2:2">
      <c r="B508875" s="696"/>
    </row>
    <row r="508876" spans="2:2">
      <c r="B508876" s="696"/>
    </row>
    <row r="508877" spans="2:2">
      <c r="B508877" s="696"/>
    </row>
    <row r="508878" spans="2:2">
      <c r="B508878" s="696"/>
    </row>
    <row r="508879" spans="2:2">
      <c r="B508879" s="696"/>
    </row>
    <row r="508880" spans="2:2">
      <c r="B508880" s="696"/>
    </row>
    <row r="508881" spans="2:2">
      <c r="B508881" s="696"/>
    </row>
    <row r="508882" spans="2:2">
      <c r="B508882" s="696"/>
    </row>
    <row r="508883" spans="2:2">
      <c r="B508883" s="696"/>
    </row>
    <row r="508884" spans="2:2">
      <c r="B508884" s="696"/>
    </row>
    <row r="508885" spans="2:2">
      <c r="B508885" s="696"/>
    </row>
    <row r="508886" spans="2:2">
      <c r="B508886" s="696"/>
    </row>
    <row r="508887" spans="2:2">
      <c r="B508887" s="696"/>
    </row>
    <row r="508888" spans="2:2">
      <c r="B508888" s="696"/>
    </row>
    <row r="508889" spans="2:2">
      <c r="B508889" s="696"/>
    </row>
    <row r="508890" spans="2:2">
      <c r="B508890" s="696"/>
    </row>
    <row r="508891" spans="2:2">
      <c r="B508891" s="696"/>
    </row>
    <row r="508892" spans="2:2">
      <c r="B508892" s="696"/>
    </row>
    <row r="508893" spans="2:2">
      <c r="B508893" s="696"/>
    </row>
    <row r="508894" spans="2:2">
      <c r="B508894" s="696"/>
    </row>
    <row r="508895" spans="2:2">
      <c r="B508895" s="696"/>
    </row>
    <row r="508896" spans="2:2">
      <c r="B508896" s="696"/>
    </row>
    <row r="508897" spans="2:2">
      <c r="B508897" s="696"/>
    </row>
    <row r="508898" spans="2:2">
      <c r="B508898" s="696"/>
    </row>
    <row r="508899" spans="2:2">
      <c r="B508899" s="696"/>
    </row>
    <row r="508900" spans="2:2">
      <c r="B508900" s="696"/>
    </row>
    <row r="508901" spans="2:2">
      <c r="B508901" s="696"/>
    </row>
    <row r="508902" spans="2:2">
      <c r="B508902" s="696"/>
    </row>
    <row r="508903" spans="2:2">
      <c r="B508903" s="696"/>
    </row>
    <row r="508904" spans="2:2">
      <c r="B508904" s="696"/>
    </row>
    <row r="508905" spans="2:2">
      <c r="B508905" s="696"/>
    </row>
    <row r="508906" spans="2:2">
      <c r="B508906" s="696"/>
    </row>
    <row r="508907" spans="2:2">
      <c r="B508907" s="696"/>
    </row>
    <row r="508908" spans="2:2">
      <c r="B508908" s="696"/>
    </row>
    <row r="508909" spans="2:2">
      <c r="B508909" s="696"/>
    </row>
    <row r="508910" spans="2:2">
      <c r="B508910" s="696"/>
    </row>
    <row r="508911" spans="2:2">
      <c r="B508911" s="696"/>
    </row>
    <row r="508912" spans="2:2">
      <c r="B508912" s="696"/>
    </row>
    <row r="508913" spans="2:2">
      <c r="B508913" s="696"/>
    </row>
    <row r="508914" spans="2:2">
      <c r="B508914" s="696"/>
    </row>
    <row r="508915" spans="2:2">
      <c r="B508915" s="696"/>
    </row>
    <row r="508916" spans="2:2">
      <c r="B508916" s="696"/>
    </row>
    <row r="508917" spans="2:2">
      <c r="B508917" s="696"/>
    </row>
    <row r="508918" spans="2:2">
      <c r="B508918" s="696"/>
    </row>
    <row r="508919" spans="2:2">
      <c r="B508919" s="696"/>
    </row>
    <row r="508920" spans="2:2">
      <c r="B508920" s="696"/>
    </row>
    <row r="508921" spans="2:2">
      <c r="B508921" s="696"/>
    </row>
    <row r="508922" spans="2:2">
      <c r="B508922" s="696"/>
    </row>
    <row r="508923" spans="2:2">
      <c r="B508923" s="696"/>
    </row>
    <row r="508924" spans="2:2">
      <c r="B508924" s="696"/>
    </row>
    <row r="508925" spans="2:2">
      <c r="B508925" s="696"/>
    </row>
    <row r="508926" spans="2:2">
      <c r="B508926" s="696"/>
    </row>
    <row r="508927" spans="2:2">
      <c r="B508927" s="696"/>
    </row>
    <row r="508928" spans="2:2">
      <c r="B508928" s="696"/>
    </row>
    <row r="508929" spans="2:2">
      <c r="B508929" s="696"/>
    </row>
    <row r="508930" spans="2:2">
      <c r="B508930" s="696"/>
    </row>
    <row r="508931" spans="2:2">
      <c r="B508931" s="696"/>
    </row>
    <row r="508932" spans="2:2">
      <c r="B508932" s="696"/>
    </row>
    <row r="508933" spans="2:2">
      <c r="B508933" s="696"/>
    </row>
    <row r="508934" spans="2:2">
      <c r="B508934" s="696"/>
    </row>
    <row r="508935" spans="2:2">
      <c r="B508935" s="696"/>
    </row>
    <row r="508936" spans="2:2">
      <c r="B508936" s="696"/>
    </row>
    <row r="508937" spans="2:2">
      <c r="B508937" s="696"/>
    </row>
    <row r="508938" spans="2:2">
      <c r="B508938" s="696"/>
    </row>
    <row r="508939" spans="2:2">
      <c r="B508939" s="696"/>
    </row>
    <row r="508940" spans="2:2">
      <c r="B508940" s="696"/>
    </row>
    <row r="508941" spans="2:2">
      <c r="B508941" s="696"/>
    </row>
    <row r="508942" spans="2:2">
      <c r="B508942" s="696"/>
    </row>
    <row r="508943" spans="2:2">
      <c r="B508943" s="696"/>
    </row>
    <row r="508944" spans="2:2">
      <c r="B508944" s="696"/>
    </row>
    <row r="508945" spans="2:2">
      <c r="B508945" s="696"/>
    </row>
    <row r="508946" spans="2:2">
      <c r="B508946" s="696"/>
    </row>
    <row r="508947" spans="2:2">
      <c r="B508947" s="696"/>
    </row>
    <row r="508948" spans="2:2">
      <c r="B508948" s="696"/>
    </row>
    <row r="508949" spans="2:2">
      <c r="B508949" s="696"/>
    </row>
    <row r="508950" spans="2:2">
      <c r="B508950" s="696"/>
    </row>
    <row r="508951" spans="2:2">
      <c r="B508951" s="696"/>
    </row>
    <row r="508952" spans="2:2">
      <c r="B508952" s="696"/>
    </row>
    <row r="508953" spans="2:2">
      <c r="B508953" s="696"/>
    </row>
    <row r="508954" spans="2:2">
      <c r="B508954" s="696"/>
    </row>
    <row r="508955" spans="2:2">
      <c r="B508955" s="696"/>
    </row>
    <row r="508956" spans="2:2">
      <c r="B508956" s="696"/>
    </row>
    <row r="508957" spans="2:2">
      <c r="B508957" s="696"/>
    </row>
    <row r="508958" spans="2:2">
      <c r="B508958" s="696"/>
    </row>
    <row r="508959" spans="2:2">
      <c r="B508959" s="696"/>
    </row>
    <row r="508960" spans="2:2">
      <c r="B508960" s="696"/>
    </row>
    <row r="508961" spans="2:2">
      <c r="B508961" s="696"/>
    </row>
    <row r="508962" spans="2:2">
      <c r="B508962" s="696"/>
    </row>
    <row r="508963" spans="2:2">
      <c r="B508963" s="696"/>
    </row>
    <row r="508964" spans="2:2">
      <c r="B508964" s="696"/>
    </row>
    <row r="508965" spans="2:2">
      <c r="B508965" s="696"/>
    </row>
    <row r="508966" spans="2:2">
      <c r="B508966" s="696"/>
    </row>
    <row r="508967" spans="2:2">
      <c r="B508967" s="696"/>
    </row>
    <row r="508968" spans="2:2">
      <c r="B508968" s="696"/>
    </row>
    <row r="508969" spans="2:2">
      <c r="B508969" s="696"/>
    </row>
    <row r="508970" spans="2:2">
      <c r="B508970" s="696"/>
    </row>
    <row r="508971" spans="2:2">
      <c r="B508971" s="696"/>
    </row>
    <row r="508972" spans="2:2">
      <c r="B508972" s="696"/>
    </row>
    <row r="508973" spans="2:2">
      <c r="B508973" s="696"/>
    </row>
    <row r="508974" spans="2:2">
      <c r="B508974" s="696"/>
    </row>
    <row r="508975" spans="2:2">
      <c r="B508975" s="696"/>
    </row>
    <row r="508976" spans="2:2">
      <c r="B508976" s="696"/>
    </row>
    <row r="508977" spans="2:2">
      <c r="B508977" s="696"/>
    </row>
    <row r="508978" spans="2:2">
      <c r="B508978" s="696"/>
    </row>
    <row r="508979" spans="2:2">
      <c r="B508979" s="696"/>
    </row>
    <row r="508980" spans="2:2">
      <c r="B508980" s="696"/>
    </row>
    <row r="508981" spans="2:2">
      <c r="B508981" s="696"/>
    </row>
    <row r="508982" spans="2:2">
      <c r="B508982" s="696"/>
    </row>
    <row r="508983" spans="2:2">
      <c r="B508983" s="696"/>
    </row>
    <row r="508984" spans="2:2">
      <c r="B508984" s="696"/>
    </row>
    <row r="508985" spans="2:2">
      <c r="B508985" s="696"/>
    </row>
    <row r="508986" spans="2:2">
      <c r="B508986" s="696"/>
    </row>
    <row r="508987" spans="2:2">
      <c r="B508987" s="696"/>
    </row>
    <row r="508988" spans="2:2">
      <c r="B508988" s="696"/>
    </row>
    <row r="508989" spans="2:2">
      <c r="B508989" s="696"/>
    </row>
    <row r="508990" spans="2:2">
      <c r="B508990" s="696"/>
    </row>
    <row r="508991" spans="2:2">
      <c r="B508991" s="696"/>
    </row>
    <row r="508992" spans="2:2">
      <c r="B508992" s="696"/>
    </row>
    <row r="508993" spans="2:2">
      <c r="B508993" s="696"/>
    </row>
    <row r="508994" spans="2:2">
      <c r="B508994" s="696"/>
    </row>
    <row r="508995" spans="2:2">
      <c r="B508995" s="696"/>
    </row>
    <row r="508996" spans="2:2">
      <c r="B508996" s="696"/>
    </row>
    <row r="508997" spans="2:2">
      <c r="B508997" s="696"/>
    </row>
    <row r="508998" spans="2:2">
      <c r="B508998" s="696"/>
    </row>
    <row r="508999" spans="2:2">
      <c r="B508999" s="696"/>
    </row>
    <row r="509000" spans="2:2">
      <c r="B509000" s="696"/>
    </row>
    <row r="509001" spans="2:2">
      <c r="B509001" s="696"/>
    </row>
    <row r="509002" spans="2:2">
      <c r="B509002" s="696"/>
    </row>
    <row r="509003" spans="2:2">
      <c r="B509003" s="696"/>
    </row>
    <row r="509004" spans="2:2">
      <c r="B509004" s="696"/>
    </row>
    <row r="509005" spans="2:2">
      <c r="B509005" s="696"/>
    </row>
    <row r="509006" spans="2:2">
      <c r="B509006" s="696"/>
    </row>
    <row r="509007" spans="2:2">
      <c r="B509007" s="696"/>
    </row>
    <row r="509008" spans="2:2">
      <c r="B509008" s="696"/>
    </row>
    <row r="509009" spans="2:2">
      <c r="B509009" s="696"/>
    </row>
    <row r="509010" spans="2:2">
      <c r="B509010" s="696"/>
    </row>
    <row r="509011" spans="2:2">
      <c r="B509011" s="696"/>
    </row>
    <row r="509012" spans="2:2">
      <c r="B509012" s="696"/>
    </row>
    <row r="509013" spans="2:2">
      <c r="B509013" s="696"/>
    </row>
    <row r="509014" spans="2:2">
      <c r="B509014" s="696"/>
    </row>
    <row r="509015" spans="2:2">
      <c r="B509015" s="696"/>
    </row>
    <row r="509016" spans="2:2">
      <c r="B509016" s="696"/>
    </row>
    <row r="509017" spans="2:2">
      <c r="B509017" s="696"/>
    </row>
    <row r="509018" spans="2:2">
      <c r="B509018" s="696"/>
    </row>
    <row r="509019" spans="2:2">
      <c r="B509019" s="696"/>
    </row>
    <row r="509020" spans="2:2">
      <c r="B509020" s="696"/>
    </row>
    <row r="509021" spans="2:2">
      <c r="B509021" s="696"/>
    </row>
    <row r="509022" spans="2:2">
      <c r="B509022" s="696"/>
    </row>
    <row r="509023" spans="2:2">
      <c r="B509023" s="696"/>
    </row>
    <row r="509024" spans="2:2">
      <c r="B509024" s="696"/>
    </row>
    <row r="509025" spans="2:2">
      <c r="B509025" s="696"/>
    </row>
    <row r="509026" spans="2:2">
      <c r="B509026" s="696"/>
    </row>
    <row r="509027" spans="2:2">
      <c r="B509027" s="696"/>
    </row>
    <row r="509028" spans="2:2">
      <c r="B509028" s="696"/>
    </row>
    <row r="509029" spans="2:2">
      <c r="B509029" s="696"/>
    </row>
    <row r="509030" spans="2:2">
      <c r="B509030" s="696"/>
    </row>
    <row r="509031" spans="2:2">
      <c r="B509031" s="696"/>
    </row>
    <row r="509032" spans="2:2">
      <c r="B509032" s="696"/>
    </row>
    <row r="509033" spans="2:2">
      <c r="B509033" s="696"/>
    </row>
    <row r="509034" spans="2:2">
      <c r="B509034" s="696"/>
    </row>
    <row r="509035" spans="2:2">
      <c r="B509035" s="696"/>
    </row>
    <row r="509036" spans="2:2">
      <c r="B509036" s="696"/>
    </row>
    <row r="509037" spans="2:2">
      <c r="B509037" s="696"/>
    </row>
    <row r="509038" spans="2:2">
      <c r="B509038" s="696"/>
    </row>
    <row r="509039" spans="2:2">
      <c r="B509039" s="696"/>
    </row>
    <row r="509040" spans="2:2">
      <c r="B509040" s="696"/>
    </row>
    <row r="509041" spans="2:2">
      <c r="B509041" s="696"/>
    </row>
    <row r="509042" spans="2:2">
      <c r="B509042" s="696"/>
    </row>
    <row r="509043" spans="2:2">
      <c r="B509043" s="696"/>
    </row>
    <row r="509044" spans="2:2">
      <c r="B509044" s="696"/>
    </row>
    <row r="509045" spans="2:2">
      <c r="B509045" s="696"/>
    </row>
    <row r="509046" spans="2:2">
      <c r="B509046" s="696"/>
    </row>
    <row r="509047" spans="2:2">
      <c r="B509047" s="696"/>
    </row>
    <row r="509048" spans="2:2">
      <c r="B509048" s="696"/>
    </row>
    <row r="509049" spans="2:2">
      <c r="B509049" s="696"/>
    </row>
    <row r="509050" spans="2:2">
      <c r="B509050" s="696"/>
    </row>
    <row r="509051" spans="2:2">
      <c r="B509051" s="696"/>
    </row>
    <row r="509052" spans="2:2">
      <c r="B509052" s="696"/>
    </row>
    <row r="509053" spans="2:2">
      <c r="B509053" s="696"/>
    </row>
    <row r="509054" spans="2:2">
      <c r="B509054" s="696"/>
    </row>
    <row r="509055" spans="2:2">
      <c r="B509055" s="696"/>
    </row>
    <row r="509056" spans="2:2">
      <c r="B509056" s="696"/>
    </row>
    <row r="509057" spans="2:2">
      <c r="B509057" s="696"/>
    </row>
    <row r="509058" spans="2:2">
      <c r="B509058" s="696"/>
    </row>
    <row r="509059" spans="2:2">
      <c r="B509059" s="696"/>
    </row>
    <row r="509060" spans="2:2">
      <c r="B509060" s="696"/>
    </row>
    <row r="509061" spans="2:2">
      <c r="B509061" s="696"/>
    </row>
    <row r="509062" spans="2:2">
      <c r="B509062" s="696"/>
    </row>
    <row r="509063" spans="2:2">
      <c r="B509063" s="696"/>
    </row>
    <row r="509064" spans="2:2">
      <c r="B509064" s="696"/>
    </row>
    <row r="509065" spans="2:2">
      <c r="B509065" s="696"/>
    </row>
    <row r="509066" spans="2:2">
      <c r="B509066" s="696"/>
    </row>
    <row r="509067" spans="2:2">
      <c r="B509067" s="696"/>
    </row>
    <row r="509068" spans="2:2">
      <c r="B509068" s="696"/>
    </row>
    <row r="509069" spans="2:2">
      <c r="B509069" s="696"/>
    </row>
    <row r="509070" spans="2:2">
      <c r="B509070" s="696"/>
    </row>
    <row r="509071" spans="2:2">
      <c r="B509071" s="696"/>
    </row>
    <row r="509072" spans="2:2">
      <c r="B509072" s="696"/>
    </row>
    <row r="509073" spans="2:2">
      <c r="B509073" s="696"/>
    </row>
    <row r="509074" spans="2:2">
      <c r="B509074" s="696"/>
    </row>
    <row r="509075" spans="2:2">
      <c r="B509075" s="696"/>
    </row>
    <row r="509076" spans="2:2">
      <c r="B509076" s="696"/>
    </row>
    <row r="509077" spans="2:2">
      <c r="B509077" s="696"/>
    </row>
    <row r="509078" spans="2:2">
      <c r="B509078" s="696"/>
    </row>
    <row r="509079" spans="2:2">
      <c r="B509079" s="696"/>
    </row>
    <row r="509080" spans="2:2">
      <c r="B509080" s="696"/>
    </row>
    <row r="509081" spans="2:2">
      <c r="B509081" s="696"/>
    </row>
    <row r="509082" spans="2:2">
      <c r="B509082" s="696"/>
    </row>
    <row r="509083" spans="2:2">
      <c r="B509083" s="696"/>
    </row>
    <row r="509084" spans="2:2">
      <c r="B509084" s="696"/>
    </row>
    <row r="509085" spans="2:2">
      <c r="B509085" s="696"/>
    </row>
    <row r="509086" spans="2:2">
      <c r="B509086" s="696"/>
    </row>
    <row r="509087" spans="2:2">
      <c r="B509087" s="696"/>
    </row>
    <row r="509088" spans="2:2">
      <c r="B509088" s="696"/>
    </row>
    <row r="509089" spans="2:2">
      <c r="B509089" s="696"/>
    </row>
    <row r="509090" spans="2:2">
      <c r="B509090" s="696"/>
    </row>
    <row r="509091" spans="2:2">
      <c r="B509091" s="696"/>
    </row>
    <row r="509092" spans="2:2">
      <c r="B509092" s="696"/>
    </row>
    <row r="509093" spans="2:2">
      <c r="B509093" s="696"/>
    </row>
    <row r="509094" spans="2:2">
      <c r="B509094" s="696"/>
    </row>
    <row r="509095" spans="2:2">
      <c r="B509095" s="696"/>
    </row>
    <row r="509096" spans="2:2">
      <c r="B509096" s="696"/>
    </row>
    <row r="509097" spans="2:2">
      <c r="B509097" s="696"/>
    </row>
    <row r="509098" spans="2:2">
      <c r="B509098" s="696"/>
    </row>
    <row r="509099" spans="2:2">
      <c r="B509099" s="696"/>
    </row>
    <row r="509100" spans="2:2">
      <c r="B509100" s="696"/>
    </row>
    <row r="509101" spans="2:2">
      <c r="B509101" s="696"/>
    </row>
    <row r="509102" spans="2:2">
      <c r="B509102" s="696"/>
    </row>
    <row r="509103" spans="2:2">
      <c r="B509103" s="696"/>
    </row>
    <row r="509104" spans="2:2">
      <c r="B509104" s="696"/>
    </row>
    <row r="509105" spans="2:2">
      <c r="B509105" s="696"/>
    </row>
    <row r="509106" spans="2:2">
      <c r="B509106" s="696"/>
    </row>
    <row r="509107" spans="2:2">
      <c r="B509107" s="696"/>
    </row>
    <row r="509108" spans="2:2">
      <c r="B509108" s="696"/>
    </row>
    <row r="509109" spans="2:2">
      <c r="B509109" s="696"/>
    </row>
    <row r="509110" spans="2:2">
      <c r="B509110" s="696"/>
    </row>
    <row r="509111" spans="2:2">
      <c r="B509111" s="696"/>
    </row>
    <row r="509112" spans="2:2">
      <c r="B509112" s="696"/>
    </row>
    <row r="509113" spans="2:2">
      <c r="B509113" s="696"/>
    </row>
    <row r="509114" spans="2:2">
      <c r="B509114" s="696"/>
    </row>
    <row r="509115" spans="2:2">
      <c r="B509115" s="696"/>
    </row>
    <row r="509116" spans="2:2">
      <c r="B509116" s="696"/>
    </row>
    <row r="509117" spans="2:2">
      <c r="B509117" s="696"/>
    </row>
    <row r="509118" spans="2:2">
      <c r="B509118" s="696"/>
    </row>
    <row r="509119" spans="2:2">
      <c r="B509119" s="696"/>
    </row>
    <row r="509120" spans="2:2">
      <c r="B509120" s="696"/>
    </row>
    <row r="509121" spans="2:2">
      <c r="B509121" s="696"/>
    </row>
    <row r="509122" spans="2:2">
      <c r="B509122" s="696"/>
    </row>
    <row r="509123" spans="2:2">
      <c r="B509123" s="696"/>
    </row>
    <row r="509124" spans="2:2">
      <c r="B509124" s="696"/>
    </row>
    <row r="509125" spans="2:2">
      <c r="B509125" s="696"/>
    </row>
    <row r="509126" spans="2:2">
      <c r="B509126" s="696"/>
    </row>
    <row r="509127" spans="2:2">
      <c r="B509127" s="696"/>
    </row>
    <row r="509128" spans="2:2">
      <c r="B509128" s="696"/>
    </row>
    <row r="509129" spans="2:2">
      <c r="B509129" s="696"/>
    </row>
    <row r="509130" spans="2:2">
      <c r="B509130" s="696"/>
    </row>
    <row r="509131" spans="2:2">
      <c r="B509131" s="696"/>
    </row>
    <row r="509132" spans="2:2">
      <c r="B509132" s="696"/>
    </row>
    <row r="509133" spans="2:2">
      <c r="B509133" s="696"/>
    </row>
    <row r="509134" spans="2:2">
      <c r="B509134" s="696"/>
    </row>
    <row r="509135" spans="2:2">
      <c r="B509135" s="696"/>
    </row>
    <row r="509136" spans="2:2">
      <c r="B509136" s="696"/>
    </row>
    <row r="509137" spans="2:2">
      <c r="B509137" s="696"/>
    </row>
    <row r="509138" spans="2:2">
      <c r="B509138" s="696"/>
    </row>
    <row r="509139" spans="2:2">
      <c r="B509139" s="696"/>
    </row>
    <row r="509140" spans="2:2">
      <c r="B509140" s="696"/>
    </row>
    <row r="509141" spans="2:2">
      <c r="B509141" s="696"/>
    </row>
    <row r="509142" spans="2:2">
      <c r="B509142" s="696"/>
    </row>
    <row r="509143" spans="2:2">
      <c r="B509143" s="696"/>
    </row>
    <row r="509144" spans="2:2">
      <c r="B509144" s="696"/>
    </row>
    <row r="509145" spans="2:2">
      <c r="B509145" s="696"/>
    </row>
    <row r="509146" spans="2:2">
      <c r="B509146" s="696"/>
    </row>
    <row r="509147" spans="2:2">
      <c r="B509147" s="696"/>
    </row>
    <row r="509148" spans="2:2">
      <c r="B509148" s="696"/>
    </row>
    <row r="509149" spans="2:2">
      <c r="B509149" s="696"/>
    </row>
    <row r="509150" spans="2:2">
      <c r="B509150" s="696"/>
    </row>
    <row r="509151" spans="2:2">
      <c r="B509151" s="696"/>
    </row>
    <row r="509152" spans="2:2">
      <c r="B509152" s="696"/>
    </row>
    <row r="509153" spans="2:2">
      <c r="B509153" s="696"/>
    </row>
    <row r="509154" spans="2:2">
      <c r="B509154" s="696"/>
    </row>
    <row r="509155" spans="2:2">
      <c r="B509155" s="696"/>
    </row>
    <row r="509156" spans="2:2">
      <c r="B509156" s="696"/>
    </row>
    <row r="509157" spans="2:2">
      <c r="B509157" s="696"/>
    </row>
    <row r="509158" spans="2:2">
      <c r="B509158" s="696"/>
    </row>
    <row r="509159" spans="2:2">
      <c r="B509159" s="696"/>
    </row>
    <row r="509160" spans="2:2">
      <c r="B509160" s="696"/>
    </row>
    <row r="509161" spans="2:2">
      <c r="B509161" s="696"/>
    </row>
    <row r="509162" spans="2:2">
      <c r="B509162" s="696"/>
    </row>
    <row r="509163" spans="2:2">
      <c r="B509163" s="696"/>
    </row>
    <row r="509164" spans="2:2">
      <c r="B509164" s="696"/>
    </row>
    <row r="509165" spans="2:2">
      <c r="B509165" s="696"/>
    </row>
    <row r="509166" spans="2:2">
      <c r="B509166" s="696"/>
    </row>
    <row r="509167" spans="2:2">
      <c r="B509167" s="696"/>
    </row>
    <row r="509168" spans="2:2">
      <c r="B509168" s="696"/>
    </row>
    <row r="509169" spans="2:2">
      <c r="B509169" s="696"/>
    </row>
    <row r="509170" spans="2:2">
      <c r="B509170" s="696"/>
    </row>
    <row r="509171" spans="2:2">
      <c r="B509171" s="696"/>
    </row>
    <row r="509172" spans="2:2">
      <c r="B509172" s="696"/>
    </row>
    <row r="509173" spans="2:2">
      <c r="B509173" s="696"/>
    </row>
    <row r="509174" spans="2:2">
      <c r="B509174" s="696"/>
    </row>
    <row r="509175" spans="2:2">
      <c r="B509175" s="696"/>
    </row>
    <row r="509176" spans="2:2">
      <c r="B509176" s="696"/>
    </row>
    <row r="509177" spans="2:2">
      <c r="B509177" s="696"/>
    </row>
    <row r="509178" spans="2:2">
      <c r="B509178" s="696"/>
    </row>
    <row r="509179" spans="2:2">
      <c r="B509179" s="696"/>
    </row>
    <row r="509180" spans="2:2">
      <c r="B509180" s="696"/>
    </row>
    <row r="509181" spans="2:2">
      <c r="B509181" s="696"/>
    </row>
    <row r="509182" spans="2:2">
      <c r="B509182" s="696"/>
    </row>
    <row r="509183" spans="2:2">
      <c r="B509183" s="696"/>
    </row>
    <row r="509184" spans="2:2">
      <c r="B509184" s="696"/>
    </row>
    <row r="509185" spans="2:2">
      <c r="B509185" s="696"/>
    </row>
    <row r="509186" spans="2:2">
      <c r="B509186" s="696"/>
    </row>
    <row r="509187" spans="2:2">
      <c r="B509187" s="696"/>
    </row>
    <row r="509188" spans="2:2">
      <c r="B509188" s="696"/>
    </row>
    <row r="509189" spans="2:2">
      <c r="B509189" s="696"/>
    </row>
    <row r="509190" spans="2:2">
      <c r="B509190" s="696"/>
    </row>
    <row r="509191" spans="2:2">
      <c r="B509191" s="696"/>
    </row>
    <row r="509192" spans="2:2">
      <c r="B509192" s="696"/>
    </row>
    <row r="509193" spans="2:2">
      <c r="B509193" s="696"/>
    </row>
    <row r="509194" spans="2:2">
      <c r="B509194" s="696"/>
    </row>
    <row r="509195" spans="2:2">
      <c r="B509195" s="696"/>
    </row>
    <row r="509196" spans="2:2">
      <c r="B509196" s="696"/>
    </row>
    <row r="509197" spans="2:2">
      <c r="B509197" s="696"/>
    </row>
    <row r="509198" spans="2:2">
      <c r="B509198" s="696"/>
    </row>
    <row r="509199" spans="2:2">
      <c r="B509199" s="696"/>
    </row>
    <row r="509200" spans="2:2">
      <c r="B509200" s="696"/>
    </row>
    <row r="509201" spans="2:2">
      <c r="B509201" s="696"/>
    </row>
    <row r="509202" spans="2:2">
      <c r="B509202" s="696"/>
    </row>
    <row r="509203" spans="2:2">
      <c r="B509203" s="696"/>
    </row>
    <row r="509204" spans="2:2">
      <c r="B509204" s="696"/>
    </row>
    <row r="509205" spans="2:2">
      <c r="B509205" s="696"/>
    </row>
    <row r="509206" spans="2:2">
      <c r="B509206" s="696"/>
    </row>
    <row r="509207" spans="2:2">
      <c r="B509207" s="696"/>
    </row>
    <row r="509208" spans="2:2">
      <c r="B509208" s="696"/>
    </row>
    <row r="509209" spans="2:2">
      <c r="B509209" s="696"/>
    </row>
    <row r="509210" spans="2:2">
      <c r="B509210" s="696"/>
    </row>
    <row r="509211" spans="2:2">
      <c r="B509211" s="696"/>
    </row>
    <row r="509212" spans="2:2">
      <c r="B509212" s="696"/>
    </row>
    <row r="509213" spans="2:2">
      <c r="B509213" s="696"/>
    </row>
    <row r="509214" spans="2:2">
      <c r="B509214" s="696"/>
    </row>
    <row r="509215" spans="2:2">
      <c r="B509215" s="696"/>
    </row>
    <row r="509216" spans="2:2">
      <c r="B509216" s="696"/>
    </row>
    <row r="509217" spans="2:2">
      <c r="B509217" s="696"/>
    </row>
    <row r="509218" spans="2:2">
      <c r="B509218" s="696"/>
    </row>
    <row r="509219" spans="2:2">
      <c r="B509219" s="696"/>
    </row>
    <row r="509220" spans="2:2">
      <c r="B509220" s="696"/>
    </row>
    <row r="509221" spans="2:2">
      <c r="B509221" s="696"/>
    </row>
    <row r="509222" spans="2:2">
      <c r="B509222" s="696"/>
    </row>
    <row r="509223" spans="2:2">
      <c r="B509223" s="696"/>
    </row>
    <row r="509224" spans="2:2">
      <c r="B509224" s="696"/>
    </row>
    <row r="509225" spans="2:2">
      <c r="B509225" s="696"/>
    </row>
    <row r="509226" spans="2:2">
      <c r="B509226" s="696"/>
    </row>
    <row r="509227" spans="2:2">
      <c r="B509227" s="696"/>
    </row>
    <row r="509228" spans="2:2">
      <c r="B509228" s="696"/>
    </row>
    <row r="509229" spans="2:2">
      <c r="B509229" s="696"/>
    </row>
    <row r="509230" spans="2:2">
      <c r="B509230" s="696"/>
    </row>
    <row r="509231" spans="2:2">
      <c r="B509231" s="696"/>
    </row>
    <row r="509232" spans="2:2">
      <c r="B509232" s="696"/>
    </row>
    <row r="509233" spans="2:2">
      <c r="B509233" s="696"/>
    </row>
    <row r="509234" spans="2:2">
      <c r="B509234" s="696"/>
    </row>
    <row r="509235" spans="2:2">
      <c r="B509235" s="696"/>
    </row>
    <row r="509236" spans="2:2">
      <c r="B509236" s="696"/>
    </row>
    <row r="509237" spans="2:2">
      <c r="B509237" s="696"/>
    </row>
    <row r="509238" spans="2:2">
      <c r="B509238" s="696"/>
    </row>
    <row r="509239" spans="2:2">
      <c r="B509239" s="696"/>
    </row>
    <row r="509240" spans="2:2">
      <c r="B509240" s="696"/>
    </row>
    <row r="509241" spans="2:2">
      <c r="B509241" s="696"/>
    </row>
    <row r="509242" spans="2:2">
      <c r="B509242" s="696"/>
    </row>
    <row r="509243" spans="2:2">
      <c r="B509243" s="696"/>
    </row>
    <row r="509244" spans="2:2">
      <c r="B509244" s="696"/>
    </row>
    <row r="509245" spans="2:2">
      <c r="B509245" s="696"/>
    </row>
    <row r="509246" spans="2:2">
      <c r="B509246" s="696"/>
    </row>
    <row r="509247" spans="2:2">
      <c r="B509247" s="696"/>
    </row>
    <row r="509248" spans="2:2">
      <c r="B509248" s="696"/>
    </row>
    <row r="509249" spans="2:2">
      <c r="B509249" s="696"/>
    </row>
    <row r="509250" spans="2:2">
      <c r="B509250" s="696"/>
    </row>
    <row r="509251" spans="2:2">
      <c r="B509251" s="696"/>
    </row>
    <row r="509252" spans="2:2">
      <c r="B509252" s="696"/>
    </row>
    <row r="509253" spans="2:2">
      <c r="B509253" s="696"/>
    </row>
    <row r="509254" spans="2:2">
      <c r="B509254" s="696"/>
    </row>
    <row r="509255" spans="2:2">
      <c r="B509255" s="696"/>
    </row>
    <row r="509256" spans="2:2">
      <c r="B509256" s="696"/>
    </row>
    <row r="509257" spans="2:2">
      <c r="B509257" s="696"/>
    </row>
    <row r="509258" spans="2:2">
      <c r="B509258" s="696"/>
    </row>
    <row r="509259" spans="2:2">
      <c r="B509259" s="696"/>
    </row>
    <row r="509260" spans="2:2">
      <c r="B509260" s="696"/>
    </row>
    <row r="509261" spans="2:2">
      <c r="B509261" s="696"/>
    </row>
    <row r="509262" spans="2:2">
      <c r="B509262" s="696"/>
    </row>
    <row r="509263" spans="2:2">
      <c r="B509263" s="696"/>
    </row>
    <row r="509264" spans="2:2">
      <c r="B509264" s="696"/>
    </row>
    <row r="509265" spans="2:2">
      <c r="B509265" s="696"/>
    </row>
    <row r="509266" spans="2:2">
      <c r="B509266" s="696"/>
    </row>
    <row r="509267" spans="2:2">
      <c r="B509267" s="696"/>
    </row>
    <row r="509268" spans="2:2">
      <c r="B509268" s="696"/>
    </row>
    <row r="509269" spans="2:2">
      <c r="B509269" s="696"/>
    </row>
    <row r="509270" spans="2:2">
      <c r="B509270" s="696"/>
    </row>
    <row r="509271" spans="2:2">
      <c r="B509271" s="696"/>
    </row>
    <row r="509272" spans="2:2">
      <c r="B509272" s="696"/>
    </row>
    <row r="509273" spans="2:2">
      <c r="B509273" s="696"/>
    </row>
    <row r="509274" spans="2:2">
      <c r="B509274" s="696"/>
    </row>
    <row r="509275" spans="2:2">
      <c r="B509275" s="696"/>
    </row>
    <row r="509276" spans="2:2">
      <c r="B509276" s="696"/>
    </row>
    <row r="509277" spans="2:2">
      <c r="B509277" s="696"/>
    </row>
    <row r="509278" spans="2:2">
      <c r="B509278" s="696"/>
    </row>
    <row r="509279" spans="2:2">
      <c r="B509279" s="696"/>
    </row>
    <row r="509280" spans="2:2">
      <c r="B509280" s="696"/>
    </row>
    <row r="509281" spans="2:2">
      <c r="B509281" s="696"/>
    </row>
    <row r="509282" spans="2:2">
      <c r="B509282" s="696"/>
    </row>
    <row r="509283" spans="2:2">
      <c r="B509283" s="696"/>
    </row>
    <row r="509284" spans="2:2">
      <c r="B509284" s="696"/>
    </row>
    <row r="509285" spans="2:2">
      <c r="B509285" s="696"/>
    </row>
    <row r="509286" spans="2:2">
      <c r="B509286" s="696"/>
    </row>
    <row r="509287" spans="2:2">
      <c r="B509287" s="696"/>
    </row>
    <row r="509288" spans="2:2">
      <c r="B509288" s="696"/>
    </row>
    <row r="509289" spans="2:2">
      <c r="B509289" s="696"/>
    </row>
    <row r="509290" spans="2:2">
      <c r="B509290" s="696"/>
    </row>
    <row r="509291" spans="2:2">
      <c r="B509291" s="696"/>
    </row>
    <row r="509292" spans="2:2">
      <c r="B509292" s="696"/>
    </row>
    <row r="509293" spans="2:2">
      <c r="B509293" s="696"/>
    </row>
    <row r="509294" spans="2:2">
      <c r="B509294" s="696"/>
    </row>
    <row r="509295" spans="2:2">
      <c r="B509295" s="696"/>
    </row>
    <row r="509296" spans="2:2">
      <c r="B509296" s="696"/>
    </row>
    <row r="509297" spans="2:2">
      <c r="B509297" s="696"/>
    </row>
    <row r="509298" spans="2:2">
      <c r="B509298" s="696"/>
    </row>
    <row r="509299" spans="2:2">
      <c r="B509299" s="696"/>
    </row>
    <row r="509300" spans="2:2">
      <c r="B509300" s="696"/>
    </row>
    <row r="509301" spans="2:2">
      <c r="B509301" s="696"/>
    </row>
    <row r="509302" spans="2:2">
      <c r="B509302" s="696"/>
    </row>
    <row r="509303" spans="2:2">
      <c r="B509303" s="696"/>
    </row>
    <row r="509304" spans="2:2">
      <c r="B509304" s="696"/>
    </row>
    <row r="509305" spans="2:2">
      <c r="B509305" s="696"/>
    </row>
    <row r="509306" spans="2:2">
      <c r="B509306" s="696"/>
    </row>
    <row r="509307" spans="2:2">
      <c r="B509307" s="696"/>
    </row>
    <row r="509308" spans="2:2">
      <c r="B509308" s="696"/>
    </row>
    <row r="509309" spans="2:2">
      <c r="B509309" s="696"/>
    </row>
    <row r="509310" spans="2:2">
      <c r="B509310" s="696"/>
    </row>
    <row r="509311" spans="2:2">
      <c r="B509311" s="696"/>
    </row>
    <row r="509312" spans="2:2">
      <c r="B509312" s="696"/>
    </row>
    <row r="509313" spans="2:2">
      <c r="B509313" s="696"/>
    </row>
    <row r="509314" spans="2:2">
      <c r="B509314" s="696"/>
    </row>
    <row r="509315" spans="2:2">
      <c r="B509315" s="696"/>
    </row>
    <row r="509316" spans="2:2">
      <c r="B509316" s="696"/>
    </row>
    <row r="509317" spans="2:2">
      <c r="B509317" s="696"/>
    </row>
    <row r="509318" spans="2:2">
      <c r="B509318" s="696"/>
    </row>
    <row r="509319" spans="2:2">
      <c r="B509319" s="696"/>
    </row>
    <row r="509320" spans="2:2">
      <c r="B509320" s="696"/>
    </row>
    <row r="509321" spans="2:2">
      <c r="B509321" s="696"/>
    </row>
    <row r="509322" spans="2:2">
      <c r="B509322" s="696"/>
    </row>
    <row r="509323" spans="2:2">
      <c r="B509323" s="696"/>
    </row>
    <row r="509324" spans="2:2">
      <c r="B509324" s="696"/>
    </row>
    <row r="509325" spans="2:2">
      <c r="B509325" s="696"/>
    </row>
    <row r="509326" spans="2:2">
      <c r="B509326" s="696"/>
    </row>
    <row r="509327" spans="2:2">
      <c r="B509327" s="696"/>
    </row>
    <row r="509328" spans="2:2">
      <c r="B509328" s="696"/>
    </row>
    <row r="509329" spans="2:2">
      <c r="B509329" s="696"/>
    </row>
    <row r="509330" spans="2:2">
      <c r="B509330" s="696"/>
    </row>
    <row r="509331" spans="2:2">
      <c r="B509331" s="696"/>
    </row>
    <row r="509332" spans="2:2">
      <c r="B509332" s="696"/>
    </row>
    <row r="509333" spans="2:2">
      <c r="B509333" s="696"/>
    </row>
    <row r="509334" spans="2:2">
      <c r="B509334" s="696"/>
    </row>
    <row r="509335" spans="2:2">
      <c r="B509335" s="696"/>
    </row>
    <row r="509336" spans="2:2">
      <c r="B509336" s="696"/>
    </row>
    <row r="509337" spans="2:2">
      <c r="B509337" s="696"/>
    </row>
    <row r="509338" spans="2:2">
      <c r="B509338" s="696"/>
    </row>
    <row r="509339" spans="2:2">
      <c r="B509339" s="696"/>
    </row>
    <row r="509340" spans="2:2">
      <c r="B509340" s="696"/>
    </row>
    <row r="509341" spans="2:2">
      <c r="B509341" s="696"/>
    </row>
    <row r="509342" spans="2:2">
      <c r="B509342" s="696"/>
    </row>
    <row r="509343" spans="2:2">
      <c r="B509343" s="696"/>
    </row>
    <row r="509344" spans="2:2">
      <c r="B509344" s="696"/>
    </row>
    <row r="509345" spans="2:2">
      <c r="B509345" s="696"/>
    </row>
    <row r="509346" spans="2:2">
      <c r="B509346" s="696"/>
    </row>
    <row r="509347" spans="2:2">
      <c r="B509347" s="696"/>
    </row>
    <row r="509348" spans="2:2">
      <c r="B509348" s="696"/>
    </row>
    <row r="509349" spans="2:2">
      <c r="B509349" s="696"/>
    </row>
    <row r="509350" spans="2:2">
      <c r="B509350" s="696"/>
    </row>
    <row r="509351" spans="2:2">
      <c r="B509351" s="696"/>
    </row>
    <row r="509352" spans="2:2">
      <c r="B509352" s="696"/>
    </row>
    <row r="509353" spans="2:2">
      <c r="B509353" s="696"/>
    </row>
    <row r="509354" spans="2:2">
      <c r="B509354" s="696"/>
    </row>
    <row r="509355" spans="2:2">
      <c r="B509355" s="696"/>
    </row>
    <row r="509356" spans="2:2">
      <c r="B509356" s="696"/>
    </row>
    <row r="509357" spans="2:2">
      <c r="B509357" s="696"/>
    </row>
    <row r="509358" spans="2:2">
      <c r="B509358" s="696"/>
    </row>
    <row r="509359" spans="2:2">
      <c r="B509359" s="696"/>
    </row>
    <row r="509360" spans="2:2">
      <c r="B509360" s="696"/>
    </row>
    <row r="509361" spans="2:2">
      <c r="B509361" s="696"/>
    </row>
    <row r="509362" spans="2:2">
      <c r="B509362" s="696"/>
    </row>
    <row r="509363" spans="2:2">
      <c r="B509363" s="696"/>
    </row>
    <row r="509364" spans="2:2">
      <c r="B509364" s="696"/>
    </row>
    <row r="509365" spans="2:2">
      <c r="B509365" s="696"/>
    </row>
    <row r="509366" spans="2:2">
      <c r="B509366" s="696"/>
    </row>
    <row r="509367" spans="2:2">
      <c r="B509367" s="696"/>
    </row>
    <row r="509368" spans="2:2">
      <c r="B509368" s="696"/>
    </row>
    <row r="509369" spans="2:2">
      <c r="B509369" s="696"/>
    </row>
    <row r="509370" spans="2:2">
      <c r="B509370" s="696"/>
    </row>
    <row r="509371" spans="2:2">
      <c r="B509371" s="696"/>
    </row>
    <row r="509372" spans="2:2">
      <c r="B509372" s="696"/>
    </row>
    <row r="509373" spans="2:2">
      <c r="B509373" s="696"/>
    </row>
    <row r="509374" spans="2:2">
      <c r="B509374" s="696"/>
    </row>
    <row r="509375" spans="2:2">
      <c r="B509375" s="696"/>
    </row>
    <row r="509376" spans="2:2">
      <c r="B509376" s="696"/>
    </row>
    <row r="509377" spans="2:2">
      <c r="B509377" s="696"/>
    </row>
    <row r="509378" spans="2:2">
      <c r="B509378" s="696"/>
    </row>
    <row r="509379" spans="2:2">
      <c r="B509379" s="696"/>
    </row>
    <row r="509380" spans="2:2">
      <c r="B509380" s="696"/>
    </row>
    <row r="509381" spans="2:2">
      <c r="B509381" s="696"/>
    </row>
    <row r="509382" spans="2:2">
      <c r="B509382" s="696"/>
    </row>
    <row r="509383" spans="2:2">
      <c r="B509383" s="696"/>
    </row>
    <row r="509384" spans="2:2">
      <c r="B509384" s="696"/>
    </row>
    <row r="509385" spans="2:2">
      <c r="B509385" s="696"/>
    </row>
    <row r="509386" spans="2:2">
      <c r="B509386" s="696"/>
    </row>
    <row r="509387" spans="2:2">
      <c r="B509387" s="696"/>
    </row>
    <row r="509388" spans="2:2">
      <c r="B509388" s="696"/>
    </row>
    <row r="509389" spans="2:2">
      <c r="B509389" s="696"/>
    </row>
    <row r="509390" spans="2:2">
      <c r="B509390" s="696"/>
    </row>
    <row r="509391" spans="2:2">
      <c r="B509391" s="696"/>
    </row>
    <row r="509392" spans="2:2">
      <c r="B509392" s="696"/>
    </row>
    <row r="509393" spans="2:2">
      <c r="B509393" s="696"/>
    </row>
    <row r="509394" spans="2:2">
      <c r="B509394" s="696"/>
    </row>
    <row r="509395" spans="2:2">
      <c r="B509395" s="696"/>
    </row>
    <row r="509396" spans="2:2">
      <c r="B509396" s="696"/>
    </row>
    <row r="509397" spans="2:2">
      <c r="B509397" s="696"/>
    </row>
    <row r="509398" spans="2:2">
      <c r="B509398" s="696"/>
    </row>
    <row r="509399" spans="2:2">
      <c r="B509399" s="696"/>
    </row>
    <row r="509400" spans="2:2">
      <c r="B509400" s="696"/>
    </row>
    <row r="509401" spans="2:2">
      <c r="B509401" s="696"/>
    </row>
    <row r="509402" spans="2:2">
      <c r="B509402" s="696"/>
    </row>
    <row r="509403" spans="2:2">
      <c r="B509403" s="696"/>
    </row>
    <row r="509404" spans="2:2">
      <c r="B509404" s="696"/>
    </row>
    <row r="509405" spans="2:2">
      <c r="B509405" s="696"/>
    </row>
    <row r="509406" spans="2:2">
      <c r="B509406" s="696"/>
    </row>
    <row r="509407" spans="2:2">
      <c r="B509407" s="696"/>
    </row>
    <row r="509408" spans="2:2">
      <c r="B509408" s="696"/>
    </row>
    <row r="509409" spans="2:2">
      <c r="B509409" s="696"/>
    </row>
    <row r="509410" spans="2:2">
      <c r="B509410" s="696"/>
    </row>
    <row r="509411" spans="2:2">
      <c r="B509411" s="696"/>
    </row>
    <row r="509412" spans="2:2">
      <c r="B509412" s="696"/>
    </row>
    <row r="509413" spans="2:2">
      <c r="B509413" s="696"/>
    </row>
    <row r="509414" spans="2:2">
      <c r="B509414" s="696"/>
    </row>
    <row r="509415" spans="2:2">
      <c r="B509415" s="696"/>
    </row>
    <row r="509416" spans="2:2">
      <c r="B509416" s="696"/>
    </row>
    <row r="509417" spans="2:2">
      <c r="B509417" s="696"/>
    </row>
    <row r="509418" spans="2:2">
      <c r="B509418" s="696"/>
    </row>
    <row r="509419" spans="2:2">
      <c r="B509419" s="696"/>
    </row>
    <row r="509420" spans="2:2">
      <c r="B509420" s="696"/>
    </row>
    <row r="509421" spans="2:2">
      <c r="B509421" s="696"/>
    </row>
    <row r="509422" spans="2:2">
      <c r="B509422" s="696"/>
    </row>
    <row r="509423" spans="2:2">
      <c r="B509423" s="696"/>
    </row>
    <row r="509424" spans="2:2">
      <c r="B509424" s="696"/>
    </row>
    <row r="509425" spans="2:2">
      <c r="B509425" s="696"/>
    </row>
    <row r="509426" spans="2:2">
      <c r="B509426" s="696"/>
    </row>
    <row r="509427" spans="2:2">
      <c r="B509427" s="696"/>
    </row>
    <row r="509428" spans="2:2">
      <c r="B509428" s="696"/>
    </row>
    <row r="509429" spans="2:2">
      <c r="B509429" s="696"/>
    </row>
    <row r="509430" spans="2:2">
      <c r="B509430" s="696"/>
    </row>
    <row r="509431" spans="2:2">
      <c r="B509431" s="696"/>
    </row>
    <row r="509432" spans="2:2">
      <c r="B509432" s="696"/>
    </row>
    <row r="509433" spans="2:2">
      <c r="B509433" s="696"/>
    </row>
    <row r="509434" spans="2:2">
      <c r="B509434" s="696"/>
    </row>
    <row r="509435" spans="2:2">
      <c r="B509435" s="696"/>
    </row>
    <row r="509436" spans="2:2">
      <c r="B509436" s="696"/>
    </row>
    <row r="509437" spans="2:2">
      <c r="B509437" s="696"/>
    </row>
    <row r="509438" spans="2:2">
      <c r="B509438" s="696"/>
    </row>
    <row r="509439" spans="2:2">
      <c r="B509439" s="696"/>
    </row>
    <row r="509440" spans="2:2">
      <c r="B509440" s="696"/>
    </row>
    <row r="509441" spans="2:2">
      <c r="B509441" s="696"/>
    </row>
    <row r="509442" spans="2:2">
      <c r="B509442" s="696"/>
    </row>
    <row r="509443" spans="2:2">
      <c r="B509443" s="696"/>
    </row>
    <row r="509444" spans="2:2">
      <c r="B509444" s="696"/>
    </row>
    <row r="509445" spans="2:2">
      <c r="B509445" s="696"/>
    </row>
    <row r="509446" spans="2:2">
      <c r="B509446" s="696"/>
    </row>
    <row r="509447" spans="2:2">
      <c r="B509447" s="696"/>
    </row>
    <row r="509448" spans="2:2">
      <c r="B509448" s="696"/>
    </row>
    <row r="509449" spans="2:2">
      <c r="B509449" s="696"/>
    </row>
    <row r="509450" spans="2:2">
      <c r="B509450" s="696"/>
    </row>
    <row r="509451" spans="2:2">
      <c r="B509451" s="696"/>
    </row>
    <row r="509452" spans="2:2">
      <c r="B509452" s="696"/>
    </row>
    <row r="509453" spans="2:2">
      <c r="B509453" s="696"/>
    </row>
    <row r="509454" spans="2:2">
      <c r="B509454" s="696"/>
    </row>
    <row r="509455" spans="2:2">
      <c r="B509455" s="696"/>
    </row>
    <row r="509456" spans="2:2">
      <c r="B509456" s="696"/>
    </row>
    <row r="509457" spans="2:2">
      <c r="B509457" s="696"/>
    </row>
    <row r="509458" spans="2:2">
      <c r="B509458" s="696"/>
    </row>
    <row r="509459" spans="2:2">
      <c r="B509459" s="696"/>
    </row>
    <row r="509460" spans="2:2">
      <c r="B509460" s="696"/>
    </row>
    <row r="509461" spans="2:2">
      <c r="B509461" s="696"/>
    </row>
    <row r="509462" spans="2:2">
      <c r="B509462" s="696"/>
    </row>
    <row r="509463" spans="2:2">
      <c r="B509463" s="696"/>
    </row>
    <row r="509464" spans="2:2">
      <c r="B509464" s="696"/>
    </row>
    <row r="509465" spans="2:2">
      <c r="B509465" s="696"/>
    </row>
    <row r="509466" spans="2:2">
      <c r="B509466" s="696"/>
    </row>
    <row r="509467" spans="2:2">
      <c r="B509467" s="696"/>
    </row>
    <row r="509468" spans="2:2">
      <c r="B509468" s="696"/>
    </row>
    <row r="509469" spans="2:2">
      <c r="B509469" s="696"/>
    </row>
    <row r="509470" spans="2:2">
      <c r="B509470" s="696"/>
    </row>
    <row r="509471" spans="2:2">
      <c r="B509471" s="696"/>
    </row>
    <row r="509472" spans="2:2">
      <c r="B509472" s="696"/>
    </row>
    <row r="509473" spans="2:2">
      <c r="B509473" s="696"/>
    </row>
    <row r="509474" spans="2:2">
      <c r="B509474" s="696"/>
    </row>
    <row r="509475" spans="2:2">
      <c r="B509475" s="696"/>
    </row>
    <row r="509476" spans="2:2">
      <c r="B509476" s="696"/>
    </row>
    <row r="509477" spans="2:2">
      <c r="B509477" s="696"/>
    </row>
    <row r="509478" spans="2:2">
      <c r="B509478" s="696"/>
    </row>
    <row r="509479" spans="2:2">
      <c r="B509479" s="696"/>
    </row>
    <row r="509480" spans="2:2">
      <c r="B509480" s="696"/>
    </row>
    <row r="509481" spans="2:2">
      <c r="B509481" s="696"/>
    </row>
    <row r="509482" spans="2:2">
      <c r="B509482" s="696"/>
    </row>
    <row r="509483" spans="2:2">
      <c r="B509483" s="696"/>
    </row>
    <row r="509484" spans="2:2">
      <c r="B509484" s="696"/>
    </row>
    <row r="509485" spans="2:2">
      <c r="B509485" s="696"/>
    </row>
    <row r="509486" spans="2:2">
      <c r="B509486" s="696"/>
    </row>
    <row r="509487" spans="2:2">
      <c r="B509487" s="696"/>
    </row>
    <row r="509488" spans="2:2">
      <c r="B509488" s="696"/>
    </row>
    <row r="509489" spans="2:2">
      <c r="B509489" s="696"/>
    </row>
    <row r="509490" spans="2:2">
      <c r="B509490" s="696"/>
    </row>
    <row r="509491" spans="2:2">
      <c r="B509491" s="696"/>
    </row>
    <row r="509492" spans="2:2">
      <c r="B509492" s="696"/>
    </row>
    <row r="509493" spans="2:2">
      <c r="B509493" s="696"/>
    </row>
    <row r="509494" spans="2:2">
      <c r="B509494" s="696"/>
    </row>
    <row r="509495" spans="2:2">
      <c r="B509495" s="696"/>
    </row>
    <row r="509496" spans="2:2">
      <c r="B509496" s="696"/>
    </row>
    <row r="509497" spans="2:2">
      <c r="B509497" s="696"/>
    </row>
    <row r="509498" spans="2:2">
      <c r="B509498" s="696"/>
    </row>
    <row r="509499" spans="2:2">
      <c r="B509499" s="696"/>
    </row>
    <row r="509500" spans="2:2">
      <c r="B509500" s="696"/>
    </row>
    <row r="509501" spans="2:2">
      <c r="B509501" s="696"/>
    </row>
    <row r="509502" spans="2:2">
      <c r="B509502" s="696"/>
    </row>
    <row r="509503" spans="2:2">
      <c r="B509503" s="696"/>
    </row>
    <row r="509504" spans="2:2">
      <c r="B509504" s="696"/>
    </row>
    <row r="509505" spans="2:2">
      <c r="B509505" s="696"/>
    </row>
    <row r="509506" spans="2:2">
      <c r="B509506" s="696"/>
    </row>
    <row r="509507" spans="2:2">
      <c r="B509507" s="696"/>
    </row>
    <row r="509508" spans="2:2">
      <c r="B509508" s="696"/>
    </row>
    <row r="509509" spans="2:2">
      <c r="B509509" s="696"/>
    </row>
    <row r="509510" spans="2:2">
      <c r="B509510" s="696"/>
    </row>
    <row r="509511" spans="2:2">
      <c r="B509511" s="696"/>
    </row>
    <row r="509512" spans="2:2">
      <c r="B509512" s="696"/>
    </row>
    <row r="509513" spans="2:2">
      <c r="B509513" s="696"/>
    </row>
    <row r="509514" spans="2:2">
      <c r="B509514" s="696"/>
    </row>
    <row r="509515" spans="2:2">
      <c r="B509515" s="696"/>
    </row>
    <row r="509516" spans="2:2">
      <c r="B509516" s="696"/>
    </row>
    <row r="509517" spans="2:2">
      <c r="B509517" s="696"/>
    </row>
    <row r="509518" spans="2:2">
      <c r="B509518" s="696"/>
    </row>
    <row r="509519" spans="2:2">
      <c r="B509519" s="696"/>
    </row>
    <row r="509520" spans="2:2">
      <c r="B509520" s="696"/>
    </row>
    <row r="509521" spans="2:2">
      <c r="B509521" s="696"/>
    </row>
    <row r="509522" spans="2:2">
      <c r="B509522" s="696"/>
    </row>
    <row r="509523" spans="2:2">
      <c r="B509523" s="696"/>
    </row>
    <row r="509524" spans="2:2">
      <c r="B509524" s="696"/>
    </row>
    <row r="509525" spans="2:2">
      <c r="B509525" s="696"/>
    </row>
    <row r="509526" spans="2:2">
      <c r="B509526" s="696"/>
    </row>
    <row r="509527" spans="2:2">
      <c r="B509527" s="696"/>
    </row>
    <row r="509528" spans="2:2">
      <c r="B509528" s="696"/>
    </row>
    <row r="509529" spans="2:2">
      <c r="B509529" s="696"/>
    </row>
    <row r="509530" spans="2:2">
      <c r="B509530" s="696"/>
    </row>
    <row r="509531" spans="2:2">
      <c r="B509531" s="696"/>
    </row>
    <row r="509532" spans="2:2">
      <c r="B509532" s="696"/>
    </row>
    <row r="509533" spans="2:2">
      <c r="B509533" s="696"/>
    </row>
    <row r="509534" spans="2:2">
      <c r="B509534" s="696"/>
    </row>
    <row r="509535" spans="2:2">
      <c r="B509535" s="696"/>
    </row>
    <row r="509536" spans="2:2">
      <c r="B509536" s="696"/>
    </row>
    <row r="509537" spans="2:2">
      <c r="B509537" s="696"/>
    </row>
    <row r="509538" spans="2:2">
      <c r="B509538" s="696"/>
    </row>
    <row r="509539" spans="2:2">
      <c r="B509539" s="696"/>
    </row>
    <row r="509540" spans="2:2">
      <c r="B509540" s="696"/>
    </row>
    <row r="509541" spans="2:2">
      <c r="B509541" s="696"/>
    </row>
    <row r="509542" spans="2:2">
      <c r="B509542" s="696"/>
    </row>
    <row r="509543" spans="2:2">
      <c r="B509543" s="696"/>
    </row>
    <row r="509544" spans="2:2">
      <c r="B509544" s="696"/>
    </row>
    <row r="509545" spans="2:2">
      <c r="B509545" s="696"/>
    </row>
    <row r="509546" spans="2:2">
      <c r="B509546" s="696"/>
    </row>
    <row r="509547" spans="2:2">
      <c r="B509547" s="696"/>
    </row>
    <row r="509548" spans="2:2">
      <c r="B509548" s="696"/>
    </row>
    <row r="509549" spans="2:2">
      <c r="B509549" s="696"/>
    </row>
    <row r="509550" spans="2:2">
      <c r="B509550" s="696"/>
    </row>
    <row r="509551" spans="2:2">
      <c r="B509551" s="696"/>
    </row>
    <row r="509552" spans="2:2">
      <c r="B509552" s="696"/>
    </row>
    <row r="509553" spans="2:2">
      <c r="B509553" s="696"/>
    </row>
    <row r="509554" spans="2:2">
      <c r="B509554" s="696"/>
    </row>
    <row r="509555" spans="2:2">
      <c r="B509555" s="696"/>
    </row>
    <row r="509556" spans="2:2">
      <c r="B509556" s="696"/>
    </row>
    <row r="509557" spans="2:2">
      <c r="B509557" s="696"/>
    </row>
    <row r="509558" spans="2:2">
      <c r="B509558" s="696"/>
    </row>
    <row r="509559" spans="2:2">
      <c r="B509559" s="696"/>
    </row>
    <row r="509560" spans="2:2">
      <c r="B509560" s="696"/>
    </row>
    <row r="509561" spans="2:2">
      <c r="B509561" s="696"/>
    </row>
    <row r="509562" spans="2:2">
      <c r="B509562" s="696"/>
    </row>
    <row r="509563" spans="2:2">
      <c r="B509563" s="696"/>
    </row>
    <row r="509564" spans="2:2">
      <c r="B509564" s="696"/>
    </row>
    <row r="509565" spans="2:2">
      <c r="B509565" s="696"/>
    </row>
    <row r="509566" spans="2:2">
      <c r="B509566" s="696"/>
    </row>
    <row r="509567" spans="2:2">
      <c r="B509567" s="696"/>
    </row>
    <row r="509568" spans="2:2">
      <c r="B509568" s="696"/>
    </row>
    <row r="509569" spans="2:2">
      <c r="B509569" s="696"/>
    </row>
    <row r="509570" spans="2:2">
      <c r="B509570" s="696"/>
    </row>
    <row r="509571" spans="2:2">
      <c r="B509571" s="696"/>
    </row>
    <row r="509572" spans="2:2">
      <c r="B509572" s="696"/>
    </row>
    <row r="509573" spans="2:2">
      <c r="B509573" s="696"/>
    </row>
    <row r="509574" spans="2:2">
      <c r="B509574" s="696"/>
    </row>
    <row r="509575" spans="2:2">
      <c r="B509575" s="696"/>
    </row>
    <row r="509576" spans="2:2">
      <c r="B509576" s="696"/>
    </row>
    <row r="509577" spans="2:2">
      <c r="B509577" s="696"/>
    </row>
    <row r="509578" spans="2:2">
      <c r="B509578" s="696"/>
    </row>
    <row r="509579" spans="2:2">
      <c r="B509579" s="696"/>
    </row>
    <row r="509580" spans="2:2">
      <c r="B509580" s="696"/>
    </row>
    <row r="509581" spans="2:2">
      <c r="B509581" s="696"/>
    </row>
    <row r="509582" spans="2:2">
      <c r="B509582" s="696"/>
    </row>
    <row r="509583" spans="2:2">
      <c r="B509583" s="696"/>
    </row>
    <row r="509584" spans="2:2">
      <c r="B509584" s="696"/>
    </row>
    <row r="509585" spans="2:2">
      <c r="B509585" s="696"/>
    </row>
    <row r="509586" spans="2:2">
      <c r="B509586" s="696"/>
    </row>
    <row r="509587" spans="2:2">
      <c r="B509587" s="696"/>
    </row>
    <row r="509588" spans="2:2">
      <c r="B509588" s="696"/>
    </row>
    <row r="509589" spans="2:2">
      <c r="B509589" s="696"/>
    </row>
    <row r="509590" spans="2:2">
      <c r="B509590" s="696"/>
    </row>
    <row r="509591" spans="2:2">
      <c r="B509591" s="696"/>
    </row>
    <row r="509592" spans="2:2">
      <c r="B509592" s="696"/>
    </row>
    <row r="509593" spans="2:2">
      <c r="B509593" s="696"/>
    </row>
    <row r="509594" spans="2:2">
      <c r="B509594" s="696"/>
    </row>
    <row r="509595" spans="2:2">
      <c r="B509595" s="696"/>
    </row>
    <row r="509596" spans="2:2">
      <c r="B509596" s="696"/>
    </row>
    <row r="509597" spans="2:2">
      <c r="B509597" s="696"/>
    </row>
    <row r="509598" spans="2:2">
      <c r="B509598" s="696"/>
    </row>
    <row r="509599" spans="2:2">
      <c r="B509599" s="696"/>
    </row>
    <row r="509600" spans="2:2">
      <c r="B509600" s="696"/>
    </row>
    <row r="509601" spans="2:2">
      <c r="B509601" s="696"/>
    </row>
    <row r="509602" spans="2:2">
      <c r="B509602" s="696"/>
    </row>
    <row r="509603" spans="2:2">
      <c r="B509603" s="696"/>
    </row>
    <row r="509604" spans="2:2">
      <c r="B509604" s="696"/>
    </row>
    <row r="509605" spans="2:2">
      <c r="B509605" s="696"/>
    </row>
    <row r="509606" spans="2:2">
      <c r="B509606" s="696"/>
    </row>
    <row r="509607" spans="2:2">
      <c r="B509607" s="696"/>
    </row>
    <row r="509608" spans="2:2">
      <c r="B509608" s="696"/>
    </row>
    <row r="509609" spans="2:2">
      <c r="B509609" s="696"/>
    </row>
    <row r="509610" spans="2:2">
      <c r="B509610" s="696"/>
    </row>
    <row r="509611" spans="2:2">
      <c r="B509611" s="696"/>
    </row>
    <row r="509612" spans="2:2">
      <c r="B509612" s="696"/>
    </row>
    <row r="509613" spans="2:2">
      <c r="B509613" s="696"/>
    </row>
    <row r="509614" spans="2:2">
      <c r="B509614" s="696"/>
    </row>
    <row r="509615" spans="2:2">
      <c r="B509615" s="696"/>
    </row>
    <row r="509616" spans="2:2">
      <c r="B509616" s="696"/>
    </row>
    <row r="509617" spans="2:2">
      <c r="B509617" s="696"/>
    </row>
    <row r="509618" spans="2:2">
      <c r="B509618" s="696"/>
    </row>
    <row r="509619" spans="2:2">
      <c r="B509619" s="696"/>
    </row>
    <row r="509620" spans="2:2">
      <c r="B509620" s="696"/>
    </row>
    <row r="509621" spans="2:2">
      <c r="B509621" s="696"/>
    </row>
    <row r="509622" spans="2:2">
      <c r="B509622" s="696"/>
    </row>
    <row r="509623" spans="2:2">
      <c r="B509623" s="696"/>
    </row>
    <row r="509624" spans="2:2">
      <c r="B509624" s="696"/>
    </row>
    <row r="509625" spans="2:2">
      <c r="B509625" s="696"/>
    </row>
    <row r="509626" spans="2:2">
      <c r="B509626" s="696"/>
    </row>
    <row r="509627" spans="2:2">
      <c r="B509627" s="696"/>
    </row>
    <row r="509628" spans="2:2">
      <c r="B509628" s="696"/>
    </row>
    <row r="509629" spans="2:2">
      <c r="B509629" s="696"/>
    </row>
    <row r="509630" spans="2:2">
      <c r="B509630" s="696"/>
    </row>
    <row r="509631" spans="2:2">
      <c r="B509631" s="696"/>
    </row>
    <row r="509632" spans="2:2">
      <c r="B509632" s="696"/>
    </row>
    <row r="509633" spans="2:2">
      <c r="B509633" s="696"/>
    </row>
    <row r="509634" spans="2:2">
      <c r="B509634" s="696"/>
    </row>
    <row r="509635" spans="2:2">
      <c r="B509635" s="696"/>
    </row>
    <row r="509636" spans="2:2">
      <c r="B509636" s="696"/>
    </row>
    <row r="509637" spans="2:2">
      <c r="B509637" s="696"/>
    </row>
    <row r="509638" spans="2:2">
      <c r="B509638" s="696"/>
    </row>
    <row r="509639" spans="2:2">
      <c r="B509639" s="696"/>
    </row>
    <row r="509640" spans="2:2">
      <c r="B509640" s="696"/>
    </row>
    <row r="509641" spans="2:2">
      <c r="B509641" s="696"/>
    </row>
    <row r="509642" spans="2:2">
      <c r="B509642" s="696"/>
    </row>
    <row r="509643" spans="2:2">
      <c r="B509643" s="696"/>
    </row>
    <row r="509644" spans="2:2">
      <c r="B509644" s="696"/>
    </row>
    <row r="509645" spans="2:2">
      <c r="B509645" s="696"/>
    </row>
    <row r="509646" spans="2:2">
      <c r="B509646" s="696"/>
    </row>
    <row r="509647" spans="2:2">
      <c r="B509647" s="696"/>
    </row>
    <row r="509648" spans="2:2">
      <c r="B509648" s="696"/>
    </row>
    <row r="509649" spans="2:2">
      <c r="B509649" s="696"/>
    </row>
    <row r="509650" spans="2:2">
      <c r="B509650" s="696"/>
    </row>
    <row r="509651" spans="2:2">
      <c r="B509651" s="696"/>
    </row>
    <row r="509652" spans="2:2">
      <c r="B509652" s="696"/>
    </row>
    <row r="509653" spans="2:2">
      <c r="B509653" s="696"/>
    </row>
    <row r="509654" spans="2:2">
      <c r="B509654" s="696"/>
    </row>
    <row r="509655" spans="2:2">
      <c r="B509655" s="696"/>
    </row>
    <row r="509656" spans="2:2">
      <c r="B509656" s="696"/>
    </row>
    <row r="509657" spans="2:2">
      <c r="B509657" s="696"/>
    </row>
    <row r="509658" spans="2:2">
      <c r="B509658" s="696"/>
    </row>
    <row r="509659" spans="2:2">
      <c r="B509659" s="696"/>
    </row>
    <row r="509660" spans="2:2">
      <c r="B509660" s="696"/>
    </row>
    <row r="509661" spans="2:2">
      <c r="B509661" s="696"/>
    </row>
    <row r="509662" spans="2:2">
      <c r="B509662" s="696"/>
    </row>
    <row r="509663" spans="2:2">
      <c r="B509663" s="696"/>
    </row>
    <row r="509664" spans="2:2">
      <c r="B509664" s="696"/>
    </row>
    <row r="509665" spans="2:2">
      <c r="B509665" s="696"/>
    </row>
    <row r="509666" spans="2:2">
      <c r="B509666" s="696"/>
    </row>
    <row r="509667" spans="2:2">
      <c r="B509667" s="696"/>
    </row>
    <row r="509668" spans="2:2">
      <c r="B509668" s="696"/>
    </row>
    <row r="509669" spans="2:2">
      <c r="B509669" s="696"/>
    </row>
    <row r="509670" spans="2:2">
      <c r="B509670" s="696"/>
    </row>
    <row r="509671" spans="2:2">
      <c r="B509671" s="696"/>
    </row>
    <row r="509672" spans="2:2">
      <c r="B509672" s="696"/>
    </row>
    <row r="509673" spans="2:2">
      <c r="B509673" s="696"/>
    </row>
    <row r="509674" spans="2:2">
      <c r="B509674" s="696"/>
    </row>
    <row r="509675" spans="2:2">
      <c r="B509675" s="696"/>
    </row>
    <row r="509676" spans="2:2">
      <c r="B509676" s="696"/>
    </row>
    <row r="509677" spans="2:2">
      <c r="B509677" s="696"/>
    </row>
    <row r="509678" spans="2:2">
      <c r="B509678" s="696"/>
    </row>
    <row r="509679" spans="2:2">
      <c r="B509679" s="696"/>
    </row>
    <row r="509680" spans="2:2">
      <c r="B509680" s="696"/>
    </row>
    <row r="509681" spans="2:2">
      <c r="B509681" s="696"/>
    </row>
    <row r="509682" spans="2:2">
      <c r="B509682" s="696"/>
    </row>
    <row r="509683" spans="2:2">
      <c r="B509683" s="696"/>
    </row>
    <row r="509684" spans="2:2">
      <c r="B509684" s="696"/>
    </row>
    <row r="509685" spans="2:2">
      <c r="B509685" s="696"/>
    </row>
    <row r="509686" spans="2:2">
      <c r="B509686" s="696"/>
    </row>
    <row r="509687" spans="2:2">
      <c r="B509687" s="696"/>
    </row>
    <row r="509688" spans="2:2">
      <c r="B509688" s="696"/>
    </row>
    <row r="509689" spans="2:2">
      <c r="B509689" s="696"/>
    </row>
    <row r="509690" spans="2:2">
      <c r="B509690" s="696"/>
    </row>
    <row r="509691" spans="2:2">
      <c r="B509691" s="696"/>
    </row>
    <row r="509692" spans="2:2">
      <c r="B509692" s="696"/>
    </row>
    <row r="509693" spans="2:2">
      <c r="B509693" s="696"/>
    </row>
    <row r="509694" spans="2:2">
      <c r="B509694" s="696"/>
    </row>
    <row r="509695" spans="2:2">
      <c r="B509695" s="696"/>
    </row>
    <row r="509696" spans="2:2">
      <c r="B509696" s="696"/>
    </row>
    <row r="509697" spans="2:2">
      <c r="B509697" s="696"/>
    </row>
    <row r="509698" spans="2:2">
      <c r="B509698" s="696"/>
    </row>
    <row r="509699" spans="2:2">
      <c r="B509699" s="696"/>
    </row>
    <row r="509700" spans="2:2">
      <c r="B509700" s="696"/>
    </row>
    <row r="509701" spans="2:2">
      <c r="B509701" s="696"/>
    </row>
    <row r="509702" spans="2:2">
      <c r="B509702" s="696"/>
    </row>
    <row r="509703" spans="2:2">
      <c r="B509703" s="696"/>
    </row>
    <row r="509704" spans="2:2">
      <c r="B509704" s="696"/>
    </row>
    <row r="509705" spans="2:2">
      <c r="B509705" s="696"/>
    </row>
    <row r="509706" spans="2:2">
      <c r="B509706" s="696"/>
    </row>
    <row r="509707" spans="2:2">
      <c r="B509707" s="696"/>
    </row>
    <row r="509708" spans="2:2">
      <c r="B509708" s="696"/>
    </row>
    <row r="509709" spans="2:2">
      <c r="B509709" s="696"/>
    </row>
    <row r="509710" spans="2:2">
      <c r="B509710" s="696"/>
    </row>
    <row r="509711" spans="2:2">
      <c r="B509711" s="696"/>
    </row>
    <row r="509712" spans="2:2">
      <c r="B509712" s="696"/>
    </row>
    <row r="509713" spans="2:2">
      <c r="B509713" s="696"/>
    </row>
    <row r="509714" spans="2:2">
      <c r="B509714" s="696"/>
    </row>
    <row r="509715" spans="2:2">
      <c r="B509715" s="696"/>
    </row>
    <row r="509716" spans="2:2">
      <c r="B509716" s="696"/>
    </row>
    <row r="509717" spans="2:2">
      <c r="B509717" s="696"/>
    </row>
    <row r="509718" spans="2:2">
      <c r="B509718" s="696"/>
    </row>
    <row r="509719" spans="2:2">
      <c r="B509719" s="696"/>
    </row>
    <row r="509720" spans="2:2">
      <c r="B509720" s="696"/>
    </row>
    <row r="509721" spans="2:2">
      <c r="B509721" s="696"/>
    </row>
    <row r="509722" spans="2:2">
      <c r="B509722" s="696"/>
    </row>
    <row r="509723" spans="2:2">
      <c r="B509723" s="696"/>
    </row>
    <row r="509724" spans="2:2">
      <c r="B509724" s="696"/>
    </row>
    <row r="509725" spans="2:2">
      <c r="B509725" s="696"/>
    </row>
    <row r="509726" spans="2:2">
      <c r="B509726" s="696"/>
    </row>
    <row r="509727" spans="2:2">
      <c r="B509727" s="696"/>
    </row>
    <row r="509728" spans="2:2">
      <c r="B509728" s="696"/>
    </row>
    <row r="509729" spans="2:2">
      <c r="B509729" s="696"/>
    </row>
    <row r="509730" spans="2:2">
      <c r="B509730" s="696"/>
    </row>
    <row r="509731" spans="2:2">
      <c r="B509731" s="696"/>
    </row>
    <row r="509732" spans="2:2">
      <c r="B509732" s="696"/>
    </row>
    <row r="509733" spans="2:2">
      <c r="B509733" s="696"/>
    </row>
    <row r="509734" spans="2:2">
      <c r="B509734" s="696"/>
    </row>
    <row r="509735" spans="2:2">
      <c r="B509735" s="696"/>
    </row>
    <row r="509736" spans="2:2">
      <c r="B509736" s="696"/>
    </row>
    <row r="509737" spans="2:2">
      <c r="B509737" s="696"/>
    </row>
    <row r="509738" spans="2:2">
      <c r="B509738" s="696"/>
    </row>
    <row r="509739" spans="2:2">
      <c r="B509739" s="696"/>
    </row>
    <row r="509740" spans="2:2">
      <c r="B509740" s="696"/>
    </row>
    <row r="509741" spans="2:2">
      <c r="B509741" s="696"/>
    </row>
    <row r="509742" spans="2:2">
      <c r="B509742" s="696"/>
    </row>
    <row r="509743" spans="2:2">
      <c r="B509743" s="696"/>
    </row>
    <row r="509744" spans="2:2">
      <c r="B509744" s="696"/>
    </row>
    <row r="509745" spans="2:2">
      <c r="B509745" s="696"/>
    </row>
    <row r="509746" spans="2:2">
      <c r="B509746" s="696"/>
    </row>
    <row r="509747" spans="2:2">
      <c r="B509747" s="696"/>
    </row>
    <row r="509748" spans="2:2">
      <c r="B509748" s="696"/>
    </row>
    <row r="509749" spans="2:2">
      <c r="B509749" s="696"/>
    </row>
    <row r="509750" spans="2:2">
      <c r="B509750" s="696"/>
    </row>
    <row r="509751" spans="2:2">
      <c r="B509751" s="696"/>
    </row>
    <row r="509752" spans="2:2">
      <c r="B509752" s="696"/>
    </row>
    <row r="509753" spans="2:2">
      <c r="B509753" s="696"/>
    </row>
    <row r="509754" spans="2:2">
      <c r="B509754" s="696"/>
    </row>
    <row r="509755" spans="2:2">
      <c r="B509755" s="696"/>
    </row>
    <row r="509756" spans="2:2">
      <c r="B509756" s="696"/>
    </row>
    <row r="509757" spans="2:2">
      <c r="B509757" s="696"/>
    </row>
    <row r="509758" spans="2:2">
      <c r="B509758" s="696"/>
    </row>
    <row r="509759" spans="2:2">
      <c r="B509759" s="696"/>
    </row>
    <row r="509760" spans="2:2">
      <c r="B509760" s="696"/>
    </row>
    <row r="509761" spans="2:2">
      <c r="B509761" s="696"/>
    </row>
    <row r="509762" spans="2:2">
      <c r="B509762" s="696"/>
    </row>
    <row r="509763" spans="2:2">
      <c r="B509763" s="696"/>
    </row>
    <row r="509764" spans="2:2">
      <c r="B509764" s="696"/>
    </row>
    <row r="509765" spans="2:2">
      <c r="B509765" s="696"/>
    </row>
    <row r="509766" spans="2:2">
      <c r="B509766" s="696"/>
    </row>
    <row r="509767" spans="2:2">
      <c r="B509767" s="696"/>
    </row>
    <row r="509768" spans="2:2">
      <c r="B509768" s="696"/>
    </row>
    <row r="509769" spans="2:2">
      <c r="B509769" s="696"/>
    </row>
    <row r="509770" spans="2:2">
      <c r="B509770" s="696"/>
    </row>
    <row r="509771" spans="2:2">
      <c r="B509771" s="696"/>
    </row>
    <row r="509772" spans="2:2">
      <c r="B509772" s="696"/>
    </row>
    <row r="509773" spans="2:2">
      <c r="B509773" s="696"/>
    </row>
    <row r="509774" spans="2:2">
      <c r="B509774" s="696"/>
    </row>
    <row r="509775" spans="2:2">
      <c r="B509775" s="696"/>
    </row>
    <row r="509776" spans="2:2">
      <c r="B509776" s="696"/>
    </row>
    <row r="509777" spans="2:2">
      <c r="B509777" s="696"/>
    </row>
    <row r="509778" spans="2:2">
      <c r="B509778" s="696"/>
    </row>
    <row r="509779" spans="2:2">
      <c r="B509779" s="696"/>
    </row>
    <row r="509780" spans="2:2">
      <c r="B509780" s="696"/>
    </row>
    <row r="509781" spans="2:2">
      <c r="B509781" s="696"/>
    </row>
    <row r="509782" spans="2:2">
      <c r="B509782" s="696"/>
    </row>
    <row r="509783" spans="2:2">
      <c r="B509783" s="696"/>
    </row>
    <row r="509784" spans="2:2">
      <c r="B509784" s="696"/>
    </row>
    <row r="509785" spans="2:2">
      <c r="B509785" s="696"/>
    </row>
    <row r="509786" spans="2:2">
      <c r="B509786" s="696"/>
    </row>
    <row r="509787" spans="2:2">
      <c r="B509787" s="696"/>
    </row>
    <row r="509788" spans="2:2">
      <c r="B509788" s="696"/>
    </row>
    <row r="509789" spans="2:2">
      <c r="B509789" s="696"/>
    </row>
    <row r="509790" spans="2:2">
      <c r="B509790" s="696"/>
    </row>
    <row r="509791" spans="2:2">
      <c r="B509791" s="696"/>
    </row>
    <row r="509792" spans="2:2">
      <c r="B509792" s="696"/>
    </row>
    <row r="509793" spans="2:2">
      <c r="B509793" s="696"/>
    </row>
    <row r="509794" spans="2:2">
      <c r="B509794" s="696"/>
    </row>
    <row r="509795" spans="2:2">
      <c r="B509795" s="696"/>
    </row>
    <row r="509796" spans="2:2">
      <c r="B509796" s="696"/>
    </row>
    <row r="509797" spans="2:2">
      <c r="B509797" s="696"/>
    </row>
    <row r="509798" spans="2:2">
      <c r="B509798" s="696"/>
    </row>
    <row r="509799" spans="2:2">
      <c r="B509799" s="696"/>
    </row>
    <row r="509800" spans="2:2">
      <c r="B509800" s="696"/>
    </row>
    <row r="509801" spans="2:2">
      <c r="B509801" s="696"/>
    </row>
    <row r="509802" spans="2:2">
      <c r="B509802" s="696"/>
    </row>
    <row r="509803" spans="2:2">
      <c r="B509803" s="696"/>
    </row>
    <row r="509804" spans="2:2">
      <c r="B509804" s="696"/>
    </row>
    <row r="509805" spans="2:2">
      <c r="B509805" s="696"/>
    </row>
    <row r="509806" spans="2:2">
      <c r="B509806" s="696"/>
    </row>
    <row r="509807" spans="2:2">
      <c r="B509807" s="696"/>
    </row>
    <row r="509808" spans="2:2">
      <c r="B509808" s="696"/>
    </row>
    <row r="509809" spans="2:2">
      <c r="B509809" s="696"/>
    </row>
    <row r="509810" spans="2:2">
      <c r="B509810" s="696"/>
    </row>
    <row r="509811" spans="2:2">
      <c r="B509811" s="696"/>
    </row>
    <row r="509812" spans="2:2">
      <c r="B509812" s="696"/>
    </row>
    <row r="509813" spans="2:2">
      <c r="B509813" s="696"/>
    </row>
    <row r="509814" spans="2:2">
      <c r="B509814" s="696"/>
    </row>
    <row r="509815" spans="2:2">
      <c r="B509815" s="696"/>
    </row>
    <row r="509816" spans="2:2">
      <c r="B509816" s="696"/>
    </row>
    <row r="509817" spans="2:2">
      <c r="B509817" s="696"/>
    </row>
    <row r="509818" spans="2:2">
      <c r="B509818" s="696"/>
    </row>
    <row r="509819" spans="2:2">
      <c r="B509819" s="696"/>
    </row>
    <row r="509820" spans="2:2">
      <c r="B509820" s="696"/>
    </row>
    <row r="509821" spans="2:2">
      <c r="B509821" s="696"/>
    </row>
    <row r="509822" spans="2:2">
      <c r="B509822" s="696"/>
    </row>
    <row r="509823" spans="2:2">
      <c r="B509823" s="696"/>
    </row>
    <row r="509824" spans="2:2">
      <c r="B509824" s="696"/>
    </row>
    <row r="509825" spans="2:2">
      <c r="B509825" s="696"/>
    </row>
    <row r="509826" spans="2:2">
      <c r="B509826" s="696"/>
    </row>
    <row r="509827" spans="2:2">
      <c r="B509827" s="696"/>
    </row>
    <row r="509828" spans="2:2">
      <c r="B509828" s="696"/>
    </row>
    <row r="509829" spans="2:2">
      <c r="B509829" s="696"/>
    </row>
    <row r="509830" spans="2:2">
      <c r="B509830" s="696"/>
    </row>
    <row r="509831" spans="2:2">
      <c r="B509831" s="696"/>
    </row>
    <row r="509832" spans="2:2">
      <c r="B509832" s="696"/>
    </row>
    <row r="509833" spans="2:2">
      <c r="B509833" s="696"/>
    </row>
    <row r="509834" spans="2:2">
      <c r="B509834" s="696"/>
    </row>
    <row r="509835" spans="2:2">
      <c r="B509835" s="696"/>
    </row>
    <row r="509836" spans="2:2">
      <c r="B509836" s="696"/>
    </row>
    <row r="509837" spans="2:2">
      <c r="B509837" s="696"/>
    </row>
    <row r="509838" spans="2:2">
      <c r="B509838" s="696"/>
    </row>
    <row r="509839" spans="2:2">
      <c r="B509839" s="696"/>
    </row>
    <row r="509840" spans="2:2">
      <c r="B509840" s="696"/>
    </row>
    <row r="509841" spans="2:2">
      <c r="B509841" s="696"/>
    </row>
    <row r="509842" spans="2:2">
      <c r="B509842" s="696"/>
    </row>
    <row r="509843" spans="2:2">
      <c r="B509843" s="696"/>
    </row>
    <row r="509844" spans="2:2">
      <c r="B509844" s="696"/>
    </row>
    <row r="509845" spans="2:2">
      <c r="B509845" s="696"/>
    </row>
    <row r="509846" spans="2:2">
      <c r="B509846" s="696"/>
    </row>
    <row r="509847" spans="2:2">
      <c r="B509847" s="696"/>
    </row>
    <row r="509848" spans="2:2">
      <c r="B509848" s="696"/>
    </row>
    <row r="509849" spans="2:2">
      <c r="B509849" s="696"/>
    </row>
    <row r="509850" spans="2:2">
      <c r="B509850" s="696"/>
    </row>
    <row r="509851" spans="2:2">
      <c r="B509851" s="696"/>
    </row>
    <row r="509852" spans="2:2">
      <c r="B509852" s="696"/>
    </row>
    <row r="509853" spans="2:2">
      <c r="B509853" s="696"/>
    </row>
    <row r="509854" spans="2:2">
      <c r="B509854" s="696"/>
    </row>
    <row r="509855" spans="2:2">
      <c r="B509855" s="696"/>
    </row>
    <row r="509856" spans="2:2">
      <c r="B509856" s="696"/>
    </row>
    <row r="509857" spans="2:2">
      <c r="B509857" s="696"/>
    </row>
    <row r="509858" spans="2:2">
      <c r="B509858" s="696"/>
    </row>
    <row r="509859" spans="2:2">
      <c r="B509859" s="696"/>
    </row>
    <row r="509860" spans="2:2">
      <c r="B509860" s="696"/>
    </row>
    <row r="509861" spans="2:2">
      <c r="B509861" s="696"/>
    </row>
    <row r="509862" spans="2:2">
      <c r="B509862" s="696"/>
    </row>
    <row r="509863" spans="2:2">
      <c r="B509863" s="696"/>
    </row>
    <row r="509864" spans="2:2">
      <c r="B509864" s="696"/>
    </row>
    <row r="509865" spans="2:2">
      <c r="B509865" s="696"/>
    </row>
    <row r="509866" spans="2:2">
      <c r="B509866" s="696"/>
    </row>
    <row r="509867" spans="2:2">
      <c r="B509867" s="696"/>
    </row>
    <row r="509868" spans="2:2">
      <c r="B509868" s="696"/>
    </row>
    <row r="509869" spans="2:2">
      <c r="B509869" s="696"/>
    </row>
    <row r="509870" spans="2:2">
      <c r="B509870" s="696"/>
    </row>
    <row r="509871" spans="2:2">
      <c r="B509871" s="696"/>
    </row>
    <row r="509872" spans="2:2">
      <c r="B509872" s="696"/>
    </row>
    <row r="509873" spans="2:2">
      <c r="B509873" s="696"/>
    </row>
    <row r="509874" spans="2:2">
      <c r="B509874" s="696"/>
    </row>
    <row r="509875" spans="2:2">
      <c r="B509875" s="696"/>
    </row>
    <row r="509876" spans="2:2">
      <c r="B509876" s="696"/>
    </row>
    <row r="509877" spans="2:2">
      <c r="B509877" s="696"/>
    </row>
    <row r="509878" spans="2:2">
      <c r="B509878" s="696"/>
    </row>
    <row r="509879" spans="2:2">
      <c r="B509879" s="696"/>
    </row>
    <row r="509880" spans="2:2">
      <c r="B509880" s="696"/>
    </row>
    <row r="509881" spans="2:2">
      <c r="B509881" s="696"/>
    </row>
    <row r="509882" spans="2:2">
      <c r="B509882" s="696"/>
    </row>
    <row r="509883" spans="2:2">
      <c r="B509883" s="696"/>
    </row>
    <row r="509884" spans="2:2">
      <c r="B509884" s="696"/>
    </row>
    <row r="509885" spans="2:2">
      <c r="B509885" s="696"/>
    </row>
    <row r="509886" spans="2:2">
      <c r="B509886" s="696"/>
    </row>
    <row r="509887" spans="2:2">
      <c r="B509887" s="696"/>
    </row>
    <row r="509888" spans="2:2">
      <c r="B509888" s="696"/>
    </row>
    <row r="509889" spans="2:2">
      <c r="B509889" s="696"/>
    </row>
    <row r="509890" spans="2:2">
      <c r="B509890" s="696"/>
    </row>
    <row r="509891" spans="2:2">
      <c r="B509891" s="696"/>
    </row>
    <row r="509892" spans="2:2">
      <c r="B509892" s="696"/>
    </row>
    <row r="509893" spans="2:2">
      <c r="B509893" s="696"/>
    </row>
    <row r="509894" spans="2:2">
      <c r="B509894" s="696"/>
    </row>
    <row r="509895" spans="2:2">
      <c r="B509895" s="696"/>
    </row>
    <row r="509896" spans="2:2">
      <c r="B509896" s="696"/>
    </row>
    <row r="509897" spans="2:2">
      <c r="B509897" s="696"/>
    </row>
    <row r="509898" spans="2:2">
      <c r="B509898" s="696"/>
    </row>
    <row r="509899" spans="2:2">
      <c r="B509899" s="696"/>
    </row>
    <row r="509900" spans="2:2">
      <c r="B509900" s="696"/>
    </row>
    <row r="509901" spans="2:2">
      <c r="B509901" s="696"/>
    </row>
    <row r="509902" spans="2:2">
      <c r="B509902" s="696"/>
    </row>
    <row r="509903" spans="2:2">
      <c r="B509903" s="696"/>
    </row>
    <row r="509904" spans="2:2">
      <c r="B509904" s="696"/>
    </row>
    <row r="509905" spans="2:2">
      <c r="B509905" s="696"/>
    </row>
    <row r="509906" spans="2:2">
      <c r="B509906" s="696"/>
    </row>
    <row r="509907" spans="2:2">
      <c r="B509907" s="696"/>
    </row>
    <row r="509908" spans="2:2">
      <c r="B509908" s="696"/>
    </row>
    <row r="509909" spans="2:2">
      <c r="B509909" s="696"/>
    </row>
    <row r="509910" spans="2:2">
      <c r="B509910" s="696"/>
    </row>
    <row r="509911" spans="2:2">
      <c r="B509911" s="696"/>
    </row>
    <row r="509912" spans="2:2">
      <c r="B509912" s="696"/>
    </row>
    <row r="509913" spans="2:2">
      <c r="B509913" s="696"/>
    </row>
    <row r="509914" spans="2:2">
      <c r="B509914" s="696"/>
    </row>
    <row r="509915" spans="2:2">
      <c r="B509915" s="696"/>
    </row>
    <row r="509916" spans="2:2">
      <c r="B509916" s="696"/>
    </row>
    <row r="509917" spans="2:2">
      <c r="B509917" s="696"/>
    </row>
    <row r="509918" spans="2:2">
      <c r="B509918" s="696"/>
    </row>
    <row r="509919" spans="2:2">
      <c r="B509919" s="696"/>
    </row>
    <row r="509920" spans="2:2">
      <c r="B509920" s="696"/>
    </row>
    <row r="509921" spans="2:2">
      <c r="B509921" s="696"/>
    </row>
    <row r="509922" spans="2:2">
      <c r="B509922" s="696"/>
    </row>
    <row r="509923" spans="2:2">
      <c r="B509923" s="696"/>
    </row>
    <row r="509924" spans="2:2">
      <c r="B509924" s="696"/>
    </row>
    <row r="509925" spans="2:2">
      <c r="B509925" s="696"/>
    </row>
    <row r="509926" spans="2:2">
      <c r="B509926" s="696"/>
    </row>
    <row r="509927" spans="2:2">
      <c r="B509927" s="696"/>
    </row>
    <row r="509928" spans="2:2">
      <c r="B509928" s="696"/>
    </row>
    <row r="509929" spans="2:2">
      <c r="B509929" s="696"/>
    </row>
    <row r="509930" spans="2:2">
      <c r="B509930" s="696"/>
    </row>
    <row r="509931" spans="2:2">
      <c r="B509931" s="696"/>
    </row>
    <row r="509932" spans="2:2">
      <c r="B509932" s="696"/>
    </row>
    <row r="509933" spans="2:2">
      <c r="B509933" s="696"/>
    </row>
    <row r="509934" spans="2:2">
      <c r="B509934" s="696"/>
    </row>
    <row r="509935" spans="2:2">
      <c r="B509935" s="696"/>
    </row>
    <row r="509936" spans="2:2">
      <c r="B509936" s="696"/>
    </row>
    <row r="509937" spans="2:2">
      <c r="B509937" s="696"/>
    </row>
    <row r="509938" spans="2:2">
      <c r="B509938" s="696"/>
    </row>
    <row r="509939" spans="2:2">
      <c r="B509939" s="696"/>
    </row>
    <row r="509940" spans="2:2">
      <c r="B509940" s="696"/>
    </row>
    <row r="509941" spans="2:2">
      <c r="B509941" s="696"/>
    </row>
    <row r="509942" spans="2:2">
      <c r="B509942" s="696"/>
    </row>
    <row r="509943" spans="2:2">
      <c r="B509943" s="696"/>
    </row>
    <row r="509944" spans="2:2">
      <c r="B509944" s="696"/>
    </row>
    <row r="509945" spans="2:2">
      <c r="B509945" s="696"/>
    </row>
    <row r="509946" spans="2:2">
      <c r="B509946" s="696"/>
    </row>
    <row r="509947" spans="2:2">
      <c r="B509947" s="696"/>
    </row>
    <row r="509948" spans="2:2">
      <c r="B509948" s="696"/>
    </row>
    <row r="509949" spans="2:2">
      <c r="B509949" s="696"/>
    </row>
    <row r="509950" spans="2:2">
      <c r="B509950" s="696"/>
    </row>
    <row r="509951" spans="2:2">
      <c r="B509951" s="696"/>
    </row>
    <row r="509952" spans="2:2">
      <c r="B509952" s="696"/>
    </row>
    <row r="509953" spans="2:2">
      <c r="B509953" s="696"/>
    </row>
    <row r="509954" spans="2:2">
      <c r="B509954" s="696"/>
    </row>
    <row r="509955" spans="2:2">
      <c r="B509955" s="696"/>
    </row>
    <row r="509956" spans="2:2">
      <c r="B509956" s="696"/>
    </row>
    <row r="509957" spans="2:2">
      <c r="B509957" s="696"/>
    </row>
    <row r="509958" spans="2:2">
      <c r="B509958" s="696"/>
    </row>
    <row r="509959" spans="2:2">
      <c r="B509959" s="696"/>
    </row>
    <row r="509960" spans="2:2">
      <c r="B509960" s="696"/>
    </row>
    <row r="509961" spans="2:2">
      <c r="B509961" s="696"/>
    </row>
    <row r="509962" spans="2:2">
      <c r="B509962" s="696"/>
    </row>
    <row r="509963" spans="2:2">
      <c r="B509963" s="696"/>
    </row>
    <row r="509964" spans="2:2">
      <c r="B509964" s="696"/>
    </row>
    <row r="509965" spans="2:2">
      <c r="B509965" s="696"/>
    </row>
    <row r="509966" spans="2:2">
      <c r="B509966" s="696"/>
    </row>
    <row r="509967" spans="2:2">
      <c r="B509967" s="696"/>
    </row>
    <row r="509968" spans="2:2">
      <c r="B509968" s="696"/>
    </row>
    <row r="509969" spans="2:2">
      <c r="B509969" s="696"/>
    </row>
    <row r="509970" spans="2:2">
      <c r="B509970" s="696"/>
    </row>
    <row r="509971" spans="2:2">
      <c r="B509971" s="696"/>
    </row>
    <row r="509972" spans="2:2">
      <c r="B509972" s="696"/>
    </row>
    <row r="509973" spans="2:2">
      <c r="B509973" s="696"/>
    </row>
    <row r="509974" spans="2:2">
      <c r="B509974" s="696"/>
    </row>
    <row r="509975" spans="2:2">
      <c r="B509975" s="696"/>
    </row>
    <row r="509976" spans="2:2">
      <c r="B509976" s="696"/>
    </row>
    <row r="509977" spans="2:2">
      <c r="B509977" s="696"/>
    </row>
    <row r="509978" spans="2:2">
      <c r="B509978" s="696"/>
    </row>
    <row r="509979" spans="2:2">
      <c r="B509979" s="696"/>
    </row>
    <row r="509980" spans="2:2">
      <c r="B509980" s="696"/>
    </row>
    <row r="509981" spans="2:2">
      <c r="B509981" s="696"/>
    </row>
    <row r="509982" spans="2:2">
      <c r="B509982" s="696"/>
    </row>
    <row r="509983" spans="2:2">
      <c r="B509983" s="696"/>
    </row>
    <row r="509984" spans="2:2">
      <c r="B509984" s="696"/>
    </row>
    <row r="509985" spans="2:2">
      <c r="B509985" s="696"/>
    </row>
    <row r="509986" spans="2:2">
      <c r="B509986" s="696"/>
    </row>
    <row r="509987" spans="2:2">
      <c r="B509987" s="696"/>
    </row>
    <row r="509988" spans="2:2">
      <c r="B509988" s="696"/>
    </row>
    <row r="509989" spans="2:2">
      <c r="B509989" s="696"/>
    </row>
    <row r="509990" spans="2:2">
      <c r="B509990" s="696"/>
    </row>
    <row r="509991" spans="2:2">
      <c r="B509991" s="696"/>
    </row>
    <row r="509992" spans="2:2">
      <c r="B509992" s="696"/>
    </row>
    <row r="509993" spans="2:2">
      <c r="B509993" s="696"/>
    </row>
    <row r="509994" spans="2:2">
      <c r="B509994" s="696"/>
    </row>
    <row r="509995" spans="2:2">
      <c r="B509995" s="696"/>
    </row>
    <row r="509996" spans="2:2">
      <c r="B509996" s="696"/>
    </row>
    <row r="509997" spans="2:2">
      <c r="B509997" s="696"/>
    </row>
    <row r="509998" spans="2:2">
      <c r="B509998" s="696"/>
    </row>
    <row r="509999" spans="2:2">
      <c r="B509999" s="696"/>
    </row>
    <row r="510000" spans="2:2">
      <c r="B510000" s="696"/>
    </row>
    <row r="510001" spans="2:2">
      <c r="B510001" s="696"/>
    </row>
    <row r="510002" spans="2:2">
      <c r="B510002" s="696"/>
    </row>
    <row r="510003" spans="2:2">
      <c r="B510003" s="696"/>
    </row>
    <row r="510004" spans="2:2">
      <c r="B510004" s="696"/>
    </row>
    <row r="510005" spans="2:2">
      <c r="B510005" s="696"/>
    </row>
    <row r="510006" spans="2:2">
      <c r="B510006" s="696"/>
    </row>
    <row r="510007" spans="2:2">
      <c r="B510007" s="696"/>
    </row>
    <row r="510008" spans="2:2">
      <c r="B510008" s="696"/>
    </row>
    <row r="510009" spans="2:2">
      <c r="B510009" s="696"/>
    </row>
    <row r="510010" spans="2:2">
      <c r="B510010" s="696"/>
    </row>
    <row r="510011" spans="2:2">
      <c r="B510011" s="696"/>
    </row>
    <row r="510012" spans="2:2">
      <c r="B510012" s="696"/>
    </row>
    <row r="510013" spans="2:2">
      <c r="B510013" s="696"/>
    </row>
    <row r="510014" spans="2:2">
      <c r="B510014" s="696"/>
    </row>
    <row r="510015" spans="2:2">
      <c r="B510015" s="696"/>
    </row>
    <row r="510016" spans="2:2">
      <c r="B510016" s="696"/>
    </row>
    <row r="510017" spans="2:2">
      <c r="B510017" s="696"/>
    </row>
    <row r="510018" spans="2:2">
      <c r="B510018" s="696"/>
    </row>
    <row r="510019" spans="2:2">
      <c r="B510019" s="696"/>
    </row>
    <row r="510020" spans="2:2">
      <c r="B510020" s="696"/>
    </row>
    <row r="510021" spans="2:2">
      <c r="B510021" s="696"/>
    </row>
    <row r="510022" spans="2:2">
      <c r="B510022" s="696"/>
    </row>
    <row r="510023" spans="2:2">
      <c r="B510023" s="696"/>
    </row>
    <row r="510024" spans="2:2">
      <c r="B510024" s="696"/>
    </row>
    <row r="510025" spans="2:2">
      <c r="B510025" s="696"/>
    </row>
    <row r="510026" spans="2:2">
      <c r="B510026" s="696"/>
    </row>
    <row r="510027" spans="2:2">
      <c r="B510027" s="696"/>
    </row>
    <row r="510028" spans="2:2">
      <c r="B510028" s="696"/>
    </row>
    <row r="510029" spans="2:2">
      <c r="B510029" s="696"/>
    </row>
    <row r="510030" spans="2:2">
      <c r="B510030" s="696"/>
    </row>
    <row r="510031" spans="2:2">
      <c r="B510031" s="696"/>
    </row>
    <row r="510032" spans="2:2">
      <c r="B510032" s="696"/>
    </row>
    <row r="510033" spans="2:2">
      <c r="B510033" s="696"/>
    </row>
    <row r="510034" spans="2:2">
      <c r="B510034" s="696"/>
    </row>
    <row r="510035" spans="2:2">
      <c r="B510035" s="696"/>
    </row>
    <row r="510036" spans="2:2">
      <c r="B510036" s="696"/>
    </row>
    <row r="510037" spans="2:2">
      <c r="B510037" s="696"/>
    </row>
    <row r="510038" spans="2:2">
      <c r="B510038" s="696"/>
    </row>
    <row r="510039" spans="2:2">
      <c r="B510039" s="696"/>
    </row>
    <row r="510040" spans="2:2">
      <c r="B510040" s="696"/>
    </row>
    <row r="510041" spans="2:2">
      <c r="B510041" s="696"/>
    </row>
    <row r="510042" spans="2:2">
      <c r="B510042" s="696"/>
    </row>
    <row r="510043" spans="2:2">
      <c r="B510043" s="696"/>
    </row>
    <row r="510044" spans="2:2">
      <c r="B510044" s="696"/>
    </row>
    <row r="510045" spans="2:2">
      <c r="B510045" s="696"/>
    </row>
    <row r="510046" spans="2:2">
      <c r="B510046" s="696"/>
    </row>
    <row r="510047" spans="2:2">
      <c r="B510047" s="696"/>
    </row>
    <row r="510048" spans="2:2">
      <c r="B510048" s="696"/>
    </row>
    <row r="510049" spans="2:2">
      <c r="B510049" s="696"/>
    </row>
    <row r="510050" spans="2:2">
      <c r="B510050" s="696"/>
    </row>
    <row r="510051" spans="2:2">
      <c r="B510051" s="696"/>
    </row>
    <row r="510052" spans="2:2">
      <c r="B510052" s="696"/>
    </row>
    <row r="510053" spans="2:2">
      <c r="B510053" s="696"/>
    </row>
    <row r="510054" spans="2:2">
      <c r="B510054" s="696"/>
    </row>
    <row r="510055" spans="2:2">
      <c r="B510055" s="696"/>
    </row>
    <row r="510056" spans="2:2">
      <c r="B510056" s="696"/>
    </row>
    <row r="510057" spans="2:2">
      <c r="B510057" s="696"/>
    </row>
    <row r="510058" spans="2:2">
      <c r="B510058" s="696"/>
    </row>
    <row r="510059" spans="2:2">
      <c r="B510059" s="696"/>
    </row>
    <row r="510060" spans="2:2">
      <c r="B510060" s="696"/>
    </row>
    <row r="510061" spans="2:2">
      <c r="B510061" s="696"/>
    </row>
    <row r="510062" spans="2:2">
      <c r="B510062" s="696"/>
    </row>
    <row r="510063" spans="2:2">
      <c r="B510063" s="696"/>
    </row>
    <row r="510064" spans="2:2">
      <c r="B510064" s="696"/>
    </row>
    <row r="510065" spans="2:2">
      <c r="B510065" s="696"/>
    </row>
    <row r="510066" spans="2:2">
      <c r="B510066" s="696"/>
    </row>
    <row r="510067" spans="2:2">
      <c r="B510067" s="696"/>
    </row>
    <row r="510068" spans="2:2">
      <c r="B510068" s="696"/>
    </row>
    <row r="510069" spans="2:2">
      <c r="B510069" s="696"/>
    </row>
    <row r="510070" spans="2:2">
      <c r="B510070" s="696"/>
    </row>
    <row r="510071" spans="2:2">
      <c r="B510071" s="696"/>
    </row>
    <row r="510072" spans="2:2">
      <c r="B510072" s="696"/>
    </row>
    <row r="510073" spans="2:2">
      <c r="B510073" s="696"/>
    </row>
    <row r="510074" spans="2:2">
      <c r="B510074" s="696"/>
    </row>
    <row r="510075" spans="2:2">
      <c r="B510075" s="696"/>
    </row>
    <row r="510076" spans="2:2">
      <c r="B510076" s="696"/>
    </row>
    <row r="510077" spans="2:2">
      <c r="B510077" s="696"/>
    </row>
    <row r="510078" spans="2:2">
      <c r="B510078" s="696"/>
    </row>
    <row r="510079" spans="2:2">
      <c r="B510079" s="696"/>
    </row>
    <row r="510080" spans="2:2">
      <c r="B510080" s="696"/>
    </row>
    <row r="510081" spans="2:2">
      <c r="B510081" s="696"/>
    </row>
    <row r="510082" spans="2:2">
      <c r="B510082" s="696"/>
    </row>
    <row r="510083" spans="2:2">
      <c r="B510083" s="696"/>
    </row>
    <row r="510084" spans="2:2">
      <c r="B510084" s="696"/>
    </row>
    <row r="510085" spans="2:2">
      <c r="B510085" s="696"/>
    </row>
    <row r="510086" spans="2:2">
      <c r="B510086" s="696"/>
    </row>
    <row r="510087" spans="2:2">
      <c r="B510087" s="696"/>
    </row>
    <row r="510088" spans="2:2">
      <c r="B510088" s="696"/>
    </row>
    <row r="510089" spans="2:2">
      <c r="B510089" s="696"/>
    </row>
    <row r="510090" spans="2:2">
      <c r="B510090" s="696"/>
    </row>
    <row r="510091" spans="2:2">
      <c r="B510091" s="696"/>
    </row>
    <row r="510092" spans="2:2">
      <c r="B510092" s="696"/>
    </row>
    <row r="510093" spans="2:2">
      <c r="B510093" s="696"/>
    </row>
    <row r="510094" spans="2:2">
      <c r="B510094" s="696"/>
    </row>
    <row r="510095" spans="2:2">
      <c r="B510095" s="696"/>
    </row>
    <row r="510096" spans="2:2">
      <c r="B510096" s="696"/>
    </row>
    <row r="510097" spans="2:2">
      <c r="B510097" s="696"/>
    </row>
    <row r="510098" spans="2:2">
      <c r="B510098" s="696"/>
    </row>
    <row r="510099" spans="2:2">
      <c r="B510099" s="696"/>
    </row>
    <row r="510100" spans="2:2">
      <c r="B510100" s="696"/>
    </row>
    <row r="510101" spans="2:2">
      <c r="B510101" s="696"/>
    </row>
    <row r="510102" spans="2:2">
      <c r="B510102" s="696"/>
    </row>
    <row r="510103" spans="2:2">
      <c r="B510103" s="696"/>
    </row>
    <row r="510104" spans="2:2">
      <c r="B510104" s="696"/>
    </row>
    <row r="510105" spans="2:2">
      <c r="B510105" s="696"/>
    </row>
    <row r="510106" spans="2:2">
      <c r="B510106" s="696"/>
    </row>
    <row r="510107" spans="2:2">
      <c r="B510107" s="696"/>
    </row>
    <row r="510108" spans="2:2">
      <c r="B510108" s="696"/>
    </row>
    <row r="510109" spans="2:2">
      <c r="B510109" s="696"/>
    </row>
    <row r="510110" spans="2:2">
      <c r="B510110" s="696"/>
    </row>
    <row r="510111" spans="2:2">
      <c r="B510111" s="696"/>
    </row>
    <row r="510112" spans="2:2">
      <c r="B510112" s="696"/>
    </row>
    <row r="510113" spans="2:2">
      <c r="B510113" s="696"/>
    </row>
    <row r="510114" spans="2:2">
      <c r="B510114" s="696"/>
    </row>
    <row r="510115" spans="2:2">
      <c r="B510115" s="696"/>
    </row>
    <row r="510116" spans="2:2">
      <c r="B510116" s="696"/>
    </row>
    <row r="510117" spans="2:2">
      <c r="B510117" s="696"/>
    </row>
    <row r="510118" spans="2:2">
      <c r="B510118" s="696"/>
    </row>
    <row r="510119" spans="2:2">
      <c r="B510119" s="696"/>
    </row>
    <row r="510120" spans="2:2">
      <c r="B510120" s="696"/>
    </row>
    <row r="510121" spans="2:2">
      <c r="B510121" s="696"/>
    </row>
    <row r="510122" spans="2:2">
      <c r="B510122" s="696"/>
    </row>
    <row r="510123" spans="2:2">
      <c r="B510123" s="696"/>
    </row>
    <row r="510124" spans="2:2">
      <c r="B510124" s="696"/>
    </row>
    <row r="510125" spans="2:2">
      <c r="B510125" s="696"/>
    </row>
    <row r="510126" spans="2:2">
      <c r="B510126" s="696"/>
    </row>
    <row r="510127" spans="2:2">
      <c r="B510127" s="696"/>
    </row>
    <row r="510128" spans="2:2">
      <c r="B510128" s="696"/>
    </row>
    <row r="510129" spans="2:2">
      <c r="B510129" s="696"/>
    </row>
    <row r="510130" spans="2:2">
      <c r="B510130" s="696"/>
    </row>
    <row r="510131" spans="2:2">
      <c r="B510131" s="696"/>
    </row>
    <row r="510132" spans="2:2">
      <c r="B510132" s="696"/>
    </row>
    <row r="510133" spans="2:2">
      <c r="B510133" s="696"/>
    </row>
    <row r="510134" spans="2:2">
      <c r="B510134" s="696"/>
    </row>
    <row r="510135" spans="2:2">
      <c r="B510135" s="696"/>
    </row>
    <row r="510136" spans="2:2">
      <c r="B510136" s="696"/>
    </row>
    <row r="510137" spans="2:2">
      <c r="B510137" s="696"/>
    </row>
    <row r="510138" spans="2:2">
      <c r="B510138" s="696"/>
    </row>
    <row r="510139" spans="2:2">
      <c r="B510139" s="696"/>
    </row>
    <row r="510140" spans="2:2">
      <c r="B510140" s="696"/>
    </row>
    <row r="510141" spans="2:2">
      <c r="B510141" s="696"/>
    </row>
    <row r="510142" spans="2:2">
      <c r="B510142" s="696"/>
    </row>
    <row r="510143" spans="2:2">
      <c r="B510143" s="696"/>
    </row>
    <row r="510144" spans="2:2">
      <c r="B510144" s="696"/>
    </row>
    <row r="510145" spans="2:2">
      <c r="B510145" s="696"/>
    </row>
    <row r="510146" spans="2:2">
      <c r="B510146" s="696"/>
    </row>
    <row r="510147" spans="2:2">
      <c r="B510147" s="696"/>
    </row>
    <row r="510148" spans="2:2">
      <c r="B510148" s="696"/>
    </row>
    <row r="510149" spans="2:2">
      <c r="B510149" s="696"/>
    </row>
    <row r="510150" spans="2:2">
      <c r="B510150" s="696"/>
    </row>
    <row r="510151" spans="2:2">
      <c r="B510151" s="696"/>
    </row>
    <row r="510152" spans="2:2">
      <c r="B510152" s="696"/>
    </row>
    <row r="510153" spans="2:2">
      <c r="B510153" s="696"/>
    </row>
    <row r="510154" spans="2:2">
      <c r="B510154" s="696"/>
    </row>
    <row r="510155" spans="2:2">
      <c r="B510155" s="696"/>
    </row>
    <row r="510156" spans="2:2">
      <c r="B510156" s="696"/>
    </row>
    <row r="510157" spans="2:2">
      <c r="B510157" s="696"/>
    </row>
    <row r="510158" spans="2:2">
      <c r="B510158" s="696"/>
    </row>
    <row r="510159" spans="2:2">
      <c r="B510159" s="696"/>
    </row>
    <row r="510160" spans="2:2">
      <c r="B510160" s="696"/>
    </row>
    <row r="510161" spans="2:2">
      <c r="B510161" s="696"/>
    </row>
    <row r="510162" spans="2:2">
      <c r="B510162" s="696"/>
    </row>
    <row r="510163" spans="2:2">
      <c r="B510163" s="696"/>
    </row>
    <row r="510164" spans="2:2">
      <c r="B510164" s="696"/>
    </row>
    <row r="510165" spans="2:2">
      <c r="B510165" s="696"/>
    </row>
    <row r="510166" spans="2:2">
      <c r="B510166" s="696"/>
    </row>
    <row r="510167" spans="2:2">
      <c r="B510167" s="696"/>
    </row>
    <row r="510168" spans="2:2">
      <c r="B510168" s="696"/>
    </row>
    <row r="510169" spans="2:2">
      <c r="B510169" s="696"/>
    </row>
    <row r="510170" spans="2:2">
      <c r="B510170" s="696"/>
    </row>
    <row r="510171" spans="2:2">
      <c r="B510171" s="696"/>
    </row>
    <row r="510172" spans="2:2">
      <c r="B510172" s="696"/>
    </row>
    <row r="510173" spans="2:2">
      <c r="B510173" s="696"/>
    </row>
    <row r="510174" spans="2:2">
      <c r="B510174" s="696"/>
    </row>
    <row r="510175" spans="2:2">
      <c r="B510175" s="696"/>
    </row>
    <row r="510176" spans="2:2">
      <c r="B510176" s="696"/>
    </row>
    <row r="510177" spans="2:2">
      <c r="B510177" s="696"/>
    </row>
    <row r="510178" spans="2:2">
      <c r="B510178" s="696"/>
    </row>
    <row r="510179" spans="2:2">
      <c r="B510179" s="696"/>
    </row>
    <row r="510180" spans="2:2">
      <c r="B510180" s="696"/>
    </row>
    <row r="510181" spans="2:2">
      <c r="B510181" s="696"/>
    </row>
    <row r="510182" spans="2:2">
      <c r="B510182" s="696"/>
    </row>
    <row r="510183" spans="2:2">
      <c r="B510183" s="696"/>
    </row>
    <row r="510184" spans="2:2">
      <c r="B510184" s="696"/>
    </row>
    <row r="510185" spans="2:2">
      <c r="B510185" s="696"/>
    </row>
    <row r="510186" spans="2:2">
      <c r="B510186" s="696"/>
    </row>
    <row r="510187" spans="2:2">
      <c r="B510187" s="696"/>
    </row>
    <row r="510188" spans="2:2">
      <c r="B510188" s="696"/>
    </row>
    <row r="510189" spans="2:2">
      <c r="B510189" s="696"/>
    </row>
    <row r="510190" spans="2:2">
      <c r="B510190" s="696"/>
    </row>
    <row r="510191" spans="2:2">
      <c r="B510191" s="696"/>
    </row>
    <row r="510192" spans="2:2">
      <c r="B510192" s="696"/>
    </row>
    <row r="510193" spans="2:2">
      <c r="B510193" s="696"/>
    </row>
    <row r="510194" spans="2:2">
      <c r="B510194" s="696"/>
    </row>
    <row r="510195" spans="2:2">
      <c r="B510195" s="696"/>
    </row>
    <row r="510196" spans="2:2">
      <c r="B510196" s="696"/>
    </row>
    <row r="510197" spans="2:2">
      <c r="B510197" s="696"/>
    </row>
    <row r="510198" spans="2:2">
      <c r="B510198" s="696"/>
    </row>
    <row r="510199" spans="2:2">
      <c r="B510199" s="696"/>
    </row>
    <row r="510200" spans="2:2">
      <c r="B510200" s="696"/>
    </row>
    <row r="510201" spans="2:2">
      <c r="B510201" s="696"/>
    </row>
    <row r="510202" spans="2:2">
      <c r="B510202" s="696"/>
    </row>
    <row r="510203" spans="2:2">
      <c r="B510203" s="696"/>
    </row>
    <row r="510204" spans="2:2">
      <c r="B510204" s="696"/>
    </row>
    <row r="510205" spans="2:2">
      <c r="B510205" s="696"/>
    </row>
    <row r="510206" spans="2:2">
      <c r="B510206" s="696"/>
    </row>
    <row r="510207" spans="2:2">
      <c r="B510207" s="696"/>
    </row>
    <row r="510208" spans="2:2">
      <c r="B510208" s="696"/>
    </row>
    <row r="510209" spans="2:2">
      <c r="B510209" s="696"/>
    </row>
    <row r="510210" spans="2:2">
      <c r="B510210" s="696"/>
    </row>
    <row r="510211" spans="2:2">
      <c r="B510211" s="696"/>
    </row>
    <row r="510212" spans="2:2">
      <c r="B510212" s="696"/>
    </row>
    <row r="510213" spans="2:2">
      <c r="B510213" s="696"/>
    </row>
    <row r="510214" spans="2:2">
      <c r="B510214" s="696"/>
    </row>
    <row r="510215" spans="2:2">
      <c r="B510215" s="696"/>
    </row>
    <row r="510216" spans="2:2">
      <c r="B510216" s="696"/>
    </row>
    <row r="510217" spans="2:2">
      <c r="B510217" s="696"/>
    </row>
    <row r="510218" spans="2:2">
      <c r="B510218" s="696"/>
    </row>
    <row r="510219" spans="2:2">
      <c r="B510219" s="696"/>
    </row>
    <row r="510220" spans="2:2">
      <c r="B510220" s="696"/>
    </row>
    <row r="510221" spans="2:2">
      <c r="B510221" s="696"/>
    </row>
    <row r="510222" spans="2:2">
      <c r="B510222" s="696"/>
    </row>
    <row r="510223" spans="2:2">
      <c r="B510223" s="696"/>
    </row>
    <row r="510224" spans="2:2">
      <c r="B510224" s="696"/>
    </row>
    <row r="510225" spans="2:2">
      <c r="B510225" s="696"/>
    </row>
    <row r="510226" spans="2:2">
      <c r="B510226" s="696"/>
    </row>
    <row r="510227" spans="2:2">
      <c r="B510227" s="696"/>
    </row>
    <row r="510228" spans="2:2">
      <c r="B510228" s="696"/>
    </row>
    <row r="510229" spans="2:2">
      <c r="B510229" s="696"/>
    </row>
    <row r="510230" spans="2:2">
      <c r="B510230" s="696"/>
    </row>
    <row r="510231" spans="2:2">
      <c r="B510231" s="696"/>
    </row>
    <row r="510232" spans="2:2">
      <c r="B510232" s="696"/>
    </row>
    <row r="510233" spans="2:2">
      <c r="B510233" s="696"/>
    </row>
    <row r="510234" spans="2:2">
      <c r="B510234" s="696"/>
    </row>
    <row r="510235" spans="2:2">
      <c r="B510235" s="696"/>
    </row>
    <row r="510236" spans="2:2">
      <c r="B510236" s="696"/>
    </row>
    <row r="510237" spans="2:2">
      <c r="B510237" s="696"/>
    </row>
    <row r="510238" spans="2:2">
      <c r="B510238" s="696"/>
    </row>
    <row r="510239" spans="2:2">
      <c r="B510239" s="696"/>
    </row>
    <row r="510240" spans="2:2">
      <c r="B510240" s="696"/>
    </row>
    <row r="510241" spans="2:2">
      <c r="B510241" s="696"/>
    </row>
    <row r="510242" spans="2:2">
      <c r="B510242" s="696"/>
    </row>
    <row r="510243" spans="2:2">
      <c r="B510243" s="696"/>
    </row>
    <row r="510244" spans="2:2">
      <c r="B510244" s="696"/>
    </row>
    <row r="510245" spans="2:2">
      <c r="B510245" s="696"/>
    </row>
    <row r="510246" spans="2:2">
      <c r="B510246" s="696"/>
    </row>
    <row r="510247" spans="2:2">
      <c r="B510247" s="696"/>
    </row>
    <row r="510248" spans="2:2">
      <c r="B510248" s="696"/>
    </row>
    <row r="510249" spans="2:2">
      <c r="B510249" s="696"/>
    </row>
    <row r="510250" spans="2:2">
      <c r="B510250" s="696"/>
    </row>
    <row r="510251" spans="2:2">
      <c r="B510251" s="696"/>
    </row>
    <row r="510252" spans="2:2">
      <c r="B510252" s="696"/>
    </row>
    <row r="510253" spans="2:2">
      <c r="B510253" s="696"/>
    </row>
    <row r="510254" spans="2:2">
      <c r="B510254" s="696"/>
    </row>
    <row r="510255" spans="2:2">
      <c r="B510255" s="696"/>
    </row>
    <row r="510256" spans="2:2">
      <c r="B510256" s="696"/>
    </row>
    <row r="510257" spans="2:2">
      <c r="B510257" s="696"/>
    </row>
    <row r="510258" spans="2:2">
      <c r="B510258" s="696"/>
    </row>
    <row r="510259" spans="2:2">
      <c r="B510259" s="696"/>
    </row>
    <row r="510260" spans="2:2">
      <c r="B510260" s="696"/>
    </row>
    <row r="510261" spans="2:2">
      <c r="B510261" s="696"/>
    </row>
    <row r="510262" spans="2:2">
      <c r="B510262" s="696"/>
    </row>
    <row r="510263" spans="2:2">
      <c r="B510263" s="696"/>
    </row>
    <row r="510264" spans="2:2">
      <c r="B510264" s="696"/>
    </row>
    <row r="510265" spans="2:2">
      <c r="B510265" s="696"/>
    </row>
    <row r="510266" spans="2:2">
      <c r="B510266" s="696"/>
    </row>
    <row r="510267" spans="2:2">
      <c r="B510267" s="696"/>
    </row>
    <row r="510268" spans="2:2">
      <c r="B510268" s="696"/>
    </row>
    <row r="510269" spans="2:2">
      <c r="B510269" s="696"/>
    </row>
    <row r="510270" spans="2:2">
      <c r="B510270" s="696"/>
    </row>
    <row r="510271" spans="2:2">
      <c r="B510271" s="696"/>
    </row>
    <row r="510272" spans="2:2">
      <c r="B510272" s="696"/>
    </row>
    <row r="510273" spans="2:2">
      <c r="B510273" s="696"/>
    </row>
    <row r="510274" spans="2:2">
      <c r="B510274" s="696"/>
    </row>
    <row r="510275" spans="2:2">
      <c r="B510275" s="696"/>
    </row>
    <row r="510276" spans="2:2">
      <c r="B510276" s="696"/>
    </row>
    <row r="510277" spans="2:2">
      <c r="B510277" s="696"/>
    </row>
    <row r="510278" spans="2:2">
      <c r="B510278" s="696"/>
    </row>
    <row r="510279" spans="2:2">
      <c r="B510279" s="696"/>
    </row>
    <row r="510280" spans="2:2">
      <c r="B510280" s="696"/>
    </row>
    <row r="510281" spans="2:2">
      <c r="B510281" s="696"/>
    </row>
    <row r="510282" spans="2:2">
      <c r="B510282" s="696"/>
    </row>
    <row r="510283" spans="2:2">
      <c r="B510283" s="696"/>
    </row>
    <row r="510284" spans="2:2">
      <c r="B510284" s="696"/>
    </row>
    <row r="510285" spans="2:2">
      <c r="B510285" s="696"/>
    </row>
    <row r="510286" spans="2:2">
      <c r="B510286" s="696"/>
    </row>
    <row r="510287" spans="2:2">
      <c r="B510287" s="696"/>
    </row>
    <row r="510288" spans="2:2">
      <c r="B510288" s="696"/>
    </row>
    <row r="510289" spans="2:2">
      <c r="B510289" s="696"/>
    </row>
    <row r="510290" spans="2:2">
      <c r="B510290" s="696"/>
    </row>
    <row r="510291" spans="2:2">
      <c r="B510291" s="696"/>
    </row>
    <row r="510292" spans="2:2">
      <c r="B510292" s="696"/>
    </row>
    <row r="510293" spans="2:2">
      <c r="B510293" s="696"/>
    </row>
    <row r="510294" spans="2:2">
      <c r="B510294" s="696"/>
    </row>
    <row r="510295" spans="2:2">
      <c r="B510295" s="696"/>
    </row>
    <row r="510296" spans="2:2">
      <c r="B510296" s="696"/>
    </row>
    <row r="510297" spans="2:2">
      <c r="B510297" s="696"/>
    </row>
    <row r="510298" spans="2:2">
      <c r="B510298" s="696"/>
    </row>
    <row r="510299" spans="2:2">
      <c r="B510299" s="696"/>
    </row>
    <row r="510300" spans="2:2">
      <c r="B510300" s="696"/>
    </row>
    <row r="510301" spans="2:2">
      <c r="B510301" s="696"/>
    </row>
    <row r="510302" spans="2:2">
      <c r="B510302" s="696"/>
    </row>
    <row r="510303" spans="2:2">
      <c r="B510303" s="696"/>
    </row>
    <row r="510304" spans="2:2">
      <c r="B510304" s="696"/>
    </row>
    <row r="510305" spans="2:2">
      <c r="B510305" s="696"/>
    </row>
    <row r="510306" spans="2:2">
      <c r="B510306" s="696"/>
    </row>
    <row r="510307" spans="2:2">
      <c r="B510307" s="696"/>
    </row>
    <row r="510308" spans="2:2">
      <c r="B510308" s="696"/>
    </row>
    <row r="510309" spans="2:2">
      <c r="B510309" s="696"/>
    </row>
    <row r="510310" spans="2:2">
      <c r="B510310" s="696"/>
    </row>
    <row r="510311" spans="2:2">
      <c r="B510311" s="696"/>
    </row>
    <row r="510312" spans="2:2">
      <c r="B510312" s="696"/>
    </row>
    <row r="510313" spans="2:2">
      <c r="B510313" s="696"/>
    </row>
    <row r="510314" spans="2:2">
      <c r="B510314" s="696"/>
    </row>
    <row r="510315" spans="2:2">
      <c r="B510315" s="696"/>
    </row>
    <row r="510316" spans="2:2">
      <c r="B510316" s="696"/>
    </row>
    <row r="510317" spans="2:2">
      <c r="B510317" s="696"/>
    </row>
    <row r="510318" spans="2:2">
      <c r="B510318" s="696"/>
    </row>
    <row r="510319" spans="2:2">
      <c r="B510319" s="696"/>
    </row>
    <row r="510320" spans="2:2">
      <c r="B510320" s="696"/>
    </row>
    <row r="510321" spans="2:2">
      <c r="B510321" s="696"/>
    </row>
    <row r="510322" spans="2:2">
      <c r="B510322" s="696"/>
    </row>
    <row r="510323" spans="2:2">
      <c r="B510323" s="696"/>
    </row>
    <row r="510324" spans="2:2">
      <c r="B510324" s="696"/>
    </row>
    <row r="510325" spans="2:2">
      <c r="B510325" s="696"/>
    </row>
    <row r="510326" spans="2:2">
      <c r="B510326" s="696"/>
    </row>
    <row r="510327" spans="2:2">
      <c r="B510327" s="696"/>
    </row>
    <row r="510328" spans="2:2">
      <c r="B510328" s="696"/>
    </row>
    <row r="510329" spans="2:2">
      <c r="B510329" s="696"/>
    </row>
    <row r="510330" spans="2:2">
      <c r="B510330" s="696"/>
    </row>
    <row r="510331" spans="2:2">
      <c r="B510331" s="696"/>
    </row>
    <row r="510332" spans="2:2">
      <c r="B510332" s="696"/>
    </row>
    <row r="510333" spans="2:2">
      <c r="B510333" s="696"/>
    </row>
    <row r="510334" spans="2:2">
      <c r="B510334" s="696"/>
    </row>
    <row r="510335" spans="2:2">
      <c r="B510335" s="696"/>
    </row>
    <row r="510336" spans="2:2">
      <c r="B510336" s="696"/>
    </row>
    <row r="510337" spans="2:2">
      <c r="B510337" s="696"/>
    </row>
    <row r="510338" spans="2:2">
      <c r="B510338" s="696"/>
    </row>
    <row r="510339" spans="2:2">
      <c r="B510339" s="696"/>
    </row>
    <row r="510340" spans="2:2">
      <c r="B510340" s="696"/>
    </row>
    <row r="510341" spans="2:2">
      <c r="B510341" s="696"/>
    </row>
    <row r="510342" spans="2:2">
      <c r="B510342" s="696"/>
    </row>
    <row r="510343" spans="2:2">
      <c r="B510343" s="696"/>
    </row>
    <row r="510344" spans="2:2">
      <c r="B510344" s="696"/>
    </row>
    <row r="510345" spans="2:2">
      <c r="B510345" s="696"/>
    </row>
    <row r="510346" spans="2:2">
      <c r="B510346" s="696"/>
    </row>
    <row r="510347" spans="2:2">
      <c r="B510347" s="696"/>
    </row>
    <row r="510348" spans="2:2">
      <c r="B510348" s="696"/>
    </row>
    <row r="510349" spans="2:2">
      <c r="B510349" s="696"/>
    </row>
    <row r="510350" spans="2:2">
      <c r="B510350" s="696"/>
    </row>
    <row r="510351" spans="2:2">
      <c r="B510351" s="696"/>
    </row>
    <row r="510352" spans="2:2">
      <c r="B510352" s="696"/>
    </row>
    <row r="510353" spans="2:2">
      <c r="B510353" s="696"/>
    </row>
    <row r="510354" spans="2:2">
      <c r="B510354" s="696"/>
    </row>
    <row r="510355" spans="2:2">
      <c r="B510355" s="696"/>
    </row>
    <row r="510356" spans="2:2">
      <c r="B510356" s="696"/>
    </row>
    <row r="510357" spans="2:2">
      <c r="B510357" s="696"/>
    </row>
    <row r="510358" spans="2:2">
      <c r="B510358" s="696"/>
    </row>
    <row r="510359" spans="2:2">
      <c r="B510359" s="696"/>
    </row>
    <row r="510360" spans="2:2">
      <c r="B510360" s="696"/>
    </row>
    <row r="510361" spans="2:2">
      <c r="B510361" s="696"/>
    </row>
    <row r="510362" spans="2:2">
      <c r="B510362" s="696"/>
    </row>
    <row r="510363" spans="2:2">
      <c r="B510363" s="696"/>
    </row>
    <row r="510364" spans="2:2">
      <c r="B510364" s="696"/>
    </row>
    <row r="510365" spans="2:2">
      <c r="B510365" s="696"/>
    </row>
    <row r="510366" spans="2:2">
      <c r="B510366" s="696"/>
    </row>
    <row r="510367" spans="2:2">
      <c r="B510367" s="696"/>
    </row>
    <row r="510368" spans="2:2">
      <c r="B510368" s="696"/>
    </row>
    <row r="510369" spans="2:2">
      <c r="B510369" s="696"/>
    </row>
    <row r="510370" spans="2:2">
      <c r="B510370" s="696"/>
    </row>
    <row r="510371" spans="2:2">
      <c r="B510371" s="696"/>
    </row>
    <row r="510372" spans="2:2">
      <c r="B510372" s="696"/>
    </row>
    <row r="510373" spans="2:2">
      <c r="B510373" s="696"/>
    </row>
    <row r="510374" spans="2:2">
      <c r="B510374" s="696"/>
    </row>
    <row r="510375" spans="2:2">
      <c r="B510375" s="696"/>
    </row>
    <row r="510376" spans="2:2">
      <c r="B510376" s="696"/>
    </row>
    <row r="510377" spans="2:2">
      <c r="B510377" s="696"/>
    </row>
    <row r="510378" spans="2:2">
      <c r="B510378" s="696"/>
    </row>
    <row r="510379" spans="2:2">
      <c r="B510379" s="696"/>
    </row>
    <row r="510380" spans="2:2">
      <c r="B510380" s="696"/>
    </row>
    <row r="510381" spans="2:2">
      <c r="B510381" s="696"/>
    </row>
    <row r="510382" spans="2:2">
      <c r="B510382" s="696"/>
    </row>
    <row r="510383" spans="2:2">
      <c r="B510383" s="696"/>
    </row>
    <row r="510384" spans="2:2">
      <c r="B510384" s="696"/>
    </row>
    <row r="510385" spans="2:2">
      <c r="B510385" s="696"/>
    </row>
    <row r="510386" spans="2:2">
      <c r="B510386" s="696"/>
    </row>
    <row r="510387" spans="2:2">
      <c r="B510387" s="696"/>
    </row>
    <row r="510388" spans="2:2">
      <c r="B510388" s="696"/>
    </row>
    <row r="510389" spans="2:2">
      <c r="B510389" s="696"/>
    </row>
    <row r="510390" spans="2:2">
      <c r="B510390" s="696"/>
    </row>
    <row r="510391" spans="2:2">
      <c r="B510391" s="696"/>
    </row>
    <row r="510392" spans="2:2">
      <c r="B510392" s="696"/>
    </row>
    <row r="510393" spans="2:2">
      <c r="B510393" s="696"/>
    </row>
    <row r="510394" spans="2:2">
      <c r="B510394" s="696"/>
    </row>
    <row r="510395" spans="2:2">
      <c r="B510395" s="696"/>
    </row>
    <row r="510396" spans="2:2">
      <c r="B510396" s="696"/>
    </row>
    <row r="510397" spans="2:2">
      <c r="B510397" s="696"/>
    </row>
    <row r="510398" spans="2:2">
      <c r="B510398" s="696"/>
    </row>
    <row r="510399" spans="2:2">
      <c r="B510399" s="696"/>
    </row>
    <row r="510400" spans="2:2">
      <c r="B510400" s="696"/>
    </row>
    <row r="510401" spans="2:2">
      <c r="B510401" s="696"/>
    </row>
    <row r="510402" spans="2:2">
      <c r="B510402" s="696"/>
    </row>
    <row r="510403" spans="2:2">
      <c r="B510403" s="696"/>
    </row>
    <row r="510404" spans="2:2">
      <c r="B510404" s="696"/>
    </row>
    <row r="510405" spans="2:2">
      <c r="B510405" s="696"/>
    </row>
    <row r="510406" spans="2:2">
      <c r="B510406" s="696"/>
    </row>
    <row r="510407" spans="2:2">
      <c r="B510407" s="696"/>
    </row>
    <row r="510408" spans="2:2">
      <c r="B510408" s="696"/>
    </row>
    <row r="510409" spans="2:2">
      <c r="B510409" s="696"/>
    </row>
    <row r="510410" spans="2:2">
      <c r="B510410" s="696"/>
    </row>
    <row r="510411" spans="2:2">
      <c r="B510411" s="696"/>
    </row>
    <row r="510412" spans="2:2">
      <c r="B510412" s="696"/>
    </row>
    <row r="510413" spans="2:2">
      <c r="B510413" s="696"/>
    </row>
    <row r="510414" spans="2:2">
      <c r="B510414" s="696"/>
    </row>
    <row r="510415" spans="2:2">
      <c r="B510415" s="696"/>
    </row>
    <row r="510416" spans="2:2">
      <c r="B510416" s="696"/>
    </row>
    <row r="510417" spans="2:2">
      <c r="B510417" s="696"/>
    </row>
    <row r="510418" spans="2:2">
      <c r="B510418" s="696"/>
    </row>
    <row r="510419" spans="2:2">
      <c r="B510419" s="696"/>
    </row>
    <row r="510420" spans="2:2">
      <c r="B510420" s="696"/>
    </row>
    <row r="510421" spans="2:2">
      <c r="B510421" s="696"/>
    </row>
    <row r="510422" spans="2:2">
      <c r="B510422" s="696"/>
    </row>
    <row r="510423" spans="2:2">
      <c r="B510423" s="696"/>
    </row>
    <row r="510424" spans="2:2">
      <c r="B510424" s="696"/>
    </row>
    <row r="510425" spans="2:2">
      <c r="B510425" s="696"/>
    </row>
    <row r="510426" spans="2:2">
      <c r="B510426" s="696"/>
    </row>
    <row r="510427" spans="2:2">
      <c r="B510427" s="696"/>
    </row>
    <row r="510428" spans="2:2">
      <c r="B510428" s="696"/>
    </row>
    <row r="510429" spans="2:2">
      <c r="B510429" s="696"/>
    </row>
    <row r="510430" spans="2:2">
      <c r="B510430" s="696"/>
    </row>
    <row r="510431" spans="2:2">
      <c r="B510431" s="696"/>
    </row>
    <row r="510432" spans="2:2">
      <c r="B510432" s="696"/>
    </row>
    <row r="510433" spans="2:2">
      <c r="B510433" s="696"/>
    </row>
    <row r="510434" spans="2:2">
      <c r="B510434" s="696"/>
    </row>
    <row r="510435" spans="2:2">
      <c r="B510435" s="696"/>
    </row>
    <row r="510436" spans="2:2">
      <c r="B510436" s="696"/>
    </row>
    <row r="510437" spans="2:2">
      <c r="B510437" s="696"/>
    </row>
    <row r="510438" spans="2:2">
      <c r="B510438" s="696"/>
    </row>
    <row r="510439" spans="2:2">
      <c r="B510439" s="696"/>
    </row>
    <row r="510440" spans="2:2">
      <c r="B510440" s="696"/>
    </row>
    <row r="510441" spans="2:2">
      <c r="B510441" s="696"/>
    </row>
    <row r="510442" spans="2:2">
      <c r="B510442" s="696"/>
    </row>
    <row r="510443" spans="2:2">
      <c r="B510443" s="696"/>
    </row>
    <row r="510444" spans="2:2">
      <c r="B510444" s="696"/>
    </row>
    <row r="510445" spans="2:2">
      <c r="B510445" s="696"/>
    </row>
    <row r="510446" spans="2:2">
      <c r="B510446" s="696"/>
    </row>
    <row r="510447" spans="2:2">
      <c r="B510447" s="696"/>
    </row>
    <row r="510448" spans="2:2">
      <c r="B510448" s="696"/>
    </row>
    <row r="510449" spans="2:2">
      <c r="B510449" s="696"/>
    </row>
    <row r="510450" spans="2:2">
      <c r="B510450" s="696"/>
    </row>
    <row r="510451" spans="2:2">
      <c r="B510451" s="696"/>
    </row>
    <row r="510452" spans="2:2">
      <c r="B510452" s="696"/>
    </row>
    <row r="510453" spans="2:2">
      <c r="B510453" s="696"/>
    </row>
    <row r="510454" spans="2:2">
      <c r="B510454" s="696"/>
    </row>
    <row r="510455" spans="2:2">
      <c r="B510455" s="696"/>
    </row>
    <row r="510456" spans="2:2">
      <c r="B510456" s="696"/>
    </row>
    <row r="510457" spans="2:2">
      <c r="B510457" s="696"/>
    </row>
    <row r="510458" spans="2:2">
      <c r="B510458" s="696"/>
    </row>
    <row r="510459" spans="2:2">
      <c r="B510459" s="696"/>
    </row>
    <row r="510460" spans="2:2">
      <c r="B510460" s="696"/>
    </row>
    <row r="510461" spans="2:2">
      <c r="B510461" s="696"/>
    </row>
    <row r="510462" spans="2:2">
      <c r="B510462" s="696"/>
    </row>
    <row r="510463" spans="2:2">
      <c r="B510463" s="696"/>
    </row>
    <row r="510464" spans="2:2">
      <c r="B510464" s="696"/>
    </row>
    <row r="510465" spans="2:2">
      <c r="B510465" s="696"/>
    </row>
    <row r="510466" spans="2:2">
      <c r="B510466" s="696"/>
    </row>
    <row r="510467" spans="2:2">
      <c r="B510467" s="696"/>
    </row>
    <row r="510468" spans="2:2">
      <c r="B510468" s="696"/>
    </row>
    <row r="510469" spans="2:2">
      <c r="B510469" s="696"/>
    </row>
    <row r="510470" spans="2:2">
      <c r="B510470" s="696"/>
    </row>
    <row r="510471" spans="2:2">
      <c r="B510471" s="696"/>
    </row>
    <row r="510472" spans="2:2">
      <c r="B510472" s="696"/>
    </row>
    <row r="510473" spans="2:2">
      <c r="B510473" s="696"/>
    </row>
    <row r="510474" spans="2:2">
      <c r="B510474" s="696"/>
    </row>
    <row r="510475" spans="2:2">
      <c r="B510475" s="696"/>
    </row>
    <row r="510476" spans="2:2">
      <c r="B510476" s="696"/>
    </row>
    <row r="510477" spans="2:2">
      <c r="B510477" s="696"/>
    </row>
    <row r="510478" spans="2:2">
      <c r="B510478" s="696"/>
    </row>
    <row r="510479" spans="2:2">
      <c r="B510479" s="696"/>
    </row>
    <row r="510480" spans="2:2">
      <c r="B510480" s="696"/>
    </row>
    <row r="510481" spans="2:2">
      <c r="B510481" s="696"/>
    </row>
    <row r="510482" spans="2:2">
      <c r="B510482" s="696"/>
    </row>
    <row r="510483" spans="2:2">
      <c r="B510483" s="696"/>
    </row>
    <row r="510484" spans="2:2">
      <c r="B510484" s="696"/>
    </row>
    <row r="510485" spans="2:2">
      <c r="B510485" s="696"/>
    </row>
    <row r="510486" spans="2:2">
      <c r="B510486" s="696"/>
    </row>
    <row r="510487" spans="2:2">
      <c r="B510487" s="696"/>
    </row>
    <row r="510488" spans="2:2">
      <c r="B510488" s="696"/>
    </row>
    <row r="510489" spans="2:2">
      <c r="B510489" s="696"/>
    </row>
    <row r="510490" spans="2:2">
      <c r="B510490" s="696"/>
    </row>
    <row r="510491" spans="2:2">
      <c r="B510491" s="696"/>
    </row>
    <row r="510492" spans="2:2">
      <c r="B510492" s="696"/>
    </row>
    <row r="510493" spans="2:2">
      <c r="B510493" s="696"/>
    </row>
    <row r="510494" spans="2:2">
      <c r="B510494" s="696"/>
    </row>
    <row r="510495" spans="2:2">
      <c r="B510495" s="696"/>
    </row>
    <row r="510496" spans="2:2">
      <c r="B510496" s="696"/>
    </row>
    <row r="510497" spans="2:2">
      <c r="B510497" s="696"/>
    </row>
    <row r="510498" spans="2:2">
      <c r="B510498" s="696"/>
    </row>
    <row r="510499" spans="2:2">
      <c r="B510499" s="696"/>
    </row>
    <row r="510500" spans="2:2">
      <c r="B510500" s="696"/>
    </row>
    <row r="510501" spans="2:2">
      <c r="B510501" s="696"/>
    </row>
    <row r="510502" spans="2:2">
      <c r="B510502" s="696"/>
    </row>
    <row r="510503" spans="2:2">
      <c r="B510503" s="696"/>
    </row>
    <row r="510504" spans="2:2">
      <c r="B510504" s="696"/>
    </row>
    <row r="510505" spans="2:2">
      <c r="B510505" s="696"/>
    </row>
    <row r="510506" spans="2:2">
      <c r="B510506" s="696"/>
    </row>
    <row r="510507" spans="2:2">
      <c r="B510507" s="696"/>
    </row>
    <row r="510508" spans="2:2">
      <c r="B510508" s="696"/>
    </row>
    <row r="510509" spans="2:2">
      <c r="B510509" s="696"/>
    </row>
    <row r="510510" spans="2:2">
      <c r="B510510" s="696"/>
    </row>
    <row r="510511" spans="2:2">
      <c r="B510511" s="696"/>
    </row>
    <row r="510512" spans="2:2">
      <c r="B510512" s="696"/>
    </row>
    <row r="510513" spans="2:2">
      <c r="B510513" s="696"/>
    </row>
    <row r="510514" spans="2:2">
      <c r="B510514" s="696"/>
    </row>
    <row r="510515" spans="2:2">
      <c r="B510515" s="696"/>
    </row>
    <row r="510516" spans="2:2">
      <c r="B510516" s="696"/>
    </row>
    <row r="510517" spans="2:2">
      <c r="B510517" s="696"/>
    </row>
    <row r="510518" spans="2:2">
      <c r="B510518" s="696"/>
    </row>
    <row r="510519" spans="2:2">
      <c r="B510519" s="696"/>
    </row>
    <row r="510520" spans="2:2">
      <c r="B510520" s="696"/>
    </row>
    <row r="510521" spans="2:2">
      <c r="B510521" s="696"/>
    </row>
    <row r="510522" spans="2:2">
      <c r="B510522" s="696"/>
    </row>
    <row r="510523" spans="2:2">
      <c r="B510523" s="696"/>
    </row>
    <row r="510524" spans="2:2">
      <c r="B510524" s="696"/>
    </row>
    <row r="510525" spans="2:2">
      <c r="B510525" s="696"/>
    </row>
    <row r="510526" spans="2:2">
      <c r="B510526" s="696"/>
    </row>
    <row r="510527" spans="2:2">
      <c r="B510527" s="696"/>
    </row>
    <row r="510528" spans="2:2">
      <c r="B510528" s="696"/>
    </row>
    <row r="510529" spans="2:2">
      <c r="B510529" s="696"/>
    </row>
    <row r="510530" spans="2:2">
      <c r="B510530" s="696"/>
    </row>
    <row r="510531" spans="2:2">
      <c r="B510531" s="696"/>
    </row>
    <row r="510532" spans="2:2">
      <c r="B510532" s="696"/>
    </row>
    <row r="510533" spans="2:2">
      <c r="B510533" s="696"/>
    </row>
    <row r="510534" spans="2:2">
      <c r="B510534" s="696"/>
    </row>
    <row r="510535" spans="2:2">
      <c r="B510535" s="696"/>
    </row>
    <row r="510536" spans="2:2">
      <c r="B510536" s="696"/>
    </row>
    <row r="510537" spans="2:2">
      <c r="B510537" s="696"/>
    </row>
    <row r="510538" spans="2:2">
      <c r="B510538" s="696"/>
    </row>
    <row r="510539" spans="2:2">
      <c r="B510539" s="696"/>
    </row>
    <row r="510540" spans="2:2">
      <c r="B510540" s="696"/>
    </row>
    <row r="510541" spans="2:2">
      <c r="B510541" s="696"/>
    </row>
    <row r="510542" spans="2:2">
      <c r="B510542" s="696"/>
    </row>
    <row r="510543" spans="2:2">
      <c r="B510543" s="696"/>
    </row>
    <row r="510544" spans="2:2">
      <c r="B510544" s="696"/>
    </row>
    <row r="510545" spans="2:2">
      <c r="B510545" s="696"/>
    </row>
    <row r="510546" spans="2:2">
      <c r="B510546" s="696"/>
    </row>
    <row r="510547" spans="2:2">
      <c r="B510547" s="696"/>
    </row>
    <row r="510548" spans="2:2">
      <c r="B510548" s="696"/>
    </row>
    <row r="510549" spans="2:2">
      <c r="B510549" s="696"/>
    </row>
    <row r="510550" spans="2:2">
      <c r="B510550" s="696"/>
    </row>
    <row r="510551" spans="2:2">
      <c r="B510551" s="696"/>
    </row>
    <row r="510552" spans="2:2">
      <c r="B510552" s="696"/>
    </row>
    <row r="510553" spans="2:2">
      <c r="B510553" s="696"/>
    </row>
    <row r="510554" spans="2:2">
      <c r="B510554" s="696"/>
    </row>
    <row r="510555" spans="2:2">
      <c r="B510555" s="696"/>
    </row>
    <row r="510556" spans="2:2">
      <c r="B510556" s="696"/>
    </row>
    <row r="510557" spans="2:2">
      <c r="B510557" s="696"/>
    </row>
    <row r="510558" spans="2:2">
      <c r="B510558" s="696"/>
    </row>
    <row r="510559" spans="2:2">
      <c r="B510559" s="696"/>
    </row>
    <row r="510560" spans="2:2">
      <c r="B510560" s="696"/>
    </row>
    <row r="510561" spans="2:2">
      <c r="B510561" s="696"/>
    </row>
    <row r="510562" spans="2:2">
      <c r="B510562" s="696"/>
    </row>
    <row r="510563" spans="2:2">
      <c r="B510563" s="696"/>
    </row>
    <row r="510564" spans="2:2">
      <c r="B510564" s="696"/>
    </row>
    <row r="510565" spans="2:2">
      <c r="B510565" s="696"/>
    </row>
    <row r="510566" spans="2:2">
      <c r="B510566" s="696"/>
    </row>
    <row r="510567" spans="2:2">
      <c r="B510567" s="696"/>
    </row>
    <row r="510568" spans="2:2">
      <c r="B510568" s="696"/>
    </row>
    <row r="510569" spans="2:2">
      <c r="B510569" s="696"/>
    </row>
    <row r="510570" spans="2:2">
      <c r="B510570" s="696"/>
    </row>
    <row r="510571" spans="2:2">
      <c r="B510571" s="696"/>
    </row>
    <row r="510572" spans="2:2">
      <c r="B510572" s="696"/>
    </row>
    <row r="510573" spans="2:2">
      <c r="B510573" s="696"/>
    </row>
    <row r="510574" spans="2:2">
      <c r="B510574" s="696"/>
    </row>
    <row r="510575" spans="2:2">
      <c r="B510575" s="696"/>
    </row>
    <row r="510576" spans="2:2">
      <c r="B510576" s="696"/>
    </row>
    <row r="510577" spans="2:2">
      <c r="B510577" s="696"/>
    </row>
    <row r="510578" spans="2:2">
      <c r="B510578" s="696"/>
    </row>
    <row r="510579" spans="2:2">
      <c r="B510579" s="696"/>
    </row>
    <row r="510580" spans="2:2">
      <c r="B510580" s="696"/>
    </row>
    <row r="510581" spans="2:2">
      <c r="B510581" s="696"/>
    </row>
    <row r="510582" spans="2:2">
      <c r="B510582" s="696"/>
    </row>
    <row r="510583" spans="2:2">
      <c r="B510583" s="696"/>
    </row>
    <row r="510584" spans="2:2">
      <c r="B510584" s="696"/>
    </row>
    <row r="510585" spans="2:2">
      <c r="B510585" s="696"/>
    </row>
    <row r="510586" spans="2:2">
      <c r="B510586" s="696"/>
    </row>
    <row r="510587" spans="2:2">
      <c r="B510587" s="696"/>
    </row>
    <row r="510588" spans="2:2">
      <c r="B510588" s="696"/>
    </row>
    <row r="510589" spans="2:2">
      <c r="B510589" s="696"/>
    </row>
    <row r="510590" spans="2:2">
      <c r="B510590" s="696"/>
    </row>
    <row r="510591" spans="2:2">
      <c r="B510591" s="696"/>
    </row>
    <row r="510592" spans="2:2">
      <c r="B510592" s="696"/>
    </row>
    <row r="510593" spans="2:2">
      <c r="B510593" s="696"/>
    </row>
    <row r="510594" spans="2:2">
      <c r="B510594" s="696"/>
    </row>
    <row r="510595" spans="2:2">
      <c r="B510595" s="696"/>
    </row>
    <row r="510596" spans="2:2">
      <c r="B510596" s="696"/>
    </row>
    <row r="510597" spans="2:2">
      <c r="B510597" s="696"/>
    </row>
    <row r="510598" spans="2:2">
      <c r="B510598" s="696"/>
    </row>
    <row r="510599" spans="2:2">
      <c r="B510599" s="696"/>
    </row>
    <row r="510600" spans="2:2">
      <c r="B510600" s="696"/>
    </row>
    <row r="510601" spans="2:2">
      <c r="B510601" s="696"/>
    </row>
    <row r="510602" spans="2:2">
      <c r="B510602" s="696"/>
    </row>
    <row r="510603" spans="2:2">
      <c r="B510603" s="696"/>
    </row>
    <row r="510604" spans="2:2">
      <c r="B510604" s="696"/>
    </row>
    <row r="510605" spans="2:2">
      <c r="B510605" s="696"/>
    </row>
    <row r="510606" spans="2:2">
      <c r="B510606" s="696"/>
    </row>
    <row r="510607" spans="2:2">
      <c r="B510607" s="696"/>
    </row>
    <row r="510608" spans="2:2">
      <c r="B510608" s="696"/>
    </row>
    <row r="510609" spans="2:2">
      <c r="B510609" s="696"/>
    </row>
    <row r="510610" spans="2:2">
      <c r="B510610" s="696"/>
    </row>
    <row r="510611" spans="2:2">
      <c r="B510611" s="696"/>
    </row>
    <row r="510612" spans="2:2">
      <c r="B510612" s="696"/>
    </row>
    <row r="510613" spans="2:2">
      <c r="B510613" s="696"/>
    </row>
    <row r="510614" spans="2:2">
      <c r="B510614" s="696"/>
    </row>
    <row r="510615" spans="2:2">
      <c r="B510615" s="696"/>
    </row>
    <row r="510616" spans="2:2">
      <c r="B510616" s="696"/>
    </row>
    <row r="510617" spans="2:2">
      <c r="B510617" s="696"/>
    </row>
    <row r="510618" spans="2:2">
      <c r="B510618" s="696"/>
    </row>
    <row r="510619" spans="2:2">
      <c r="B510619" s="696"/>
    </row>
    <row r="510620" spans="2:2">
      <c r="B510620" s="696"/>
    </row>
    <row r="510621" spans="2:2">
      <c r="B510621" s="696"/>
    </row>
    <row r="510622" spans="2:2">
      <c r="B510622" s="696"/>
    </row>
    <row r="510623" spans="2:2">
      <c r="B510623" s="696"/>
    </row>
    <row r="510624" spans="2:2">
      <c r="B510624" s="696"/>
    </row>
    <row r="510625" spans="2:2">
      <c r="B510625" s="696"/>
    </row>
    <row r="510626" spans="2:2">
      <c r="B510626" s="696"/>
    </row>
    <row r="510627" spans="2:2">
      <c r="B510627" s="696"/>
    </row>
    <row r="510628" spans="2:2">
      <c r="B510628" s="696"/>
    </row>
    <row r="510629" spans="2:2">
      <c r="B510629" s="696"/>
    </row>
    <row r="510630" spans="2:2">
      <c r="B510630" s="696"/>
    </row>
    <row r="510631" spans="2:2">
      <c r="B510631" s="696"/>
    </row>
    <row r="510632" spans="2:2">
      <c r="B510632" s="696"/>
    </row>
    <row r="510633" spans="2:2">
      <c r="B510633" s="696"/>
    </row>
    <row r="510634" spans="2:2">
      <c r="B510634" s="696"/>
    </row>
    <row r="510635" spans="2:2">
      <c r="B510635" s="696"/>
    </row>
    <row r="510636" spans="2:2">
      <c r="B510636" s="696"/>
    </row>
    <row r="510637" spans="2:2">
      <c r="B510637" s="696"/>
    </row>
    <row r="510638" spans="2:2">
      <c r="B510638" s="696"/>
    </row>
    <row r="510639" spans="2:2">
      <c r="B510639" s="696"/>
    </row>
    <row r="510640" spans="2:2">
      <c r="B510640" s="696"/>
    </row>
    <row r="510641" spans="2:2">
      <c r="B510641" s="696"/>
    </row>
    <row r="510642" spans="2:2">
      <c r="B510642" s="696"/>
    </row>
    <row r="510643" spans="2:2">
      <c r="B510643" s="696"/>
    </row>
    <row r="510644" spans="2:2">
      <c r="B510644" s="696"/>
    </row>
    <row r="510645" spans="2:2">
      <c r="B510645" s="696"/>
    </row>
    <row r="510646" spans="2:2">
      <c r="B510646" s="696"/>
    </row>
    <row r="510647" spans="2:2">
      <c r="B510647" s="696"/>
    </row>
    <row r="510648" spans="2:2">
      <c r="B510648" s="696"/>
    </row>
    <row r="510649" spans="2:2">
      <c r="B510649" s="696"/>
    </row>
    <row r="510650" spans="2:2">
      <c r="B510650" s="696"/>
    </row>
    <row r="510651" spans="2:2">
      <c r="B510651" s="696"/>
    </row>
    <row r="510652" spans="2:2">
      <c r="B510652" s="696"/>
    </row>
    <row r="510653" spans="2:2">
      <c r="B510653" s="696"/>
    </row>
    <row r="510654" spans="2:2">
      <c r="B510654" s="696"/>
    </row>
    <row r="510655" spans="2:2">
      <c r="B510655" s="696"/>
    </row>
    <row r="510656" spans="2:2">
      <c r="B510656" s="696"/>
    </row>
    <row r="510657" spans="2:2">
      <c r="B510657" s="696"/>
    </row>
    <row r="510658" spans="2:2">
      <c r="B510658" s="696"/>
    </row>
    <row r="510659" spans="2:2">
      <c r="B510659" s="696"/>
    </row>
    <row r="510660" spans="2:2">
      <c r="B510660" s="696"/>
    </row>
    <row r="510661" spans="2:2">
      <c r="B510661" s="696"/>
    </row>
    <row r="510662" spans="2:2">
      <c r="B510662" s="696"/>
    </row>
    <row r="510663" spans="2:2">
      <c r="B510663" s="696"/>
    </row>
    <row r="510664" spans="2:2">
      <c r="B510664" s="696"/>
    </row>
    <row r="510665" spans="2:2">
      <c r="B510665" s="696"/>
    </row>
    <row r="510666" spans="2:2">
      <c r="B510666" s="696"/>
    </row>
    <row r="510667" spans="2:2">
      <c r="B510667" s="696"/>
    </row>
    <row r="510668" spans="2:2">
      <c r="B510668" s="696"/>
    </row>
    <row r="510669" spans="2:2">
      <c r="B510669" s="696"/>
    </row>
    <row r="510670" spans="2:2">
      <c r="B510670" s="696"/>
    </row>
    <row r="510671" spans="2:2">
      <c r="B510671" s="696"/>
    </row>
    <row r="510672" spans="2:2">
      <c r="B510672" s="696"/>
    </row>
    <row r="510673" spans="2:2">
      <c r="B510673" s="696"/>
    </row>
    <row r="510674" spans="2:2">
      <c r="B510674" s="696"/>
    </row>
    <row r="510675" spans="2:2">
      <c r="B510675" s="696"/>
    </row>
    <row r="510676" spans="2:2">
      <c r="B510676" s="696"/>
    </row>
    <row r="510677" spans="2:2">
      <c r="B510677" s="696"/>
    </row>
    <row r="510678" spans="2:2">
      <c r="B510678" s="696"/>
    </row>
    <row r="510679" spans="2:2">
      <c r="B510679" s="696"/>
    </row>
    <row r="510680" spans="2:2">
      <c r="B510680" s="696"/>
    </row>
    <row r="510681" spans="2:2">
      <c r="B510681" s="696"/>
    </row>
    <row r="510682" spans="2:2">
      <c r="B510682" s="696"/>
    </row>
    <row r="510683" spans="2:2">
      <c r="B510683" s="696"/>
    </row>
    <row r="510684" spans="2:2">
      <c r="B510684" s="696"/>
    </row>
    <row r="510685" spans="2:2">
      <c r="B510685" s="696"/>
    </row>
    <row r="510686" spans="2:2">
      <c r="B510686" s="696"/>
    </row>
    <row r="510687" spans="2:2">
      <c r="B510687" s="696"/>
    </row>
    <row r="510688" spans="2:2">
      <c r="B510688" s="696"/>
    </row>
    <row r="510689" spans="2:2">
      <c r="B510689" s="696"/>
    </row>
    <row r="510690" spans="2:2">
      <c r="B510690" s="696"/>
    </row>
    <row r="510691" spans="2:2">
      <c r="B510691" s="696"/>
    </row>
    <row r="510692" spans="2:2">
      <c r="B510692" s="696"/>
    </row>
    <row r="510693" spans="2:2">
      <c r="B510693" s="696"/>
    </row>
    <row r="510694" spans="2:2">
      <c r="B510694" s="696"/>
    </row>
    <row r="510695" spans="2:2">
      <c r="B510695" s="696"/>
    </row>
    <row r="510696" spans="2:2">
      <c r="B510696" s="696"/>
    </row>
    <row r="510697" spans="2:2">
      <c r="B510697" s="696"/>
    </row>
    <row r="510698" spans="2:2">
      <c r="B510698" s="696"/>
    </row>
    <row r="510699" spans="2:2">
      <c r="B510699" s="696"/>
    </row>
    <row r="510700" spans="2:2">
      <c r="B510700" s="696"/>
    </row>
    <row r="510701" spans="2:2">
      <c r="B510701" s="696"/>
    </row>
    <row r="510702" spans="2:2">
      <c r="B510702" s="696"/>
    </row>
    <row r="510703" spans="2:2">
      <c r="B510703" s="696"/>
    </row>
    <row r="510704" spans="2:2">
      <c r="B510704" s="696"/>
    </row>
    <row r="510705" spans="2:2">
      <c r="B510705" s="696"/>
    </row>
    <row r="510706" spans="2:2">
      <c r="B510706" s="696"/>
    </row>
    <row r="510707" spans="2:2">
      <c r="B510707" s="696"/>
    </row>
    <row r="510708" spans="2:2">
      <c r="B510708" s="696"/>
    </row>
    <row r="510709" spans="2:2">
      <c r="B510709" s="696"/>
    </row>
    <row r="510710" spans="2:2">
      <c r="B510710" s="696"/>
    </row>
    <row r="510711" spans="2:2">
      <c r="B510711" s="696"/>
    </row>
    <row r="510712" spans="2:2">
      <c r="B510712" s="696"/>
    </row>
    <row r="510713" spans="2:2">
      <c r="B510713" s="696"/>
    </row>
    <row r="510714" spans="2:2">
      <c r="B510714" s="696"/>
    </row>
    <row r="510715" spans="2:2">
      <c r="B510715" s="696"/>
    </row>
    <row r="510716" spans="2:2">
      <c r="B510716" s="696"/>
    </row>
    <row r="510717" spans="2:2">
      <c r="B510717" s="696"/>
    </row>
    <row r="510718" spans="2:2">
      <c r="B510718" s="696"/>
    </row>
    <row r="510719" spans="2:2">
      <c r="B510719" s="696"/>
    </row>
    <row r="510720" spans="2:2">
      <c r="B510720" s="696"/>
    </row>
    <row r="510721" spans="2:2">
      <c r="B510721" s="696"/>
    </row>
    <row r="510722" spans="2:2">
      <c r="B510722" s="696"/>
    </row>
    <row r="510723" spans="2:2">
      <c r="B510723" s="696"/>
    </row>
    <row r="510724" spans="2:2">
      <c r="B510724" s="696"/>
    </row>
    <row r="510725" spans="2:2">
      <c r="B510725" s="696"/>
    </row>
    <row r="510726" spans="2:2">
      <c r="B510726" s="696"/>
    </row>
    <row r="510727" spans="2:2">
      <c r="B510727" s="696"/>
    </row>
    <row r="510728" spans="2:2">
      <c r="B510728" s="696"/>
    </row>
    <row r="510729" spans="2:2">
      <c r="B510729" s="696"/>
    </row>
    <row r="510730" spans="2:2">
      <c r="B510730" s="696"/>
    </row>
    <row r="510731" spans="2:2">
      <c r="B510731" s="696"/>
    </row>
    <row r="510732" spans="2:2">
      <c r="B510732" s="696"/>
    </row>
    <row r="510733" spans="2:2">
      <c r="B510733" s="696"/>
    </row>
    <row r="510734" spans="2:2">
      <c r="B510734" s="696"/>
    </row>
    <row r="510735" spans="2:2">
      <c r="B510735" s="696"/>
    </row>
    <row r="510736" spans="2:2">
      <c r="B510736" s="696"/>
    </row>
    <row r="510737" spans="2:2">
      <c r="B510737" s="696"/>
    </row>
    <row r="510738" spans="2:2">
      <c r="B510738" s="696"/>
    </row>
    <row r="510739" spans="2:2">
      <c r="B510739" s="696"/>
    </row>
    <row r="510740" spans="2:2">
      <c r="B510740" s="696"/>
    </row>
    <row r="510741" spans="2:2">
      <c r="B510741" s="696"/>
    </row>
    <row r="510742" spans="2:2">
      <c r="B510742" s="696"/>
    </row>
    <row r="510743" spans="2:2">
      <c r="B510743" s="696"/>
    </row>
    <row r="510744" spans="2:2">
      <c r="B510744" s="696"/>
    </row>
    <row r="510745" spans="2:2">
      <c r="B510745" s="696"/>
    </row>
    <row r="510746" spans="2:2">
      <c r="B510746" s="696"/>
    </row>
    <row r="510747" spans="2:2">
      <c r="B510747" s="696"/>
    </row>
    <row r="510748" spans="2:2">
      <c r="B510748" s="696"/>
    </row>
    <row r="510749" spans="2:2">
      <c r="B510749" s="696"/>
    </row>
    <row r="510750" spans="2:2">
      <c r="B510750" s="696"/>
    </row>
    <row r="510751" spans="2:2">
      <c r="B510751" s="696"/>
    </row>
    <row r="510752" spans="2:2">
      <c r="B510752" s="696"/>
    </row>
    <row r="510753" spans="2:2">
      <c r="B510753" s="696"/>
    </row>
    <row r="510754" spans="2:2">
      <c r="B510754" s="696"/>
    </row>
    <row r="510755" spans="2:2">
      <c r="B510755" s="696"/>
    </row>
    <row r="510756" spans="2:2">
      <c r="B510756" s="696"/>
    </row>
    <row r="510757" spans="2:2">
      <c r="B510757" s="696"/>
    </row>
    <row r="510758" spans="2:2">
      <c r="B510758" s="696"/>
    </row>
    <row r="510759" spans="2:2">
      <c r="B510759" s="696"/>
    </row>
    <row r="510760" spans="2:2">
      <c r="B510760" s="696"/>
    </row>
    <row r="510761" spans="2:2">
      <c r="B510761" s="696"/>
    </row>
    <row r="510762" spans="2:2">
      <c r="B510762" s="696"/>
    </row>
    <row r="510763" spans="2:2">
      <c r="B510763" s="696"/>
    </row>
    <row r="510764" spans="2:2">
      <c r="B510764" s="696"/>
    </row>
    <row r="510765" spans="2:2">
      <c r="B510765" s="696"/>
    </row>
    <row r="510766" spans="2:2">
      <c r="B510766" s="696"/>
    </row>
    <row r="510767" spans="2:2">
      <c r="B510767" s="696"/>
    </row>
    <row r="510768" spans="2:2">
      <c r="B510768" s="696"/>
    </row>
    <row r="510769" spans="2:2">
      <c r="B510769" s="696"/>
    </row>
    <row r="510770" spans="2:2">
      <c r="B510770" s="696"/>
    </row>
    <row r="510771" spans="2:2">
      <c r="B510771" s="696"/>
    </row>
    <row r="510772" spans="2:2">
      <c r="B510772" s="696"/>
    </row>
    <row r="510773" spans="2:2">
      <c r="B510773" s="696"/>
    </row>
    <row r="510774" spans="2:2">
      <c r="B510774" s="696"/>
    </row>
    <row r="510775" spans="2:2">
      <c r="B510775" s="696"/>
    </row>
    <row r="510776" spans="2:2">
      <c r="B510776" s="696"/>
    </row>
    <row r="510777" spans="2:2">
      <c r="B510777" s="696"/>
    </row>
    <row r="510778" spans="2:2">
      <c r="B510778" s="696"/>
    </row>
    <row r="510779" spans="2:2">
      <c r="B510779" s="696"/>
    </row>
    <row r="510780" spans="2:2">
      <c r="B510780" s="696"/>
    </row>
    <row r="510781" spans="2:2">
      <c r="B510781" s="696"/>
    </row>
    <row r="510782" spans="2:2">
      <c r="B510782" s="696"/>
    </row>
    <row r="510783" spans="2:2">
      <c r="B510783" s="696"/>
    </row>
    <row r="510784" spans="2:2">
      <c r="B510784" s="696"/>
    </row>
    <row r="510785" spans="2:2">
      <c r="B510785" s="696"/>
    </row>
    <row r="510786" spans="2:2">
      <c r="B510786" s="696"/>
    </row>
    <row r="510787" spans="2:2">
      <c r="B510787" s="696"/>
    </row>
    <row r="510788" spans="2:2">
      <c r="B510788" s="696"/>
    </row>
    <row r="510789" spans="2:2">
      <c r="B510789" s="696"/>
    </row>
    <row r="510790" spans="2:2">
      <c r="B510790" s="696"/>
    </row>
    <row r="510791" spans="2:2">
      <c r="B510791" s="696"/>
    </row>
    <row r="510792" spans="2:2">
      <c r="B510792" s="696"/>
    </row>
    <row r="510793" spans="2:2">
      <c r="B510793" s="696"/>
    </row>
    <row r="510794" spans="2:2">
      <c r="B510794" s="696"/>
    </row>
    <row r="510795" spans="2:2">
      <c r="B510795" s="696"/>
    </row>
    <row r="510796" spans="2:2">
      <c r="B510796" s="696"/>
    </row>
    <row r="510797" spans="2:2">
      <c r="B510797" s="696"/>
    </row>
    <row r="510798" spans="2:2">
      <c r="B510798" s="696"/>
    </row>
    <row r="510799" spans="2:2">
      <c r="B510799" s="696"/>
    </row>
    <row r="510800" spans="2:2">
      <c r="B510800" s="696"/>
    </row>
    <row r="510801" spans="2:2">
      <c r="B510801" s="696"/>
    </row>
    <row r="510802" spans="2:2">
      <c r="B510802" s="696"/>
    </row>
    <row r="510803" spans="2:2">
      <c r="B510803" s="696"/>
    </row>
    <row r="510804" spans="2:2">
      <c r="B510804" s="696"/>
    </row>
    <row r="510805" spans="2:2">
      <c r="B510805" s="696"/>
    </row>
    <row r="510806" spans="2:2">
      <c r="B510806" s="696"/>
    </row>
    <row r="510807" spans="2:2">
      <c r="B510807" s="696"/>
    </row>
    <row r="510808" spans="2:2">
      <c r="B510808" s="696"/>
    </row>
    <row r="510809" spans="2:2">
      <c r="B510809" s="696"/>
    </row>
    <row r="510810" spans="2:2">
      <c r="B510810" s="696"/>
    </row>
    <row r="510811" spans="2:2">
      <c r="B510811" s="696"/>
    </row>
    <row r="510812" spans="2:2">
      <c r="B510812" s="696"/>
    </row>
    <row r="510813" spans="2:2">
      <c r="B510813" s="696"/>
    </row>
    <row r="510814" spans="2:2">
      <c r="B510814" s="696"/>
    </row>
    <row r="510815" spans="2:2">
      <c r="B510815" s="696"/>
    </row>
    <row r="510816" spans="2:2">
      <c r="B510816" s="696"/>
    </row>
    <row r="510817" spans="2:2">
      <c r="B510817" s="696"/>
    </row>
    <row r="510818" spans="2:2">
      <c r="B510818" s="696"/>
    </row>
    <row r="510819" spans="2:2">
      <c r="B510819" s="696"/>
    </row>
    <row r="510820" spans="2:2">
      <c r="B510820" s="696"/>
    </row>
    <row r="510821" spans="2:2">
      <c r="B510821" s="696"/>
    </row>
    <row r="510822" spans="2:2">
      <c r="B510822" s="696"/>
    </row>
    <row r="510823" spans="2:2">
      <c r="B510823" s="696"/>
    </row>
    <row r="510824" spans="2:2">
      <c r="B510824" s="696"/>
    </row>
    <row r="510825" spans="2:2">
      <c r="B510825" s="696"/>
    </row>
    <row r="510826" spans="2:2">
      <c r="B510826" s="696"/>
    </row>
    <row r="510827" spans="2:2">
      <c r="B510827" s="696"/>
    </row>
    <row r="510828" spans="2:2">
      <c r="B510828" s="696"/>
    </row>
    <row r="510829" spans="2:2">
      <c r="B510829" s="696"/>
    </row>
    <row r="510830" spans="2:2">
      <c r="B510830" s="696"/>
    </row>
    <row r="510831" spans="2:2">
      <c r="B510831" s="696"/>
    </row>
    <row r="510832" spans="2:2">
      <c r="B510832" s="696"/>
    </row>
    <row r="510833" spans="2:2">
      <c r="B510833" s="696"/>
    </row>
    <row r="510834" spans="2:2">
      <c r="B510834" s="696"/>
    </row>
    <row r="510835" spans="2:2">
      <c r="B510835" s="696"/>
    </row>
    <row r="510836" spans="2:2">
      <c r="B510836" s="696"/>
    </row>
    <row r="510837" spans="2:2">
      <c r="B510837" s="696"/>
    </row>
    <row r="510838" spans="2:2">
      <c r="B510838" s="696"/>
    </row>
    <row r="510839" spans="2:2">
      <c r="B510839" s="696"/>
    </row>
    <row r="510840" spans="2:2">
      <c r="B510840" s="696"/>
    </row>
    <row r="510841" spans="2:2">
      <c r="B510841" s="696"/>
    </row>
    <row r="510842" spans="2:2">
      <c r="B510842" s="696"/>
    </row>
    <row r="510843" spans="2:2">
      <c r="B510843" s="696"/>
    </row>
    <row r="510844" spans="2:2">
      <c r="B510844" s="696"/>
    </row>
    <row r="510845" spans="2:2">
      <c r="B510845" s="696"/>
    </row>
    <row r="510846" spans="2:2">
      <c r="B510846" s="696"/>
    </row>
    <row r="510847" spans="2:2">
      <c r="B510847" s="696"/>
    </row>
    <row r="510848" spans="2:2">
      <c r="B510848" s="696"/>
    </row>
    <row r="510849" spans="2:2">
      <c r="B510849" s="696"/>
    </row>
    <row r="510850" spans="2:2">
      <c r="B510850" s="696"/>
    </row>
    <row r="510851" spans="2:2">
      <c r="B510851" s="696"/>
    </row>
    <row r="510852" spans="2:2">
      <c r="B510852" s="696"/>
    </row>
    <row r="510853" spans="2:2">
      <c r="B510853" s="696"/>
    </row>
    <row r="510854" spans="2:2">
      <c r="B510854" s="696"/>
    </row>
    <row r="510855" spans="2:2">
      <c r="B510855" s="696"/>
    </row>
    <row r="510856" spans="2:2">
      <c r="B510856" s="696"/>
    </row>
    <row r="510857" spans="2:2">
      <c r="B510857" s="696"/>
    </row>
    <row r="510858" spans="2:2">
      <c r="B510858" s="696"/>
    </row>
    <row r="510859" spans="2:2">
      <c r="B510859" s="696"/>
    </row>
    <row r="510860" spans="2:2">
      <c r="B510860" s="696"/>
    </row>
    <row r="510861" spans="2:2">
      <c r="B510861" s="696"/>
    </row>
    <row r="510862" spans="2:2">
      <c r="B510862" s="696"/>
    </row>
    <row r="510863" spans="2:2">
      <c r="B510863" s="696"/>
    </row>
    <row r="510864" spans="2:2">
      <c r="B510864" s="696"/>
    </row>
    <row r="510865" spans="2:2">
      <c r="B510865" s="696"/>
    </row>
    <row r="510866" spans="2:2">
      <c r="B510866" s="696"/>
    </row>
    <row r="510867" spans="2:2">
      <c r="B510867" s="696"/>
    </row>
    <row r="510868" spans="2:2">
      <c r="B510868" s="696"/>
    </row>
    <row r="510869" spans="2:2">
      <c r="B510869" s="696"/>
    </row>
    <row r="510870" spans="2:2">
      <c r="B510870" s="696"/>
    </row>
    <row r="510871" spans="2:2">
      <c r="B510871" s="696"/>
    </row>
    <row r="510872" spans="2:2">
      <c r="B510872" s="696"/>
    </row>
    <row r="510873" spans="2:2">
      <c r="B510873" s="696"/>
    </row>
    <row r="510874" spans="2:2">
      <c r="B510874" s="696"/>
    </row>
    <row r="510875" spans="2:2">
      <c r="B510875" s="696"/>
    </row>
    <row r="510876" spans="2:2">
      <c r="B510876" s="696"/>
    </row>
    <row r="510877" spans="2:2">
      <c r="B510877" s="696"/>
    </row>
    <row r="510878" spans="2:2">
      <c r="B510878" s="696"/>
    </row>
    <row r="510879" spans="2:2">
      <c r="B510879" s="696"/>
    </row>
    <row r="510880" spans="2:2">
      <c r="B510880" s="696"/>
    </row>
    <row r="510881" spans="2:2">
      <c r="B510881" s="696"/>
    </row>
    <row r="510882" spans="2:2">
      <c r="B510882" s="696"/>
    </row>
    <row r="510883" spans="2:2">
      <c r="B510883" s="696"/>
    </row>
    <row r="510884" spans="2:2">
      <c r="B510884" s="696"/>
    </row>
    <row r="510885" spans="2:2">
      <c r="B510885" s="696"/>
    </row>
    <row r="510886" spans="2:2">
      <c r="B510886" s="696"/>
    </row>
    <row r="510887" spans="2:2">
      <c r="B510887" s="696"/>
    </row>
    <row r="510888" spans="2:2">
      <c r="B510888" s="696"/>
    </row>
    <row r="510889" spans="2:2">
      <c r="B510889" s="696"/>
    </row>
    <row r="510890" spans="2:2">
      <c r="B510890" s="696"/>
    </row>
    <row r="510891" spans="2:2">
      <c r="B510891" s="696"/>
    </row>
    <row r="510892" spans="2:2">
      <c r="B510892" s="696"/>
    </row>
    <row r="510893" spans="2:2">
      <c r="B510893" s="696"/>
    </row>
    <row r="510894" spans="2:2">
      <c r="B510894" s="696"/>
    </row>
    <row r="510895" spans="2:2">
      <c r="B510895" s="696"/>
    </row>
    <row r="510896" spans="2:2">
      <c r="B510896" s="696"/>
    </row>
    <row r="510897" spans="2:2">
      <c r="B510897" s="696"/>
    </row>
    <row r="510898" spans="2:2">
      <c r="B510898" s="696"/>
    </row>
    <row r="510899" spans="2:2">
      <c r="B510899" s="696"/>
    </row>
    <row r="510900" spans="2:2">
      <c r="B510900" s="696"/>
    </row>
    <row r="510901" spans="2:2">
      <c r="B510901" s="696"/>
    </row>
    <row r="510902" spans="2:2">
      <c r="B510902" s="696"/>
    </row>
    <row r="510903" spans="2:2">
      <c r="B510903" s="696"/>
    </row>
    <row r="510904" spans="2:2">
      <c r="B510904" s="696"/>
    </row>
    <row r="510905" spans="2:2">
      <c r="B510905" s="696"/>
    </row>
    <row r="510906" spans="2:2">
      <c r="B510906" s="696"/>
    </row>
    <row r="510907" spans="2:2">
      <c r="B510907" s="696"/>
    </row>
    <row r="510908" spans="2:2">
      <c r="B510908" s="696"/>
    </row>
    <row r="510909" spans="2:2">
      <c r="B510909" s="696"/>
    </row>
    <row r="510910" spans="2:2">
      <c r="B510910" s="696"/>
    </row>
    <row r="510911" spans="2:2">
      <c r="B510911" s="696"/>
    </row>
    <row r="510912" spans="2:2">
      <c r="B510912" s="696"/>
    </row>
    <row r="510913" spans="2:2">
      <c r="B510913" s="696"/>
    </row>
    <row r="510914" spans="2:2">
      <c r="B510914" s="696"/>
    </row>
    <row r="510915" spans="2:2">
      <c r="B510915" s="696"/>
    </row>
    <row r="510916" spans="2:2">
      <c r="B510916" s="696"/>
    </row>
    <row r="510917" spans="2:2">
      <c r="B510917" s="696"/>
    </row>
    <row r="510918" spans="2:2">
      <c r="B510918" s="696"/>
    </row>
    <row r="510919" spans="2:2">
      <c r="B510919" s="696"/>
    </row>
    <row r="510920" spans="2:2">
      <c r="B510920" s="696"/>
    </row>
    <row r="510921" spans="2:2">
      <c r="B510921" s="696"/>
    </row>
    <row r="510922" spans="2:2">
      <c r="B510922" s="696"/>
    </row>
    <row r="510923" spans="2:2">
      <c r="B510923" s="696"/>
    </row>
    <row r="510924" spans="2:2">
      <c r="B510924" s="696"/>
    </row>
    <row r="510925" spans="2:2">
      <c r="B510925" s="696"/>
    </row>
    <row r="510926" spans="2:2">
      <c r="B510926" s="696"/>
    </row>
    <row r="510927" spans="2:2">
      <c r="B510927" s="696"/>
    </row>
    <row r="510928" spans="2:2">
      <c r="B510928" s="696"/>
    </row>
    <row r="510929" spans="2:2">
      <c r="B510929" s="696"/>
    </row>
    <row r="510930" spans="2:2">
      <c r="B510930" s="696"/>
    </row>
    <row r="510931" spans="2:2">
      <c r="B510931" s="696"/>
    </row>
    <row r="510932" spans="2:2">
      <c r="B510932" s="696"/>
    </row>
    <row r="510933" spans="2:2">
      <c r="B510933" s="696"/>
    </row>
    <row r="510934" spans="2:2">
      <c r="B510934" s="696"/>
    </row>
    <row r="510935" spans="2:2">
      <c r="B510935" s="696"/>
    </row>
    <row r="510936" spans="2:2">
      <c r="B510936" s="696"/>
    </row>
    <row r="510937" spans="2:2">
      <c r="B510937" s="696"/>
    </row>
    <row r="510938" spans="2:2">
      <c r="B510938" s="696"/>
    </row>
    <row r="510939" spans="2:2">
      <c r="B510939" s="696"/>
    </row>
    <row r="510940" spans="2:2">
      <c r="B510940" s="696"/>
    </row>
    <row r="510941" spans="2:2">
      <c r="B510941" s="696"/>
    </row>
    <row r="510942" spans="2:2">
      <c r="B510942" s="696"/>
    </row>
    <row r="510943" spans="2:2">
      <c r="B510943" s="696"/>
    </row>
    <row r="510944" spans="2:2">
      <c r="B510944" s="696"/>
    </row>
    <row r="510945" spans="2:2">
      <c r="B510945" s="696"/>
    </row>
    <row r="510946" spans="2:2">
      <c r="B510946" s="696"/>
    </row>
    <row r="510947" spans="2:2">
      <c r="B510947" s="696"/>
    </row>
    <row r="510948" spans="2:2">
      <c r="B510948" s="696"/>
    </row>
    <row r="510949" spans="2:2">
      <c r="B510949" s="696"/>
    </row>
    <row r="510950" spans="2:2">
      <c r="B510950" s="696"/>
    </row>
    <row r="510951" spans="2:2">
      <c r="B510951" s="696"/>
    </row>
    <row r="510952" spans="2:2">
      <c r="B510952" s="696"/>
    </row>
    <row r="510953" spans="2:2">
      <c r="B510953" s="696"/>
    </row>
    <row r="510954" spans="2:2">
      <c r="B510954" s="696"/>
    </row>
    <row r="510955" spans="2:2">
      <c r="B510955" s="696"/>
    </row>
    <row r="510956" spans="2:2">
      <c r="B510956" s="696"/>
    </row>
    <row r="510957" spans="2:2">
      <c r="B510957" s="696"/>
    </row>
    <row r="510958" spans="2:2">
      <c r="B510958" s="696"/>
    </row>
    <row r="510959" spans="2:2">
      <c r="B510959" s="696"/>
    </row>
    <row r="510960" spans="2:2">
      <c r="B510960" s="696"/>
    </row>
    <row r="510961" spans="2:2">
      <c r="B510961" s="696"/>
    </row>
    <row r="510962" spans="2:2">
      <c r="B510962" s="696"/>
    </row>
    <row r="510963" spans="2:2">
      <c r="B510963" s="696"/>
    </row>
    <row r="510964" spans="2:2">
      <c r="B510964" s="696"/>
    </row>
    <row r="510965" spans="2:2">
      <c r="B510965" s="696"/>
    </row>
    <row r="510966" spans="2:2">
      <c r="B510966" s="696"/>
    </row>
    <row r="510967" spans="2:2">
      <c r="B510967" s="696"/>
    </row>
    <row r="510968" spans="2:2">
      <c r="B510968" s="696"/>
    </row>
    <row r="510969" spans="2:2">
      <c r="B510969" s="696"/>
    </row>
    <row r="510970" spans="2:2">
      <c r="B510970" s="696"/>
    </row>
    <row r="510971" spans="2:2">
      <c r="B510971" s="696"/>
    </row>
    <row r="510972" spans="2:2">
      <c r="B510972" s="696"/>
    </row>
    <row r="510973" spans="2:2">
      <c r="B510973" s="696"/>
    </row>
    <row r="510974" spans="2:2">
      <c r="B510974" s="696"/>
    </row>
    <row r="510975" spans="2:2">
      <c r="B510975" s="696"/>
    </row>
    <row r="510976" spans="2:2">
      <c r="B510976" s="696"/>
    </row>
    <row r="510977" spans="2:2">
      <c r="B510977" s="696"/>
    </row>
    <row r="510978" spans="2:2">
      <c r="B510978" s="696"/>
    </row>
    <row r="510979" spans="2:2">
      <c r="B510979" s="696"/>
    </row>
    <row r="510980" spans="2:2">
      <c r="B510980" s="696"/>
    </row>
    <row r="510981" spans="2:2">
      <c r="B510981" s="696"/>
    </row>
    <row r="510982" spans="2:2">
      <c r="B510982" s="696"/>
    </row>
    <row r="510983" spans="2:2">
      <c r="B510983" s="696"/>
    </row>
    <row r="510984" spans="2:2">
      <c r="B510984" s="696"/>
    </row>
    <row r="510985" spans="2:2">
      <c r="B510985" s="696"/>
    </row>
    <row r="510986" spans="2:2">
      <c r="B510986" s="696"/>
    </row>
    <row r="510987" spans="2:2">
      <c r="B510987" s="696"/>
    </row>
    <row r="510988" spans="2:2">
      <c r="B510988" s="696"/>
    </row>
    <row r="510989" spans="2:2">
      <c r="B510989" s="696"/>
    </row>
    <row r="510990" spans="2:2">
      <c r="B510990" s="696"/>
    </row>
    <row r="510991" spans="2:2">
      <c r="B510991" s="696"/>
    </row>
    <row r="510992" spans="2:2">
      <c r="B510992" s="696"/>
    </row>
    <row r="510993" spans="2:2">
      <c r="B510993" s="696"/>
    </row>
    <row r="510994" spans="2:2">
      <c r="B510994" s="696"/>
    </row>
    <row r="510995" spans="2:2">
      <c r="B510995" s="696"/>
    </row>
    <row r="510996" spans="2:2">
      <c r="B510996" s="696"/>
    </row>
    <row r="510997" spans="2:2">
      <c r="B510997" s="696"/>
    </row>
    <row r="510998" spans="2:2">
      <c r="B510998" s="696"/>
    </row>
    <row r="510999" spans="2:2">
      <c r="B510999" s="696"/>
    </row>
    <row r="511000" spans="2:2">
      <c r="B511000" s="696"/>
    </row>
    <row r="511001" spans="2:2">
      <c r="B511001" s="696"/>
    </row>
    <row r="511002" spans="2:2">
      <c r="B511002" s="696"/>
    </row>
    <row r="511003" spans="2:2">
      <c r="B511003" s="696"/>
    </row>
    <row r="511004" spans="2:2">
      <c r="B511004" s="696"/>
    </row>
    <row r="511005" spans="2:2">
      <c r="B511005" s="696"/>
    </row>
    <row r="511006" spans="2:2">
      <c r="B511006" s="696"/>
    </row>
    <row r="511007" spans="2:2">
      <c r="B511007" s="696"/>
    </row>
    <row r="511008" spans="2:2">
      <c r="B511008" s="696"/>
    </row>
    <row r="511009" spans="2:2">
      <c r="B511009" s="696"/>
    </row>
    <row r="511010" spans="2:2">
      <c r="B511010" s="696"/>
    </row>
    <row r="511011" spans="2:2">
      <c r="B511011" s="696"/>
    </row>
    <row r="511012" spans="2:2">
      <c r="B511012" s="696"/>
    </row>
    <row r="511013" spans="2:2">
      <c r="B511013" s="696"/>
    </row>
    <row r="511014" spans="2:2">
      <c r="B511014" s="696"/>
    </row>
    <row r="511015" spans="2:2">
      <c r="B511015" s="696"/>
    </row>
    <row r="511016" spans="2:2">
      <c r="B511016" s="696"/>
    </row>
    <row r="511017" spans="2:2">
      <c r="B511017" s="696"/>
    </row>
    <row r="511018" spans="2:2">
      <c r="B511018" s="696"/>
    </row>
    <row r="511019" spans="2:2">
      <c r="B511019" s="696"/>
    </row>
    <row r="511020" spans="2:2">
      <c r="B511020" s="696"/>
    </row>
    <row r="511021" spans="2:2">
      <c r="B511021" s="696"/>
    </row>
    <row r="511022" spans="2:2">
      <c r="B511022" s="696"/>
    </row>
    <row r="511023" spans="2:2">
      <c r="B511023" s="696"/>
    </row>
    <row r="511024" spans="2:2">
      <c r="B511024" s="696"/>
    </row>
    <row r="511025" spans="2:2">
      <c r="B511025" s="696"/>
    </row>
    <row r="511026" spans="2:2">
      <c r="B511026" s="696"/>
    </row>
    <row r="511027" spans="2:2">
      <c r="B511027" s="696"/>
    </row>
    <row r="511028" spans="2:2">
      <c r="B511028" s="696"/>
    </row>
    <row r="511029" spans="2:2">
      <c r="B511029" s="696"/>
    </row>
    <row r="511030" spans="2:2">
      <c r="B511030" s="696"/>
    </row>
    <row r="511031" spans="2:2">
      <c r="B511031" s="696"/>
    </row>
    <row r="511032" spans="2:2">
      <c r="B511032" s="696"/>
    </row>
    <row r="511033" spans="2:2">
      <c r="B511033" s="696"/>
    </row>
    <row r="511034" spans="2:2">
      <c r="B511034" s="696"/>
    </row>
    <row r="511035" spans="2:2">
      <c r="B511035" s="696"/>
    </row>
    <row r="511036" spans="2:2">
      <c r="B511036" s="696"/>
    </row>
    <row r="511037" spans="2:2">
      <c r="B511037" s="696"/>
    </row>
    <row r="511038" spans="2:2">
      <c r="B511038" s="696"/>
    </row>
    <row r="511039" spans="2:2">
      <c r="B511039" s="696"/>
    </row>
    <row r="511040" spans="2:2">
      <c r="B511040" s="696"/>
    </row>
    <row r="511041" spans="2:2">
      <c r="B511041" s="696"/>
    </row>
    <row r="511042" spans="2:2">
      <c r="B511042" s="696"/>
    </row>
    <row r="511043" spans="2:2">
      <c r="B511043" s="696"/>
    </row>
    <row r="511044" spans="2:2">
      <c r="B511044" s="696"/>
    </row>
    <row r="511045" spans="2:2">
      <c r="B511045" s="696"/>
    </row>
    <row r="511046" spans="2:2">
      <c r="B511046" s="696"/>
    </row>
    <row r="511047" spans="2:2">
      <c r="B511047" s="696"/>
    </row>
    <row r="511048" spans="2:2">
      <c r="B511048" s="696"/>
    </row>
    <row r="511049" spans="2:2">
      <c r="B511049" s="696"/>
    </row>
    <row r="511050" spans="2:2">
      <c r="B511050" s="696"/>
    </row>
    <row r="511051" spans="2:2">
      <c r="B511051" s="696"/>
    </row>
    <row r="511052" spans="2:2">
      <c r="B511052" s="696"/>
    </row>
    <row r="511053" spans="2:2">
      <c r="B511053" s="696"/>
    </row>
    <row r="511054" spans="2:2">
      <c r="B511054" s="696"/>
    </row>
    <row r="511055" spans="2:2">
      <c r="B511055" s="696"/>
    </row>
    <row r="511056" spans="2:2">
      <c r="B511056" s="696"/>
    </row>
    <row r="511057" spans="2:2">
      <c r="B511057" s="696"/>
    </row>
    <row r="511058" spans="2:2">
      <c r="B511058" s="696"/>
    </row>
    <row r="511059" spans="2:2">
      <c r="B511059" s="696"/>
    </row>
    <row r="511060" spans="2:2">
      <c r="B511060" s="696"/>
    </row>
    <row r="511061" spans="2:2">
      <c r="B511061" s="696"/>
    </row>
    <row r="511062" spans="2:2">
      <c r="B511062" s="696"/>
    </row>
    <row r="511063" spans="2:2">
      <c r="B511063" s="696"/>
    </row>
    <row r="511064" spans="2:2">
      <c r="B511064" s="696"/>
    </row>
    <row r="511065" spans="2:2">
      <c r="B511065" s="696"/>
    </row>
    <row r="511066" spans="2:2">
      <c r="B511066" s="696"/>
    </row>
    <row r="511067" spans="2:2">
      <c r="B511067" s="696"/>
    </row>
    <row r="511068" spans="2:2">
      <c r="B511068" s="696"/>
    </row>
    <row r="511069" spans="2:2">
      <c r="B511069" s="696"/>
    </row>
    <row r="511070" spans="2:2">
      <c r="B511070" s="696"/>
    </row>
    <row r="511071" spans="2:2">
      <c r="B511071" s="696"/>
    </row>
    <row r="511072" spans="2:2">
      <c r="B511072" s="696"/>
    </row>
    <row r="511073" spans="2:2">
      <c r="B511073" s="696"/>
    </row>
    <row r="511074" spans="2:2">
      <c r="B511074" s="696"/>
    </row>
    <row r="511075" spans="2:2">
      <c r="B511075" s="696"/>
    </row>
    <row r="511076" spans="2:2">
      <c r="B511076" s="696"/>
    </row>
    <row r="511077" spans="2:2">
      <c r="B511077" s="696"/>
    </row>
    <row r="511078" spans="2:2">
      <c r="B511078" s="696"/>
    </row>
    <row r="511079" spans="2:2">
      <c r="B511079" s="696"/>
    </row>
    <row r="511080" spans="2:2">
      <c r="B511080" s="696"/>
    </row>
    <row r="511081" spans="2:2">
      <c r="B511081" s="696"/>
    </row>
    <row r="511082" spans="2:2">
      <c r="B511082" s="696"/>
    </row>
    <row r="511083" spans="2:2">
      <c r="B511083" s="696"/>
    </row>
    <row r="511084" spans="2:2">
      <c r="B511084" s="696"/>
    </row>
    <row r="511085" spans="2:2">
      <c r="B511085" s="696"/>
    </row>
    <row r="511086" spans="2:2">
      <c r="B511086" s="696"/>
    </row>
    <row r="511087" spans="2:2">
      <c r="B511087" s="696"/>
    </row>
    <row r="511088" spans="2:2">
      <c r="B511088" s="696"/>
    </row>
    <row r="511089" spans="2:2">
      <c r="B511089" s="696"/>
    </row>
    <row r="511090" spans="2:2">
      <c r="B511090" s="696"/>
    </row>
    <row r="511091" spans="2:2">
      <c r="B511091" s="696"/>
    </row>
    <row r="511092" spans="2:2">
      <c r="B511092" s="696"/>
    </row>
    <row r="511093" spans="2:2">
      <c r="B511093" s="696"/>
    </row>
    <row r="511094" spans="2:2">
      <c r="B511094" s="696"/>
    </row>
    <row r="511095" spans="2:2">
      <c r="B511095" s="696"/>
    </row>
    <row r="511096" spans="2:2">
      <c r="B511096" s="696"/>
    </row>
    <row r="511097" spans="2:2">
      <c r="B511097" s="696"/>
    </row>
    <row r="511098" spans="2:2">
      <c r="B511098" s="696"/>
    </row>
    <row r="511099" spans="2:2">
      <c r="B511099" s="696"/>
    </row>
    <row r="511100" spans="2:2">
      <c r="B511100" s="696"/>
    </row>
    <row r="511101" spans="2:2">
      <c r="B511101" s="696"/>
    </row>
    <row r="511102" spans="2:2">
      <c r="B511102" s="696"/>
    </row>
    <row r="511103" spans="2:2">
      <c r="B511103" s="696"/>
    </row>
    <row r="511104" spans="2:2">
      <c r="B511104" s="696"/>
    </row>
    <row r="511105" spans="2:2">
      <c r="B511105" s="696"/>
    </row>
    <row r="511106" spans="2:2">
      <c r="B511106" s="696"/>
    </row>
    <row r="511107" spans="2:2">
      <c r="B511107" s="696"/>
    </row>
    <row r="511108" spans="2:2">
      <c r="B511108" s="696"/>
    </row>
    <row r="511109" spans="2:2">
      <c r="B511109" s="696"/>
    </row>
    <row r="511110" spans="2:2">
      <c r="B511110" s="696"/>
    </row>
    <row r="511111" spans="2:2">
      <c r="B511111" s="696"/>
    </row>
    <row r="511112" spans="2:2">
      <c r="B511112" s="696"/>
    </row>
    <row r="511113" spans="2:2">
      <c r="B511113" s="696"/>
    </row>
    <row r="511114" spans="2:2">
      <c r="B511114" s="696"/>
    </row>
    <row r="511115" spans="2:2">
      <c r="B511115" s="696"/>
    </row>
    <row r="511116" spans="2:2">
      <c r="B511116" s="696"/>
    </row>
    <row r="511117" spans="2:2">
      <c r="B511117" s="696"/>
    </row>
    <row r="511118" spans="2:2">
      <c r="B511118" s="696"/>
    </row>
    <row r="511119" spans="2:2">
      <c r="B511119" s="696"/>
    </row>
    <row r="511120" spans="2:2">
      <c r="B511120" s="696"/>
    </row>
    <row r="511121" spans="2:2">
      <c r="B511121" s="696"/>
    </row>
    <row r="511122" spans="2:2">
      <c r="B511122" s="696"/>
    </row>
    <row r="511123" spans="2:2">
      <c r="B511123" s="696"/>
    </row>
    <row r="511124" spans="2:2">
      <c r="B511124" s="696"/>
    </row>
    <row r="511125" spans="2:2">
      <c r="B511125" s="696"/>
    </row>
    <row r="511126" spans="2:2">
      <c r="B511126" s="696"/>
    </row>
    <row r="511127" spans="2:2">
      <c r="B511127" s="696"/>
    </row>
    <row r="511128" spans="2:2">
      <c r="B511128" s="696"/>
    </row>
    <row r="511129" spans="2:2">
      <c r="B511129" s="696"/>
    </row>
    <row r="511130" spans="2:2">
      <c r="B511130" s="696"/>
    </row>
    <row r="511131" spans="2:2">
      <c r="B511131" s="696"/>
    </row>
    <row r="511132" spans="2:2">
      <c r="B511132" s="696"/>
    </row>
    <row r="511133" spans="2:2">
      <c r="B511133" s="696"/>
    </row>
    <row r="511134" spans="2:2">
      <c r="B511134" s="696"/>
    </row>
    <row r="511135" spans="2:2">
      <c r="B511135" s="696"/>
    </row>
    <row r="511136" spans="2:2">
      <c r="B511136" s="696"/>
    </row>
    <row r="511137" spans="2:2">
      <c r="B511137" s="696"/>
    </row>
    <row r="511138" spans="2:2">
      <c r="B511138" s="696"/>
    </row>
    <row r="511139" spans="2:2">
      <c r="B511139" s="696"/>
    </row>
    <row r="511140" spans="2:2">
      <c r="B511140" s="696"/>
    </row>
    <row r="511141" spans="2:2">
      <c r="B511141" s="696"/>
    </row>
    <row r="511142" spans="2:2">
      <c r="B511142" s="696"/>
    </row>
    <row r="511143" spans="2:2">
      <c r="B511143" s="696"/>
    </row>
    <row r="511144" spans="2:2">
      <c r="B511144" s="696"/>
    </row>
    <row r="511145" spans="2:2">
      <c r="B511145" s="696"/>
    </row>
    <row r="511146" spans="2:2">
      <c r="B511146" s="696"/>
    </row>
    <row r="511147" spans="2:2">
      <c r="B511147" s="696"/>
    </row>
    <row r="511148" spans="2:2">
      <c r="B511148" s="696"/>
    </row>
    <row r="511149" spans="2:2">
      <c r="B511149" s="696"/>
    </row>
    <row r="511150" spans="2:2">
      <c r="B511150" s="696"/>
    </row>
    <row r="511151" spans="2:2">
      <c r="B511151" s="696"/>
    </row>
    <row r="511152" spans="2:2">
      <c r="B511152" s="696"/>
    </row>
    <row r="511153" spans="2:2">
      <c r="B511153" s="696"/>
    </row>
    <row r="511154" spans="2:2">
      <c r="B511154" s="696"/>
    </row>
    <row r="511155" spans="2:2">
      <c r="B511155" s="696"/>
    </row>
    <row r="511156" spans="2:2">
      <c r="B511156" s="696"/>
    </row>
    <row r="511157" spans="2:2">
      <c r="B511157" s="696"/>
    </row>
    <row r="511158" spans="2:2">
      <c r="B511158" s="696"/>
    </row>
    <row r="511159" spans="2:2">
      <c r="B511159" s="696"/>
    </row>
    <row r="511160" spans="2:2">
      <c r="B511160" s="696"/>
    </row>
    <row r="511161" spans="2:2">
      <c r="B511161" s="696"/>
    </row>
    <row r="511162" spans="2:2">
      <c r="B511162" s="696"/>
    </row>
    <row r="511163" spans="2:2">
      <c r="B511163" s="696"/>
    </row>
    <row r="511164" spans="2:2">
      <c r="B511164" s="696"/>
    </row>
    <row r="511165" spans="2:2">
      <c r="B511165" s="696"/>
    </row>
    <row r="511166" spans="2:2">
      <c r="B511166" s="696"/>
    </row>
    <row r="511167" spans="2:2">
      <c r="B511167" s="696"/>
    </row>
    <row r="511168" spans="2:2">
      <c r="B511168" s="696"/>
    </row>
    <row r="511169" spans="2:2">
      <c r="B511169" s="696"/>
    </row>
    <row r="511170" spans="2:2">
      <c r="B511170" s="696"/>
    </row>
    <row r="511171" spans="2:2">
      <c r="B511171" s="696"/>
    </row>
    <row r="511172" spans="2:2">
      <c r="B511172" s="696"/>
    </row>
    <row r="511173" spans="2:2">
      <c r="B511173" s="696"/>
    </row>
    <row r="511174" spans="2:2">
      <c r="B511174" s="696"/>
    </row>
    <row r="511175" spans="2:2">
      <c r="B511175" s="696"/>
    </row>
    <row r="511176" spans="2:2">
      <c r="B511176" s="696"/>
    </row>
    <row r="511177" spans="2:2">
      <c r="B511177" s="696"/>
    </row>
    <row r="511178" spans="2:2">
      <c r="B511178" s="696"/>
    </row>
    <row r="511179" spans="2:2">
      <c r="B511179" s="696"/>
    </row>
    <row r="511180" spans="2:2">
      <c r="B511180" s="696"/>
    </row>
    <row r="511181" spans="2:2">
      <c r="B511181" s="696"/>
    </row>
    <row r="511182" spans="2:2">
      <c r="B511182" s="696"/>
    </row>
    <row r="511183" spans="2:2">
      <c r="B511183" s="696"/>
    </row>
    <row r="511184" spans="2:2">
      <c r="B511184" s="696"/>
    </row>
    <row r="511185" spans="2:2">
      <c r="B511185" s="696"/>
    </row>
    <row r="511186" spans="2:2">
      <c r="B511186" s="696"/>
    </row>
    <row r="511187" spans="2:2">
      <c r="B511187" s="696"/>
    </row>
    <row r="511188" spans="2:2">
      <c r="B511188" s="696"/>
    </row>
    <row r="511189" spans="2:2">
      <c r="B511189" s="696"/>
    </row>
    <row r="511190" spans="2:2">
      <c r="B511190" s="696"/>
    </row>
    <row r="511191" spans="2:2">
      <c r="B511191" s="696"/>
    </row>
    <row r="511192" spans="2:2">
      <c r="B511192" s="696"/>
    </row>
    <row r="511193" spans="2:2">
      <c r="B511193" s="696"/>
    </row>
    <row r="511194" spans="2:2">
      <c r="B511194" s="696"/>
    </row>
    <row r="511195" spans="2:2">
      <c r="B511195" s="696"/>
    </row>
    <row r="511196" spans="2:2">
      <c r="B511196" s="696"/>
    </row>
    <row r="511197" spans="2:2">
      <c r="B511197" s="696"/>
    </row>
    <row r="511198" spans="2:2">
      <c r="B511198" s="696"/>
    </row>
    <row r="511199" spans="2:2">
      <c r="B511199" s="696"/>
    </row>
    <row r="511200" spans="2:2">
      <c r="B511200" s="696"/>
    </row>
    <row r="511201" spans="2:2">
      <c r="B511201" s="696"/>
    </row>
    <row r="511202" spans="2:2">
      <c r="B511202" s="696"/>
    </row>
    <row r="511203" spans="2:2">
      <c r="B511203" s="696"/>
    </row>
    <row r="511204" spans="2:2">
      <c r="B511204" s="696"/>
    </row>
    <row r="511205" spans="2:2">
      <c r="B511205" s="696"/>
    </row>
    <row r="511206" spans="2:2">
      <c r="B511206" s="696"/>
    </row>
    <row r="511207" spans="2:2">
      <c r="B511207" s="696"/>
    </row>
    <row r="511208" spans="2:2">
      <c r="B511208" s="696"/>
    </row>
    <row r="511209" spans="2:2">
      <c r="B511209" s="696"/>
    </row>
    <row r="511210" spans="2:2">
      <c r="B511210" s="696"/>
    </row>
    <row r="511211" spans="2:2">
      <c r="B511211" s="696"/>
    </row>
    <row r="511212" spans="2:2">
      <c r="B511212" s="696"/>
    </row>
    <row r="511213" spans="2:2">
      <c r="B511213" s="696"/>
    </row>
    <row r="511214" spans="2:2">
      <c r="B511214" s="696"/>
    </row>
    <row r="511215" spans="2:2">
      <c r="B511215" s="696"/>
    </row>
    <row r="511216" spans="2:2">
      <c r="B511216" s="696"/>
    </row>
    <row r="511217" spans="2:2">
      <c r="B511217" s="696"/>
    </row>
    <row r="511218" spans="2:2">
      <c r="B511218" s="696"/>
    </row>
    <row r="511219" spans="2:2">
      <c r="B511219" s="696"/>
    </row>
    <row r="511220" spans="2:2">
      <c r="B511220" s="696"/>
    </row>
    <row r="511221" spans="2:2">
      <c r="B511221" s="696"/>
    </row>
    <row r="511222" spans="2:2">
      <c r="B511222" s="696"/>
    </row>
    <row r="511223" spans="2:2">
      <c r="B511223" s="696"/>
    </row>
    <row r="511224" spans="2:2">
      <c r="B511224" s="696"/>
    </row>
    <row r="511225" spans="2:2">
      <c r="B511225" s="696"/>
    </row>
    <row r="511226" spans="2:2">
      <c r="B511226" s="696"/>
    </row>
    <row r="511227" spans="2:2">
      <c r="B511227" s="696"/>
    </row>
    <row r="511228" spans="2:2">
      <c r="B511228" s="696"/>
    </row>
    <row r="511229" spans="2:2">
      <c r="B511229" s="696"/>
    </row>
    <row r="511230" spans="2:2">
      <c r="B511230" s="696"/>
    </row>
    <row r="511231" spans="2:2">
      <c r="B511231" s="696"/>
    </row>
    <row r="511232" spans="2:2">
      <c r="B511232" s="696"/>
    </row>
    <row r="511233" spans="2:2">
      <c r="B511233" s="696"/>
    </row>
    <row r="511234" spans="2:2">
      <c r="B511234" s="696"/>
    </row>
    <row r="511235" spans="2:2">
      <c r="B511235" s="696"/>
    </row>
    <row r="511236" spans="2:2">
      <c r="B511236" s="696"/>
    </row>
    <row r="511237" spans="2:2">
      <c r="B511237" s="696"/>
    </row>
    <row r="511238" spans="2:2">
      <c r="B511238" s="696"/>
    </row>
    <row r="511239" spans="2:2">
      <c r="B511239" s="696"/>
    </row>
    <row r="511240" spans="2:2">
      <c r="B511240" s="696"/>
    </row>
    <row r="511241" spans="2:2">
      <c r="B511241" s="696"/>
    </row>
    <row r="511242" spans="2:2">
      <c r="B511242" s="696"/>
    </row>
    <row r="511243" spans="2:2">
      <c r="B511243" s="696"/>
    </row>
    <row r="511244" spans="2:2">
      <c r="B511244" s="696"/>
    </row>
    <row r="511245" spans="2:2">
      <c r="B511245" s="696"/>
    </row>
    <row r="511246" spans="2:2">
      <c r="B511246" s="696"/>
    </row>
    <row r="511247" spans="2:2">
      <c r="B511247" s="696"/>
    </row>
    <row r="511248" spans="2:2">
      <c r="B511248" s="696"/>
    </row>
    <row r="511249" spans="2:2">
      <c r="B511249" s="696"/>
    </row>
    <row r="511250" spans="2:2">
      <c r="B511250" s="696"/>
    </row>
    <row r="511251" spans="2:2">
      <c r="B511251" s="696"/>
    </row>
    <row r="511252" spans="2:2">
      <c r="B511252" s="696"/>
    </row>
    <row r="511253" spans="2:2">
      <c r="B511253" s="696"/>
    </row>
    <row r="511254" spans="2:2">
      <c r="B511254" s="696"/>
    </row>
    <row r="511255" spans="2:2">
      <c r="B511255" s="696"/>
    </row>
    <row r="511256" spans="2:2">
      <c r="B511256" s="696"/>
    </row>
    <row r="511257" spans="2:2">
      <c r="B511257" s="696"/>
    </row>
    <row r="511258" spans="2:2">
      <c r="B511258" s="696"/>
    </row>
    <row r="511259" spans="2:2">
      <c r="B511259" s="696"/>
    </row>
    <row r="511260" spans="2:2">
      <c r="B511260" s="696"/>
    </row>
    <row r="511261" spans="2:2">
      <c r="B511261" s="696"/>
    </row>
    <row r="511262" spans="2:2">
      <c r="B511262" s="696"/>
    </row>
    <row r="511263" spans="2:2">
      <c r="B511263" s="696"/>
    </row>
    <row r="511264" spans="2:2">
      <c r="B511264" s="696"/>
    </row>
    <row r="511265" spans="2:2">
      <c r="B511265" s="696"/>
    </row>
    <row r="511266" spans="2:2">
      <c r="B511266" s="696"/>
    </row>
    <row r="511267" spans="2:2">
      <c r="B511267" s="696"/>
    </row>
    <row r="511268" spans="2:2">
      <c r="B511268" s="696"/>
    </row>
    <row r="511269" spans="2:2">
      <c r="B511269" s="696"/>
    </row>
    <row r="511270" spans="2:2">
      <c r="B511270" s="696"/>
    </row>
    <row r="511271" spans="2:2">
      <c r="B511271" s="696"/>
    </row>
    <row r="511272" spans="2:2">
      <c r="B511272" s="696"/>
    </row>
    <row r="511273" spans="2:2">
      <c r="B511273" s="696"/>
    </row>
    <row r="511274" spans="2:2">
      <c r="B511274" s="696"/>
    </row>
    <row r="511275" spans="2:2">
      <c r="B511275" s="696"/>
    </row>
    <row r="511276" spans="2:2">
      <c r="B511276" s="696"/>
    </row>
    <row r="511277" spans="2:2">
      <c r="B511277" s="696"/>
    </row>
    <row r="511278" spans="2:2">
      <c r="B511278" s="696"/>
    </row>
    <row r="511279" spans="2:2">
      <c r="B511279" s="696"/>
    </row>
    <row r="511280" spans="2:2">
      <c r="B511280" s="696"/>
    </row>
    <row r="511281" spans="2:2">
      <c r="B511281" s="696"/>
    </row>
    <row r="511282" spans="2:2">
      <c r="B511282" s="696"/>
    </row>
    <row r="511283" spans="2:2">
      <c r="B511283" s="696"/>
    </row>
    <row r="511284" spans="2:2">
      <c r="B511284" s="696"/>
    </row>
    <row r="511285" spans="2:2">
      <c r="B511285" s="696"/>
    </row>
    <row r="511286" spans="2:2">
      <c r="B511286" s="696"/>
    </row>
    <row r="511287" spans="2:2">
      <c r="B511287" s="696"/>
    </row>
    <row r="511288" spans="2:2">
      <c r="B511288" s="696"/>
    </row>
    <row r="511289" spans="2:2">
      <c r="B511289" s="696"/>
    </row>
    <row r="511290" spans="2:2">
      <c r="B511290" s="696"/>
    </row>
    <row r="511291" spans="2:2">
      <c r="B511291" s="696"/>
    </row>
    <row r="511292" spans="2:2">
      <c r="B511292" s="696"/>
    </row>
    <row r="511293" spans="2:2">
      <c r="B511293" s="696"/>
    </row>
    <row r="511294" spans="2:2">
      <c r="B511294" s="696"/>
    </row>
    <row r="511295" spans="2:2">
      <c r="B511295" s="696"/>
    </row>
    <row r="511296" spans="2:2">
      <c r="B511296" s="696"/>
    </row>
    <row r="511297" spans="2:2">
      <c r="B511297" s="696"/>
    </row>
    <row r="511298" spans="2:2">
      <c r="B511298" s="696"/>
    </row>
    <row r="511299" spans="2:2">
      <c r="B511299" s="696"/>
    </row>
    <row r="511300" spans="2:2">
      <c r="B511300" s="696"/>
    </row>
    <row r="511301" spans="2:2">
      <c r="B511301" s="696"/>
    </row>
    <row r="511302" spans="2:2">
      <c r="B511302" s="696"/>
    </row>
    <row r="511303" spans="2:2">
      <c r="B511303" s="696"/>
    </row>
    <row r="511304" spans="2:2">
      <c r="B511304" s="696"/>
    </row>
    <row r="511305" spans="2:2">
      <c r="B511305" s="696"/>
    </row>
    <row r="511306" spans="2:2">
      <c r="B511306" s="696"/>
    </row>
    <row r="511307" spans="2:2">
      <c r="B511307" s="696"/>
    </row>
    <row r="511308" spans="2:2">
      <c r="B511308" s="696"/>
    </row>
    <row r="511309" spans="2:2">
      <c r="B511309" s="696"/>
    </row>
    <row r="511310" spans="2:2">
      <c r="B511310" s="696"/>
    </row>
    <row r="511311" spans="2:2">
      <c r="B511311" s="696"/>
    </row>
    <row r="511312" spans="2:2">
      <c r="B511312" s="696"/>
    </row>
    <row r="511313" spans="2:2">
      <c r="B511313" s="696"/>
    </row>
    <row r="511314" spans="2:2">
      <c r="B511314" s="696"/>
    </row>
    <row r="511315" spans="2:2">
      <c r="B511315" s="696"/>
    </row>
    <row r="511316" spans="2:2">
      <c r="B511316" s="696"/>
    </row>
    <row r="511317" spans="2:2">
      <c r="B511317" s="696"/>
    </row>
    <row r="511318" spans="2:2">
      <c r="B511318" s="696"/>
    </row>
    <row r="511319" spans="2:2">
      <c r="B511319" s="696"/>
    </row>
    <row r="511320" spans="2:2">
      <c r="B511320" s="696"/>
    </row>
    <row r="511321" spans="2:2">
      <c r="B511321" s="696"/>
    </row>
    <row r="511322" spans="2:2">
      <c r="B511322" s="696"/>
    </row>
    <row r="511323" spans="2:2">
      <c r="B511323" s="696"/>
    </row>
    <row r="511324" spans="2:2">
      <c r="B511324" s="696"/>
    </row>
    <row r="511325" spans="2:2">
      <c r="B511325" s="696"/>
    </row>
    <row r="511326" spans="2:2">
      <c r="B511326" s="696"/>
    </row>
    <row r="511327" spans="2:2">
      <c r="B511327" s="696"/>
    </row>
    <row r="511328" spans="2:2">
      <c r="B511328" s="696"/>
    </row>
    <row r="511329" spans="2:2">
      <c r="B511329" s="696"/>
    </row>
    <row r="511330" spans="2:2">
      <c r="B511330" s="696"/>
    </row>
    <row r="511331" spans="2:2">
      <c r="B511331" s="696"/>
    </row>
    <row r="511332" spans="2:2">
      <c r="B511332" s="696"/>
    </row>
    <row r="511333" spans="2:2">
      <c r="B511333" s="696"/>
    </row>
    <row r="511334" spans="2:2">
      <c r="B511334" s="696"/>
    </row>
    <row r="511335" spans="2:2">
      <c r="B511335" s="696"/>
    </row>
    <row r="511336" spans="2:2">
      <c r="B511336" s="696"/>
    </row>
    <row r="511337" spans="2:2">
      <c r="B511337" s="696"/>
    </row>
    <row r="511338" spans="2:2">
      <c r="B511338" s="696"/>
    </row>
    <row r="511339" spans="2:2">
      <c r="B511339" s="696"/>
    </row>
    <row r="511340" spans="2:2">
      <c r="B511340" s="696"/>
    </row>
    <row r="511341" spans="2:2">
      <c r="B511341" s="696"/>
    </row>
    <row r="511342" spans="2:2">
      <c r="B511342" s="696"/>
    </row>
    <row r="511343" spans="2:2">
      <c r="B511343" s="696"/>
    </row>
    <row r="511344" spans="2:2">
      <c r="B511344" s="696"/>
    </row>
    <row r="511345" spans="2:2">
      <c r="B511345" s="696"/>
    </row>
    <row r="511346" spans="2:2">
      <c r="B511346" s="696"/>
    </row>
    <row r="511347" spans="2:2">
      <c r="B511347" s="696"/>
    </row>
    <row r="511348" spans="2:2">
      <c r="B511348" s="696"/>
    </row>
    <row r="511349" spans="2:2">
      <c r="B511349" s="696"/>
    </row>
    <row r="511350" spans="2:2">
      <c r="B511350" s="696"/>
    </row>
    <row r="511351" spans="2:2">
      <c r="B511351" s="696"/>
    </row>
    <row r="511352" spans="2:2">
      <c r="B511352" s="696"/>
    </row>
    <row r="511353" spans="2:2">
      <c r="B511353" s="696"/>
    </row>
    <row r="511354" spans="2:2">
      <c r="B511354" s="696"/>
    </row>
    <row r="511355" spans="2:2">
      <c r="B511355" s="696"/>
    </row>
    <row r="511356" spans="2:2">
      <c r="B511356" s="696"/>
    </row>
    <row r="511357" spans="2:2">
      <c r="B511357" s="696"/>
    </row>
    <row r="511358" spans="2:2">
      <c r="B511358" s="696"/>
    </row>
    <row r="511359" spans="2:2">
      <c r="B511359" s="696"/>
    </row>
    <row r="511360" spans="2:2">
      <c r="B511360" s="696"/>
    </row>
    <row r="511361" spans="2:2">
      <c r="B511361" s="696"/>
    </row>
    <row r="511362" spans="2:2">
      <c r="B511362" s="696"/>
    </row>
    <row r="511363" spans="2:2">
      <c r="B511363" s="696"/>
    </row>
    <row r="511364" spans="2:2">
      <c r="B511364" s="696"/>
    </row>
    <row r="511365" spans="2:2">
      <c r="B511365" s="696"/>
    </row>
    <row r="511366" spans="2:2">
      <c r="B511366" s="696"/>
    </row>
    <row r="511367" spans="2:2">
      <c r="B511367" s="696"/>
    </row>
    <row r="511368" spans="2:2">
      <c r="B511368" s="696"/>
    </row>
    <row r="511369" spans="2:2">
      <c r="B511369" s="696"/>
    </row>
    <row r="511370" spans="2:2">
      <c r="B511370" s="696"/>
    </row>
    <row r="511371" spans="2:2">
      <c r="B511371" s="696"/>
    </row>
    <row r="511372" spans="2:2">
      <c r="B511372" s="696"/>
    </row>
    <row r="511373" spans="2:2">
      <c r="B511373" s="696"/>
    </row>
    <row r="511374" spans="2:2">
      <c r="B511374" s="696"/>
    </row>
    <row r="511375" spans="2:2">
      <c r="B511375" s="696"/>
    </row>
    <row r="511376" spans="2:2">
      <c r="B511376" s="696"/>
    </row>
    <row r="511377" spans="2:2">
      <c r="B511377" s="696"/>
    </row>
    <row r="511378" spans="2:2">
      <c r="B511378" s="696"/>
    </row>
    <row r="511379" spans="2:2">
      <c r="B511379" s="696"/>
    </row>
    <row r="511380" spans="2:2">
      <c r="B511380" s="696"/>
    </row>
    <row r="511381" spans="2:2">
      <c r="B511381" s="696"/>
    </row>
    <row r="511382" spans="2:2">
      <c r="B511382" s="696"/>
    </row>
    <row r="511383" spans="2:2">
      <c r="B511383" s="696"/>
    </row>
    <row r="511384" spans="2:2">
      <c r="B511384" s="696"/>
    </row>
    <row r="511385" spans="2:2">
      <c r="B511385" s="696"/>
    </row>
    <row r="511386" spans="2:2">
      <c r="B511386" s="696"/>
    </row>
    <row r="511387" spans="2:2">
      <c r="B511387" s="696"/>
    </row>
    <row r="511388" spans="2:2">
      <c r="B511388" s="696"/>
    </row>
    <row r="511389" spans="2:2">
      <c r="B511389" s="696"/>
    </row>
    <row r="511390" spans="2:2">
      <c r="B511390" s="696"/>
    </row>
    <row r="511391" spans="2:2">
      <c r="B511391" s="696"/>
    </row>
    <row r="511392" spans="2:2">
      <c r="B511392" s="696"/>
    </row>
    <row r="511393" spans="2:2">
      <c r="B511393" s="696"/>
    </row>
    <row r="511394" spans="2:2">
      <c r="B511394" s="696"/>
    </row>
    <row r="511395" spans="2:2">
      <c r="B511395" s="696"/>
    </row>
    <row r="511396" spans="2:2">
      <c r="B511396" s="696"/>
    </row>
    <row r="511397" spans="2:2">
      <c r="B511397" s="696"/>
    </row>
    <row r="511398" spans="2:2">
      <c r="B511398" s="696"/>
    </row>
    <row r="511399" spans="2:2">
      <c r="B511399" s="696"/>
    </row>
    <row r="511400" spans="2:2">
      <c r="B511400" s="696"/>
    </row>
    <row r="511401" spans="2:2">
      <c r="B511401" s="696"/>
    </row>
    <row r="511402" spans="2:2">
      <c r="B511402" s="696"/>
    </row>
    <row r="511403" spans="2:2">
      <c r="B511403" s="696"/>
    </row>
    <row r="511404" spans="2:2">
      <c r="B511404" s="696"/>
    </row>
    <row r="511405" spans="2:2">
      <c r="B511405" s="696"/>
    </row>
    <row r="511406" spans="2:2">
      <c r="B511406" s="696"/>
    </row>
    <row r="511407" spans="2:2">
      <c r="B511407" s="696"/>
    </row>
    <row r="511408" spans="2:2">
      <c r="B511408" s="696"/>
    </row>
    <row r="511409" spans="2:2">
      <c r="B511409" s="696"/>
    </row>
    <row r="511410" spans="2:2">
      <c r="B511410" s="696"/>
    </row>
    <row r="511411" spans="2:2">
      <c r="B511411" s="696"/>
    </row>
    <row r="511412" spans="2:2">
      <c r="B511412" s="696"/>
    </row>
    <row r="511413" spans="2:2">
      <c r="B511413" s="696"/>
    </row>
    <row r="511414" spans="2:2">
      <c r="B511414" s="696"/>
    </row>
    <row r="511415" spans="2:2">
      <c r="B511415" s="696"/>
    </row>
    <row r="511416" spans="2:2">
      <c r="B511416" s="696"/>
    </row>
    <row r="511417" spans="2:2">
      <c r="B511417" s="696"/>
    </row>
    <row r="511418" spans="2:2">
      <c r="B511418" s="696"/>
    </row>
    <row r="511419" spans="2:2">
      <c r="B511419" s="696"/>
    </row>
    <row r="511420" spans="2:2">
      <c r="B511420" s="696"/>
    </row>
    <row r="511421" spans="2:2">
      <c r="B511421" s="696"/>
    </row>
    <row r="511422" spans="2:2">
      <c r="B511422" s="696"/>
    </row>
    <row r="511423" spans="2:2">
      <c r="B511423" s="696"/>
    </row>
    <row r="511424" spans="2:2">
      <c r="B511424" s="696"/>
    </row>
    <row r="511425" spans="2:2">
      <c r="B511425" s="696"/>
    </row>
    <row r="511426" spans="2:2">
      <c r="B511426" s="696"/>
    </row>
    <row r="511427" spans="2:2">
      <c r="B511427" s="696"/>
    </row>
    <row r="511428" spans="2:2">
      <c r="B511428" s="696"/>
    </row>
    <row r="511429" spans="2:2">
      <c r="B511429" s="696"/>
    </row>
    <row r="511430" spans="2:2">
      <c r="B511430" s="696"/>
    </row>
    <row r="511431" spans="2:2">
      <c r="B511431" s="696"/>
    </row>
    <row r="511432" spans="2:2">
      <c r="B511432" s="696"/>
    </row>
    <row r="511433" spans="2:2">
      <c r="B511433" s="696"/>
    </row>
    <row r="511434" spans="2:2">
      <c r="B511434" s="696"/>
    </row>
    <row r="511435" spans="2:2">
      <c r="B511435" s="696"/>
    </row>
    <row r="511436" spans="2:2">
      <c r="B511436" s="696"/>
    </row>
    <row r="511437" spans="2:2">
      <c r="B511437" s="696"/>
    </row>
    <row r="511438" spans="2:2">
      <c r="B511438" s="696"/>
    </row>
    <row r="511439" spans="2:2">
      <c r="B511439" s="696"/>
    </row>
    <row r="511440" spans="2:2">
      <c r="B511440" s="696"/>
    </row>
    <row r="511441" spans="2:2">
      <c r="B511441" s="696"/>
    </row>
    <row r="511442" spans="2:2">
      <c r="B511442" s="696"/>
    </row>
    <row r="511443" spans="2:2">
      <c r="B511443" s="696"/>
    </row>
    <row r="511444" spans="2:2">
      <c r="B511444" s="696"/>
    </row>
    <row r="511445" spans="2:2">
      <c r="B511445" s="696"/>
    </row>
    <row r="511446" spans="2:2">
      <c r="B511446" s="696"/>
    </row>
    <row r="511447" spans="2:2">
      <c r="B511447" s="696"/>
    </row>
    <row r="511448" spans="2:2">
      <c r="B511448" s="696"/>
    </row>
    <row r="511449" spans="2:2">
      <c r="B511449" s="696"/>
    </row>
    <row r="511450" spans="2:2">
      <c r="B511450" s="696"/>
    </row>
    <row r="511451" spans="2:2">
      <c r="B511451" s="696"/>
    </row>
    <row r="511452" spans="2:2">
      <c r="B511452" s="696"/>
    </row>
    <row r="511453" spans="2:2">
      <c r="B511453" s="696"/>
    </row>
    <row r="511454" spans="2:2">
      <c r="B511454" s="696"/>
    </row>
    <row r="511455" spans="2:2">
      <c r="B511455" s="696"/>
    </row>
    <row r="511456" spans="2:2">
      <c r="B511456" s="696"/>
    </row>
    <row r="511457" spans="2:2">
      <c r="B511457" s="696"/>
    </row>
    <row r="511458" spans="2:2">
      <c r="B511458" s="696"/>
    </row>
    <row r="511459" spans="2:2">
      <c r="B511459" s="696"/>
    </row>
    <row r="511460" spans="2:2">
      <c r="B511460" s="696"/>
    </row>
    <row r="511461" spans="2:2">
      <c r="B511461" s="696"/>
    </row>
    <row r="511462" spans="2:2">
      <c r="B511462" s="696"/>
    </row>
    <row r="511463" spans="2:2">
      <c r="B511463" s="696"/>
    </row>
    <row r="511464" spans="2:2">
      <c r="B511464" s="696"/>
    </row>
    <row r="511465" spans="2:2">
      <c r="B511465" s="696"/>
    </row>
    <row r="511466" spans="2:2">
      <c r="B511466" s="696"/>
    </row>
    <row r="511467" spans="2:2">
      <c r="B511467" s="696"/>
    </row>
    <row r="511468" spans="2:2">
      <c r="B511468" s="696"/>
    </row>
    <row r="511469" spans="2:2">
      <c r="B511469" s="696"/>
    </row>
    <row r="511470" spans="2:2">
      <c r="B511470" s="696"/>
    </row>
    <row r="511471" spans="2:2">
      <c r="B511471" s="696"/>
    </row>
    <row r="511472" spans="2:2">
      <c r="B511472" s="696"/>
    </row>
    <row r="511473" spans="2:2">
      <c r="B511473" s="696"/>
    </row>
    <row r="511474" spans="2:2">
      <c r="B511474" s="696"/>
    </row>
    <row r="511475" spans="2:2">
      <c r="B511475" s="696"/>
    </row>
    <row r="511476" spans="2:2">
      <c r="B511476" s="696"/>
    </row>
    <row r="511477" spans="2:2">
      <c r="B511477" s="696"/>
    </row>
    <row r="511478" spans="2:2">
      <c r="B511478" s="696"/>
    </row>
    <row r="511479" spans="2:2">
      <c r="B511479" s="696"/>
    </row>
    <row r="511480" spans="2:2">
      <c r="B511480" s="696"/>
    </row>
    <row r="511481" spans="2:2">
      <c r="B511481" s="696"/>
    </row>
    <row r="511482" spans="2:2">
      <c r="B511482" s="696"/>
    </row>
    <row r="511483" spans="2:2">
      <c r="B511483" s="696"/>
    </row>
    <row r="511484" spans="2:2">
      <c r="B511484" s="696"/>
    </row>
    <row r="511485" spans="2:2">
      <c r="B511485" s="696"/>
    </row>
    <row r="511486" spans="2:2">
      <c r="B511486" s="696"/>
    </row>
    <row r="511487" spans="2:2">
      <c r="B511487" s="696"/>
    </row>
    <row r="511488" spans="2:2">
      <c r="B511488" s="696"/>
    </row>
    <row r="511489" spans="2:2">
      <c r="B511489" s="696"/>
    </row>
    <row r="511490" spans="2:2">
      <c r="B511490" s="696"/>
    </row>
    <row r="511491" spans="2:2">
      <c r="B511491" s="696"/>
    </row>
    <row r="511492" spans="2:2">
      <c r="B511492" s="696"/>
    </row>
    <row r="511493" spans="2:2">
      <c r="B511493" s="696"/>
    </row>
    <row r="511494" spans="2:2">
      <c r="B511494" s="696"/>
    </row>
    <row r="511495" spans="2:2">
      <c r="B511495" s="696"/>
    </row>
    <row r="511496" spans="2:2">
      <c r="B511496" s="696"/>
    </row>
    <row r="511497" spans="2:2">
      <c r="B511497" s="696"/>
    </row>
    <row r="511498" spans="2:2">
      <c r="B511498" s="696"/>
    </row>
    <row r="511499" spans="2:2">
      <c r="B511499" s="696"/>
    </row>
    <row r="511500" spans="2:2">
      <c r="B511500" s="696"/>
    </row>
    <row r="511501" spans="2:2">
      <c r="B511501" s="696"/>
    </row>
    <row r="511502" spans="2:2">
      <c r="B511502" s="696"/>
    </row>
    <row r="511503" spans="2:2">
      <c r="B511503" s="696"/>
    </row>
    <row r="511504" spans="2:2">
      <c r="B511504" s="696"/>
    </row>
    <row r="511505" spans="2:2">
      <c r="B511505" s="696"/>
    </row>
    <row r="511506" spans="2:2">
      <c r="B511506" s="696"/>
    </row>
    <row r="511507" spans="2:2">
      <c r="B511507" s="696"/>
    </row>
    <row r="511508" spans="2:2">
      <c r="B511508" s="696"/>
    </row>
    <row r="511509" spans="2:2">
      <c r="B511509" s="696"/>
    </row>
    <row r="511510" spans="2:2">
      <c r="B511510" s="696"/>
    </row>
    <row r="511511" spans="2:2">
      <c r="B511511" s="696"/>
    </row>
    <row r="511512" spans="2:2">
      <c r="B511512" s="696"/>
    </row>
    <row r="511513" spans="2:2">
      <c r="B511513" s="696"/>
    </row>
    <row r="511514" spans="2:2">
      <c r="B511514" s="696"/>
    </row>
    <row r="511515" spans="2:2">
      <c r="B511515" s="696"/>
    </row>
    <row r="511516" spans="2:2">
      <c r="B511516" s="696"/>
    </row>
    <row r="511517" spans="2:2">
      <c r="B511517" s="696"/>
    </row>
    <row r="511518" spans="2:2">
      <c r="B511518" s="696"/>
    </row>
    <row r="511519" spans="2:2">
      <c r="B511519" s="696"/>
    </row>
    <row r="511520" spans="2:2">
      <c r="B511520" s="696"/>
    </row>
    <row r="511521" spans="2:2">
      <c r="B511521" s="696"/>
    </row>
    <row r="511522" spans="2:2">
      <c r="B511522" s="696"/>
    </row>
    <row r="511523" spans="2:2">
      <c r="B511523" s="696"/>
    </row>
    <row r="511524" spans="2:2">
      <c r="B511524" s="696"/>
    </row>
    <row r="511525" spans="2:2">
      <c r="B511525" s="696"/>
    </row>
    <row r="511526" spans="2:2">
      <c r="B511526" s="696"/>
    </row>
    <row r="511527" spans="2:2">
      <c r="B511527" s="696"/>
    </row>
    <row r="511528" spans="2:2">
      <c r="B511528" s="696"/>
    </row>
    <row r="511529" spans="2:2">
      <c r="B511529" s="696"/>
    </row>
    <row r="511530" spans="2:2">
      <c r="B511530" s="696"/>
    </row>
    <row r="511531" spans="2:2">
      <c r="B511531" s="696"/>
    </row>
    <row r="511532" spans="2:2">
      <c r="B511532" s="696"/>
    </row>
    <row r="511533" spans="2:2">
      <c r="B511533" s="696"/>
    </row>
    <row r="511534" spans="2:2">
      <c r="B511534" s="696"/>
    </row>
    <row r="511535" spans="2:2">
      <c r="B511535" s="696"/>
    </row>
    <row r="511536" spans="2:2">
      <c r="B511536" s="696"/>
    </row>
    <row r="511537" spans="2:2">
      <c r="B511537" s="696"/>
    </row>
    <row r="511538" spans="2:2">
      <c r="B511538" s="696"/>
    </row>
    <row r="511539" spans="2:2">
      <c r="B511539" s="696"/>
    </row>
    <row r="511540" spans="2:2">
      <c r="B511540" s="696"/>
    </row>
    <row r="511541" spans="2:2">
      <c r="B511541" s="696"/>
    </row>
    <row r="511542" spans="2:2">
      <c r="B511542" s="696"/>
    </row>
    <row r="511543" spans="2:2">
      <c r="B511543" s="696"/>
    </row>
    <row r="511544" spans="2:2">
      <c r="B511544" s="696"/>
    </row>
    <row r="511545" spans="2:2">
      <c r="B511545" s="696"/>
    </row>
    <row r="511546" spans="2:2">
      <c r="B511546" s="696"/>
    </row>
    <row r="511547" spans="2:2">
      <c r="B511547" s="696"/>
    </row>
    <row r="511548" spans="2:2">
      <c r="B511548" s="696"/>
    </row>
    <row r="511549" spans="2:2">
      <c r="B511549" s="696"/>
    </row>
    <row r="511550" spans="2:2">
      <c r="B511550" s="696"/>
    </row>
    <row r="511551" spans="2:2">
      <c r="B511551" s="696"/>
    </row>
    <row r="511552" spans="2:2">
      <c r="B511552" s="696"/>
    </row>
    <row r="511553" spans="2:2">
      <c r="B511553" s="696"/>
    </row>
    <row r="511554" spans="2:2">
      <c r="B511554" s="696"/>
    </row>
    <row r="511555" spans="2:2">
      <c r="B511555" s="696"/>
    </row>
    <row r="511556" spans="2:2">
      <c r="B511556" s="696"/>
    </row>
    <row r="511557" spans="2:2">
      <c r="B511557" s="696"/>
    </row>
    <row r="511558" spans="2:2">
      <c r="B511558" s="696"/>
    </row>
    <row r="511559" spans="2:2">
      <c r="B511559" s="696"/>
    </row>
    <row r="511560" spans="2:2">
      <c r="B511560" s="696"/>
    </row>
    <row r="511561" spans="2:2">
      <c r="B511561" s="696"/>
    </row>
    <row r="511562" spans="2:2">
      <c r="B511562" s="696"/>
    </row>
    <row r="511563" spans="2:2">
      <c r="B511563" s="696"/>
    </row>
    <row r="511564" spans="2:2">
      <c r="B511564" s="696"/>
    </row>
    <row r="511565" spans="2:2">
      <c r="B511565" s="696"/>
    </row>
    <row r="511566" spans="2:2">
      <c r="B511566" s="696"/>
    </row>
    <row r="511567" spans="2:2">
      <c r="B511567" s="696"/>
    </row>
    <row r="511568" spans="2:2">
      <c r="B511568" s="696"/>
    </row>
    <row r="511569" spans="2:2">
      <c r="B511569" s="696"/>
    </row>
    <row r="511570" spans="2:2">
      <c r="B511570" s="696"/>
    </row>
    <row r="511571" spans="2:2">
      <c r="B511571" s="696"/>
    </row>
    <row r="511572" spans="2:2">
      <c r="B511572" s="696"/>
    </row>
    <row r="511573" spans="2:2">
      <c r="B511573" s="696"/>
    </row>
    <row r="511574" spans="2:2">
      <c r="B511574" s="696"/>
    </row>
    <row r="511575" spans="2:2">
      <c r="B511575" s="696"/>
    </row>
    <row r="511576" spans="2:2">
      <c r="B511576" s="696"/>
    </row>
    <row r="511577" spans="2:2">
      <c r="B511577" s="696"/>
    </row>
    <row r="511578" spans="2:2">
      <c r="B511578" s="696"/>
    </row>
    <row r="511579" spans="2:2">
      <c r="B511579" s="696"/>
    </row>
    <row r="511580" spans="2:2">
      <c r="B511580" s="696"/>
    </row>
    <row r="511581" spans="2:2">
      <c r="B511581" s="696"/>
    </row>
    <row r="511582" spans="2:2">
      <c r="B511582" s="696"/>
    </row>
    <row r="511583" spans="2:2">
      <c r="B511583" s="696"/>
    </row>
    <row r="511584" spans="2:2">
      <c r="B511584" s="696"/>
    </row>
    <row r="511585" spans="2:2">
      <c r="B511585" s="696"/>
    </row>
    <row r="511586" spans="2:2">
      <c r="B511586" s="696"/>
    </row>
    <row r="511587" spans="2:2">
      <c r="B511587" s="696"/>
    </row>
    <row r="511588" spans="2:2">
      <c r="B511588" s="696"/>
    </row>
    <row r="511589" spans="2:2">
      <c r="B511589" s="696"/>
    </row>
    <row r="511590" spans="2:2">
      <c r="B511590" s="696"/>
    </row>
    <row r="511591" spans="2:2">
      <c r="B511591" s="696"/>
    </row>
    <row r="511592" spans="2:2">
      <c r="B511592" s="696"/>
    </row>
    <row r="511593" spans="2:2">
      <c r="B511593" s="696"/>
    </row>
    <row r="511594" spans="2:2">
      <c r="B511594" s="696"/>
    </row>
    <row r="511595" spans="2:2">
      <c r="B511595" s="696"/>
    </row>
    <row r="511596" spans="2:2">
      <c r="B511596" s="696"/>
    </row>
    <row r="511597" spans="2:2">
      <c r="B511597" s="696"/>
    </row>
    <row r="511598" spans="2:2">
      <c r="B511598" s="696"/>
    </row>
    <row r="511599" spans="2:2">
      <c r="B511599" s="696"/>
    </row>
    <row r="511600" spans="2:2">
      <c r="B511600" s="696"/>
    </row>
    <row r="511601" spans="2:2">
      <c r="B511601" s="696"/>
    </row>
    <row r="511602" spans="2:2">
      <c r="B511602" s="696"/>
    </row>
    <row r="511603" spans="2:2">
      <c r="B511603" s="696"/>
    </row>
    <row r="511604" spans="2:2">
      <c r="B511604" s="696"/>
    </row>
    <row r="511605" spans="2:2">
      <c r="B511605" s="696"/>
    </row>
    <row r="511606" spans="2:2">
      <c r="B511606" s="696"/>
    </row>
    <row r="511607" spans="2:2">
      <c r="B511607" s="696"/>
    </row>
    <row r="511608" spans="2:2">
      <c r="B511608" s="696"/>
    </row>
    <row r="511609" spans="2:2">
      <c r="B511609" s="696"/>
    </row>
    <row r="511610" spans="2:2">
      <c r="B511610" s="696"/>
    </row>
    <row r="511611" spans="2:2">
      <c r="B511611" s="696"/>
    </row>
    <row r="511612" spans="2:2">
      <c r="B511612" s="696"/>
    </row>
    <row r="511613" spans="2:2">
      <c r="B511613" s="696"/>
    </row>
    <row r="511614" spans="2:2">
      <c r="B511614" s="696"/>
    </row>
    <row r="511615" spans="2:2">
      <c r="B511615" s="696"/>
    </row>
    <row r="511616" spans="2:2">
      <c r="B511616" s="696"/>
    </row>
    <row r="511617" spans="2:2">
      <c r="B511617" s="696"/>
    </row>
    <row r="511618" spans="2:2">
      <c r="B511618" s="696"/>
    </row>
    <row r="511619" spans="2:2">
      <c r="B511619" s="696"/>
    </row>
    <row r="511620" spans="2:2">
      <c r="B511620" s="696"/>
    </row>
    <row r="511621" spans="2:2">
      <c r="B511621" s="696"/>
    </row>
    <row r="511622" spans="2:2">
      <c r="B511622" s="696"/>
    </row>
    <row r="511623" spans="2:2">
      <c r="B511623" s="696"/>
    </row>
    <row r="511624" spans="2:2">
      <c r="B511624" s="696"/>
    </row>
    <row r="511625" spans="2:2">
      <c r="B511625" s="696"/>
    </row>
    <row r="511626" spans="2:2">
      <c r="B511626" s="696"/>
    </row>
    <row r="511627" spans="2:2">
      <c r="B511627" s="696"/>
    </row>
    <row r="511628" spans="2:2">
      <c r="B511628" s="696"/>
    </row>
    <row r="511629" spans="2:2">
      <c r="B511629" s="696"/>
    </row>
    <row r="511630" spans="2:2">
      <c r="B511630" s="696"/>
    </row>
    <row r="511631" spans="2:2">
      <c r="B511631" s="696"/>
    </row>
    <row r="511632" spans="2:2">
      <c r="B511632" s="696"/>
    </row>
    <row r="511633" spans="2:2">
      <c r="B511633" s="696"/>
    </row>
    <row r="511634" spans="2:2">
      <c r="B511634" s="696"/>
    </row>
    <row r="511635" spans="2:2">
      <c r="B511635" s="696"/>
    </row>
    <row r="511636" spans="2:2">
      <c r="B511636" s="696"/>
    </row>
    <row r="511637" spans="2:2">
      <c r="B511637" s="696"/>
    </row>
    <row r="511638" spans="2:2">
      <c r="B511638" s="696"/>
    </row>
    <row r="511639" spans="2:2">
      <c r="B511639" s="696"/>
    </row>
    <row r="511640" spans="2:2">
      <c r="B511640" s="696"/>
    </row>
    <row r="511641" spans="2:2">
      <c r="B511641" s="696"/>
    </row>
    <row r="511642" spans="2:2">
      <c r="B511642" s="696"/>
    </row>
    <row r="511643" spans="2:2">
      <c r="B511643" s="696"/>
    </row>
    <row r="511644" spans="2:2">
      <c r="B511644" s="696"/>
    </row>
    <row r="511645" spans="2:2">
      <c r="B511645" s="696"/>
    </row>
    <row r="511646" spans="2:2">
      <c r="B511646" s="696"/>
    </row>
    <row r="511647" spans="2:2">
      <c r="B511647" s="696"/>
    </row>
    <row r="511648" spans="2:2">
      <c r="B511648" s="696"/>
    </row>
    <row r="511649" spans="2:2">
      <c r="B511649" s="696"/>
    </row>
    <row r="511650" spans="2:2">
      <c r="B511650" s="696"/>
    </row>
    <row r="511651" spans="2:2">
      <c r="B511651" s="696"/>
    </row>
    <row r="511652" spans="2:2">
      <c r="B511652" s="696"/>
    </row>
    <row r="511653" spans="2:2">
      <c r="B511653" s="696"/>
    </row>
    <row r="511654" spans="2:2">
      <c r="B511654" s="696"/>
    </row>
    <row r="511655" spans="2:2">
      <c r="B511655" s="696"/>
    </row>
    <row r="511656" spans="2:2">
      <c r="B511656" s="696"/>
    </row>
    <row r="511657" spans="2:2">
      <c r="B511657" s="696"/>
    </row>
    <row r="511658" spans="2:2">
      <c r="B511658" s="696"/>
    </row>
    <row r="511659" spans="2:2">
      <c r="B511659" s="696"/>
    </row>
    <row r="511660" spans="2:2">
      <c r="B511660" s="696"/>
    </row>
    <row r="511661" spans="2:2">
      <c r="B511661" s="696"/>
    </row>
    <row r="511662" spans="2:2">
      <c r="B511662" s="696"/>
    </row>
    <row r="511663" spans="2:2">
      <c r="B511663" s="696"/>
    </row>
    <row r="511664" spans="2:2">
      <c r="B511664" s="696"/>
    </row>
    <row r="511665" spans="2:2">
      <c r="B511665" s="696"/>
    </row>
    <row r="511666" spans="2:2">
      <c r="B511666" s="696"/>
    </row>
    <row r="511667" spans="2:2">
      <c r="B511667" s="696"/>
    </row>
    <row r="511668" spans="2:2">
      <c r="B511668" s="696"/>
    </row>
    <row r="511669" spans="2:2">
      <c r="B511669" s="696"/>
    </row>
    <row r="511670" spans="2:2">
      <c r="B511670" s="696"/>
    </row>
    <row r="511671" spans="2:2">
      <c r="B511671" s="696"/>
    </row>
    <row r="511672" spans="2:2">
      <c r="B511672" s="696"/>
    </row>
    <row r="511673" spans="2:2">
      <c r="B511673" s="696"/>
    </row>
    <row r="511674" spans="2:2">
      <c r="B511674" s="696"/>
    </row>
    <row r="511675" spans="2:2">
      <c r="B511675" s="696"/>
    </row>
    <row r="511676" spans="2:2">
      <c r="B511676" s="696"/>
    </row>
    <row r="511677" spans="2:2">
      <c r="B511677" s="696"/>
    </row>
    <row r="511678" spans="2:2">
      <c r="B511678" s="696"/>
    </row>
    <row r="511679" spans="2:2">
      <c r="B511679" s="696"/>
    </row>
    <row r="511680" spans="2:2">
      <c r="B511680" s="696"/>
    </row>
    <row r="511681" spans="2:2">
      <c r="B511681" s="696"/>
    </row>
    <row r="511682" spans="2:2">
      <c r="B511682" s="696"/>
    </row>
    <row r="511683" spans="2:2">
      <c r="B511683" s="696"/>
    </row>
    <row r="511684" spans="2:2">
      <c r="B511684" s="696"/>
    </row>
    <row r="511685" spans="2:2">
      <c r="B511685" s="696"/>
    </row>
    <row r="511686" spans="2:2">
      <c r="B511686" s="696"/>
    </row>
    <row r="511687" spans="2:2">
      <c r="B511687" s="696"/>
    </row>
    <row r="511688" spans="2:2">
      <c r="B511688" s="696"/>
    </row>
    <row r="511689" spans="2:2">
      <c r="B511689" s="696"/>
    </row>
    <row r="511690" spans="2:2">
      <c r="B511690" s="696"/>
    </row>
    <row r="511691" spans="2:2">
      <c r="B511691" s="696"/>
    </row>
    <row r="511692" spans="2:2">
      <c r="B511692" s="696"/>
    </row>
    <row r="511693" spans="2:2">
      <c r="B511693" s="696"/>
    </row>
    <row r="511694" spans="2:2">
      <c r="B511694" s="696"/>
    </row>
    <row r="511695" spans="2:2">
      <c r="B511695" s="696"/>
    </row>
    <row r="511696" spans="2:2">
      <c r="B511696" s="696"/>
    </row>
    <row r="511697" spans="2:2">
      <c r="B511697" s="696"/>
    </row>
    <row r="511698" spans="2:2">
      <c r="B511698" s="696"/>
    </row>
    <row r="511699" spans="2:2">
      <c r="B511699" s="696"/>
    </row>
    <row r="511700" spans="2:2">
      <c r="B511700" s="696"/>
    </row>
    <row r="511701" spans="2:2">
      <c r="B511701" s="696"/>
    </row>
    <row r="511702" spans="2:2">
      <c r="B511702" s="696"/>
    </row>
    <row r="511703" spans="2:2">
      <c r="B511703" s="696"/>
    </row>
    <row r="511704" spans="2:2">
      <c r="B511704" s="696"/>
    </row>
    <row r="511705" spans="2:2">
      <c r="B511705" s="696"/>
    </row>
    <row r="511706" spans="2:2">
      <c r="B511706" s="696"/>
    </row>
    <row r="511707" spans="2:2">
      <c r="B511707" s="696"/>
    </row>
    <row r="511708" spans="2:2">
      <c r="B511708" s="696"/>
    </row>
    <row r="511709" spans="2:2">
      <c r="B511709" s="696"/>
    </row>
    <row r="511710" spans="2:2">
      <c r="B511710" s="696"/>
    </row>
    <row r="511711" spans="2:2">
      <c r="B511711" s="696"/>
    </row>
    <row r="511712" spans="2:2">
      <c r="B511712" s="696"/>
    </row>
    <row r="511713" spans="2:2">
      <c r="B511713" s="696"/>
    </row>
    <row r="511714" spans="2:2">
      <c r="B511714" s="696"/>
    </row>
    <row r="511715" spans="2:2">
      <c r="B511715" s="696"/>
    </row>
    <row r="511716" spans="2:2">
      <c r="B511716" s="696"/>
    </row>
    <row r="511717" spans="2:2">
      <c r="B511717" s="696"/>
    </row>
    <row r="511718" spans="2:2">
      <c r="B511718" s="696"/>
    </row>
    <row r="511719" spans="2:2">
      <c r="B511719" s="696"/>
    </row>
    <row r="511720" spans="2:2">
      <c r="B511720" s="696"/>
    </row>
    <row r="511721" spans="2:2">
      <c r="B511721" s="696"/>
    </row>
    <row r="511722" spans="2:2">
      <c r="B511722" s="696"/>
    </row>
    <row r="511723" spans="2:2">
      <c r="B511723" s="696"/>
    </row>
    <row r="511724" spans="2:2">
      <c r="B511724" s="696"/>
    </row>
    <row r="511725" spans="2:2">
      <c r="B511725" s="696"/>
    </row>
    <row r="511726" spans="2:2">
      <c r="B511726" s="696"/>
    </row>
    <row r="511727" spans="2:2">
      <c r="B511727" s="696"/>
    </row>
    <row r="511728" spans="2:2">
      <c r="B511728" s="696"/>
    </row>
    <row r="511729" spans="2:2">
      <c r="B511729" s="696"/>
    </row>
    <row r="511730" spans="2:2">
      <c r="B511730" s="696"/>
    </row>
    <row r="511731" spans="2:2">
      <c r="B511731" s="696"/>
    </row>
    <row r="511732" spans="2:2">
      <c r="B511732" s="696"/>
    </row>
    <row r="511733" spans="2:2">
      <c r="B511733" s="696"/>
    </row>
    <row r="511734" spans="2:2">
      <c r="B511734" s="696"/>
    </row>
    <row r="511735" spans="2:2">
      <c r="B511735" s="696"/>
    </row>
    <row r="511736" spans="2:2">
      <c r="B511736" s="696"/>
    </row>
    <row r="511737" spans="2:2">
      <c r="B511737" s="696"/>
    </row>
    <row r="511738" spans="2:2">
      <c r="B511738" s="696"/>
    </row>
    <row r="511739" spans="2:2">
      <c r="B511739" s="696"/>
    </row>
    <row r="511740" spans="2:2">
      <c r="B511740" s="696"/>
    </row>
    <row r="511741" spans="2:2">
      <c r="B511741" s="696"/>
    </row>
    <row r="511742" spans="2:2">
      <c r="B511742" s="696"/>
    </row>
    <row r="511743" spans="2:2">
      <c r="B511743" s="696"/>
    </row>
    <row r="511744" spans="2:2">
      <c r="B511744" s="696"/>
    </row>
    <row r="511745" spans="2:2">
      <c r="B511745" s="696"/>
    </row>
    <row r="511746" spans="2:2">
      <c r="B511746" s="696"/>
    </row>
    <row r="511747" spans="2:2">
      <c r="B511747" s="696"/>
    </row>
    <row r="511748" spans="2:2">
      <c r="B511748" s="696"/>
    </row>
    <row r="511749" spans="2:2">
      <c r="B511749" s="696"/>
    </row>
    <row r="511750" spans="2:2">
      <c r="B511750" s="696"/>
    </row>
    <row r="511751" spans="2:2">
      <c r="B511751" s="696"/>
    </row>
    <row r="511752" spans="2:2">
      <c r="B511752" s="696"/>
    </row>
    <row r="511753" spans="2:2">
      <c r="B511753" s="696"/>
    </row>
    <row r="511754" spans="2:2">
      <c r="B511754" s="696"/>
    </row>
    <row r="511755" spans="2:2">
      <c r="B511755" s="696"/>
    </row>
    <row r="511756" spans="2:2">
      <c r="B511756" s="696"/>
    </row>
    <row r="511757" spans="2:2">
      <c r="B511757" s="696"/>
    </row>
    <row r="511758" spans="2:2">
      <c r="B511758" s="696"/>
    </row>
    <row r="511759" spans="2:2">
      <c r="B511759" s="696"/>
    </row>
    <row r="511760" spans="2:2">
      <c r="B511760" s="696"/>
    </row>
    <row r="511761" spans="2:2">
      <c r="B511761" s="696"/>
    </row>
    <row r="511762" spans="2:2">
      <c r="B511762" s="696"/>
    </row>
    <row r="511763" spans="2:2">
      <c r="B511763" s="696"/>
    </row>
    <row r="511764" spans="2:2">
      <c r="B511764" s="696"/>
    </row>
    <row r="511765" spans="2:2">
      <c r="B511765" s="696"/>
    </row>
    <row r="511766" spans="2:2">
      <c r="B511766" s="696"/>
    </row>
    <row r="511767" spans="2:2">
      <c r="B511767" s="696"/>
    </row>
    <row r="511768" spans="2:2">
      <c r="B511768" s="696"/>
    </row>
    <row r="511769" spans="2:2">
      <c r="B511769" s="696"/>
    </row>
    <row r="511770" spans="2:2">
      <c r="B511770" s="696"/>
    </row>
    <row r="511771" spans="2:2">
      <c r="B511771" s="696"/>
    </row>
    <row r="511772" spans="2:2">
      <c r="B511772" s="696"/>
    </row>
    <row r="511773" spans="2:2">
      <c r="B511773" s="696"/>
    </row>
    <row r="511774" spans="2:2">
      <c r="B511774" s="696"/>
    </row>
    <row r="511775" spans="2:2">
      <c r="B511775" s="696"/>
    </row>
    <row r="511776" spans="2:2">
      <c r="B511776" s="696"/>
    </row>
    <row r="511777" spans="2:2">
      <c r="B511777" s="696"/>
    </row>
    <row r="511778" spans="2:2">
      <c r="B511778" s="696"/>
    </row>
    <row r="511779" spans="2:2">
      <c r="B511779" s="696"/>
    </row>
    <row r="511780" spans="2:2">
      <c r="B511780" s="696"/>
    </row>
    <row r="511781" spans="2:2">
      <c r="B511781" s="696"/>
    </row>
    <row r="511782" spans="2:2">
      <c r="B511782" s="696"/>
    </row>
    <row r="511783" spans="2:2">
      <c r="B511783" s="696"/>
    </row>
    <row r="511784" spans="2:2">
      <c r="B511784" s="696"/>
    </row>
    <row r="511785" spans="2:2">
      <c r="B511785" s="696"/>
    </row>
    <row r="511786" spans="2:2">
      <c r="B511786" s="696"/>
    </row>
    <row r="511787" spans="2:2">
      <c r="B511787" s="696"/>
    </row>
    <row r="511788" spans="2:2">
      <c r="B511788" s="696"/>
    </row>
    <row r="511789" spans="2:2">
      <c r="B511789" s="696"/>
    </row>
    <row r="511790" spans="2:2">
      <c r="B511790" s="696"/>
    </row>
    <row r="511791" spans="2:2">
      <c r="B511791" s="696"/>
    </row>
    <row r="511792" spans="2:2">
      <c r="B511792" s="696"/>
    </row>
    <row r="511793" spans="2:2">
      <c r="B511793" s="696"/>
    </row>
    <row r="511794" spans="2:2">
      <c r="B511794" s="696"/>
    </row>
    <row r="511795" spans="2:2">
      <c r="B511795" s="696"/>
    </row>
    <row r="511796" spans="2:2">
      <c r="B511796" s="696"/>
    </row>
    <row r="511797" spans="2:2">
      <c r="B511797" s="696"/>
    </row>
    <row r="511798" spans="2:2">
      <c r="B511798" s="696"/>
    </row>
    <row r="511799" spans="2:2">
      <c r="B511799" s="696"/>
    </row>
    <row r="511800" spans="2:2">
      <c r="B511800" s="696"/>
    </row>
    <row r="511801" spans="2:2">
      <c r="B511801" s="696"/>
    </row>
    <row r="511802" spans="2:2">
      <c r="B511802" s="696"/>
    </row>
    <row r="511803" spans="2:2">
      <c r="B511803" s="696"/>
    </row>
    <row r="511804" spans="2:2">
      <c r="B511804" s="696"/>
    </row>
    <row r="511805" spans="2:2">
      <c r="B511805" s="696"/>
    </row>
    <row r="511806" spans="2:2">
      <c r="B511806" s="696"/>
    </row>
    <row r="511807" spans="2:2">
      <c r="B511807" s="696"/>
    </row>
    <row r="511808" spans="2:2">
      <c r="B511808" s="696"/>
    </row>
    <row r="511809" spans="2:2">
      <c r="B511809" s="696"/>
    </row>
    <row r="511810" spans="2:2">
      <c r="B511810" s="696"/>
    </row>
    <row r="511811" spans="2:2">
      <c r="B511811" s="696"/>
    </row>
    <row r="511812" spans="2:2">
      <c r="B511812" s="696"/>
    </row>
    <row r="511813" spans="2:2">
      <c r="B511813" s="696"/>
    </row>
    <row r="511814" spans="2:2">
      <c r="B511814" s="696"/>
    </row>
    <row r="511815" spans="2:2">
      <c r="B511815" s="696"/>
    </row>
    <row r="511816" spans="2:2">
      <c r="B511816" s="696"/>
    </row>
    <row r="511817" spans="2:2">
      <c r="B511817" s="696"/>
    </row>
    <row r="511818" spans="2:2">
      <c r="B511818" s="696"/>
    </row>
    <row r="511819" spans="2:2">
      <c r="B511819" s="696"/>
    </row>
    <row r="511820" spans="2:2">
      <c r="B511820" s="696"/>
    </row>
    <row r="511821" spans="2:2">
      <c r="B511821" s="696"/>
    </row>
    <row r="511822" spans="2:2">
      <c r="B511822" s="696"/>
    </row>
    <row r="511823" spans="2:2">
      <c r="B511823" s="696"/>
    </row>
    <row r="511824" spans="2:2">
      <c r="B511824" s="696"/>
    </row>
    <row r="511825" spans="2:2">
      <c r="B511825" s="696"/>
    </row>
    <row r="511826" spans="2:2">
      <c r="B511826" s="696"/>
    </row>
    <row r="511827" spans="2:2">
      <c r="B511827" s="696"/>
    </row>
    <row r="511828" spans="2:2">
      <c r="B511828" s="696"/>
    </row>
    <row r="511829" spans="2:2">
      <c r="B511829" s="696"/>
    </row>
    <row r="511830" spans="2:2">
      <c r="B511830" s="696"/>
    </row>
    <row r="511831" spans="2:2">
      <c r="B511831" s="696"/>
    </row>
    <row r="511832" spans="2:2">
      <c r="B511832" s="696"/>
    </row>
    <row r="511833" spans="2:2">
      <c r="B511833" s="696"/>
    </row>
    <row r="511834" spans="2:2">
      <c r="B511834" s="696"/>
    </row>
    <row r="511835" spans="2:2">
      <c r="B511835" s="696"/>
    </row>
    <row r="511836" spans="2:2">
      <c r="B511836" s="696"/>
    </row>
    <row r="511837" spans="2:2">
      <c r="B511837" s="696"/>
    </row>
    <row r="511838" spans="2:2">
      <c r="B511838" s="696"/>
    </row>
    <row r="511839" spans="2:2">
      <c r="B511839" s="696"/>
    </row>
    <row r="511840" spans="2:2">
      <c r="B511840" s="696"/>
    </row>
    <row r="511841" spans="2:2">
      <c r="B511841" s="696"/>
    </row>
    <row r="511842" spans="2:2">
      <c r="B511842" s="696"/>
    </row>
    <row r="511843" spans="2:2">
      <c r="B511843" s="696"/>
    </row>
    <row r="511844" spans="2:2">
      <c r="B511844" s="696"/>
    </row>
    <row r="511845" spans="2:2">
      <c r="B511845" s="696"/>
    </row>
    <row r="511846" spans="2:2">
      <c r="B511846" s="696"/>
    </row>
    <row r="511847" spans="2:2">
      <c r="B511847" s="696"/>
    </row>
    <row r="511848" spans="2:2">
      <c r="B511848" s="696"/>
    </row>
    <row r="511849" spans="2:2">
      <c r="B511849" s="696"/>
    </row>
    <row r="511850" spans="2:2">
      <c r="B511850" s="696"/>
    </row>
    <row r="511851" spans="2:2">
      <c r="B511851" s="696"/>
    </row>
    <row r="511852" spans="2:2">
      <c r="B511852" s="696"/>
    </row>
    <row r="511853" spans="2:2">
      <c r="B511853" s="696"/>
    </row>
    <row r="511854" spans="2:2">
      <c r="B511854" s="696"/>
    </row>
    <row r="511855" spans="2:2">
      <c r="B511855" s="696"/>
    </row>
    <row r="511856" spans="2:2">
      <c r="B511856" s="696"/>
    </row>
    <row r="511857" spans="2:2">
      <c r="B511857" s="696"/>
    </row>
    <row r="511858" spans="2:2">
      <c r="B511858" s="696"/>
    </row>
    <row r="511859" spans="2:2">
      <c r="B511859" s="696"/>
    </row>
    <row r="511860" spans="2:2">
      <c r="B511860" s="696"/>
    </row>
    <row r="511861" spans="2:2">
      <c r="B511861" s="696"/>
    </row>
    <row r="511862" spans="2:2">
      <c r="B511862" s="696"/>
    </row>
    <row r="511863" spans="2:2">
      <c r="B511863" s="696"/>
    </row>
    <row r="511864" spans="2:2">
      <c r="B511864" s="696"/>
    </row>
    <row r="511865" spans="2:2">
      <c r="B511865" s="696"/>
    </row>
    <row r="511866" spans="2:2">
      <c r="B511866" s="696"/>
    </row>
    <row r="511867" spans="2:2">
      <c r="B511867" s="696"/>
    </row>
    <row r="511868" spans="2:2">
      <c r="B511868" s="696"/>
    </row>
    <row r="511869" spans="2:2">
      <c r="B511869" s="696"/>
    </row>
    <row r="511870" spans="2:2">
      <c r="B511870" s="696"/>
    </row>
    <row r="511871" spans="2:2">
      <c r="B511871" s="696"/>
    </row>
    <row r="511872" spans="2:2">
      <c r="B511872" s="696"/>
    </row>
    <row r="511873" spans="2:2">
      <c r="B511873" s="696"/>
    </row>
    <row r="511874" spans="2:2">
      <c r="B511874" s="696"/>
    </row>
    <row r="511875" spans="2:2">
      <c r="B511875" s="696"/>
    </row>
    <row r="511876" spans="2:2">
      <c r="B511876" s="696"/>
    </row>
    <row r="511877" spans="2:2">
      <c r="B511877" s="696"/>
    </row>
    <row r="511878" spans="2:2">
      <c r="B511878" s="696"/>
    </row>
    <row r="511879" spans="2:2">
      <c r="B511879" s="696"/>
    </row>
    <row r="511880" spans="2:2">
      <c r="B511880" s="696"/>
    </row>
    <row r="511881" spans="2:2">
      <c r="B511881" s="696"/>
    </row>
    <row r="511882" spans="2:2">
      <c r="B511882" s="696"/>
    </row>
    <row r="511883" spans="2:2">
      <c r="B511883" s="696"/>
    </row>
    <row r="511884" spans="2:2">
      <c r="B511884" s="696"/>
    </row>
    <row r="511885" spans="2:2">
      <c r="B511885" s="696"/>
    </row>
    <row r="511886" spans="2:2">
      <c r="B511886" s="696"/>
    </row>
    <row r="511887" spans="2:2">
      <c r="B511887" s="696"/>
    </row>
    <row r="511888" spans="2:2">
      <c r="B511888" s="696"/>
    </row>
    <row r="511889" spans="2:2">
      <c r="B511889" s="696"/>
    </row>
    <row r="511890" spans="2:2">
      <c r="B511890" s="696"/>
    </row>
    <row r="511891" spans="2:2">
      <c r="B511891" s="696"/>
    </row>
    <row r="511892" spans="2:2">
      <c r="B511892" s="696"/>
    </row>
    <row r="511893" spans="2:2">
      <c r="B511893" s="696"/>
    </row>
    <row r="511894" spans="2:2">
      <c r="B511894" s="696"/>
    </row>
    <row r="511895" spans="2:2">
      <c r="B511895" s="696"/>
    </row>
    <row r="511896" spans="2:2">
      <c r="B511896" s="696"/>
    </row>
    <row r="511897" spans="2:2">
      <c r="B511897" s="696"/>
    </row>
    <row r="511898" spans="2:2">
      <c r="B511898" s="696"/>
    </row>
    <row r="511899" spans="2:2">
      <c r="B511899" s="696"/>
    </row>
    <row r="511900" spans="2:2">
      <c r="B511900" s="696"/>
    </row>
    <row r="511901" spans="2:2">
      <c r="B511901" s="696"/>
    </row>
    <row r="511902" spans="2:2">
      <c r="B511902" s="696"/>
    </row>
    <row r="511903" spans="2:2">
      <c r="B511903" s="696"/>
    </row>
    <row r="511904" spans="2:2">
      <c r="B511904" s="696"/>
    </row>
    <row r="511905" spans="2:2">
      <c r="B511905" s="696"/>
    </row>
    <row r="511906" spans="2:2">
      <c r="B511906" s="696"/>
    </row>
    <row r="511907" spans="2:2">
      <c r="B511907" s="696"/>
    </row>
    <row r="511908" spans="2:2">
      <c r="B511908" s="696"/>
    </row>
    <row r="511909" spans="2:2">
      <c r="B511909" s="696"/>
    </row>
    <row r="511910" spans="2:2">
      <c r="B511910" s="696"/>
    </row>
    <row r="511911" spans="2:2">
      <c r="B511911" s="696"/>
    </row>
    <row r="511912" spans="2:2">
      <c r="B511912" s="696"/>
    </row>
    <row r="511913" spans="2:2">
      <c r="B511913" s="696"/>
    </row>
    <row r="511914" spans="2:2">
      <c r="B511914" s="696"/>
    </row>
    <row r="511915" spans="2:2">
      <c r="B511915" s="696"/>
    </row>
    <row r="511916" spans="2:2">
      <c r="B511916" s="696"/>
    </row>
    <row r="511917" spans="2:2">
      <c r="B511917" s="696"/>
    </row>
    <row r="511918" spans="2:2">
      <c r="B511918" s="696"/>
    </row>
    <row r="511919" spans="2:2">
      <c r="B511919" s="696"/>
    </row>
    <row r="511920" spans="2:2">
      <c r="B511920" s="696"/>
    </row>
    <row r="511921" spans="2:2">
      <c r="B511921" s="696"/>
    </row>
    <row r="511922" spans="2:2">
      <c r="B511922" s="696"/>
    </row>
    <row r="511923" spans="2:2">
      <c r="B511923" s="696"/>
    </row>
    <row r="511924" spans="2:2">
      <c r="B511924" s="696"/>
    </row>
    <row r="511925" spans="2:2">
      <c r="B511925" s="696"/>
    </row>
    <row r="511926" spans="2:2">
      <c r="B511926" s="696"/>
    </row>
    <row r="511927" spans="2:2">
      <c r="B511927" s="696"/>
    </row>
    <row r="511928" spans="2:2">
      <c r="B511928" s="696"/>
    </row>
    <row r="511929" spans="2:2">
      <c r="B511929" s="696"/>
    </row>
    <row r="511930" spans="2:2">
      <c r="B511930" s="696"/>
    </row>
    <row r="511931" spans="2:2">
      <c r="B511931" s="696"/>
    </row>
    <row r="511932" spans="2:2">
      <c r="B511932" s="696"/>
    </row>
    <row r="511933" spans="2:2">
      <c r="B511933" s="696"/>
    </row>
    <row r="511934" spans="2:2">
      <c r="B511934" s="696"/>
    </row>
    <row r="511935" spans="2:2">
      <c r="B511935" s="696"/>
    </row>
    <row r="511936" spans="2:2">
      <c r="B511936" s="696"/>
    </row>
    <row r="511937" spans="2:2">
      <c r="B511937" s="696"/>
    </row>
    <row r="511938" spans="2:2">
      <c r="B511938" s="696"/>
    </row>
    <row r="511939" spans="2:2">
      <c r="B511939" s="696"/>
    </row>
    <row r="511940" spans="2:2">
      <c r="B511940" s="696"/>
    </row>
    <row r="511941" spans="2:2">
      <c r="B511941" s="696"/>
    </row>
    <row r="511942" spans="2:2">
      <c r="B511942" s="696"/>
    </row>
    <row r="511943" spans="2:2">
      <c r="B511943" s="696"/>
    </row>
    <row r="511944" spans="2:2">
      <c r="B511944" s="696"/>
    </row>
    <row r="511945" spans="2:2">
      <c r="B511945" s="696"/>
    </row>
    <row r="511946" spans="2:2">
      <c r="B511946" s="696"/>
    </row>
    <row r="511947" spans="2:2">
      <c r="B511947" s="696"/>
    </row>
    <row r="511948" spans="2:2">
      <c r="B511948" s="696"/>
    </row>
    <row r="511949" spans="2:2">
      <c r="B511949" s="696"/>
    </row>
    <row r="511950" spans="2:2">
      <c r="B511950" s="696"/>
    </row>
    <row r="511951" spans="2:2">
      <c r="B511951" s="696"/>
    </row>
    <row r="511952" spans="2:2">
      <c r="B511952" s="696"/>
    </row>
    <row r="511953" spans="2:2">
      <c r="B511953" s="696"/>
    </row>
    <row r="511954" spans="2:2">
      <c r="B511954" s="696"/>
    </row>
    <row r="511955" spans="2:2">
      <c r="B511955" s="696"/>
    </row>
    <row r="511956" spans="2:2">
      <c r="B511956" s="696"/>
    </row>
    <row r="511957" spans="2:2">
      <c r="B511957" s="696"/>
    </row>
    <row r="511958" spans="2:2">
      <c r="B511958" s="696"/>
    </row>
    <row r="511959" spans="2:2">
      <c r="B511959" s="696"/>
    </row>
    <row r="511960" spans="2:2">
      <c r="B511960" s="696"/>
    </row>
    <row r="511961" spans="2:2">
      <c r="B511961" s="696"/>
    </row>
    <row r="511962" spans="2:2">
      <c r="B511962" s="696"/>
    </row>
    <row r="511963" spans="2:2">
      <c r="B511963" s="696"/>
    </row>
    <row r="511964" spans="2:2">
      <c r="B511964" s="696"/>
    </row>
    <row r="511965" spans="2:2">
      <c r="B511965" s="696"/>
    </row>
    <row r="511966" spans="2:2">
      <c r="B511966" s="696"/>
    </row>
    <row r="511967" spans="2:2">
      <c r="B511967" s="696"/>
    </row>
    <row r="511968" spans="2:2">
      <c r="B511968" s="696"/>
    </row>
    <row r="511969" spans="2:2">
      <c r="B511969" s="696"/>
    </row>
    <row r="511970" spans="2:2">
      <c r="B511970" s="696"/>
    </row>
    <row r="511971" spans="2:2">
      <c r="B511971" s="696"/>
    </row>
    <row r="511972" spans="2:2">
      <c r="B511972" s="696"/>
    </row>
    <row r="511973" spans="2:2">
      <c r="B511973" s="696"/>
    </row>
    <row r="511974" spans="2:2">
      <c r="B511974" s="696"/>
    </row>
    <row r="511975" spans="2:2">
      <c r="B511975" s="696"/>
    </row>
    <row r="511976" spans="2:2">
      <c r="B511976" s="696"/>
    </row>
    <row r="511977" spans="2:2">
      <c r="B511977" s="696"/>
    </row>
    <row r="511978" spans="2:2">
      <c r="B511978" s="696"/>
    </row>
    <row r="511979" spans="2:2">
      <c r="B511979" s="696"/>
    </row>
    <row r="511980" spans="2:2">
      <c r="B511980" s="696"/>
    </row>
    <row r="511981" spans="2:2">
      <c r="B511981" s="696"/>
    </row>
    <row r="511982" spans="2:2">
      <c r="B511982" s="696"/>
    </row>
    <row r="511983" spans="2:2">
      <c r="B511983" s="696"/>
    </row>
    <row r="511984" spans="2:2">
      <c r="B511984" s="696"/>
    </row>
    <row r="511985" spans="2:2">
      <c r="B511985" s="696"/>
    </row>
    <row r="511986" spans="2:2">
      <c r="B511986" s="696"/>
    </row>
    <row r="511987" spans="2:2">
      <c r="B511987" s="696"/>
    </row>
    <row r="511988" spans="2:2">
      <c r="B511988" s="696"/>
    </row>
    <row r="511989" spans="2:2">
      <c r="B511989" s="696"/>
    </row>
    <row r="511990" spans="2:2">
      <c r="B511990" s="696"/>
    </row>
    <row r="511991" spans="2:2">
      <c r="B511991" s="696"/>
    </row>
    <row r="511992" spans="2:2">
      <c r="B511992" s="696"/>
    </row>
    <row r="511993" spans="2:2">
      <c r="B511993" s="696"/>
    </row>
    <row r="511994" spans="2:2">
      <c r="B511994" s="696"/>
    </row>
    <row r="511995" spans="2:2">
      <c r="B511995" s="696"/>
    </row>
    <row r="511996" spans="2:2">
      <c r="B511996" s="696"/>
    </row>
    <row r="511997" spans="2:2">
      <c r="B511997" s="696"/>
    </row>
    <row r="511998" spans="2:2">
      <c r="B511998" s="696"/>
    </row>
    <row r="511999" spans="2:2">
      <c r="B511999" s="696"/>
    </row>
    <row r="512000" spans="2:2">
      <c r="B512000" s="696"/>
    </row>
    <row r="512001" spans="2:2">
      <c r="B512001" s="696"/>
    </row>
    <row r="512002" spans="2:2">
      <c r="B512002" s="696"/>
    </row>
    <row r="512003" spans="2:2">
      <c r="B512003" s="696"/>
    </row>
    <row r="512004" spans="2:2">
      <c r="B512004" s="696"/>
    </row>
    <row r="512005" spans="2:2">
      <c r="B512005" s="696"/>
    </row>
    <row r="512006" spans="2:2">
      <c r="B512006" s="696"/>
    </row>
    <row r="512007" spans="2:2">
      <c r="B512007" s="696"/>
    </row>
    <row r="512008" spans="2:2">
      <c r="B512008" s="696"/>
    </row>
    <row r="512009" spans="2:2">
      <c r="B512009" s="696"/>
    </row>
    <row r="512010" spans="2:2">
      <c r="B512010" s="696"/>
    </row>
    <row r="512011" spans="2:2">
      <c r="B512011" s="696"/>
    </row>
    <row r="512012" spans="2:2">
      <c r="B512012" s="696"/>
    </row>
    <row r="512013" spans="2:2">
      <c r="B512013" s="696"/>
    </row>
    <row r="512014" spans="2:2">
      <c r="B512014" s="696"/>
    </row>
    <row r="512015" spans="2:2">
      <c r="B512015" s="696"/>
    </row>
    <row r="512016" spans="2:2">
      <c r="B512016" s="696"/>
    </row>
    <row r="512017" spans="2:2">
      <c r="B512017" s="696"/>
    </row>
    <row r="512018" spans="2:2">
      <c r="B512018" s="696"/>
    </row>
    <row r="512019" spans="2:2">
      <c r="B512019" s="696"/>
    </row>
    <row r="512020" spans="2:2">
      <c r="B512020" s="696"/>
    </row>
    <row r="512021" spans="2:2">
      <c r="B512021" s="696"/>
    </row>
    <row r="512022" spans="2:2">
      <c r="B512022" s="696"/>
    </row>
    <row r="512023" spans="2:2">
      <c r="B512023" s="696"/>
    </row>
    <row r="512024" spans="2:2">
      <c r="B512024" s="696"/>
    </row>
    <row r="512025" spans="2:2">
      <c r="B512025" s="696"/>
    </row>
    <row r="512026" spans="2:2">
      <c r="B512026" s="696"/>
    </row>
    <row r="512027" spans="2:2">
      <c r="B512027" s="696"/>
    </row>
    <row r="512028" spans="2:2">
      <c r="B512028" s="696"/>
    </row>
    <row r="512029" spans="2:2">
      <c r="B512029" s="696"/>
    </row>
    <row r="512030" spans="2:2">
      <c r="B512030" s="696"/>
    </row>
    <row r="512031" spans="2:2">
      <c r="B512031" s="696"/>
    </row>
    <row r="512032" spans="2:2">
      <c r="B512032" s="696"/>
    </row>
    <row r="512033" spans="2:2">
      <c r="B512033" s="696"/>
    </row>
    <row r="512034" spans="2:2">
      <c r="B512034" s="696"/>
    </row>
    <row r="512035" spans="2:2">
      <c r="B512035" s="696"/>
    </row>
    <row r="512036" spans="2:2">
      <c r="B512036" s="696"/>
    </row>
    <row r="512037" spans="2:2">
      <c r="B512037" s="696"/>
    </row>
    <row r="512038" spans="2:2">
      <c r="B512038" s="696"/>
    </row>
    <row r="512039" spans="2:2">
      <c r="B512039" s="696"/>
    </row>
    <row r="512040" spans="2:2">
      <c r="B512040" s="696"/>
    </row>
    <row r="512041" spans="2:2">
      <c r="B512041" s="696"/>
    </row>
    <row r="512042" spans="2:2">
      <c r="B512042" s="696"/>
    </row>
    <row r="512043" spans="2:2">
      <c r="B512043" s="696"/>
    </row>
    <row r="512044" spans="2:2">
      <c r="B512044" s="696"/>
    </row>
    <row r="512045" spans="2:2">
      <c r="B512045" s="696"/>
    </row>
    <row r="512046" spans="2:2">
      <c r="B512046" s="696"/>
    </row>
    <row r="512047" spans="2:2">
      <c r="B512047" s="696"/>
    </row>
    <row r="512048" spans="2:2">
      <c r="B512048" s="696"/>
    </row>
    <row r="512049" spans="2:2">
      <c r="B512049" s="696"/>
    </row>
    <row r="512050" spans="2:2">
      <c r="B512050" s="696"/>
    </row>
    <row r="512051" spans="2:2">
      <c r="B512051" s="696"/>
    </row>
    <row r="512052" spans="2:2">
      <c r="B512052" s="696"/>
    </row>
    <row r="512053" spans="2:2">
      <c r="B512053" s="696"/>
    </row>
    <row r="512054" spans="2:2">
      <c r="B512054" s="696"/>
    </row>
    <row r="512055" spans="2:2">
      <c r="B512055" s="696"/>
    </row>
    <row r="512056" spans="2:2">
      <c r="B512056" s="696"/>
    </row>
    <row r="512057" spans="2:2">
      <c r="B512057" s="696"/>
    </row>
    <row r="512058" spans="2:2">
      <c r="B512058" s="696"/>
    </row>
    <row r="512059" spans="2:2">
      <c r="B512059" s="696"/>
    </row>
    <row r="512060" spans="2:2">
      <c r="B512060" s="696"/>
    </row>
    <row r="512061" spans="2:2">
      <c r="B512061" s="696"/>
    </row>
    <row r="512062" spans="2:2">
      <c r="B512062" s="696"/>
    </row>
    <row r="512063" spans="2:2">
      <c r="B512063" s="696"/>
    </row>
    <row r="512064" spans="2:2">
      <c r="B512064" s="696"/>
    </row>
    <row r="512065" spans="2:2">
      <c r="B512065" s="696"/>
    </row>
    <row r="512066" spans="2:2">
      <c r="B512066" s="696"/>
    </row>
    <row r="512067" spans="2:2">
      <c r="B512067" s="696"/>
    </row>
    <row r="512068" spans="2:2">
      <c r="B512068" s="696"/>
    </row>
    <row r="512069" spans="2:2">
      <c r="B512069" s="696"/>
    </row>
    <row r="512070" spans="2:2">
      <c r="B512070" s="696"/>
    </row>
    <row r="512071" spans="2:2">
      <c r="B512071" s="696"/>
    </row>
    <row r="512072" spans="2:2">
      <c r="B512072" s="696"/>
    </row>
    <row r="512073" spans="2:2">
      <c r="B512073" s="696"/>
    </row>
    <row r="512074" spans="2:2">
      <c r="B512074" s="696"/>
    </row>
    <row r="512075" spans="2:2">
      <c r="B512075" s="696"/>
    </row>
    <row r="512076" spans="2:2">
      <c r="B512076" s="696"/>
    </row>
    <row r="512077" spans="2:2">
      <c r="B512077" s="696"/>
    </row>
    <row r="512078" spans="2:2">
      <c r="B512078" s="696"/>
    </row>
    <row r="512079" spans="2:2">
      <c r="B512079" s="696"/>
    </row>
    <row r="512080" spans="2:2">
      <c r="B512080" s="696"/>
    </row>
    <row r="512081" spans="2:2">
      <c r="B512081" s="696"/>
    </row>
    <row r="512082" spans="2:2">
      <c r="B512082" s="696"/>
    </row>
    <row r="512083" spans="2:2">
      <c r="B512083" s="696"/>
    </row>
    <row r="512084" spans="2:2">
      <c r="B512084" s="696"/>
    </row>
    <row r="512085" spans="2:2">
      <c r="B512085" s="696"/>
    </row>
    <row r="512086" spans="2:2">
      <c r="B512086" s="696"/>
    </row>
    <row r="512087" spans="2:2">
      <c r="B512087" s="696"/>
    </row>
    <row r="512088" spans="2:2">
      <c r="B512088" s="696"/>
    </row>
    <row r="512089" spans="2:2">
      <c r="B512089" s="696"/>
    </row>
    <row r="512090" spans="2:2">
      <c r="B512090" s="696"/>
    </row>
    <row r="512091" spans="2:2">
      <c r="B512091" s="696"/>
    </row>
    <row r="512092" spans="2:2">
      <c r="B512092" s="696"/>
    </row>
    <row r="512093" spans="2:2">
      <c r="B512093" s="696"/>
    </row>
    <row r="512094" spans="2:2">
      <c r="B512094" s="696"/>
    </row>
    <row r="512095" spans="2:2">
      <c r="B512095" s="696"/>
    </row>
    <row r="512096" spans="2:2">
      <c r="B512096" s="696"/>
    </row>
    <row r="512097" spans="2:2">
      <c r="B512097" s="696"/>
    </row>
    <row r="512098" spans="2:2">
      <c r="B512098" s="696"/>
    </row>
    <row r="512099" spans="2:2">
      <c r="B512099" s="696"/>
    </row>
    <row r="512100" spans="2:2">
      <c r="B512100" s="696"/>
    </row>
    <row r="512101" spans="2:2">
      <c r="B512101" s="696"/>
    </row>
    <row r="512102" spans="2:2">
      <c r="B512102" s="696"/>
    </row>
    <row r="512103" spans="2:2">
      <c r="B512103" s="696"/>
    </row>
    <row r="512104" spans="2:2">
      <c r="B512104" s="696"/>
    </row>
    <row r="512105" spans="2:2">
      <c r="B512105" s="696"/>
    </row>
    <row r="512106" spans="2:2">
      <c r="B512106" s="696"/>
    </row>
    <row r="512107" spans="2:2">
      <c r="B512107" s="696"/>
    </row>
    <row r="512108" spans="2:2">
      <c r="B512108" s="696"/>
    </row>
    <row r="512109" spans="2:2">
      <c r="B512109" s="696"/>
    </row>
    <row r="512110" spans="2:2">
      <c r="B512110" s="696"/>
    </row>
    <row r="512111" spans="2:2">
      <c r="B512111" s="696"/>
    </row>
    <row r="512112" spans="2:2">
      <c r="B512112" s="696"/>
    </row>
    <row r="512113" spans="2:2">
      <c r="B512113" s="696"/>
    </row>
    <row r="512114" spans="2:2">
      <c r="B512114" s="696"/>
    </row>
    <row r="512115" spans="2:2">
      <c r="B512115" s="696"/>
    </row>
    <row r="512116" spans="2:2">
      <c r="B512116" s="696"/>
    </row>
    <row r="512117" spans="2:2">
      <c r="B512117" s="696"/>
    </row>
    <row r="512118" spans="2:2">
      <c r="B512118" s="696"/>
    </row>
    <row r="512119" spans="2:2">
      <c r="B512119" s="696"/>
    </row>
    <row r="512120" spans="2:2">
      <c r="B512120" s="696"/>
    </row>
    <row r="512121" spans="2:2">
      <c r="B512121" s="696"/>
    </row>
    <row r="512122" spans="2:2">
      <c r="B512122" s="696"/>
    </row>
    <row r="512123" spans="2:2">
      <c r="B512123" s="696"/>
    </row>
    <row r="512124" spans="2:2">
      <c r="B512124" s="696"/>
    </row>
    <row r="512125" spans="2:2">
      <c r="B512125" s="696"/>
    </row>
    <row r="512126" spans="2:2">
      <c r="B512126" s="696"/>
    </row>
    <row r="512127" spans="2:2">
      <c r="B512127" s="696"/>
    </row>
    <row r="512128" spans="2:2">
      <c r="B512128" s="696"/>
    </row>
    <row r="512129" spans="2:2">
      <c r="B512129" s="696"/>
    </row>
    <row r="512130" spans="2:2">
      <c r="B512130" s="696"/>
    </row>
    <row r="512131" spans="2:2">
      <c r="B512131" s="696"/>
    </row>
    <row r="512132" spans="2:2">
      <c r="B512132" s="696"/>
    </row>
    <row r="512133" spans="2:2">
      <c r="B512133" s="696"/>
    </row>
    <row r="512134" spans="2:2">
      <c r="B512134" s="696"/>
    </row>
    <row r="512135" spans="2:2">
      <c r="B512135" s="696"/>
    </row>
    <row r="512136" spans="2:2">
      <c r="B512136" s="696"/>
    </row>
    <row r="512137" spans="2:2">
      <c r="B512137" s="696"/>
    </row>
    <row r="512138" spans="2:2">
      <c r="B512138" s="696"/>
    </row>
    <row r="512139" spans="2:2">
      <c r="B512139" s="696"/>
    </row>
    <row r="512140" spans="2:2">
      <c r="B512140" s="696"/>
    </row>
    <row r="512141" spans="2:2">
      <c r="B512141" s="696"/>
    </row>
    <row r="512142" spans="2:2">
      <c r="B512142" s="696"/>
    </row>
    <row r="512143" spans="2:2">
      <c r="B512143" s="696"/>
    </row>
    <row r="512144" spans="2:2">
      <c r="B512144" s="696"/>
    </row>
    <row r="512145" spans="2:2">
      <c r="B512145" s="696"/>
    </row>
    <row r="512146" spans="2:2">
      <c r="B512146" s="696"/>
    </row>
    <row r="512147" spans="2:2">
      <c r="B512147" s="696"/>
    </row>
    <row r="512148" spans="2:2">
      <c r="B512148" s="696"/>
    </row>
    <row r="512149" spans="2:2">
      <c r="B512149" s="696"/>
    </row>
    <row r="512150" spans="2:2">
      <c r="B512150" s="696"/>
    </row>
    <row r="512151" spans="2:2">
      <c r="B512151" s="696"/>
    </row>
    <row r="512152" spans="2:2">
      <c r="B512152" s="696"/>
    </row>
    <row r="512153" spans="2:2">
      <c r="B512153" s="696"/>
    </row>
    <row r="512154" spans="2:2">
      <c r="B512154" s="696"/>
    </row>
    <row r="512155" spans="2:2">
      <c r="B512155" s="696"/>
    </row>
    <row r="512156" spans="2:2">
      <c r="B512156" s="696"/>
    </row>
    <row r="512157" spans="2:2">
      <c r="B512157" s="696"/>
    </row>
    <row r="512158" spans="2:2">
      <c r="B512158" s="696"/>
    </row>
    <row r="512159" spans="2:2">
      <c r="B512159" s="696"/>
    </row>
    <row r="512160" spans="2:2">
      <c r="B512160" s="696"/>
    </row>
    <row r="512161" spans="2:2">
      <c r="B512161" s="696"/>
    </row>
    <row r="512162" spans="2:2">
      <c r="B512162" s="696"/>
    </row>
    <row r="512163" spans="2:2">
      <c r="B512163" s="696"/>
    </row>
    <row r="512164" spans="2:2">
      <c r="B512164" s="696"/>
    </row>
    <row r="512165" spans="2:2">
      <c r="B512165" s="696"/>
    </row>
    <row r="512166" spans="2:2">
      <c r="B512166" s="696"/>
    </row>
    <row r="512167" spans="2:2">
      <c r="B512167" s="696"/>
    </row>
    <row r="512168" spans="2:2">
      <c r="B512168" s="696"/>
    </row>
    <row r="512169" spans="2:2">
      <c r="B512169" s="696"/>
    </row>
    <row r="512170" spans="2:2">
      <c r="B512170" s="696"/>
    </row>
    <row r="512171" spans="2:2">
      <c r="B512171" s="696"/>
    </row>
    <row r="512172" spans="2:2">
      <c r="B512172" s="696"/>
    </row>
    <row r="512173" spans="2:2">
      <c r="B512173" s="696"/>
    </row>
    <row r="512174" spans="2:2">
      <c r="B512174" s="696"/>
    </row>
    <row r="512175" spans="2:2">
      <c r="B512175" s="696"/>
    </row>
    <row r="512176" spans="2:2">
      <c r="B512176" s="696"/>
    </row>
    <row r="512177" spans="2:2">
      <c r="B512177" s="696"/>
    </row>
    <row r="512178" spans="2:2">
      <c r="B512178" s="696"/>
    </row>
    <row r="512179" spans="2:2">
      <c r="B512179" s="696"/>
    </row>
    <row r="512180" spans="2:2">
      <c r="B512180" s="696"/>
    </row>
    <row r="512181" spans="2:2">
      <c r="B512181" s="696"/>
    </row>
    <row r="512182" spans="2:2">
      <c r="B512182" s="696"/>
    </row>
    <row r="512183" spans="2:2">
      <c r="B512183" s="696"/>
    </row>
    <row r="512184" spans="2:2">
      <c r="B512184" s="696"/>
    </row>
    <row r="512185" spans="2:2">
      <c r="B512185" s="696"/>
    </row>
    <row r="512186" spans="2:2">
      <c r="B512186" s="696"/>
    </row>
    <row r="512187" spans="2:2">
      <c r="B512187" s="696"/>
    </row>
    <row r="512188" spans="2:2">
      <c r="B512188" s="696"/>
    </row>
    <row r="512189" spans="2:2">
      <c r="B512189" s="696"/>
    </row>
    <row r="512190" spans="2:2">
      <c r="B512190" s="696"/>
    </row>
    <row r="512191" spans="2:2">
      <c r="B512191" s="696"/>
    </row>
    <row r="512192" spans="2:2">
      <c r="B512192" s="696"/>
    </row>
    <row r="512193" spans="2:2">
      <c r="B512193" s="696"/>
    </row>
    <row r="512194" spans="2:2">
      <c r="B512194" s="696"/>
    </row>
    <row r="512195" spans="2:2">
      <c r="B512195" s="696"/>
    </row>
    <row r="512196" spans="2:2">
      <c r="B512196" s="696"/>
    </row>
    <row r="512197" spans="2:2">
      <c r="B512197" s="696"/>
    </row>
    <row r="512198" spans="2:2">
      <c r="B512198" s="696"/>
    </row>
    <row r="512199" spans="2:2">
      <c r="B512199" s="696"/>
    </row>
    <row r="512200" spans="2:2">
      <c r="B512200" s="696"/>
    </row>
    <row r="512201" spans="2:2">
      <c r="B512201" s="696"/>
    </row>
    <row r="512202" spans="2:2">
      <c r="B512202" s="696"/>
    </row>
    <row r="512203" spans="2:2">
      <c r="B512203" s="696"/>
    </row>
    <row r="512204" spans="2:2">
      <c r="B512204" s="696"/>
    </row>
    <row r="512205" spans="2:2">
      <c r="B512205" s="696"/>
    </row>
    <row r="512206" spans="2:2">
      <c r="B512206" s="696"/>
    </row>
    <row r="512207" spans="2:2">
      <c r="B512207" s="696"/>
    </row>
    <row r="512208" spans="2:2">
      <c r="B512208" s="696"/>
    </row>
    <row r="512209" spans="2:2">
      <c r="B512209" s="696"/>
    </row>
    <row r="512210" spans="2:2">
      <c r="B512210" s="696"/>
    </row>
    <row r="512211" spans="2:2">
      <c r="B512211" s="696"/>
    </row>
    <row r="512212" spans="2:2">
      <c r="B512212" s="696"/>
    </row>
    <row r="512213" spans="2:2">
      <c r="B512213" s="696"/>
    </row>
    <row r="512214" spans="2:2">
      <c r="B512214" s="696"/>
    </row>
    <row r="512215" spans="2:2">
      <c r="B512215" s="696"/>
    </row>
    <row r="512216" spans="2:2">
      <c r="B512216" s="696"/>
    </row>
    <row r="512217" spans="2:2">
      <c r="B512217" s="696"/>
    </row>
    <row r="512218" spans="2:2">
      <c r="B512218" s="696"/>
    </row>
    <row r="512219" spans="2:2">
      <c r="B512219" s="696"/>
    </row>
    <row r="512220" spans="2:2">
      <c r="B512220" s="696"/>
    </row>
    <row r="512221" spans="2:2">
      <c r="B512221" s="696"/>
    </row>
    <row r="512222" spans="2:2">
      <c r="B512222" s="696"/>
    </row>
    <row r="512223" spans="2:2">
      <c r="B512223" s="696"/>
    </row>
    <row r="512224" spans="2:2">
      <c r="B512224" s="696"/>
    </row>
    <row r="512225" spans="2:2">
      <c r="B512225" s="696"/>
    </row>
    <row r="512226" spans="2:2">
      <c r="B512226" s="696"/>
    </row>
    <row r="512227" spans="2:2">
      <c r="B512227" s="696"/>
    </row>
    <row r="512228" spans="2:2">
      <c r="B512228" s="696"/>
    </row>
    <row r="512229" spans="2:2">
      <c r="B512229" s="696"/>
    </row>
    <row r="512230" spans="2:2">
      <c r="B512230" s="696"/>
    </row>
    <row r="512231" spans="2:2">
      <c r="B512231" s="696"/>
    </row>
    <row r="512232" spans="2:2">
      <c r="B512232" s="696"/>
    </row>
    <row r="512233" spans="2:2">
      <c r="B512233" s="696"/>
    </row>
    <row r="512234" spans="2:2">
      <c r="B512234" s="696"/>
    </row>
    <row r="512235" spans="2:2">
      <c r="B512235" s="696"/>
    </row>
    <row r="512236" spans="2:2">
      <c r="B512236" s="696"/>
    </row>
    <row r="512237" spans="2:2">
      <c r="B512237" s="696"/>
    </row>
    <row r="512238" spans="2:2">
      <c r="B512238" s="696"/>
    </row>
    <row r="512239" spans="2:2">
      <c r="B512239" s="696"/>
    </row>
    <row r="512240" spans="2:2">
      <c r="B512240" s="696"/>
    </row>
    <row r="512241" spans="2:2">
      <c r="B512241" s="696"/>
    </row>
    <row r="512242" spans="2:2">
      <c r="B512242" s="696"/>
    </row>
    <row r="512243" spans="2:2">
      <c r="B512243" s="696"/>
    </row>
    <row r="512244" spans="2:2">
      <c r="B512244" s="696"/>
    </row>
    <row r="512245" spans="2:2">
      <c r="B512245" s="696"/>
    </row>
    <row r="512246" spans="2:2">
      <c r="B512246" s="696"/>
    </row>
    <row r="512247" spans="2:2">
      <c r="B512247" s="696"/>
    </row>
    <row r="512248" spans="2:2">
      <c r="B512248" s="696"/>
    </row>
    <row r="512249" spans="2:2">
      <c r="B512249" s="696"/>
    </row>
    <row r="512250" spans="2:2">
      <c r="B512250" s="696"/>
    </row>
    <row r="512251" spans="2:2">
      <c r="B512251" s="696"/>
    </row>
    <row r="512252" spans="2:2">
      <c r="B512252" s="696"/>
    </row>
    <row r="512253" spans="2:2">
      <c r="B512253" s="696"/>
    </row>
    <row r="512254" spans="2:2">
      <c r="B512254" s="696"/>
    </row>
    <row r="512255" spans="2:2">
      <c r="B512255" s="696"/>
    </row>
    <row r="512256" spans="2:2">
      <c r="B512256" s="696"/>
    </row>
    <row r="512257" spans="2:2">
      <c r="B512257" s="696"/>
    </row>
    <row r="512258" spans="2:2">
      <c r="B512258" s="696"/>
    </row>
    <row r="512259" spans="2:2">
      <c r="B512259" s="696"/>
    </row>
    <row r="512260" spans="2:2">
      <c r="B512260" s="696"/>
    </row>
    <row r="512261" spans="2:2">
      <c r="B512261" s="696"/>
    </row>
    <row r="512262" spans="2:2">
      <c r="B512262" s="696"/>
    </row>
    <row r="512263" spans="2:2">
      <c r="B512263" s="696"/>
    </row>
    <row r="512264" spans="2:2">
      <c r="B512264" s="696"/>
    </row>
    <row r="512265" spans="2:2">
      <c r="B512265" s="696"/>
    </row>
    <row r="512266" spans="2:2">
      <c r="B512266" s="696"/>
    </row>
    <row r="512267" spans="2:2">
      <c r="B512267" s="696"/>
    </row>
    <row r="512268" spans="2:2">
      <c r="B512268" s="696"/>
    </row>
    <row r="512269" spans="2:2">
      <c r="B512269" s="696"/>
    </row>
    <row r="512270" spans="2:2">
      <c r="B512270" s="696"/>
    </row>
    <row r="512271" spans="2:2">
      <c r="B512271" s="696"/>
    </row>
    <row r="512272" spans="2:2">
      <c r="B512272" s="696"/>
    </row>
    <row r="512273" spans="2:2">
      <c r="B512273" s="696"/>
    </row>
    <row r="512274" spans="2:2">
      <c r="B512274" s="696"/>
    </row>
    <row r="512275" spans="2:2">
      <c r="B512275" s="696"/>
    </row>
    <row r="512276" spans="2:2">
      <c r="B512276" s="696"/>
    </row>
    <row r="512277" spans="2:2">
      <c r="B512277" s="696"/>
    </row>
    <row r="512278" spans="2:2">
      <c r="B512278" s="696"/>
    </row>
    <row r="512279" spans="2:2">
      <c r="B512279" s="696"/>
    </row>
    <row r="512280" spans="2:2">
      <c r="B512280" s="696"/>
    </row>
    <row r="512281" spans="2:2">
      <c r="B512281" s="696"/>
    </row>
    <row r="512282" spans="2:2">
      <c r="B512282" s="696"/>
    </row>
    <row r="512283" spans="2:2">
      <c r="B512283" s="696"/>
    </row>
    <row r="512284" spans="2:2">
      <c r="B512284" s="696"/>
    </row>
    <row r="512285" spans="2:2">
      <c r="B512285" s="696"/>
    </row>
    <row r="512286" spans="2:2">
      <c r="B512286" s="696"/>
    </row>
    <row r="512287" spans="2:2">
      <c r="B512287" s="696"/>
    </row>
    <row r="512288" spans="2:2">
      <c r="B512288" s="696"/>
    </row>
    <row r="512289" spans="2:2">
      <c r="B512289" s="696"/>
    </row>
    <row r="512290" spans="2:2">
      <c r="B512290" s="696"/>
    </row>
    <row r="512291" spans="2:2">
      <c r="B512291" s="696"/>
    </row>
    <row r="512292" spans="2:2">
      <c r="B512292" s="696"/>
    </row>
    <row r="512293" spans="2:2">
      <c r="B512293" s="696"/>
    </row>
    <row r="512294" spans="2:2">
      <c r="B512294" s="696"/>
    </row>
    <row r="512295" spans="2:2">
      <c r="B512295" s="696"/>
    </row>
    <row r="512296" spans="2:2">
      <c r="B512296" s="696"/>
    </row>
    <row r="512297" spans="2:2">
      <c r="B512297" s="696"/>
    </row>
    <row r="512298" spans="2:2">
      <c r="B512298" s="696"/>
    </row>
    <row r="512299" spans="2:2">
      <c r="B512299" s="696"/>
    </row>
    <row r="512300" spans="2:2">
      <c r="B512300" s="696"/>
    </row>
    <row r="512301" spans="2:2">
      <c r="B512301" s="696"/>
    </row>
    <row r="512302" spans="2:2">
      <c r="B512302" s="696"/>
    </row>
    <row r="512303" spans="2:2">
      <c r="B512303" s="696"/>
    </row>
    <row r="512304" spans="2:2">
      <c r="B512304" s="696"/>
    </row>
    <row r="512305" spans="2:2">
      <c r="B512305" s="696"/>
    </row>
    <row r="512306" spans="2:2">
      <c r="B512306" s="696"/>
    </row>
    <row r="512307" spans="2:2">
      <c r="B512307" s="696"/>
    </row>
    <row r="512308" spans="2:2">
      <c r="B512308" s="696"/>
    </row>
    <row r="512309" spans="2:2">
      <c r="B512309" s="696"/>
    </row>
    <row r="512310" spans="2:2">
      <c r="B512310" s="696"/>
    </row>
    <row r="512311" spans="2:2">
      <c r="B512311" s="696"/>
    </row>
    <row r="512312" spans="2:2">
      <c r="B512312" s="696"/>
    </row>
    <row r="512313" spans="2:2">
      <c r="B512313" s="696"/>
    </row>
    <row r="512314" spans="2:2">
      <c r="B512314" s="696"/>
    </row>
    <row r="512315" spans="2:2">
      <c r="B512315" s="696"/>
    </row>
    <row r="512316" spans="2:2">
      <c r="B512316" s="696"/>
    </row>
    <row r="512317" spans="2:2">
      <c r="B512317" s="696"/>
    </row>
    <row r="512318" spans="2:2">
      <c r="B512318" s="696"/>
    </row>
    <row r="512319" spans="2:2">
      <c r="B512319" s="696"/>
    </row>
    <row r="512320" spans="2:2">
      <c r="B512320" s="696"/>
    </row>
    <row r="512321" spans="2:2">
      <c r="B512321" s="696"/>
    </row>
    <row r="512322" spans="2:2">
      <c r="B512322" s="696"/>
    </row>
    <row r="512323" spans="2:2">
      <c r="B512323" s="696"/>
    </row>
    <row r="512324" spans="2:2">
      <c r="B512324" s="696"/>
    </row>
    <row r="512325" spans="2:2">
      <c r="B512325" s="696"/>
    </row>
    <row r="512326" spans="2:2">
      <c r="B512326" s="696"/>
    </row>
    <row r="512327" spans="2:2">
      <c r="B512327" s="696"/>
    </row>
    <row r="512328" spans="2:2">
      <c r="B512328" s="696"/>
    </row>
    <row r="512329" spans="2:2">
      <c r="B512329" s="696"/>
    </row>
    <row r="512330" spans="2:2">
      <c r="B512330" s="696"/>
    </row>
    <row r="512331" spans="2:2">
      <c r="B512331" s="696"/>
    </row>
    <row r="512332" spans="2:2">
      <c r="B512332" s="696"/>
    </row>
    <row r="512333" spans="2:2">
      <c r="B512333" s="696"/>
    </row>
    <row r="512334" spans="2:2">
      <c r="B512334" s="696"/>
    </row>
    <row r="512335" spans="2:2">
      <c r="B512335" s="696"/>
    </row>
    <row r="512336" spans="2:2">
      <c r="B512336" s="696"/>
    </row>
    <row r="512337" spans="2:2">
      <c r="B512337" s="696"/>
    </row>
    <row r="512338" spans="2:2">
      <c r="B512338" s="696"/>
    </row>
    <row r="512339" spans="2:2">
      <c r="B512339" s="696"/>
    </row>
    <row r="512340" spans="2:2">
      <c r="B512340" s="696"/>
    </row>
    <row r="512341" spans="2:2">
      <c r="B512341" s="696"/>
    </row>
    <row r="512342" spans="2:2">
      <c r="B512342" s="696"/>
    </row>
    <row r="512343" spans="2:2">
      <c r="B512343" s="696"/>
    </row>
    <row r="512344" spans="2:2">
      <c r="B512344" s="696"/>
    </row>
    <row r="512345" spans="2:2">
      <c r="B512345" s="696"/>
    </row>
    <row r="512346" spans="2:2">
      <c r="B512346" s="696"/>
    </row>
    <row r="512347" spans="2:2">
      <c r="B512347" s="696"/>
    </row>
    <row r="512348" spans="2:2">
      <c r="B512348" s="696"/>
    </row>
    <row r="512349" spans="2:2">
      <c r="B512349" s="696"/>
    </row>
    <row r="512350" spans="2:2">
      <c r="B512350" s="696"/>
    </row>
    <row r="512351" spans="2:2">
      <c r="B512351" s="696"/>
    </row>
    <row r="512352" spans="2:2">
      <c r="B512352" s="696"/>
    </row>
    <row r="512353" spans="2:2">
      <c r="B512353" s="696"/>
    </row>
    <row r="512354" spans="2:2">
      <c r="B512354" s="696"/>
    </row>
    <row r="512355" spans="2:2">
      <c r="B512355" s="696"/>
    </row>
    <row r="512356" spans="2:2">
      <c r="B512356" s="696"/>
    </row>
    <row r="512357" spans="2:2">
      <c r="B512357" s="696"/>
    </row>
    <row r="512358" spans="2:2">
      <c r="B512358" s="696"/>
    </row>
    <row r="512359" spans="2:2">
      <c r="B512359" s="696"/>
    </row>
    <row r="512360" spans="2:2">
      <c r="B512360" s="696"/>
    </row>
    <row r="512361" spans="2:2">
      <c r="B512361" s="696"/>
    </row>
    <row r="512362" spans="2:2">
      <c r="B512362" s="696"/>
    </row>
    <row r="512363" spans="2:2">
      <c r="B512363" s="696"/>
    </row>
    <row r="512364" spans="2:2">
      <c r="B512364" s="696"/>
    </row>
    <row r="512365" spans="2:2">
      <c r="B512365" s="696"/>
    </row>
    <row r="512366" spans="2:2">
      <c r="B512366" s="696"/>
    </row>
    <row r="512367" spans="2:2">
      <c r="B512367" s="696"/>
    </row>
    <row r="512368" spans="2:2">
      <c r="B512368" s="696"/>
    </row>
    <row r="512369" spans="2:2">
      <c r="B512369" s="696"/>
    </row>
    <row r="512370" spans="2:2">
      <c r="B512370" s="696"/>
    </row>
    <row r="512371" spans="2:2">
      <c r="B512371" s="696"/>
    </row>
    <row r="512372" spans="2:2">
      <c r="B512372" s="696"/>
    </row>
    <row r="512373" spans="2:2">
      <c r="B512373" s="696"/>
    </row>
    <row r="512374" spans="2:2">
      <c r="B512374" s="696"/>
    </row>
    <row r="512375" spans="2:2">
      <c r="B512375" s="696"/>
    </row>
    <row r="512376" spans="2:2">
      <c r="B512376" s="696"/>
    </row>
    <row r="512377" spans="2:2">
      <c r="B512377" s="696"/>
    </row>
    <row r="512378" spans="2:2">
      <c r="B512378" s="696"/>
    </row>
    <row r="512379" spans="2:2">
      <c r="B512379" s="696"/>
    </row>
    <row r="512380" spans="2:2">
      <c r="B512380" s="696"/>
    </row>
    <row r="512381" spans="2:2">
      <c r="B512381" s="696"/>
    </row>
    <row r="512382" spans="2:2">
      <c r="B512382" s="696"/>
    </row>
    <row r="512383" spans="2:2">
      <c r="B512383" s="696"/>
    </row>
    <row r="512384" spans="2:2">
      <c r="B512384" s="696"/>
    </row>
    <row r="512385" spans="2:2">
      <c r="B512385" s="696"/>
    </row>
    <row r="512386" spans="2:2">
      <c r="B512386" s="696"/>
    </row>
    <row r="512387" spans="2:2">
      <c r="B512387" s="696"/>
    </row>
    <row r="512388" spans="2:2">
      <c r="B512388" s="696"/>
    </row>
    <row r="512389" spans="2:2">
      <c r="B512389" s="696"/>
    </row>
    <row r="512390" spans="2:2">
      <c r="B512390" s="696"/>
    </row>
    <row r="512391" spans="2:2">
      <c r="B512391" s="696"/>
    </row>
    <row r="512392" spans="2:2">
      <c r="B512392" s="696"/>
    </row>
    <row r="512393" spans="2:2">
      <c r="B512393" s="696"/>
    </row>
    <row r="512394" spans="2:2">
      <c r="B512394" s="696"/>
    </row>
    <row r="512395" spans="2:2">
      <c r="B512395" s="696"/>
    </row>
    <row r="512396" spans="2:2">
      <c r="B512396" s="696"/>
    </row>
    <row r="512397" spans="2:2">
      <c r="B512397" s="696"/>
    </row>
    <row r="512398" spans="2:2">
      <c r="B512398" s="696"/>
    </row>
    <row r="512399" spans="2:2">
      <c r="B512399" s="696"/>
    </row>
    <row r="512400" spans="2:2">
      <c r="B512400" s="696"/>
    </row>
    <row r="512401" spans="2:2">
      <c r="B512401" s="696"/>
    </row>
    <row r="512402" spans="2:2">
      <c r="B512402" s="696"/>
    </row>
    <row r="512403" spans="2:2">
      <c r="B512403" s="696"/>
    </row>
    <row r="512404" spans="2:2">
      <c r="B512404" s="696"/>
    </row>
    <row r="512405" spans="2:2">
      <c r="B512405" s="696"/>
    </row>
    <row r="512406" spans="2:2">
      <c r="B512406" s="696"/>
    </row>
    <row r="512407" spans="2:2">
      <c r="B512407" s="696"/>
    </row>
    <row r="512408" spans="2:2">
      <c r="B512408" s="696"/>
    </row>
    <row r="512409" spans="2:2">
      <c r="B512409" s="696"/>
    </row>
    <row r="512410" spans="2:2">
      <c r="B512410" s="696"/>
    </row>
    <row r="512411" spans="2:2">
      <c r="B512411" s="696"/>
    </row>
    <row r="512412" spans="2:2">
      <c r="B512412" s="696"/>
    </row>
    <row r="512413" spans="2:2">
      <c r="B512413" s="696"/>
    </row>
    <row r="512414" spans="2:2">
      <c r="B512414" s="696"/>
    </row>
    <row r="512415" spans="2:2">
      <c r="B512415" s="696"/>
    </row>
    <row r="512416" spans="2:2">
      <c r="B512416" s="696"/>
    </row>
    <row r="512417" spans="2:2">
      <c r="B512417" s="696"/>
    </row>
    <row r="512418" spans="2:2">
      <c r="B512418" s="696"/>
    </row>
    <row r="512419" spans="2:2">
      <c r="B512419" s="696"/>
    </row>
    <row r="512420" spans="2:2">
      <c r="B512420" s="696"/>
    </row>
    <row r="512421" spans="2:2">
      <c r="B512421" s="696"/>
    </row>
    <row r="512422" spans="2:2">
      <c r="B512422" s="696"/>
    </row>
    <row r="512423" spans="2:2">
      <c r="B512423" s="696"/>
    </row>
    <row r="512424" spans="2:2">
      <c r="B512424" s="696"/>
    </row>
    <row r="512425" spans="2:2">
      <c r="B512425" s="696"/>
    </row>
    <row r="512426" spans="2:2">
      <c r="B512426" s="696"/>
    </row>
    <row r="512427" spans="2:2">
      <c r="B512427" s="696"/>
    </row>
    <row r="512428" spans="2:2">
      <c r="B512428" s="696"/>
    </row>
    <row r="512429" spans="2:2">
      <c r="B512429" s="696"/>
    </row>
    <row r="512430" spans="2:2">
      <c r="B512430" s="696"/>
    </row>
    <row r="512431" spans="2:2">
      <c r="B512431" s="696"/>
    </row>
    <row r="512432" spans="2:2">
      <c r="B512432" s="696"/>
    </row>
    <row r="512433" spans="2:2">
      <c r="B512433" s="696"/>
    </row>
    <row r="512434" spans="2:2">
      <c r="B512434" s="696"/>
    </row>
    <row r="512435" spans="2:2">
      <c r="B512435" s="696"/>
    </row>
    <row r="512436" spans="2:2">
      <c r="B512436" s="696"/>
    </row>
    <row r="512437" spans="2:2">
      <c r="B512437" s="696"/>
    </row>
    <row r="512438" spans="2:2">
      <c r="B512438" s="696"/>
    </row>
    <row r="512439" spans="2:2">
      <c r="B512439" s="696"/>
    </row>
    <row r="512440" spans="2:2">
      <c r="B512440" s="696"/>
    </row>
    <row r="512441" spans="2:2">
      <c r="B512441" s="696"/>
    </row>
    <row r="512442" spans="2:2">
      <c r="B512442" s="696"/>
    </row>
    <row r="512443" spans="2:2">
      <c r="B512443" s="696"/>
    </row>
    <row r="512444" spans="2:2">
      <c r="B512444" s="696"/>
    </row>
    <row r="512445" spans="2:2">
      <c r="B512445" s="696"/>
    </row>
    <row r="512446" spans="2:2">
      <c r="B512446" s="696"/>
    </row>
    <row r="512447" spans="2:2">
      <c r="B512447" s="696"/>
    </row>
    <row r="512448" spans="2:2">
      <c r="B512448" s="696"/>
    </row>
    <row r="512449" spans="2:2">
      <c r="B512449" s="696"/>
    </row>
    <row r="512450" spans="2:2">
      <c r="B512450" s="696"/>
    </row>
    <row r="512451" spans="2:2">
      <c r="B512451" s="696"/>
    </row>
    <row r="512452" spans="2:2">
      <c r="B512452" s="696"/>
    </row>
    <row r="512453" spans="2:2">
      <c r="B512453" s="696"/>
    </row>
    <row r="512454" spans="2:2">
      <c r="B512454" s="696"/>
    </row>
    <row r="512455" spans="2:2">
      <c r="B512455" s="696"/>
    </row>
    <row r="512456" spans="2:2">
      <c r="B512456" s="696"/>
    </row>
    <row r="512457" spans="2:2">
      <c r="B512457" s="696"/>
    </row>
    <row r="512458" spans="2:2">
      <c r="B512458" s="696"/>
    </row>
    <row r="512459" spans="2:2">
      <c r="B512459" s="696"/>
    </row>
    <row r="512460" spans="2:2">
      <c r="B512460" s="696"/>
    </row>
    <row r="512461" spans="2:2">
      <c r="B512461" s="696"/>
    </row>
    <row r="512462" spans="2:2">
      <c r="B512462" s="696"/>
    </row>
    <row r="512463" spans="2:2">
      <c r="B512463" s="696"/>
    </row>
    <row r="512464" spans="2:2">
      <c r="B512464" s="696"/>
    </row>
    <row r="512465" spans="2:2">
      <c r="B512465" s="696"/>
    </row>
    <row r="512466" spans="2:2">
      <c r="B512466" s="696"/>
    </row>
    <row r="512467" spans="2:2">
      <c r="B512467" s="696"/>
    </row>
    <row r="512468" spans="2:2">
      <c r="B512468" s="696"/>
    </row>
    <row r="512469" spans="2:2">
      <c r="B512469" s="696"/>
    </row>
    <row r="512470" spans="2:2">
      <c r="B512470" s="696"/>
    </row>
    <row r="512471" spans="2:2">
      <c r="B512471" s="696"/>
    </row>
    <row r="512472" spans="2:2">
      <c r="B512472" s="696"/>
    </row>
    <row r="512473" spans="2:2">
      <c r="B512473" s="696"/>
    </row>
    <row r="512474" spans="2:2">
      <c r="B512474" s="696"/>
    </row>
    <row r="512475" spans="2:2">
      <c r="B512475" s="696"/>
    </row>
    <row r="512476" spans="2:2">
      <c r="B512476" s="696"/>
    </row>
    <row r="512477" spans="2:2">
      <c r="B512477" s="696"/>
    </row>
    <row r="512478" spans="2:2">
      <c r="B512478" s="696"/>
    </row>
    <row r="512479" spans="2:2">
      <c r="B512479" s="696"/>
    </row>
    <row r="512480" spans="2:2">
      <c r="B512480" s="696"/>
    </row>
    <row r="512481" spans="2:2">
      <c r="B512481" s="696"/>
    </row>
    <row r="512482" spans="2:2">
      <c r="B512482" s="696"/>
    </row>
    <row r="512483" spans="2:2">
      <c r="B512483" s="696"/>
    </row>
    <row r="512484" spans="2:2">
      <c r="B512484" s="696"/>
    </row>
    <row r="512485" spans="2:2">
      <c r="B512485" s="696"/>
    </row>
    <row r="512486" spans="2:2">
      <c r="B512486" s="696"/>
    </row>
    <row r="512487" spans="2:2">
      <c r="B512487" s="696"/>
    </row>
    <row r="512488" spans="2:2">
      <c r="B512488" s="696"/>
    </row>
    <row r="512489" spans="2:2">
      <c r="B512489" s="696"/>
    </row>
    <row r="512490" spans="2:2">
      <c r="B512490" s="696"/>
    </row>
    <row r="512491" spans="2:2">
      <c r="B512491" s="696"/>
    </row>
    <row r="512492" spans="2:2">
      <c r="B512492" s="696"/>
    </row>
    <row r="512493" spans="2:2">
      <c r="B512493" s="696"/>
    </row>
    <row r="512494" spans="2:2">
      <c r="B512494" s="696"/>
    </row>
    <row r="512495" spans="2:2">
      <c r="B512495" s="696"/>
    </row>
    <row r="512496" spans="2:2">
      <c r="B512496" s="696"/>
    </row>
    <row r="512497" spans="2:2">
      <c r="B512497" s="696"/>
    </row>
    <row r="512498" spans="2:2">
      <c r="B512498" s="696"/>
    </row>
    <row r="512499" spans="2:2">
      <c r="B512499" s="696"/>
    </row>
    <row r="512500" spans="2:2">
      <c r="B512500" s="696"/>
    </row>
    <row r="512501" spans="2:2">
      <c r="B512501" s="696"/>
    </row>
    <row r="512502" spans="2:2">
      <c r="B512502" s="696"/>
    </row>
    <row r="512503" spans="2:2">
      <c r="B512503" s="696"/>
    </row>
    <row r="512504" spans="2:2">
      <c r="B512504" s="696"/>
    </row>
    <row r="512505" spans="2:2">
      <c r="B512505" s="696"/>
    </row>
    <row r="512506" spans="2:2">
      <c r="B512506" s="696"/>
    </row>
    <row r="512507" spans="2:2">
      <c r="B512507" s="696"/>
    </row>
    <row r="512508" spans="2:2">
      <c r="B512508" s="696"/>
    </row>
    <row r="512509" spans="2:2">
      <c r="B512509" s="696"/>
    </row>
    <row r="512510" spans="2:2">
      <c r="B512510" s="696"/>
    </row>
    <row r="512511" spans="2:2">
      <c r="B512511" s="696"/>
    </row>
    <row r="512512" spans="2:2">
      <c r="B512512" s="696"/>
    </row>
    <row r="512513" spans="2:2">
      <c r="B512513" s="696"/>
    </row>
    <row r="512514" spans="2:2">
      <c r="B512514" s="696"/>
    </row>
    <row r="512515" spans="2:2">
      <c r="B512515" s="696"/>
    </row>
    <row r="512516" spans="2:2">
      <c r="B512516" s="696"/>
    </row>
    <row r="512517" spans="2:2">
      <c r="B512517" s="696"/>
    </row>
    <row r="512518" spans="2:2">
      <c r="B512518" s="696"/>
    </row>
    <row r="512519" spans="2:2">
      <c r="B512519" s="696"/>
    </row>
    <row r="512520" spans="2:2">
      <c r="B512520" s="696"/>
    </row>
    <row r="512521" spans="2:2">
      <c r="B512521" s="696"/>
    </row>
    <row r="512522" spans="2:2">
      <c r="B512522" s="696"/>
    </row>
    <row r="512523" spans="2:2">
      <c r="B512523" s="696"/>
    </row>
    <row r="512524" spans="2:2">
      <c r="B512524" s="696"/>
    </row>
    <row r="512525" spans="2:2">
      <c r="B512525" s="696"/>
    </row>
    <row r="512526" spans="2:2">
      <c r="B512526" s="696"/>
    </row>
    <row r="512527" spans="2:2">
      <c r="B512527" s="696"/>
    </row>
    <row r="512528" spans="2:2">
      <c r="B512528" s="696"/>
    </row>
    <row r="512529" spans="2:2">
      <c r="B512529" s="696"/>
    </row>
    <row r="512530" spans="2:2">
      <c r="B512530" s="696"/>
    </row>
    <row r="512531" spans="2:2">
      <c r="B512531" s="696"/>
    </row>
    <row r="512532" spans="2:2">
      <c r="B512532" s="696"/>
    </row>
    <row r="512533" spans="2:2">
      <c r="B512533" s="696"/>
    </row>
    <row r="512534" spans="2:2">
      <c r="B512534" s="696"/>
    </row>
    <row r="512535" spans="2:2">
      <c r="B512535" s="696"/>
    </row>
    <row r="512536" spans="2:2">
      <c r="B512536" s="696"/>
    </row>
    <row r="512537" spans="2:2">
      <c r="B512537" s="696"/>
    </row>
    <row r="512538" spans="2:2">
      <c r="B512538" s="696"/>
    </row>
    <row r="512539" spans="2:2">
      <c r="B512539" s="696"/>
    </row>
    <row r="512540" spans="2:2">
      <c r="B512540" s="696"/>
    </row>
    <row r="512541" spans="2:2">
      <c r="B512541" s="696"/>
    </row>
    <row r="512542" spans="2:2">
      <c r="B512542" s="696"/>
    </row>
    <row r="512543" spans="2:2">
      <c r="B512543" s="696"/>
    </row>
    <row r="512544" spans="2:2">
      <c r="B512544" s="696"/>
    </row>
    <row r="512545" spans="2:2">
      <c r="B512545" s="696"/>
    </row>
    <row r="512546" spans="2:2">
      <c r="B512546" s="696"/>
    </row>
    <row r="512547" spans="2:2">
      <c r="B512547" s="696"/>
    </row>
    <row r="512548" spans="2:2">
      <c r="B512548" s="696"/>
    </row>
    <row r="512549" spans="2:2">
      <c r="B512549" s="696"/>
    </row>
    <row r="512550" spans="2:2">
      <c r="B512550" s="696"/>
    </row>
    <row r="512551" spans="2:2">
      <c r="B512551" s="696"/>
    </row>
    <row r="512552" spans="2:2">
      <c r="B512552" s="696"/>
    </row>
    <row r="512553" spans="2:2">
      <c r="B512553" s="696"/>
    </row>
    <row r="512554" spans="2:2">
      <c r="B512554" s="696"/>
    </row>
    <row r="512555" spans="2:2">
      <c r="B512555" s="696"/>
    </row>
    <row r="512556" spans="2:2">
      <c r="B512556" s="696"/>
    </row>
    <row r="512557" spans="2:2">
      <c r="B512557" s="696"/>
    </row>
    <row r="512558" spans="2:2">
      <c r="B512558" s="696"/>
    </row>
    <row r="512559" spans="2:2">
      <c r="B512559" s="696"/>
    </row>
    <row r="512560" spans="2:2">
      <c r="B512560" s="696"/>
    </row>
    <row r="512561" spans="2:2">
      <c r="B512561" s="696"/>
    </row>
    <row r="512562" spans="2:2">
      <c r="B512562" s="696"/>
    </row>
    <row r="512563" spans="2:2">
      <c r="B512563" s="696"/>
    </row>
    <row r="512564" spans="2:2">
      <c r="B512564" s="696"/>
    </row>
    <row r="512565" spans="2:2">
      <c r="B512565" s="696"/>
    </row>
    <row r="512566" spans="2:2">
      <c r="B512566" s="696"/>
    </row>
    <row r="512567" spans="2:2">
      <c r="B512567" s="696"/>
    </row>
    <row r="512568" spans="2:2">
      <c r="B512568" s="696"/>
    </row>
    <row r="512569" spans="2:2">
      <c r="B512569" s="696"/>
    </row>
    <row r="512570" spans="2:2">
      <c r="B512570" s="696"/>
    </row>
    <row r="512571" spans="2:2">
      <c r="B512571" s="696"/>
    </row>
    <row r="512572" spans="2:2">
      <c r="B512572" s="696"/>
    </row>
    <row r="512573" spans="2:2">
      <c r="B512573" s="696"/>
    </row>
    <row r="512574" spans="2:2">
      <c r="B512574" s="696"/>
    </row>
    <row r="512575" spans="2:2">
      <c r="B512575" s="696"/>
    </row>
    <row r="512576" spans="2:2">
      <c r="B512576" s="696"/>
    </row>
    <row r="512577" spans="2:2">
      <c r="B512577" s="696"/>
    </row>
    <row r="512578" spans="2:2">
      <c r="B512578" s="696"/>
    </row>
    <row r="512579" spans="2:2">
      <c r="B512579" s="696"/>
    </row>
    <row r="512580" spans="2:2">
      <c r="B512580" s="696"/>
    </row>
    <row r="512581" spans="2:2">
      <c r="B512581" s="696"/>
    </row>
    <row r="512582" spans="2:2">
      <c r="B512582" s="696"/>
    </row>
    <row r="512583" spans="2:2">
      <c r="B512583" s="696"/>
    </row>
    <row r="512584" spans="2:2">
      <c r="B512584" s="696"/>
    </row>
    <row r="512585" spans="2:2">
      <c r="B512585" s="696"/>
    </row>
    <row r="512586" spans="2:2">
      <c r="B512586" s="696"/>
    </row>
    <row r="512587" spans="2:2">
      <c r="B512587" s="696"/>
    </row>
    <row r="512588" spans="2:2">
      <c r="B512588" s="696"/>
    </row>
    <row r="512589" spans="2:2">
      <c r="B512589" s="696"/>
    </row>
    <row r="512590" spans="2:2">
      <c r="B512590" s="696"/>
    </row>
    <row r="512591" spans="2:2">
      <c r="B512591" s="696"/>
    </row>
    <row r="512592" spans="2:2">
      <c r="B512592" s="696"/>
    </row>
    <row r="512593" spans="2:2">
      <c r="B512593" s="696"/>
    </row>
    <row r="512594" spans="2:2">
      <c r="B512594" s="696"/>
    </row>
    <row r="512595" spans="2:2">
      <c r="B512595" s="696"/>
    </row>
    <row r="512596" spans="2:2">
      <c r="B512596" s="696"/>
    </row>
    <row r="512597" spans="2:2">
      <c r="B512597" s="696"/>
    </row>
    <row r="512598" spans="2:2">
      <c r="B512598" s="696"/>
    </row>
    <row r="512599" spans="2:2">
      <c r="B512599" s="696"/>
    </row>
    <row r="512600" spans="2:2">
      <c r="B512600" s="696"/>
    </row>
    <row r="512601" spans="2:2">
      <c r="B512601" s="696"/>
    </row>
    <row r="512602" spans="2:2">
      <c r="B512602" s="696"/>
    </row>
    <row r="512603" spans="2:2">
      <c r="B512603" s="696"/>
    </row>
    <row r="512604" spans="2:2">
      <c r="B512604" s="696"/>
    </row>
    <row r="512605" spans="2:2">
      <c r="B512605" s="696"/>
    </row>
    <row r="512606" spans="2:2">
      <c r="B512606" s="696"/>
    </row>
    <row r="512607" spans="2:2">
      <c r="B512607" s="696"/>
    </row>
    <row r="512608" spans="2:2">
      <c r="B512608" s="696"/>
    </row>
    <row r="512609" spans="2:2">
      <c r="B512609" s="696"/>
    </row>
    <row r="512610" spans="2:2">
      <c r="B512610" s="696"/>
    </row>
    <row r="512611" spans="2:2">
      <c r="B512611" s="696"/>
    </row>
    <row r="512612" spans="2:2">
      <c r="B512612" s="696"/>
    </row>
    <row r="512613" spans="2:2">
      <c r="B512613" s="696"/>
    </row>
    <row r="512614" spans="2:2">
      <c r="B512614" s="696"/>
    </row>
    <row r="512615" spans="2:2">
      <c r="B512615" s="696"/>
    </row>
    <row r="512616" spans="2:2">
      <c r="B512616" s="696"/>
    </row>
    <row r="512617" spans="2:2">
      <c r="B512617" s="696"/>
    </row>
    <row r="512618" spans="2:2">
      <c r="B512618" s="696"/>
    </row>
    <row r="512619" spans="2:2">
      <c r="B512619" s="696"/>
    </row>
    <row r="512620" spans="2:2">
      <c r="B512620" s="696"/>
    </row>
    <row r="512621" spans="2:2">
      <c r="B512621" s="696"/>
    </row>
    <row r="512622" spans="2:2">
      <c r="B512622" s="696"/>
    </row>
    <row r="512623" spans="2:2">
      <c r="B512623" s="696"/>
    </row>
    <row r="512624" spans="2:2">
      <c r="B512624" s="696"/>
    </row>
    <row r="512625" spans="2:2">
      <c r="B512625" s="696"/>
    </row>
    <row r="512626" spans="2:2">
      <c r="B512626" s="696"/>
    </row>
    <row r="512627" spans="2:2">
      <c r="B512627" s="696"/>
    </row>
    <row r="512628" spans="2:2">
      <c r="B512628" s="696"/>
    </row>
    <row r="512629" spans="2:2">
      <c r="B512629" s="696"/>
    </row>
    <row r="512630" spans="2:2">
      <c r="B512630" s="696"/>
    </row>
    <row r="512631" spans="2:2">
      <c r="B512631" s="696"/>
    </row>
    <row r="512632" spans="2:2">
      <c r="B512632" s="696"/>
    </row>
    <row r="512633" spans="2:2">
      <c r="B512633" s="696"/>
    </row>
    <row r="512634" spans="2:2">
      <c r="B512634" s="696"/>
    </row>
    <row r="512635" spans="2:2">
      <c r="B512635" s="696"/>
    </row>
    <row r="512636" spans="2:2">
      <c r="B512636" s="696"/>
    </row>
    <row r="512637" spans="2:2">
      <c r="B512637" s="696"/>
    </row>
    <row r="512638" spans="2:2">
      <c r="B512638" s="696"/>
    </row>
    <row r="512639" spans="2:2">
      <c r="B512639" s="696"/>
    </row>
    <row r="512640" spans="2:2">
      <c r="B512640" s="696"/>
    </row>
    <row r="512641" spans="2:2">
      <c r="B512641" s="696"/>
    </row>
    <row r="512642" spans="2:2">
      <c r="B512642" s="696"/>
    </row>
    <row r="512643" spans="2:2">
      <c r="B512643" s="696"/>
    </row>
    <row r="512644" spans="2:2">
      <c r="B512644" s="696"/>
    </row>
    <row r="512645" spans="2:2">
      <c r="B512645" s="696"/>
    </row>
    <row r="512646" spans="2:2">
      <c r="B512646" s="696"/>
    </row>
    <row r="512647" spans="2:2">
      <c r="B512647" s="696"/>
    </row>
    <row r="512648" spans="2:2">
      <c r="B512648" s="696"/>
    </row>
    <row r="512649" spans="2:2">
      <c r="B512649" s="696"/>
    </row>
    <row r="512650" spans="2:2">
      <c r="B512650" s="696"/>
    </row>
    <row r="512651" spans="2:2">
      <c r="B512651" s="696"/>
    </row>
    <row r="512652" spans="2:2">
      <c r="B512652" s="696"/>
    </row>
    <row r="512653" spans="2:2">
      <c r="B512653" s="696"/>
    </row>
    <row r="512654" spans="2:2">
      <c r="B512654" s="696"/>
    </row>
    <row r="512655" spans="2:2">
      <c r="B512655" s="696"/>
    </row>
    <row r="512656" spans="2:2">
      <c r="B512656" s="696"/>
    </row>
    <row r="512657" spans="2:2">
      <c r="B512657" s="696"/>
    </row>
    <row r="512658" spans="2:2">
      <c r="B512658" s="696"/>
    </row>
    <row r="512659" spans="2:2">
      <c r="B512659" s="696"/>
    </row>
    <row r="512660" spans="2:2">
      <c r="B512660" s="696"/>
    </row>
    <row r="512661" spans="2:2">
      <c r="B512661" s="696"/>
    </row>
    <row r="512662" spans="2:2">
      <c r="B512662" s="696"/>
    </row>
    <row r="512663" spans="2:2">
      <c r="B512663" s="696"/>
    </row>
    <row r="512664" spans="2:2">
      <c r="B512664" s="696"/>
    </row>
    <row r="512665" spans="2:2">
      <c r="B512665" s="696"/>
    </row>
    <row r="512666" spans="2:2">
      <c r="B512666" s="696"/>
    </row>
    <row r="512667" spans="2:2">
      <c r="B512667" s="696"/>
    </row>
    <row r="512668" spans="2:2">
      <c r="B512668" s="696"/>
    </row>
    <row r="512669" spans="2:2">
      <c r="B512669" s="696"/>
    </row>
    <row r="512670" spans="2:2">
      <c r="B512670" s="696"/>
    </row>
    <row r="512671" spans="2:2">
      <c r="B512671" s="696"/>
    </row>
    <row r="512672" spans="2:2">
      <c r="B512672" s="696"/>
    </row>
    <row r="512673" spans="2:2">
      <c r="B512673" s="696"/>
    </row>
    <row r="512674" spans="2:2">
      <c r="B512674" s="696"/>
    </row>
    <row r="512675" spans="2:2">
      <c r="B512675" s="696"/>
    </row>
    <row r="512676" spans="2:2">
      <c r="B512676" s="696"/>
    </row>
    <row r="512677" spans="2:2">
      <c r="B512677" s="696"/>
    </row>
    <row r="512678" spans="2:2">
      <c r="B512678" s="696"/>
    </row>
    <row r="512679" spans="2:2">
      <c r="B512679" s="696"/>
    </row>
    <row r="512680" spans="2:2">
      <c r="B512680" s="696"/>
    </row>
    <row r="512681" spans="2:2">
      <c r="B512681" s="696"/>
    </row>
    <row r="512682" spans="2:2">
      <c r="B512682" s="696"/>
    </row>
    <row r="512683" spans="2:2">
      <c r="B512683" s="696"/>
    </row>
    <row r="512684" spans="2:2">
      <c r="B512684" s="696"/>
    </row>
    <row r="512685" spans="2:2">
      <c r="B512685" s="696"/>
    </row>
    <row r="512686" spans="2:2">
      <c r="B512686" s="696"/>
    </row>
    <row r="512687" spans="2:2">
      <c r="B512687" s="696"/>
    </row>
    <row r="512688" spans="2:2">
      <c r="B512688" s="696"/>
    </row>
    <row r="512689" spans="2:2">
      <c r="B512689" s="696"/>
    </row>
    <row r="512690" spans="2:2">
      <c r="B512690" s="696"/>
    </row>
    <row r="512691" spans="2:2">
      <c r="B512691" s="696"/>
    </row>
    <row r="512692" spans="2:2">
      <c r="B512692" s="696"/>
    </row>
    <row r="512693" spans="2:2">
      <c r="B512693" s="696"/>
    </row>
    <row r="512694" spans="2:2">
      <c r="B512694" s="696"/>
    </row>
    <row r="512695" spans="2:2">
      <c r="B512695" s="696"/>
    </row>
    <row r="512696" spans="2:2">
      <c r="B512696" s="696"/>
    </row>
    <row r="512697" spans="2:2">
      <c r="B512697" s="696"/>
    </row>
    <row r="512698" spans="2:2">
      <c r="B512698" s="696"/>
    </row>
    <row r="512699" spans="2:2">
      <c r="B512699" s="696"/>
    </row>
    <row r="512700" spans="2:2">
      <c r="B512700" s="696"/>
    </row>
    <row r="512701" spans="2:2">
      <c r="B512701" s="696"/>
    </row>
    <row r="512702" spans="2:2">
      <c r="B512702" s="696"/>
    </row>
    <row r="512703" spans="2:2">
      <c r="B512703" s="696"/>
    </row>
    <row r="512704" spans="2:2">
      <c r="B512704" s="696"/>
    </row>
    <row r="512705" spans="2:2">
      <c r="B512705" s="696"/>
    </row>
    <row r="512706" spans="2:2">
      <c r="B512706" s="696"/>
    </row>
    <row r="512707" spans="2:2">
      <c r="B512707" s="696"/>
    </row>
    <row r="512708" spans="2:2">
      <c r="B512708" s="696"/>
    </row>
    <row r="512709" spans="2:2">
      <c r="B512709" s="696"/>
    </row>
    <row r="512710" spans="2:2">
      <c r="B512710" s="696"/>
    </row>
    <row r="512711" spans="2:2">
      <c r="B512711" s="696"/>
    </row>
    <row r="512712" spans="2:2">
      <c r="B512712" s="696"/>
    </row>
    <row r="512713" spans="2:2">
      <c r="B512713" s="696"/>
    </row>
    <row r="512714" spans="2:2">
      <c r="B512714" s="696"/>
    </row>
    <row r="512715" spans="2:2">
      <c r="B512715" s="696"/>
    </row>
    <row r="512716" spans="2:2">
      <c r="B512716" s="696"/>
    </row>
    <row r="512717" spans="2:2">
      <c r="B512717" s="696"/>
    </row>
    <row r="512718" spans="2:2">
      <c r="B512718" s="696"/>
    </row>
    <row r="512719" spans="2:2">
      <c r="B512719" s="696"/>
    </row>
    <row r="512720" spans="2:2">
      <c r="B512720" s="696"/>
    </row>
    <row r="512721" spans="2:2">
      <c r="B512721" s="696"/>
    </row>
    <row r="512722" spans="2:2">
      <c r="B512722" s="696"/>
    </row>
    <row r="512723" spans="2:2">
      <c r="B512723" s="696"/>
    </row>
    <row r="512724" spans="2:2">
      <c r="B512724" s="696"/>
    </row>
    <row r="512725" spans="2:2">
      <c r="B512725" s="696"/>
    </row>
    <row r="512726" spans="2:2">
      <c r="B512726" s="696"/>
    </row>
    <row r="512727" spans="2:2">
      <c r="B512727" s="696"/>
    </row>
    <row r="512728" spans="2:2">
      <c r="B512728" s="696"/>
    </row>
    <row r="512729" spans="2:2">
      <c r="B512729" s="696"/>
    </row>
    <row r="512730" spans="2:2">
      <c r="B512730" s="696"/>
    </row>
    <row r="512731" spans="2:2">
      <c r="B512731" s="696"/>
    </row>
    <row r="512732" spans="2:2">
      <c r="B512732" s="696"/>
    </row>
    <row r="512733" spans="2:2">
      <c r="B512733" s="696"/>
    </row>
    <row r="512734" spans="2:2">
      <c r="B512734" s="696"/>
    </row>
    <row r="512735" spans="2:2">
      <c r="B512735" s="696"/>
    </row>
    <row r="512736" spans="2:2">
      <c r="B512736" s="696"/>
    </row>
    <row r="512737" spans="2:2">
      <c r="B512737" s="696"/>
    </row>
    <row r="512738" spans="2:2">
      <c r="B512738" s="696"/>
    </row>
    <row r="512739" spans="2:2">
      <c r="B512739" s="696"/>
    </row>
    <row r="512740" spans="2:2">
      <c r="B512740" s="696"/>
    </row>
    <row r="512741" spans="2:2">
      <c r="B512741" s="696"/>
    </row>
    <row r="512742" spans="2:2">
      <c r="B512742" s="696"/>
    </row>
    <row r="512743" spans="2:2">
      <c r="B512743" s="696"/>
    </row>
    <row r="512744" spans="2:2">
      <c r="B512744" s="696"/>
    </row>
    <row r="512745" spans="2:2">
      <c r="B512745" s="696"/>
    </row>
    <row r="512746" spans="2:2">
      <c r="B512746" s="696"/>
    </row>
    <row r="512747" spans="2:2">
      <c r="B512747" s="696"/>
    </row>
    <row r="512748" spans="2:2">
      <c r="B512748" s="696"/>
    </row>
    <row r="512749" spans="2:2">
      <c r="B512749" s="696"/>
    </row>
    <row r="512750" spans="2:2">
      <c r="B512750" s="696"/>
    </row>
    <row r="512751" spans="2:2">
      <c r="B512751" s="696"/>
    </row>
    <row r="512752" spans="2:2">
      <c r="B512752" s="696"/>
    </row>
    <row r="512753" spans="2:2">
      <c r="B512753" s="696"/>
    </row>
    <row r="512754" spans="2:2">
      <c r="B512754" s="696"/>
    </row>
    <row r="512755" spans="2:2">
      <c r="B512755" s="696"/>
    </row>
    <row r="512756" spans="2:2">
      <c r="B512756" s="696"/>
    </row>
    <row r="512757" spans="2:2">
      <c r="B512757" s="696"/>
    </row>
    <row r="512758" spans="2:2">
      <c r="B512758" s="696"/>
    </row>
    <row r="512759" spans="2:2">
      <c r="B512759" s="696"/>
    </row>
    <row r="512760" spans="2:2">
      <c r="B512760" s="696"/>
    </row>
    <row r="512761" spans="2:2">
      <c r="B512761" s="696"/>
    </row>
    <row r="512762" spans="2:2">
      <c r="B512762" s="696"/>
    </row>
    <row r="512763" spans="2:2">
      <c r="B512763" s="696"/>
    </row>
    <row r="512764" spans="2:2">
      <c r="B512764" s="696"/>
    </row>
    <row r="512765" spans="2:2">
      <c r="B512765" s="696"/>
    </row>
    <row r="512766" spans="2:2">
      <c r="B512766" s="696"/>
    </row>
    <row r="512767" spans="2:2">
      <c r="B512767" s="696"/>
    </row>
    <row r="512768" spans="2:2">
      <c r="B512768" s="696"/>
    </row>
    <row r="512769" spans="2:2">
      <c r="B512769" s="696"/>
    </row>
    <row r="512770" spans="2:2">
      <c r="B512770" s="696"/>
    </row>
    <row r="512771" spans="2:2">
      <c r="B512771" s="696"/>
    </row>
    <row r="512772" spans="2:2">
      <c r="B512772" s="696"/>
    </row>
    <row r="512773" spans="2:2">
      <c r="B512773" s="696"/>
    </row>
    <row r="512774" spans="2:2">
      <c r="B512774" s="696"/>
    </row>
    <row r="512775" spans="2:2">
      <c r="B512775" s="696"/>
    </row>
    <row r="512776" spans="2:2">
      <c r="B512776" s="696"/>
    </row>
    <row r="512777" spans="2:2">
      <c r="B512777" s="696"/>
    </row>
    <row r="512778" spans="2:2">
      <c r="B512778" s="696"/>
    </row>
    <row r="512779" spans="2:2">
      <c r="B512779" s="696"/>
    </row>
    <row r="512780" spans="2:2">
      <c r="B512780" s="696"/>
    </row>
    <row r="512781" spans="2:2">
      <c r="B512781" s="696"/>
    </row>
    <row r="512782" spans="2:2">
      <c r="B512782" s="696"/>
    </row>
    <row r="512783" spans="2:2">
      <c r="B512783" s="696"/>
    </row>
    <row r="512784" spans="2:2">
      <c r="B512784" s="696"/>
    </row>
    <row r="512785" spans="2:2">
      <c r="B512785" s="696"/>
    </row>
    <row r="512786" spans="2:2">
      <c r="B512786" s="696"/>
    </row>
    <row r="512787" spans="2:2">
      <c r="B512787" s="696"/>
    </row>
    <row r="512788" spans="2:2">
      <c r="B512788" s="696"/>
    </row>
    <row r="512789" spans="2:2">
      <c r="B512789" s="696"/>
    </row>
    <row r="512790" spans="2:2">
      <c r="B512790" s="696"/>
    </row>
    <row r="512791" spans="2:2">
      <c r="B512791" s="696"/>
    </row>
    <row r="512792" spans="2:2">
      <c r="B512792" s="696"/>
    </row>
    <row r="512793" spans="2:2">
      <c r="B512793" s="696"/>
    </row>
    <row r="512794" spans="2:2">
      <c r="B512794" s="696"/>
    </row>
    <row r="512795" spans="2:2">
      <c r="B512795" s="696"/>
    </row>
    <row r="512796" spans="2:2">
      <c r="B512796" s="696"/>
    </row>
    <row r="512797" spans="2:2">
      <c r="B512797" s="696"/>
    </row>
    <row r="512798" spans="2:2">
      <c r="B512798" s="696"/>
    </row>
    <row r="512799" spans="2:2">
      <c r="B512799" s="696"/>
    </row>
    <row r="512800" spans="2:2">
      <c r="B512800" s="696"/>
    </row>
    <row r="512801" spans="2:2">
      <c r="B512801" s="696"/>
    </row>
    <row r="512802" spans="2:2">
      <c r="B512802" s="696"/>
    </row>
    <row r="512803" spans="2:2">
      <c r="B512803" s="696"/>
    </row>
    <row r="512804" spans="2:2">
      <c r="B512804" s="696"/>
    </row>
    <row r="512805" spans="2:2">
      <c r="B512805" s="696"/>
    </row>
    <row r="512806" spans="2:2">
      <c r="B512806" s="696"/>
    </row>
    <row r="512807" spans="2:2">
      <c r="B512807" s="696"/>
    </row>
    <row r="512808" spans="2:2">
      <c r="B512808" s="696"/>
    </row>
    <row r="512809" spans="2:2">
      <c r="B512809" s="696"/>
    </row>
    <row r="512810" spans="2:2">
      <c r="B512810" s="696"/>
    </row>
    <row r="512811" spans="2:2">
      <c r="B512811" s="696"/>
    </row>
    <row r="512812" spans="2:2">
      <c r="B512812" s="696"/>
    </row>
    <row r="512813" spans="2:2">
      <c r="B512813" s="696"/>
    </row>
    <row r="512814" spans="2:2">
      <c r="B512814" s="696"/>
    </row>
    <row r="512815" spans="2:2">
      <c r="B512815" s="696"/>
    </row>
    <row r="512816" spans="2:2">
      <c r="B512816" s="696"/>
    </row>
    <row r="512817" spans="2:2">
      <c r="B512817" s="696"/>
    </row>
    <row r="512818" spans="2:2">
      <c r="B512818" s="696"/>
    </row>
    <row r="512819" spans="2:2">
      <c r="B512819" s="696"/>
    </row>
    <row r="512820" spans="2:2">
      <c r="B512820" s="696"/>
    </row>
    <row r="512821" spans="2:2">
      <c r="B512821" s="696"/>
    </row>
    <row r="512822" spans="2:2">
      <c r="B512822" s="696"/>
    </row>
    <row r="512823" spans="2:2">
      <c r="B512823" s="696"/>
    </row>
    <row r="512824" spans="2:2">
      <c r="B512824" s="696"/>
    </row>
    <row r="512825" spans="2:2">
      <c r="B512825" s="696"/>
    </row>
    <row r="512826" spans="2:2">
      <c r="B512826" s="696"/>
    </row>
    <row r="512827" spans="2:2">
      <c r="B512827" s="696"/>
    </row>
    <row r="512828" spans="2:2">
      <c r="B512828" s="696"/>
    </row>
    <row r="512829" spans="2:2">
      <c r="B512829" s="696"/>
    </row>
    <row r="512830" spans="2:2">
      <c r="B512830" s="696"/>
    </row>
    <row r="512831" spans="2:2">
      <c r="B512831" s="696"/>
    </row>
    <row r="512832" spans="2:2">
      <c r="B512832" s="696"/>
    </row>
    <row r="512833" spans="2:2">
      <c r="B512833" s="696"/>
    </row>
    <row r="512834" spans="2:2">
      <c r="B512834" s="696"/>
    </row>
    <row r="512835" spans="2:2">
      <c r="B512835" s="696"/>
    </row>
    <row r="512836" spans="2:2">
      <c r="B512836" s="696"/>
    </row>
    <row r="512837" spans="2:2">
      <c r="B512837" s="696"/>
    </row>
    <row r="512838" spans="2:2">
      <c r="B512838" s="696"/>
    </row>
    <row r="512839" spans="2:2">
      <c r="B512839" s="696"/>
    </row>
    <row r="512840" spans="2:2">
      <c r="B512840" s="696"/>
    </row>
    <row r="512841" spans="2:2">
      <c r="B512841" s="696"/>
    </row>
    <row r="512842" spans="2:2">
      <c r="B512842" s="696"/>
    </row>
    <row r="512843" spans="2:2">
      <c r="B512843" s="696"/>
    </row>
    <row r="512844" spans="2:2">
      <c r="B512844" s="696"/>
    </row>
    <row r="512845" spans="2:2">
      <c r="B512845" s="696"/>
    </row>
    <row r="512846" spans="2:2">
      <c r="B512846" s="696"/>
    </row>
    <row r="512847" spans="2:2">
      <c r="B512847" s="696"/>
    </row>
    <row r="512848" spans="2:2">
      <c r="B512848" s="696"/>
    </row>
    <row r="512849" spans="2:2">
      <c r="B512849" s="696"/>
    </row>
    <row r="512850" spans="2:2">
      <c r="B512850" s="696"/>
    </row>
    <row r="512851" spans="2:2">
      <c r="B512851" s="696"/>
    </row>
    <row r="512852" spans="2:2">
      <c r="B512852" s="696"/>
    </row>
    <row r="512853" spans="2:2">
      <c r="B512853" s="696"/>
    </row>
    <row r="512854" spans="2:2">
      <c r="B512854" s="696"/>
    </row>
    <row r="512855" spans="2:2">
      <c r="B512855" s="696"/>
    </row>
    <row r="512856" spans="2:2">
      <c r="B512856" s="696"/>
    </row>
    <row r="512857" spans="2:2">
      <c r="B512857" s="696"/>
    </row>
    <row r="512858" spans="2:2">
      <c r="B512858" s="696"/>
    </row>
    <row r="512859" spans="2:2">
      <c r="B512859" s="696"/>
    </row>
    <row r="512860" spans="2:2">
      <c r="B512860" s="696"/>
    </row>
    <row r="512861" spans="2:2">
      <c r="B512861" s="696"/>
    </row>
    <row r="512862" spans="2:2">
      <c r="B512862" s="696"/>
    </row>
    <row r="512863" spans="2:2">
      <c r="B512863" s="696"/>
    </row>
    <row r="512864" spans="2:2">
      <c r="B512864" s="696"/>
    </row>
    <row r="512865" spans="2:2">
      <c r="B512865" s="696"/>
    </row>
    <row r="512866" spans="2:2">
      <c r="B512866" s="696"/>
    </row>
    <row r="512867" spans="2:2">
      <c r="B512867" s="696"/>
    </row>
    <row r="512868" spans="2:2">
      <c r="B512868" s="696"/>
    </row>
    <row r="512869" spans="2:2">
      <c r="B512869" s="696"/>
    </row>
    <row r="512870" spans="2:2">
      <c r="B512870" s="696"/>
    </row>
    <row r="512871" spans="2:2">
      <c r="B512871" s="696"/>
    </row>
    <row r="512872" spans="2:2">
      <c r="B512872" s="696"/>
    </row>
    <row r="512873" spans="2:2">
      <c r="B512873" s="696"/>
    </row>
    <row r="512874" spans="2:2">
      <c r="B512874" s="696"/>
    </row>
    <row r="512875" spans="2:2">
      <c r="B512875" s="696"/>
    </row>
    <row r="512876" spans="2:2">
      <c r="B512876" s="696"/>
    </row>
    <row r="512877" spans="2:2">
      <c r="B512877" s="696"/>
    </row>
    <row r="512878" spans="2:2">
      <c r="B512878" s="696"/>
    </row>
    <row r="512879" spans="2:2">
      <c r="B512879" s="696"/>
    </row>
    <row r="512880" spans="2:2">
      <c r="B512880" s="696"/>
    </row>
    <row r="512881" spans="2:2">
      <c r="B512881" s="696"/>
    </row>
    <row r="512882" spans="2:2">
      <c r="B512882" s="696"/>
    </row>
    <row r="512883" spans="2:2">
      <c r="B512883" s="696"/>
    </row>
    <row r="512884" spans="2:2">
      <c r="B512884" s="696"/>
    </row>
    <row r="512885" spans="2:2">
      <c r="B512885" s="696"/>
    </row>
    <row r="512886" spans="2:2">
      <c r="B512886" s="696"/>
    </row>
    <row r="512887" spans="2:2">
      <c r="B512887" s="696"/>
    </row>
    <row r="512888" spans="2:2">
      <c r="B512888" s="696"/>
    </row>
    <row r="512889" spans="2:2">
      <c r="B512889" s="696"/>
    </row>
    <row r="512890" spans="2:2">
      <c r="B512890" s="696"/>
    </row>
    <row r="512891" spans="2:2">
      <c r="B512891" s="696"/>
    </row>
    <row r="512892" spans="2:2">
      <c r="B512892" s="696"/>
    </row>
    <row r="512893" spans="2:2">
      <c r="B512893" s="696"/>
    </row>
    <row r="512894" spans="2:2">
      <c r="B512894" s="696"/>
    </row>
    <row r="512895" spans="2:2">
      <c r="B512895" s="696"/>
    </row>
    <row r="512896" spans="2:2">
      <c r="B512896" s="696"/>
    </row>
    <row r="512897" spans="2:2">
      <c r="B512897" s="696"/>
    </row>
    <row r="512898" spans="2:2">
      <c r="B512898" s="696"/>
    </row>
    <row r="512899" spans="2:2">
      <c r="B512899" s="696"/>
    </row>
    <row r="512900" spans="2:2">
      <c r="B512900" s="696"/>
    </row>
    <row r="512901" spans="2:2">
      <c r="B512901" s="696"/>
    </row>
    <row r="512902" spans="2:2">
      <c r="B512902" s="696"/>
    </row>
    <row r="512903" spans="2:2">
      <c r="B512903" s="696"/>
    </row>
    <row r="512904" spans="2:2">
      <c r="B512904" s="696"/>
    </row>
    <row r="512905" spans="2:2">
      <c r="B512905" s="696"/>
    </row>
    <row r="512906" spans="2:2">
      <c r="B512906" s="696"/>
    </row>
    <row r="512907" spans="2:2">
      <c r="B512907" s="696"/>
    </row>
    <row r="512908" spans="2:2">
      <c r="B512908" s="696"/>
    </row>
    <row r="512909" spans="2:2">
      <c r="B512909" s="696"/>
    </row>
    <row r="512910" spans="2:2">
      <c r="B512910" s="696"/>
    </row>
    <row r="512911" spans="2:2">
      <c r="B512911" s="696"/>
    </row>
    <row r="512912" spans="2:2">
      <c r="B512912" s="696"/>
    </row>
    <row r="512913" spans="2:2">
      <c r="B512913" s="696"/>
    </row>
    <row r="512914" spans="2:2">
      <c r="B512914" s="696"/>
    </row>
    <row r="512915" spans="2:2">
      <c r="B512915" s="696"/>
    </row>
    <row r="512916" spans="2:2">
      <c r="B512916" s="696"/>
    </row>
    <row r="512917" spans="2:2">
      <c r="B512917" s="696"/>
    </row>
    <row r="512918" spans="2:2">
      <c r="B512918" s="696"/>
    </row>
    <row r="512919" spans="2:2">
      <c r="B512919" s="696"/>
    </row>
    <row r="512920" spans="2:2">
      <c r="B512920" s="696"/>
    </row>
    <row r="512921" spans="2:2">
      <c r="B512921" s="696"/>
    </row>
    <row r="512922" spans="2:2">
      <c r="B512922" s="696"/>
    </row>
    <row r="512923" spans="2:2">
      <c r="B512923" s="696"/>
    </row>
    <row r="512924" spans="2:2">
      <c r="B512924" s="696"/>
    </row>
    <row r="512925" spans="2:2">
      <c r="B512925" s="696"/>
    </row>
    <row r="512926" spans="2:2">
      <c r="B512926" s="696"/>
    </row>
    <row r="512927" spans="2:2">
      <c r="B512927" s="696"/>
    </row>
    <row r="512928" spans="2:2">
      <c r="B512928" s="696"/>
    </row>
    <row r="512929" spans="2:2">
      <c r="B512929" s="696"/>
    </row>
    <row r="512930" spans="2:2">
      <c r="B512930" s="696"/>
    </row>
    <row r="512931" spans="2:2">
      <c r="B512931" s="696"/>
    </row>
    <row r="512932" spans="2:2">
      <c r="B512932" s="696"/>
    </row>
    <row r="512933" spans="2:2">
      <c r="B512933" s="696"/>
    </row>
    <row r="512934" spans="2:2">
      <c r="B512934" s="696"/>
    </row>
    <row r="512935" spans="2:2">
      <c r="B512935" s="696"/>
    </row>
    <row r="512936" spans="2:2">
      <c r="B512936" s="696"/>
    </row>
    <row r="512937" spans="2:2">
      <c r="B512937" s="696"/>
    </row>
    <row r="512938" spans="2:2">
      <c r="B512938" s="696"/>
    </row>
    <row r="512939" spans="2:2">
      <c r="B512939" s="696"/>
    </row>
    <row r="512940" spans="2:2">
      <c r="B512940" s="696"/>
    </row>
    <row r="512941" spans="2:2">
      <c r="B512941" s="696"/>
    </row>
    <row r="512942" spans="2:2">
      <c r="B512942" s="696"/>
    </row>
    <row r="512943" spans="2:2">
      <c r="B512943" s="696"/>
    </row>
    <row r="512944" spans="2:2">
      <c r="B512944" s="696"/>
    </row>
    <row r="512945" spans="2:2">
      <c r="B512945" s="696"/>
    </row>
    <row r="512946" spans="2:2">
      <c r="B512946" s="696"/>
    </row>
    <row r="512947" spans="2:2">
      <c r="B512947" s="696"/>
    </row>
    <row r="512948" spans="2:2">
      <c r="B512948" s="696"/>
    </row>
    <row r="512949" spans="2:2">
      <c r="B512949" s="696"/>
    </row>
    <row r="512950" spans="2:2">
      <c r="B512950" s="696"/>
    </row>
    <row r="512951" spans="2:2">
      <c r="B512951" s="696"/>
    </row>
    <row r="512952" spans="2:2">
      <c r="B512952" s="696"/>
    </row>
    <row r="512953" spans="2:2">
      <c r="B512953" s="696"/>
    </row>
    <row r="512954" spans="2:2">
      <c r="B512954" s="696"/>
    </row>
    <row r="512955" spans="2:2">
      <c r="B512955" s="696"/>
    </row>
    <row r="512956" spans="2:2">
      <c r="B512956" s="696"/>
    </row>
    <row r="512957" spans="2:2">
      <c r="B512957" s="696"/>
    </row>
    <row r="512958" spans="2:2">
      <c r="B512958" s="696"/>
    </row>
    <row r="512959" spans="2:2">
      <c r="B512959" s="696"/>
    </row>
    <row r="512960" spans="2:2">
      <c r="B512960" s="696"/>
    </row>
    <row r="512961" spans="2:2">
      <c r="B512961" s="696"/>
    </row>
    <row r="512962" spans="2:2">
      <c r="B512962" s="696"/>
    </row>
    <row r="512963" spans="2:2">
      <c r="B512963" s="696"/>
    </row>
    <row r="512964" spans="2:2">
      <c r="B512964" s="696"/>
    </row>
    <row r="512965" spans="2:2">
      <c r="B512965" s="696"/>
    </row>
    <row r="512966" spans="2:2">
      <c r="B512966" s="696"/>
    </row>
    <row r="512967" spans="2:2">
      <c r="B512967" s="696"/>
    </row>
    <row r="512968" spans="2:2">
      <c r="B512968" s="696"/>
    </row>
    <row r="512969" spans="2:2">
      <c r="B512969" s="696"/>
    </row>
    <row r="512970" spans="2:2">
      <c r="B512970" s="696"/>
    </row>
    <row r="512971" spans="2:2">
      <c r="B512971" s="696"/>
    </row>
    <row r="512972" spans="2:2">
      <c r="B512972" s="696"/>
    </row>
    <row r="512973" spans="2:2">
      <c r="B512973" s="696"/>
    </row>
    <row r="512974" spans="2:2">
      <c r="B512974" s="696"/>
    </row>
    <row r="512975" spans="2:2">
      <c r="B512975" s="696"/>
    </row>
    <row r="512976" spans="2:2">
      <c r="B512976" s="696"/>
    </row>
    <row r="512977" spans="2:2">
      <c r="B512977" s="696"/>
    </row>
    <row r="512978" spans="2:2">
      <c r="B512978" s="696"/>
    </row>
    <row r="512979" spans="2:2">
      <c r="B512979" s="696"/>
    </row>
    <row r="512980" spans="2:2">
      <c r="B512980" s="696"/>
    </row>
    <row r="512981" spans="2:2">
      <c r="B512981" s="696"/>
    </row>
    <row r="512982" spans="2:2">
      <c r="B512982" s="696"/>
    </row>
    <row r="512983" spans="2:2">
      <c r="B512983" s="696"/>
    </row>
    <row r="512984" spans="2:2">
      <c r="B512984" s="696"/>
    </row>
    <row r="512985" spans="2:2">
      <c r="B512985" s="696"/>
    </row>
    <row r="512986" spans="2:2">
      <c r="B512986" s="696"/>
    </row>
    <row r="512987" spans="2:2">
      <c r="B512987" s="696"/>
    </row>
    <row r="512988" spans="2:2">
      <c r="B512988" s="696"/>
    </row>
    <row r="512989" spans="2:2">
      <c r="B512989" s="696"/>
    </row>
    <row r="512990" spans="2:2">
      <c r="B512990" s="696"/>
    </row>
    <row r="512991" spans="2:2">
      <c r="B512991" s="696"/>
    </row>
    <row r="512992" spans="2:2">
      <c r="B512992" s="696"/>
    </row>
    <row r="512993" spans="2:2">
      <c r="B512993" s="696"/>
    </row>
    <row r="512994" spans="2:2">
      <c r="B512994" s="696"/>
    </row>
    <row r="512995" spans="2:2">
      <c r="B512995" s="696"/>
    </row>
    <row r="512996" spans="2:2">
      <c r="B512996" s="696"/>
    </row>
    <row r="512997" spans="2:2">
      <c r="B512997" s="696"/>
    </row>
    <row r="512998" spans="2:2">
      <c r="B512998" s="696"/>
    </row>
    <row r="512999" spans="2:2">
      <c r="B512999" s="696"/>
    </row>
    <row r="513000" spans="2:2">
      <c r="B513000" s="696"/>
    </row>
    <row r="513001" spans="2:2">
      <c r="B513001" s="696"/>
    </row>
    <row r="513002" spans="2:2">
      <c r="B513002" s="696"/>
    </row>
    <row r="513003" spans="2:2">
      <c r="B513003" s="696"/>
    </row>
    <row r="513004" spans="2:2">
      <c r="B513004" s="696"/>
    </row>
    <row r="513005" spans="2:2">
      <c r="B513005" s="696"/>
    </row>
    <row r="513006" spans="2:2">
      <c r="B513006" s="696"/>
    </row>
    <row r="513007" spans="2:2">
      <c r="B513007" s="696"/>
    </row>
    <row r="513008" spans="2:2">
      <c r="B513008" s="696"/>
    </row>
    <row r="513009" spans="2:2">
      <c r="B513009" s="696"/>
    </row>
    <row r="513010" spans="2:2">
      <c r="B513010" s="696"/>
    </row>
    <row r="513011" spans="2:2">
      <c r="B513011" s="696"/>
    </row>
    <row r="513012" spans="2:2">
      <c r="B513012" s="696"/>
    </row>
    <row r="513013" spans="2:2">
      <c r="B513013" s="696"/>
    </row>
    <row r="513014" spans="2:2">
      <c r="B513014" s="696"/>
    </row>
    <row r="513015" spans="2:2">
      <c r="B513015" s="696"/>
    </row>
    <row r="513016" spans="2:2">
      <c r="B513016" s="696"/>
    </row>
    <row r="513017" spans="2:2">
      <c r="B513017" s="696"/>
    </row>
    <row r="513018" spans="2:2">
      <c r="B513018" s="696"/>
    </row>
    <row r="513019" spans="2:2">
      <c r="B513019" s="696"/>
    </row>
    <row r="513020" spans="2:2">
      <c r="B513020" s="696"/>
    </row>
    <row r="513021" spans="2:2">
      <c r="B513021" s="696"/>
    </row>
    <row r="513022" spans="2:2">
      <c r="B513022" s="696"/>
    </row>
    <row r="513023" spans="2:2">
      <c r="B513023" s="696"/>
    </row>
    <row r="513024" spans="2:2">
      <c r="B513024" s="696"/>
    </row>
    <row r="513025" spans="2:2">
      <c r="B513025" s="696"/>
    </row>
    <row r="513026" spans="2:2">
      <c r="B513026" s="696"/>
    </row>
    <row r="513027" spans="2:2">
      <c r="B513027" s="696"/>
    </row>
    <row r="513028" spans="2:2">
      <c r="B513028" s="696"/>
    </row>
    <row r="513029" spans="2:2">
      <c r="B513029" s="696"/>
    </row>
    <row r="513030" spans="2:2">
      <c r="B513030" s="696"/>
    </row>
    <row r="513031" spans="2:2">
      <c r="B513031" s="696"/>
    </row>
    <row r="513032" spans="2:2">
      <c r="B513032" s="696"/>
    </row>
    <row r="513033" spans="2:2">
      <c r="B513033" s="696"/>
    </row>
    <row r="513034" spans="2:2">
      <c r="B513034" s="696"/>
    </row>
    <row r="513035" spans="2:2">
      <c r="B513035" s="696"/>
    </row>
    <row r="513036" spans="2:2">
      <c r="B513036" s="696"/>
    </row>
    <row r="513037" spans="2:2">
      <c r="B513037" s="696"/>
    </row>
    <row r="513038" spans="2:2">
      <c r="B513038" s="696"/>
    </row>
    <row r="513039" spans="2:2">
      <c r="B513039" s="696"/>
    </row>
    <row r="513040" spans="2:2">
      <c r="B513040" s="696"/>
    </row>
    <row r="513041" spans="2:2">
      <c r="B513041" s="696"/>
    </row>
    <row r="513042" spans="2:2">
      <c r="B513042" s="696"/>
    </row>
    <row r="513043" spans="2:2">
      <c r="B513043" s="696"/>
    </row>
    <row r="513044" spans="2:2">
      <c r="B513044" s="696"/>
    </row>
    <row r="513045" spans="2:2">
      <c r="B513045" s="696"/>
    </row>
    <row r="513046" spans="2:2">
      <c r="B513046" s="696"/>
    </row>
    <row r="513047" spans="2:2">
      <c r="B513047" s="696"/>
    </row>
    <row r="513048" spans="2:2">
      <c r="B513048" s="696"/>
    </row>
    <row r="513049" spans="2:2">
      <c r="B513049" s="696"/>
    </row>
    <row r="513050" spans="2:2">
      <c r="B513050" s="696"/>
    </row>
    <row r="513051" spans="2:2">
      <c r="B513051" s="696"/>
    </row>
    <row r="513052" spans="2:2">
      <c r="B513052" s="696"/>
    </row>
    <row r="513053" spans="2:2">
      <c r="B513053" s="696"/>
    </row>
    <row r="513054" spans="2:2">
      <c r="B513054" s="696"/>
    </row>
    <row r="513055" spans="2:2">
      <c r="B513055" s="696"/>
    </row>
    <row r="513056" spans="2:2">
      <c r="B513056" s="696"/>
    </row>
    <row r="513057" spans="2:2">
      <c r="B513057" s="696"/>
    </row>
    <row r="513058" spans="2:2">
      <c r="B513058" s="696"/>
    </row>
    <row r="513059" spans="2:2">
      <c r="B513059" s="696"/>
    </row>
    <row r="513060" spans="2:2">
      <c r="B513060" s="696"/>
    </row>
    <row r="513061" spans="2:2">
      <c r="B513061" s="696"/>
    </row>
    <row r="513062" spans="2:2">
      <c r="B513062" s="696"/>
    </row>
    <row r="513063" spans="2:2">
      <c r="B513063" s="696"/>
    </row>
    <row r="513064" spans="2:2">
      <c r="B513064" s="696"/>
    </row>
    <row r="513065" spans="2:2">
      <c r="B513065" s="696"/>
    </row>
    <row r="513066" spans="2:2">
      <c r="B513066" s="696"/>
    </row>
    <row r="513067" spans="2:2">
      <c r="B513067" s="696"/>
    </row>
    <row r="513068" spans="2:2">
      <c r="B513068" s="696"/>
    </row>
    <row r="513069" spans="2:2">
      <c r="B513069" s="696"/>
    </row>
    <row r="513070" spans="2:2">
      <c r="B513070" s="696"/>
    </row>
    <row r="513071" spans="2:2">
      <c r="B513071" s="696"/>
    </row>
    <row r="513072" spans="2:2">
      <c r="B513072" s="696"/>
    </row>
    <row r="513073" spans="2:2">
      <c r="B513073" s="696"/>
    </row>
    <row r="513074" spans="2:2">
      <c r="B513074" s="696"/>
    </row>
    <row r="513075" spans="2:2">
      <c r="B513075" s="696"/>
    </row>
    <row r="513076" spans="2:2">
      <c r="B513076" s="696"/>
    </row>
    <row r="513077" spans="2:2">
      <c r="B513077" s="696"/>
    </row>
    <row r="513078" spans="2:2">
      <c r="B513078" s="696"/>
    </row>
    <row r="513079" spans="2:2">
      <c r="B513079" s="696"/>
    </row>
    <row r="513080" spans="2:2">
      <c r="B513080" s="696"/>
    </row>
    <row r="513081" spans="2:2">
      <c r="B513081" s="696"/>
    </row>
    <row r="513082" spans="2:2">
      <c r="B513082" s="696"/>
    </row>
    <row r="513083" spans="2:2">
      <c r="B513083" s="696"/>
    </row>
    <row r="513084" spans="2:2">
      <c r="B513084" s="696"/>
    </row>
    <row r="513085" spans="2:2">
      <c r="B513085" s="696"/>
    </row>
    <row r="513086" spans="2:2">
      <c r="B513086" s="696"/>
    </row>
    <row r="513087" spans="2:2">
      <c r="B513087" s="696"/>
    </row>
    <row r="513088" spans="2:2">
      <c r="B513088" s="696"/>
    </row>
    <row r="513089" spans="2:2">
      <c r="B513089" s="696"/>
    </row>
    <row r="513090" spans="2:2">
      <c r="B513090" s="696"/>
    </row>
    <row r="513091" spans="2:2">
      <c r="B513091" s="696"/>
    </row>
    <row r="513092" spans="2:2">
      <c r="B513092" s="696"/>
    </row>
    <row r="513093" spans="2:2">
      <c r="B513093" s="696"/>
    </row>
    <row r="513094" spans="2:2">
      <c r="B513094" s="696"/>
    </row>
    <row r="513095" spans="2:2">
      <c r="B513095" s="696"/>
    </row>
    <row r="513096" spans="2:2">
      <c r="B513096" s="696"/>
    </row>
    <row r="513097" spans="2:2">
      <c r="B513097" s="696"/>
    </row>
    <row r="513098" spans="2:2">
      <c r="B513098" s="696"/>
    </row>
    <row r="513099" spans="2:2">
      <c r="B513099" s="696"/>
    </row>
    <row r="513100" spans="2:2">
      <c r="B513100" s="696"/>
    </row>
    <row r="513101" spans="2:2">
      <c r="B513101" s="696"/>
    </row>
    <row r="513102" spans="2:2">
      <c r="B513102" s="696"/>
    </row>
    <row r="513103" spans="2:2">
      <c r="B513103" s="696"/>
    </row>
    <row r="513104" spans="2:2">
      <c r="B513104" s="696"/>
    </row>
    <row r="513105" spans="2:2">
      <c r="B513105" s="696"/>
    </row>
    <row r="513106" spans="2:2">
      <c r="B513106" s="696"/>
    </row>
    <row r="513107" spans="2:2">
      <c r="B513107" s="696"/>
    </row>
    <row r="513108" spans="2:2">
      <c r="B513108" s="696"/>
    </row>
    <row r="513109" spans="2:2">
      <c r="B513109" s="696"/>
    </row>
    <row r="513110" spans="2:2">
      <c r="B513110" s="696"/>
    </row>
    <row r="513111" spans="2:2">
      <c r="B513111" s="696"/>
    </row>
    <row r="513112" spans="2:2">
      <c r="B513112" s="696"/>
    </row>
    <row r="513113" spans="2:2">
      <c r="B513113" s="696"/>
    </row>
    <row r="513114" spans="2:2">
      <c r="B513114" s="696"/>
    </row>
    <row r="513115" spans="2:2">
      <c r="B513115" s="696"/>
    </row>
    <row r="513116" spans="2:2">
      <c r="B513116" s="696"/>
    </row>
    <row r="513117" spans="2:2">
      <c r="B513117" s="696"/>
    </row>
    <row r="513118" spans="2:2">
      <c r="B513118" s="696"/>
    </row>
    <row r="513119" spans="2:2">
      <c r="B513119" s="696"/>
    </row>
    <row r="513120" spans="2:2">
      <c r="B513120" s="696"/>
    </row>
    <row r="513121" spans="2:2">
      <c r="B513121" s="696"/>
    </row>
    <row r="513122" spans="2:2">
      <c r="B513122" s="696"/>
    </row>
    <row r="513123" spans="2:2">
      <c r="B513123" s="696"/>
    </row>
    <row r="513124" spans="2:2">
      <c r="B513124" s="696"/>
    </row>
    <row r="513125" spans="2:2">
      <c r="B513125" s="696"/>
    </row>
    <row r="513126" spans="2:2">
      <c r="B513126" s="696"/>
    </row>
    <row r="513127" spans="2:2">
      <c r="B513127" s="696"/>
    </row>
    <row r="513128" spans="2:2">
      <c r="B513128" s="696"/>
    </row>
    <row r="513129" spans="2:2">
      <c r="B513129" s="696"/>
    </row>
    <row r="513130" spans="2:2">
      <c r="B513130" s="696"/>
    </row>
    <row r="513131" spans="2:2">
      <c r="B513131" s="696"/>
    </row>
    <row r="513132" spans="2:2">
      <c r="B513132" s="696"/>
    </row>
    <row r="513133" spans="2:2">
      <c r="B513133" s="696"/>
    </row>
    <row r="513134" spans="2:2">
      <c r="B513134" s="696"/>
    </row>
    <row r="513135" spans="2:2">
      <c r="B513135" s="696"/>
    </row>
    <row r="513136" spans="2:2">
      <c r="B513136" s="696"/>
    </row>
    <row r="513137" spans="2:2">
      <c r="B513137" s="696"/>
    </row>
    <row r="513138" spans="2:2">
      <c r="B513138" s="696"/>
    </row>
    <row r="513139" spans="2:2">
      <c r="B513139" s="696"/>
    </row>
    <row r="513140" spans="2:2">
      <c r="B513140" s="696"/>
    </row>
    <row r="513141" spans="2:2">
      <c r="B513141" s="696"/>
    </row>
    <row r="513142" spans="2:2">
      <c r="B513142" s="696"/>
    </row>
    <row r="513143" spans="2:2">
      <c r="B513143" s="696"/>
    </row>
    <row r="513144" spans="2:2">
      <c r="B513144" s="696"/>
    </row>
    <row r="513145" spans="2:2">
      <c r="B513145" s="696"/>
    </row>
    <row r="513146" spans="2:2">
      <c r="B513146" s="696"/>
    </row>
    <row r="513147" spans="2:2">
      <c r="B513147" s="696"/>
    </row>
    <row r="513148" spans="2:2">
      <c r="B513148" s="696"/>
    </row>
    <row r="513149" spans="2:2">
      <c r="B513149" s="696"/>
    </row>
    <row r="513150" spans="2:2">
      <c r="B513150" s="696"/>
    </row>
    <row r="513151" spans="2:2">
      <c r="B513151" s="696"/>
    </row>
    <row r="513152" spans="2:2">
      <c r="B513152" s="696"/>
    </row>
    <row r="513153" spans="2:2">
      <c r="B513153" s="696"/>
    </row>
    <row r="513154" spans="2:2">
      <c r="B513154" s="696"/>
    </row>
    <row r="513155" spans="2:2">
      <c r="B513155" s="696"/>
    </row>
    <row r="513156" spans="2:2">
      <c r="B513156" s="696"/>
    </row>
    <row r="513157" spans="2:2">
      <c r="B513157" s="696"/>
    </row>
    <row r="513158" spans="2:2">
      <c r="B513158" s="696"/>
    </row>
    <row r="513159" spans="2:2">
      <c r="B513159" s="696"/>
    </row>
    <row r="513160" spans="2:2">
      <c r="B513160" s="696"/>
    </row>
    <row r="513161" spans="2:2">
      <c r="B513161" s="696"/>
    </row>
    <row r="513162" spans="2:2">
      <c r="B513162" s="696"/>
    </row>
    <row r="513163" spans="2:2">
      <c r="B513163" s="696"/>
    </row>
    <row r="513164" spans="2:2">
      <c r="B513164" s="696"/>
    </row>
    <row r="513165" spans="2:2">
      <c r="B513165" s="696"/>
    </row>
    <row r="513166" spans="2:2">
      <c r="B513166" s="696"/>
    </row>
    <row r="513167" spans="2:2">
      <c r="B513167" s="696"/>
    </row>
    <row r="513168" spans="2:2">
      <c r="B513168" s="696"/>
    </row>
    <row r="513169" spans="2:2">
      <c r="B513169" s="696"/>
    </row>
    <row r="513170" spans="2:2">
      <c r="B513170" s="696"/>
    </row>
    <row r="513171" spans="2:2">
      <c r="B513171" s="696"/>
    </row>
    <row r="513172" spans="2:2">
      <c r="B513172" s="696"/>
    </row>
    <row r="513173" spans="2:2">
      <c r="B513173" s="696"/>
    </row>
    <row r="513174" spans="2:2">
      <c r="B513174" s="696"/>
    </row>
    <row r="513175" spans="2:2">
      <c r="B513175" s="696"/>
    </row>
    <row r="513176" spans="2:2">
      <c r="B513176" s="696"/>
    </row>
    <row r="513177" spans="2:2">
      <c r="B513177" s="696"/>
    </row>
    <row r="513178" spans="2:2">
      <c r="B513178" s="696"/>
    </row>
    <row r="513179" spans="2:2">
      <c r="B513179" s="696"/>
    </row>
    <row r="513180" spans="2:2">
      <c r="B513180" s="696"/>
    </row>
    <row r="513181" spans="2:2">
      <c r="B513181" s="696"/>
    </row>
    <row r="513182" spans="2:2">
      <c r="B513182" s="696"/>
    </row>
    <row r="513183" spans="2:2">
      <c r="B513183" s="696"/>
    </row>
    <row r="513184" spans="2:2">
      <c r="B513184" s="696"/>
    </row>
    <row r="513185" spans="2:2">
      <c r="B513185" s="696"/>
    </row>
    <row r="513186" spans="2:2">
      <c r="B513186" s="696"/>
    </row>
    <row r="513187" spans="2:2">
      <c r="B513187" s="696"/>
    </row>
    <row r="513188" spans="2:2">
      <c r="B513188" s="696"/>
    </row>
    <row r="513189" spans="2:2">
      <c r="B513189" s="696"/>
    </row>
    <row r="513190" spans="2:2">
      <c r="B513190" s="696"/>
    </row>
    <row r="513191" spans="2:2">
      <c r="B513191" s="696"/>
    </row>
    <row r="513192" spans="2:2">
      <c r="B513192" s="696"/>
    </row>
    <row r="513193" spans="2:2">
      <c r="B513193" s="696"/>
    </row>
    <row r="513194" spans="2:2">
      <c r="B513194" s="696"/>
    </row>
    <row r="513195" spans="2:2">
      <c r="B513195" s="696"/>
    </row>
    <row r="513196" spans="2:2">
      <c r="B513196" s="696"/>
    </row>
    <row r="513197" spans="2:2">
      <c r="B513197" s="696"/>
    </row>
    <row r="513198" spans="2:2">
      <c r="B513198" s="696"/>
    </row>
    <row r="513199" spans="2:2">
      <c r="B513199" s="696"/>
    </row>
    <row r="513200" spans="2:2">
      <c r="B513200" s="696"/>
    </row>
    <row r="513201" spans="2:2">
      <c r="B513201" s="696"/>
    </row>
    <row r="513202" spans="2:2">
      <c r="B513202" s="696"/>
    </row>
    <row r="513203" spans="2:2">
      <c r="B513203" s="696"/>
    </row>
    <row r="513204" spans="2:2">
      <c r="B513204" s="696"/>
    </row>
    <row r="513205" spans="2:2">
      <c r="B513205" s="696"/>
    </row>
    <row r="513206" spans="2:2">
      <c r="B513206" s="696"/>
    </row>
    <row r="513207" spans="2:2">
      <c r="B513207" s="696"/>
    </row>
    <row r="513208" spans="2:2">
      <c r="B513208" s="696"/>
    </row>
    <row r="513209" spans="2:2">
      <c r="B513209" s="696"/>
    </row>
    <row r="513210" spans="2:2">
      <c r="B513210" s="696"/>
    </row>
    <row r="513211" spans="2:2">
      <c r="B513211" s="696"/>
    </row>
    <row r="513212" spans="2:2">
      <c r="B513212" s="696"/>
    </row>
    <row r="513213" spans="2:2">
      <c r="B513213" s="696"/>
    </row>
    <row r="513214" spans="2:2">
      <c r="B513214" s="696"/>
    </row>
    <row r="513215" spans="2:2">
      <c r="B513215" s="696"/>
    </row>
    <row r="513216" spans="2:2">
      <c r="B513216" s="696"/>
    </row>
    <row r="513217" spans="2:2">
      <c r="B513217" s="696"/>
    </row>
    <row r="513218" spans="2:2">
      <c r="B513218" s="696"/>
    </row>
    <row r="513219" spans="2:2">
      <c r="B513219" s="696"/>
    </row>
    <row r="513220" spans="2:2">
      <c r="B513220" s="696"/>
    </row>
    <row r="513221" spans="2:2">
      <c r="B513221" s="696"/>
    </row>
    <row r="513222" spans="2:2">
      <c r="B513222" s="696"/>
    </row>
    <row r="513223" spans="2:2">
      <c r="B513223" s="696"/>
    </row>
    <row r="513224" spans="2:2">
      <c r="B513224" s="696"/>
    </row>
    <row r="513225" spans="2:2">
      <c r="B513225" s="696"/>
    </row>
    <row r="513226" spans="2:2">
      <c r="B513226" s="696"/>
    </row>
    <row r="513227" spans="2:2">
      <c r="B513227" s="696"/>
    </row>
    <row r="513228" spans="2:2">
      <c r="B513228" s="696"/>
    </row>
    <row r="513229" spans="2:2">
      <c r="B51322